5887" s="1" customFormat="1"/>
    <row r="435888" s="1" customFormat="1"/>
    <row r="435889" s="1" customFormat="1"/>
    <row r="435890" s="1" customFormat="1"/>
    <row r="435891" s="1" customFormat="1"/>
    <row r="435892" s="1" customFormat="1"/>
    <row r="435893" s="1" customFormat="1"/>
    <row r="435894" s="1" customFormat="1"/>
    <row r="435895" s="1" customFormat="1"/>
    <row r="435896" s="1" customFormat="1"/>
    <row r="435897" s="1" customFormat="1"/>
    <row r="435898" s="1" customFormat="1"/>
    <row r="435899" s="1" customFormat="1"/>
    <row r="435900" s="1" customFormat="1"/>
    <row r="435901" s="1" customFormat="1"/>
    <row r="435902" s="1" customFormat="1"/>
    <row r="435903" s="1" customFormat="1"/>
    <row r="435904" s="1" customFormat="1"/>
    <row r="435905" s="1" customFormat="1"/>
    <row r="435906" s="1" customFormat="1"/>
    <row r="435907" s="1" customFormat="1"/>
    <row r="435908" s="1" customFormat="1"/>
    <row r="435909" s="1" customFormat="1"/>
    <row r="435910" s="1" customFormat="1"/>
    <row r="435911" s="1" customFormat="1"/>
    <row r="435912" s="1" customFormat="1"/>
    <row r="435913" s="1" customFormat="1"/>
    <row r="435914" s="1" customFormat="1"/>
    <row r="435915" s="1" customFormat="1"/>
    <row r="435916" s="1" customFormat="1"/>
    <row r="435917" s="1" customFormat="1"/>
    <row r="435918" s="1" customFormat="1"/>
    <row r="435919" s="1" customFormat="1"/>
    <row r="435920" s="1" customFormat="1"/>
    <row r="435921" s="1" customFormat="1"/>
    <row r="435922" s="1" customFormat="1"/>
    <row r="435923" s="1" customFormat="1"/>
    <row r="435924" s="1" customFormat="1"/>
    <row r="435925" s="1" customFormat="1"/>
    <row r="435926" s="1" customFormat="1"/>
    <row r="435927" s="1" customFormat="1"/>
    <row r="435928" s="1" customFormat="1"/>
    <row r="435929" s="1" customFormat="1"/>
    <row r="435930" s="1" customFormat="1"/>
    <row r="435931" s="1" customFormat="1"/>
    <row r="435932" s="1" customFormat="1"/>
    <row r="435933" s="1" customFormat="1"/>
    <row r="435934" s="1" customFormat="1"/>
    <row r="435935" s="1" customFormat="1"/>
    <row r="435936" s="1" customFormat="1"/>
    <row r="435937" s="1" customFormat="1"/>
    <row r="435938" s="1" customFormat="1"/>
    <row r="435939" s="1" customFormat="1"/>
    <row r="435940" s="1" customFormat="1"/>
    <row r="435941" s="1" customFormat="1"/>
    <row r="435942" s="1" customFormat="1"/>
    <row r="435943" s="1" customFormat="1"/>
    <row r="435944" s="1" customFormat="1"/>
    <row r="435945" s="1" customFormat="1"/>
    <row r="435946" s="1" customFormat="1"/>
    <row r="435947" s="1" customFormat="1"/>
    <row r="435948" s="1" customFormat="1"/>
    <row r="435949" s="1" customFormat="1"/>
    <row r="435950" s="1" customFormat="1"/>
    <row r="435951" s="1" customFormat="1"/>
    <row r="435952" s="1" customFormat="1"/>
    <row r="435953" s="1" customFormat="1"/>
    <row r="435954" s="1" customFormat="1"/>
    <row r="435955" s="1" customFormat="1"/>
    <row r="435956" s="1" customFormat="1"/>
    <row r="435957" s="1" customFormat="1"/>
    <row r="435958" s="1" customFormat="1"/>
    <row r="435959" s="1" customFormat="1"/>
    <row r="435960" s="1" customFormat="1"/>
    <row r="435961" s="1" customFormat="1"/>
    <row r="435962" s="1" customFormat="1"/>
    <row r="435963" s="1" customFormat="1"/>
    <row r="435964" s="1" customFormat="1"/>
    <row r="435965" s="1" customFormat="1"/>
    <row r="435966" s="1" customFormat="1"/>
    <row r="435967" s="1" customFormat="1"/>
    <row r="435968" s="1" customFormat="1"/>
    <row r="435969" s="1" customFormat="1"/>
    <row r="435970" s="1" customFormat="1"/>
    <row r="435971" s="1" customFormat="1"/>
    <row r="435972" s="1" customFormat="1"/>
    <row r="435973" s="1" customFormat="1"/>
    <row r="435974" s="1" customFormat="1"/>
    <row r="435975" s="1" customFormat="1"/>
    <row r="435976" s="1" customFormat="1"/>
    <row r="435977" s="1" customFormat="1"/>
    <row r="435978" s="1" customFormat="1"/>
    <row r="435979" s="1" customFormat="1"/>
    <row r="435980" s="1" customFormat="1"/>
    <row r="435981" s="1" customFormat="1"/>
    <row r="435982" s="1" customFormat="1"/>
    <row r="435983" s="1" customFormat="1"/>
    <row r="435984" s="1" customFormat="1"/>
    <row r="435985" s="1" customFormat="1"/>
    <row r="435986" s="1" customFormat="1"/>
    <row r="435987" s="1" customFormat="1"/>
    <row r="435988" s="1" customFormat="1"/>
    <row r="435989" s="1" customFormat="1"/>
    <row r="435990" s="1" customFormat="1"/>
    <row r="435991" s="1" customFormat="1"/>
    <row r="435992" s="1" customFormat="1"/>
    <row r="435993" s="1" customFormat="1"/>
    <row r="435994" s="1" customFormat="1"/>
    <row r="435995" s="1" customFormat="1"/>
    <row r="435996" s="1" customFormat="1"/>
    <row r="435997" s="1" customFormat="1"/>
    <row r="435998" s="1" customFormat="1"/>
    <row r="435999" s="1" customFormat="1"/>
    <row r="436000" s="1" customFormat="1"/>
    <row r="436001" s="1" customFormat="1"/>
    <row r="436002" s="1" customFormat="1"/>
    <row r="436003" s="1" customFormat="1"/>
    <row r="436004" s="1" customFormat="1"/>
    <row r="436005" s="1" customFormat="1"/>
    <row r="436006" s="1" customFormat="1"/>
    <row r="436007" s="1" customFormat="1"/>
    <row r="436008" s="1" customFormat="1"/>
    <row r="436009" s="1" customFormat="1"/>
    <row r="436010" s="1" customFormat="1"/>
    <row r="436011" s="1" customFormat="1"/>
    <row r="436012" s="1" customFormat="1"/>
    <row r="436013" s="1" customFormat="1"/>
    <row r="436014" s="1" customFormat="1"/>
    <row r="436015" s="1" customFormat="1"/>
    <row r="436016" s="1" customFormat="1"/>
    <row r="436017" s="1" customFormat="1"/>
    <row r="436018" s="1" customFormat="1"/>
    <row r="436019" s="1" customFormat="1"/>
    <row r="436020" s="1" customFormat="1"/>
    <row r="436021" s="1" customFormat="1"/>
    <row r="436022" s="1" customFormat="1"/>
    <row r="436023" s="1" customFormat="1"/>
    <row r="436024" s="1" customFormat="1"/>
    <row r="436025" s="1" customFormat="1"/>
    <row r="436026" s="1" customFormat="1"/>
    <row r="436027" s="1" customFormat="1"/>
    <row r="436028" s="1" customFormat="1"/>
    <row r="436029" s="1" customFormat="1"/>
    <row r="436030" s="1" customFormat="1"/>
    <row r="436031" s="1" customFormat="1"/>
    <row r="436032" s="1" customFormat="1"/>
    <row r="436033" s="1" customFormat="1"/>
    <row r="436034" s="1" customFormat="1"/>
    <row r="436035" s="1" customFormat="1"/>
    <row r="436036" s="1" customFormat="1"/>
    <row r="436037" s="1" customFormat="1"/>
    <row r="436038" s="1" customFormat="1"/>
    <row r="436039" s="1" customFormat="1"/>
    <row r="436040" s="1" customFormat="1"/>
    <row r="436041" s="1" customFormat="1"/>
    <row r="436042" s="1" customFormat="1"/>
    <row r="436043" s="1" customFormat="1"/>
    <row r="436044" s="1" customFormat="1"/>
    <row r="436045" s="1" customFormat="1"/>
    <row r="436046" s="1" customFormat="1"/>
    <row r="436047" s="1" customFormat="1"/>
    <row r="436048" s="1" customFormat="1"/>
    <row r="436049" s="1" customFormat="1"/>
    <row r="436050" s="1" customFormat="1"/>
    <row r="436051" s="1" customFormat="1"/>
    <row r="436052" s="1" customFormat="1"/>
    <row r="436053" s="1" customFormat="1"/>
    <row r="436054" s="1" customFormat="1"/>
    <row r="436055" s="1" customFormat="1"/>
    <row r="436056" s="1" customFormat="1"/>
    <row r="436057" s="1" customFormat="1"/>
    <row r="436058" s="1" customFormat="1"/>
    <row r="436059" s="1" customFormat="1"/>
    <row r="436060" s="1" customFormat="1"/>
    <row r="436061" s="1" customFormat="1"/>
    <row r="436062" s="1" customFormat="1"/>
    <row r="436063" s="1" customFormat="1"/>
    <row r="436064" s="1" customFormat="1"/>
    <row r="436065" s="1" customFormat="1"/>
    <row r="436066" s="1" customFormat="1"/>
    <row r="436067" s="1" customFormat="1"/>
    <row r="436068" s="1" customFormat="1"/>
    <row r="436069" s="1" customFormat="1"/>
    <row r="436070" s="1" customFormat="1"/>
    <row r="436071" s="1" customFormat="1"/>
    <row r="436072" s="1" customFormat="1"/>
    <row r="436073" s="1" customFormat="1"/>
    <row r="436074" s="1" customFormat="1"/>
    <row r="436075" s="1" customFormat="1"/>
    <row r="436076" s="1" customFormat="1"/>
    <row r="436077" s="1" customFormat="1"/>
    <row r="436078" s="1" customFormat="1"/>
    <row r="436079" s="1" customFormat="1"/>
    <row r="436080" s="1" customFormat="1"/>
    <row r="436081" s="1" customFormat="1"/>
    <row r="436082" s="1" customFormat="1"/>
    <row r="436083" s="1" customFormat="1"/>
    <row r="436084" s="1" customFormat="1"/>
    <row r="436085" s="1" customFormat="1"/>
    <row r="436086" s="1" customFormat="1"/>
    <row r="436087" s="1" customFormat="1"/>
    <row r="436088" s="1" customFormat="1"/>
    <row r="436089" s="1" customFormat="1"/>
    <row r="436090" s="1" customFormat="1"/>
    <row r="436091" s="1" customFormat="1"/>
    <row r="436092" s="1" customFormat="1"/>
    <row r="436093" s="1" customFormat="1"/>
    <row r="436094" s="1" customFormat="1"/>
    <row r="436095" s="1" customFormat="1"/>
    <row r="436096" s="1" customFormat="1"/>
    <row r="436097" s="1" customFormat="1"/>
    <row r="436098" s="1" customFormat="1"/>
    <row r="436099" s="1" customFormat="1"/>
    <row r="436100" s="1" customFormat="1"/>
    <row r="436101" s="1" customFormat="1"/>
    <row r="436102" s="1" customFormat="1"/>
    <row r="436103" s="1" customFormat="1"/>
    <row r="436104" s="1" customFormat="1"/>
    <row r="436105" s="1" customFormat="1"/>
    <row r="436106" s="1" customFormat="1"/>
    <row r="436107" s="1" customFormat="1"/>
    <row r="436108" s="1" customFormat="1"/>
    <row r="436109" s="1" customFormat="1"/>
    <row r="436110" s="1" customFormat="1"/>
    <row r="436111" s="1" customFormat="1"/>
    <row r="436112" s="1" customFormat="1"/>
    <row r="436113" s="1" customFormat="1"/>
    <row r="436114" s="1" customFormat="1"/>
    <row r="436115" s="1" customFormat="1"/>
    <row r="436116" s="1" customFormat="1"/>
    <row r="436117" s="1" customFormat="1"/>
    <row r="436118" s="1" customFormat="1"/>
    <row r="436119" s="1" customFormat="1"/>
    <row r="436120" s="1" customFormat="1"/>
    <row r="436121" s="1" customFormat="1"/>
    <row r="436122" s="1" customFormat="1"/>
    <row r="436123" s="1" customFormat="1"/>
    <row r="436124" s="1" customFormat="1"/>
    <row r="436125" s="1" customFormat="1"/>
    <row r="436126" s="1" customFormat="1"/>
    <row r="436127" s="1" customFormat="1"/>
    <row r="436128" s="1" customFormat="1"/>
    <row r="436129" s="1" customFormat="1"/>
    <row r="436130" s="1" customFormat="1"/>
    <row r="436131" s="1" customFormat="1"/>
    <row r="436132" s="1" customFormat="1"/>
    <row r="436133" s="1" customFormat="1"/>
    <row r="436134" s="1" customFormat="1"/>
    <row r="436135" s="1" customFormat="1"/>
    <row r="436136" s="1" customFormat="1"/>
    <row r="436137" s="1" customFormat="1"/>
    <row r="436138" s="1" customFormat="1"/>
    <row r="436139" s="1" customFormat="1"/>
    <row r="436140" s="1" customFormat="1"/>
    <row r="436141" s="1" customFormat="1"/>
    <row r="436142" s="1" customFormat="1"/>
    <row r="436143" s="1" customFormat="1"/>
    <row r="436144" s="1" customFormat="1"/>
    <row r="436145" s="1" customFormat="1"/>
    <row r="436146" s="1" customFormat="1"/>
    <row r="436147" s="1" customFormat="1"/>
    <row r="436148" s="1" customFormat="1"/>
    <row r="436149" s="1" customFormat="1"/>
    <row r="436150" s="1" customFormat="1"/>
    <row r="436151" s="1" customFormat="1"/>
    <row r="436152" s="1" customFormat="1"/>
    <row r="436153" s="1" customFormat="1"/>
    <row r="436154" s="1" customFormat="1"/>
    <row r="436155" s="1" customFormat="1"/>
    <row r="436156" s="1" customFormat="1"/>
    <row r="436157" s="1" customFormat="1"/>
    <row r="436158" s="1" customFormat="1"/>
    <row r="436159" s="1" customFormat="1"/>
    <row r="436160" s="1" customFormat="1"/>
    <row r="436161" s="1" customFormat="1"/>
    <row r="436162" s="1" customFormat="1"/>
    <row r="436163" s="1" customFormat="1"/>
    <row r="436164" s="1" customFormat="1"/>
    <row r="436165" s="1" customFormat="1"/>
    <row r="436166" s="1" customFormat="1"/>
    <row r="436167" s="1" customFormat="1"/>
    <row r="436168" s="1" customFormat="1"/>
    <row r="436169" s="1" customFormat="1"/>
    <row r="436170" s="1" customFormat="1"/>
    <row r="436171" s="1" customFormat="1"/>
    <row r="436172" s="1" customFormat="1"/>
    <row r="436173" s="1" customFormat="1"/>
    <row r="436174" s="1" customFormat="1"/>
    <row r="436175" s="1" customFormat="1"/>
    <row r="436176" s="1" customFormat="1"/>
    <row r="436177" s="1" customFormat="1"/>
    <row r="436178" s="1" customFormat="1"/>
    <row r="436179" s="1" customFormat="1"/>
    <row r="436180" s="1" customFormat="1"/>
    <row r="436181" s="1" customFormat="1"/>
    <row r="436182" s="1" customFormat="1"/>
    <row r="436183" s="1" customFormat="1"/>
    <row r="436184" s="1" customFormat="1"/>
    <row r="436185" s="1" customFormat="1"/>
    <row r="436186" s="1" customFormat="1"/>
    <row r="436187" s="1" customFormat="1"/>
    <row r="436188" s="1" customFormat="1"/>
    <row r="436189" s="1" customFormat="1"/>
    <row r="436190" s="1" customFormat="1"/>
    <row r="436191" s="1" customFormat="1"/>
    <row r="436192" s="1" customFormat="1"/>
    <row r="436193" s="1" customFormat="1"/>
    <row r="436194" s="1" customFormat="1"/>
    <row r="436195" s="1" customFormat="1"/>
    <row r="436196" s="1" customFormat="1"/>
    <row r="436197" s="1" customFormat="1"/>
    <row r="436198" s="1" customFormat="1"/>
    <row r="436199" s="1" customFormat="1"/>
    <row r="436200" s="1" customFormat="1"/>
    <row r="436201" s="1" customFormat="1"/>
    <row r="436202" s="1" customFormat="1"/>
    <row r="436203" s="1" customFormat="1"/>
    <row r="436204" s="1" customFormat="1"/>
    <row r="436205" s="1" customFormat="1"/>
    <row r="436206" s="1" customFormat="1"/>
    <row r="436207" s="1" customFormat="1"/>
    <row r="436208" s="1" customFormat="1"/>
    <row r="436209" s="1" customFormat="1"/>
    <row r="436210" s="1" customFormat="1"/>
    <row r="436211" s="1" customFormat="1"/>
    <row r="436212" s="1" customFormat="1"/>
    <row r="436213" s="1" customFormat="1"/>
    <row r="436214" s="1" customFormat="1"/>
    <row r="436215" s="1" customFormat="1"/>
    <row r="436216" s="1" customFormat="1"/>
    <row r="436217" s="1" customFormat="1"/>
    <row r="436218" s="1" customFormat="1"/>
    <row r="436219" s="1" customFormat="1"/>
    <row r="436220" s="1" customFormat="1"/>
    <row r="436221" s="1" customFormat="1"/>
    <row r="436222" s="1" customFormat="1"/>
    <row r="436223" s="1" customFormat="1"/>
    <row r="436224" s="1" customFormat="1"/>
    <row r="436225" s="1" customFormat="1"/>
    <row r="436226" s="1" customFormat="1"/>
    <row r="436227" s="1" customFormat="1"/>
    <row r="436228" s="1" customFormat="1"/>
    <row r="436229" s="1" customFormat="1"/>
    <row r="436230" s="1" customFormat="1"/>
    <row r="436231" s="1" customFormat="1"/>
    <row r="436232" s="1" customFormat="1"/>
    <row r="436233" s="1" customFormat="1"/>
    <row r="436234" s="1" customFormat="1"/>
    <row r="436235" s="1" customFormat="1"/>
    <row r="436236" s="1" customFormat="1"/>
    <row r="436237" s="1" customFormat="1"/>
    <row r="436238" s="1" customFormat="1"/>
    <row r="436239" s="1" customFormat="1"/>
    <row r="436240" s="1" customFormat="1"/>
    <row r="436241" s="1" customFormat="1"/>
    <row r="436242" s="1" customFormat="1"/>
    <row r="436243" s="1" customFormat="1"/>
    <row r="436244" s="1" customFormat="1"/>
    <row r="436245" s="1" customFormat="1"/>
    <row r="436246" s="1" customFormat="1"/>
    <row r="436247" s="1" customFormat="1"/>
    <row r="436248" s="1" customFormat="1"/>
    <row r="436249" s="1" customFormat="1"/>
    <row r="436250" s="1" customFormat="1"/>
    <row r="436251" s="1" customFormat="1"/>
    <row r="436252" s="1" customFormat="1"/>
    <row r="436253" s="1" customFormat="1"/>
    <row r="436254" s="1" customFormat="1"/>
    <row r="436255" s="1" customFormat="1"/>
    <row r="436256" s="1" customFormat="1"/>
    <row r="436257" s="1" customFormat="1"/>
    <row r="436258" s="1" customFormat="1"/>
    <row r="436259" s="1" customFormat="1"/>
    <row r="436260" s="1" customFormat="1"/>
    <row r="436261" s="1" customFormat="1"/>
    <row r="436262" s="1" customFormat="1"/>
    <row r="436263" s="1" customFormat="1"/>
    <row r="436264" s="1" customFormat="1"/>
    <row r="436265" s="1" customFormat="1"/>
    <row r="436266" s="1" customFormat="1"/>
    <row r="436267" s="1" customFormat="1"/>
    <row r="436268" s="1" customFormat="1"/>
    <row r="436269" s="1" customFormat="1"/>
    <row r="436270" s="1" customFormat="1"/>
    <row r="436271" s="1" customFormat="1"/>
    <row r="436272" s="1" customFormat="1"/>
    <row r="436273" s="1" customFormat="1"/>
    <row r="436274" s="1" customFormat="1"/>
    <row r="436275" s="1" customFormat="1"/>
    <row r="436276" s="1" customFormat="1"/>
    <row r="436277" s="1" customFormat="1"/>
    <row r="436278" s="1" customFormat="1"/>
    <row r="436279" s="1" customFormat="1"/>
    <row r="436280" s="1" customFormat="1"/>
    <row r="436281" s="1" customFormat="1"/>
    <row r="436282" s="1" customFormat="1"/>
    <row r="436283" s="1" customFormat="1"/>
    <row r="436284" s="1" customFormat="1"/>
    <row r="436285" s="1" customFormat="1"/>
    <row r="436286" s="1" customFormat="1"/>
    <row r="436287" s="1" customFormat="1"/>
    <row r="436288" s="1" customFormat="1"/>
    <row r="436289" s="1" customFormat="1"/>
    <row r="436290" s="1" customFormat="1"/>
    <row r="436291" s="1" customFormat="1"/>
    <row r="436292" s="1" customFormat="1"/>
    <row r="436293" s="1" customFormat="1"/>
    <row r="436294" s="1" customFormat="1"/>
    <row r="436295" s="1" customFormat="1"/>
    <row r="436296" s="1" customFormat="1"/>
    <row r="436297" s="1" customFormat="1"/>
    <row r="436298" s="1" customFormat="1"/>
    <row r="436299" s="1" customFormat="1"/>
    <row r="436300" s="1" customFormat="1"/>
    <row r="436301" s="1" customFormat="1"/>
    <row r="436302" s="1" customFormat="1"/>
    <row r="436303" s="1" customFormat="1"/>
    <row r="436304" s="1" customFormat="1"/>
    <row r="436305" s="1" customFormat="1"/>
    <row r="436306" s="1" customFormat="1"/>
    <row r="436307" s="1" customFormat="1"/>
    <row r="436308" s="1" customFormat="1"/>
    <row r="436309" s="1" customFormat="1"/>
    <row r="436310" s="1" customFormat="1"/>
    <row r="436311" s="1" customFormat="1"/>
    <row r="436312" s="1" customFormat="1"/>
    <row r="436313" s="1" customFormat="1"/>
    <row r="436314" s="1" customFormat="1"/>
    <row r="436315" s="1" customFormat="1"/>
    <row r="436316" s="1" customFormat="1"/>
    <row r="436317" s="1" customFormat="1"/>
    <row r="436318" s="1" customFormat="1"/>
    <row r="436319" s="1" customFormat="1"/>
    <row r="436320" s="1" customFormat="1"/>
    <row r="436321" s="1" customFormat="1"/>
    <row r="436322" s="1" customFormat="1"/>
    <row r="436323" s="1" customFormat="1"/>
    <row r="436324" s="1" customFormat="1"/>
    <row r="436325" s="1" customFormat="1"/>
    <row r="436326" s="1" customFormat="1"/>
    <row r="436327" s="1" customFormat="1"/>
    <row r="436328" s="1" customFormat="1"/>
    <row r="436329" s="1" customFormat="1"/>
    <row r="436330" s="1" customFormat="1"/>
    <row r="436331" s="1" customFormat="1"/>
    <row r="436332" s="1" customFormat="1"/>
    <row r="436333" s="1" customFormat="1"/>
    <row r="436334" s="1" customFormat="1"/>
    <row r="436335" s="1" customFormat="1"/>
    <row r="436336" s="1" customFormat="1"/>
    <row r="436337" s="1" customFormat="1"/>
    <row r="436338" s="1" customFormat="1"/>
    <row r="436339" s="1" customFormat="1"/>
    <row r="436340" s="1" customFormat="1"/>
    <row r="436341" s="1" customFormat="1"/>
    <row r="436342" s="1" customFormat="1"/>
    <row r="436343" s="1" customFormat="1"/>
    <row r="436344" s="1" customFormat="1"/>
    <row r="436345" s="1" customFormat="1"/>
    <row r="436346" s="1" customFormat="1"/>
    <row r="436347" s="1" customFormat="1"/>
    <row r="436348" s="1" customFormat="1"/>
    <row r="436349" s="1" customFormat="1"/>
    <row r="436350" s="1" customFormat="1"/>
    <row r="436351" s="1" customFormat="1"/>
    <row r="436352" s="1" customFormat="1"/>
    <row r="436353" s="1" customFormat="1"/>
    <row r="436354" s="1" customFormat="1"/>
    <row r="436355" s="1" customFormat="1"/>
    <row r="436356" s="1" customFormat="1"/>
    <row r="436357" s="1" customFormat="1"/>
    <row r="436358" s="1" customFormat="1"/>
    <row r="436359" s="1" customFormat="1"/>
    <row r="436360" s="1" customFormat="1"/>
    <row r="436361" s="1" customFormat="1"/>
    <row r="436362" s="1" customFormat="1"/>
    <row r="436363" s="1" customFormat="1"/>
    <row r="436364" s="1" customFormat="1"/>
    <row r="436365" s="1" customFormat="1"/>
    <row r="436366" s="1" customFormat="1"/>
    <row r="436367" s="1" customFormat="1"/>
    <row r="436368" s="1" customFormat="1"/>
    <row r="436369" s="1" customFormat="1"/>
    <row r="436370" s="1" customFormat="1"/>
    <row r="436371" s="1" customFormat="1"/>
    <row r="436372" s="1" customFormat="1"/>
    <row r="436373" s="1" customFormat="1"/>
    <row r="436374" s="1" customFormat="1"/>
    <row r="436375" s="1" customFormat="1"/>
    <row r="436376" s="1" customFormat="1"/>
    <row r="436377" s="1" customFormat="1"/>
    <row r="436378" s="1" customFormat="1"/>
    <row r="436379" s="1" customFormat="1"/>
    <row r="436380" s="1" customFormat="1"/>
    <row r="436381" s="1" customFormat="1"/>
    <row r="436382" s="1" customFormat="1"/>
    <row r="436383" s="1" customFormat="1"/>
    <row r="436384" s="1" customFormat="1"/>
    <row r="436385" s="1" customFormat="1"/>
    <row r="436386" s="1" customFormat="1"/>
    <row r="436387" s="1" customFormat="1"/>
    <row r="436388" s="1" customFormat="1"/>
    <row r="436389" s="1" customFormat="1"/>
    <row r="436390" s="1" customFormat="1"/>
    <row r="436391" s="1" customFormat="1"/>
    <row r="436392" s="1" customFormat="1"/>
    <row r="436393" s="1" customFormat="1"/>
    <row r="436394" s="1" customFormat="1"/>
    <row r="436395" s="1" customFormat="1"/>
    <row r="436396" s="1" customFormat="1"/>
    <row r="436397" s="1" customFormat="1"/>
    <row r="436398" s="1" customFormat="1"/>
    <row r="436399" s="1" customFormat="1"/>
    <row r="436400" s="1" customFormat="1"/>
    <row r="436401" s="1" customFormat="1"/>
    <row r="436402" s="1" customFormat="1"/>
    <row r="436403" s="1" customFormat="1"/>
    <row r="436404" s="1" customFormat="1"/>
    <row r="436405" s="1" customFormat="1"/>
    <row r="436406" s="1" customFormat="1"/>
    <row r="436407" s="1" customFormat="1"/>
    <row r="436408" s="1" customFormat="1"/>
    <row r="436409" s="1" customFormat="1"/>
    <row r="436410" s="1" customFormat="1"/>
    <row r="436411" s="1" customFormat="1"/>
    <row r="436412" s="1" customFormat="1"/>
    <row r="436413" s="1" customFormat="1"/>
    <row r="436414" s="1" customFormat="1"/>
    <row r="436415" s="1" customFormat="1"/>
    <row r="436416" s="1" customFormat="1"/>
    <row r="436417" s="1" customFormat="1"/>
    <row r="436418" s="1" customFormat="1"/>
    <row r="436419" s="1" customFormat="1"/>
    <row r="436420" s="1" customFormat="1"/>
    <row r="436421" s="1" customFormat="1"/>
    <row r="436422" s="1" customFormat="1"/>
    <row r="436423" s="1" customFormat="1"/>
    <row r="436424" s="1" customFormat="1"/>
    <row r="436425" s="1" customFormat="1"/>
    <row r="436426" s="1" customFormat="1"/>
    <row r="436427" s="1" customFormat="1"/>
    <row r="436428" s="1" customFormat="1"/>
    <row r="436429" s="1" customFormat="1"/>
    <row r="436430" s="1" customFormat="1"/>
    <row r="436431" s="1" customFormat="1"/>
    <row r="436432" s="1" customFormat="1"/>
    <row r="436433" s="1" customFormat="1"/>
    <row r="436434" s="1" customFormat="1"/>
    <row r="436435" s="1" customFormat="1"/>
    <row r="436436" s="1" customFormat="1"/>
    <row r="436437" s="1" customFormat="1"/>
    <row r="436438" s="1" customFormat="1"/>
    <row r="436439" s="1" customFormat="1"/>
    <row r="436440" s="1" customFormat="1"/>
    <row r="436441" s="1" customFormat="1"/>
    <row r="436442" s="1" customFormat="1"/>
    <row r="436443" s="1" customFormat="1"/>
    <row r="436444" s="1" customFormat="1"/>
    <row r="436445" s="1" customFormat="1"/>
    <row r="436446" s="1" customFormat="1"/>
    <row r="436447" s="1" customFormat="1"/>
    <row r="436448" s="1" customFormat="1"/>
    <row r="436449" s="1" customFormat="1"/>
    <row r="436450" s="1" customFormat="1"/>
    <row r="436451" s="1" customFormat="1"/>
    <row r="436452" s="1" customFormat="1"/>
    <row r="436453" s="1" customFormat="1"/>
    <row r="436454" s="1" customFormat="1"/>
    <row r="436455" s="1" customFormat="1"/>
    <row r="436456" s="1" customFormat="1"/>
    <row r="436457" s="1" customFormat="1"/>
    <row r="436458" s="1" customFormat="1"/>
    <row r="436459" s="1" customFormat="1"/>
    <row r="436460" s="1" customFormat="1"/>
    <row r="436461" s="1" customFormat="1"/>
    <row r="436462" s="1" customFormat="1"/>
    <row r="436463" s="1" customFormat="1"/>
    <row r="436464" s="1" customFormat="1"/>
    <row r="436465" s="1" customFormat="1"/>
    <row r="436466" s="1" customFormat="1"/>
    <row r="436467" s="1" customFormat="1"/>
    <row r="436468" s="1" customFormat="1"/>
    <row r="436469" s="1" customFormat="1"/>
    <row r="436470" s="1" customFormat="1"/>
    <row r="436471" s="1" customFormat="1"/>
    <row r="436472" s="1" customFormat="1"/>
    <row r="436473" s="1" customFormat="1"/>
    <row r="436474" s="1" customFormat="1"/>
    <row r="436475" s="1" customFormat="1"/>
    <row r="436476" s="1" customFormat="1"/>
    <row r="436477" s="1" customFormat="1"/>
    <row r="436478" s="1" customFormat="1"/>
    <row r="436479" s="1" customFormat="1"/>
    <row r="436480" s="1" customFormat="1"/>
    <row r="436481" s="1" customFormat="1"/>
    <row r="436482" s="1" customFormat="1"/>
    <row r="436483" s="1" customFormat="1"/>
    <row r="436484" s="1" customFormat="1"/>
    <row r="436485" s="1" customFormat="1"/>
    <row r="436486" s="1" customFormat="1"/>
    <row r="436487" s="1" customFormat="1"/>
    <row r="436488" s="1" customFormat="1"/>
    <row r="436489" s="1" customFormat="1"/>
    <row r="436490" s="1" customFormat="1"/>
    <row r="436491" s="1" customFormat="1"/>
    <row r="436492" s="1" customFormat="1"/>
    <row r="436493" s="1" customFormat="1"/>
    <row r="436494" s="1" customFormat="1"/>
    <row r="436495" s="1" customFormat="1"/>
    <row r="436496" s="1" customFormat="1"/>
    <row r="436497" s="1" customFormat="1"/>
    <row r="436498" s="1" customFormat="1"/>
    <row r="436499" s="1" customFormat="1"/>
    <row r="436500" s="1" customFormat="1"/>
    <row r="436501" s="1" customFormat="1"/>
    <row r="436502" s="1" customFormat="1"/>
    <row r="436503" s="1" customFormat="1"/>
    <row r="436504" s="1" customFormat="1"/>
    <row r="436505" s="1" customFormat="1"/>
    <row r="436506" s="1" customFormat="1"/>
    <row r="436507" s="1" customFormat="1"/>
    <row r="436508" s="1" customFormat="1"/>
    <row r="436509" s="1" customFormat="1"/>
    <row r="436510" s="1" customFormat="1"/>
    <row r="436511" s="1" customFormat="1"/>
    <row r="436512" s="1" customFormat="1"/>
    <row r="436513" s="1" customFormat="1"/>
    <row r="436514" s="1" customFormat="1"/>
    <row r="436515" s="1" customFormat="1"/>
    <row r="436516" s="1" customFormat="1"/>
    <row r="436517" s="1" customFormat="1"/>
    <row r="436518" s="1" customFormat="1"/>
    <row r="436519" s="1" customFormat="1"/>
    <row r="436520" s="1" customFormat="1"/>
    <row r="436521" s="1" customFormat="1"/>
    <row r="436522" s="1" customFormat="1"/>
    <row r="436523" s="1" customFormat="1"/>
    <row r="436524" s="1" customFormat="1"/>
    <row r="436525" s="1" customFormat="1"/>
    <row r="436526" s="1" customFormat="1"/>
    <row r="436527" s="1" customFormat="1"/>
    <row r="436528" s="1" customFormat="1"/>
    <row r="436529" s="1" customFormat="1"/>
    <row r="436530" s="1" customFormat="1"/>
    <row r="436531" s="1" customFormat="1"/>
    <row r="436532" s="1" customFormat="1"/>
    <row r="436533" s="1" customFormat="1"/>
    <row r="436534" s="1" customFormat="1"/>
    <row r="436535" s="1" customFormat="1"/>
    <row r="436536" s="1" customFormat="1"/>
    <row r="436537" s="1" customFormat="1"/>
    <row r="436538" s="1" customFormat="1"/>
    <row r="436539" s="1" customFormat="1"/>
    <row r="436540" s="1" customFormat="1"/>
    <row r="436541" s="1" customFormat="1"/>
    <row r="436542" s="1" customFormat="1"/>
    <row r="436543" s="1" customFormat="1"/>
    <row r="436544" s="1" customFormat="1"/>
    <row r="436545" s="1" customFormat="1"/>
    <row r="436546" s="1" customFormat="1"/>
    <row r="436547" s="1" customFormat="1"/>
    <row r="436548" s="1" customFormat="1"/>
    <row r="436549" s="1" customFormat="1"/>
    <row r="436550" s="1" customFormat="1"/>
    <row r="436551" s="1" customFormat="1"/>
    <row r="436552" s="1" customFormat="1"/>
    <row r="436553" s="1" customFormat="1"/>
    <row r="436554" s="1" customFormat="1"/>
    <row r="436555" s="1" customFormat="1"/>
    <row r="436556" s="1" customFormat="1"/>
    <row r="436557" s="1" customFormat="1"/>
    <row r="436558" s="1" customFormat="1"/>
    <row r="436559" s="1" customFormat="1"/>
    <row r="436560" s="1" customFormat="1"/>
    <row r="436561" s="1" customFormat="1"/>
    <row r="436562" s="1" customFormat="1"/>
    <row r="436563" s="1" customFormat="1"/>
    <row r="436564" s="1" customFormat="1"/>
    <row r="436565" s="1" customFormat="1"/>
    <row r="436566" s="1" customFormat="1"/>
    <row r="436567" s="1" customFormat="1"/>
    <row r="436568" s="1" customFormat="1"/>
    <row r="436569" s="1" customFormat="1"/>
    <row r="436570" s="1" customFormat="1"/>
    <row r="436571" s="1" customFormat="1"/>
    <row r="436572" s="1" customFormat="1"/>
    <row r="436573" s="1" customFormat="1"/>
    <row r="436574" s="1" customFormat="1"/>
    <row r="436575" s="1" customFormat="1"/>
    <row r="436576" s="1" customFormat="1"/>
    <row r="436577" s="1" customFormat="1"/>
    <row r="436578" s="1" customFormat="1"/>
    <row r="436579" s="1" customFormat="1"/>
    <row r="436580" s="1" customFormat="1"/>
    <row r="436581" s="1" customFormat="1"/>
    <row r="436582" s="1" customFormat="1"/>
    <row r="436583" s="1" customFormat="1"/>
    <row r="436584" s="1" customFormat="1"/>
    <row r="436585" s="1" customFormat="1"/>
    <row r="436586" s="1" customFormat="1"/>
    <row r="436587" s="1" customFormat="1"/>
    <row r="436588" s="1" customFormat="1"/>
    <row r="436589" s="1" customFormat="1"/>
    <row r="436590" s="1" customFormat="1"/>
    <row r="436591" s="1" customFormat="1"/>
    <row r="436592" s="1" customFormat="1"/>
    <row r="436593" s="1" customFormat="1"/>
    <row r="436594" s="1" customFormat="1"/>
    <row r="436595" s="1" customFormat="1"/>
    <row r="436596" s="1" customFormat="1"/>
    <row r="436597" s="1" customFormat="1"/>
    <row r="436598" s="1" customFormat="1"/>
    <row r="436599" s="1" customFormat="1"/>
    <row r="436600" s="1" customFormat="1"/>
    <row r="436601" s="1" customFormat="1"/>
    <row r="436602" s="1" customFormat="1"/>
    <row r="436603" s="1" customFormat="1"/>
    <row r="436604" s="1" customFormat="1"/>
    <row r="436605" s="1" customFormat="1"/>
    <row r="436606" s="1" customFormat="1"/>
    <row r="436607" s="1" customFormat="1"/>
    <row r="436608" s="1" customFormat="1"/>
    <row r="436609" s="1" customFormat="1"/>
    <row r="436610" s="1" customFormat="1"/>
    <row r="436611" s="1" customFormat="1"/>
    <row r="436612" s="1" customFormat="1"/>
    <row r="436613" s="1" customFormat="1"/>
    <row r="436614" s="1" customFormat="1"/>
    <row r="436615" s="1" customFormat="1"/>
    <row r="436616" s="1" customFormat="1"/>
    <row r="436617" s="1" customFormat="1"/>
    <row r="436618" s="1" customFormat="1"/>
    <row r="436619" s="1" customFormat="1"/>
    <row r="436620" s="1" customFormat="1"/>
    <row r="436621" s="1" customFormat="1"/>
    <row r="436622" s="1" customFormat="1"/>
    <row r="436623" s="1" customFormat="1"/>
    <row r="436624" s="1" customFormat="1"/>
    <row r="436625" s="1" customFormat="1"/>
    <row r="436626" s="1" customFormat="1"/>
    <row r="436627" s="1" customFormat="1"/>
    <row r="436628" s="1" customFormat="1"/>
    <row r="436629" s="1" customFormat="1"/>
    <row r="436630" s="1" customFormat="1"/>
    <row r="436631" s="1" customFormat="1"/>
    <row r="436632" s="1" customFormat="1"/>
    <row r="436633" s="1" customFormat="1"/>
    <row r="436634" s="1" customFormat="1"/>
    <row r="436635" s="1" customFormat="1"/>
    <row r="436636" s="1" customFormat="1"/>
    <row r="436637" s="1" customFormat="1"/>
    <row r="436638" s="1" customFormat="1"/>
    <row r="436639" s="1" customFormat="1"/>
    <row r="436640" s="1" customFormat="1"/>
    <row r="436641" s="1" customFormat="1"/>
    <row r="436642" s="1" customFormat="1"/>
    <row r="436643" s="1" customFormat="1"/>
    <row r="436644" s="1" customFormat="1"/>
    <row r="436645" s="1" customFormat="1"/>
    <row r="436646" s="1" customFormat="1"/>
    <row r="436647" s="1" customFormat="1"/>
    <row r="436648" s="1" customFormat="1"/>
    <row r="436649" s="1" customFormat="1"/>
    <row r="436650" s="1" customFormat="1"/>
    <row r="436651" s="1" customFormat="1"/>
    <row r="436652" s="1" customFormat="1"/>
    <row r="436653" s="1" customFormat="1"/>
    <row r="436654" s="1" customFormat="1"/>
    <row r="436655" s="1" customFormat="1"/>
    <row r="436656" s="1" customFormat="1"/>
    <row r="436657" s="1" customFormat="1"/>
    <row r="436658" s="1" customFormat="1"/>
    <row r="436659" s="1" customFormat="1"/>
    <row r="436660" s="1" customFormat="1"/>
    <row r="436661" s="1" customFormat="1"/>
    <row r="436662" s="1" customFormat="1"/>
    <row r="436663" s="1" customFormat="1"/>
    <row r="436664" s="1" customFormat="1"/>
    <row r="436665" s="1" customFormat="1"/>
    <row r="436666" s="1" customFormat="1"/>
    <row r="436667" s="1" customFormat="1"/>
    <row r="436668" s="1" customFormat="1"/>
    <row r="436669" s="1" customFormat="1"/>
    <row r="436670" s="1" customFormat="1"/>
    <row r="436671" s="1" customFormat="1"/>
    <row r="436672" s="1" customFormat="1"/>
    <row r="436673" s="1" customFormat="1"/>
    <row r="436674" s="1" customFormat="1"/>
    <row r="436675" s="1" customFormat="1"/>
    <row r="436676" s="1" customFormat="1"/>
    <row r="436677" s="1" customFormat="1"/>
    <row r="436678" s="1" customFormat="1"/>
    <row r="436679" s="1" customFormat="1"/>
    <row r="436680" s="1" customFormat="1"/>
    <row r="436681" s="1" customFormat="1"/>
    <row r="436682" s="1" customFormat="1"/>
    <row r="436683" s="1" customFormat="1"/>
    <row r="436684" s="1" customFormat="1"/>
    <row r="436685" s="1" customFormat="1"/>
    <row r="436686" s="1" customFormat="1"/>
    <row r="436687" s="1" customFormat="1"/>
    <row r="436688" s="1" customFormat="1"/>
    <row r="436689" s="1" customFormat="1"/>
    <row r="436690" s="1" customFormat="1"/>
    <row r="436691" s="1" customFormat="1"/>
    <row r="436692" s="1" customFormat="1"/>
    <row r="436693" s="1" customFormat="1"/>
    <row r="436694" s="1" customFormat="1"/>
    <row r="436695" s="1" customFormat="1"/>
    <row r="436696" s="1" customFormat="1"/>
    <row r="436697" s="1" customFormat="1"/>
    <row r="436698" s="1" customFormat="1"/>
    <row r="436699" s="1" customFormat="1"/>
    <row r="436700" s="1" customFormat="1"/>
    <row r="436701" s="1" customFormat="1"/>
    <row r="436702" s="1" customFormat="1"/>
    <row r="436703" s="1" customFormat="1"/>
    <row r="436704" s="1" customFormat="1"/>
    <row r="436705" s="1" customFormat="1"/>
    <row r="436706" s="1" customFormat="1"/>
    <row r="436707" s="1" customFormat="1"/>
    <row r="436708" s="1" customFormat="1"/>
    <row r="436709" s="1" customFormat="1"/>
    <row r="436710" s="1" customFormat="1"/>
    <row r="436711" s="1" customFormat="1"/>
    <row r="436712" s="1" customFormat="1"/>
    <row r="436713" s="1" customFormat="1"/>
    <row r="436714" s="1" customFormat="1"/>
    <row r="436715" s="1" customFormat="1"/>
    <row r="436716" s="1" customFormat="1"/>
    <row r="436717" s="1" customFormat="1"/>
    <row r="436718" s="1" customFormat="1"/>
    <row r="436719" s="1" customFormat="1"/>
    <row r="436720" s="1" customFormat="1"/>
    <row r="436721" s="1" customFormat="1"/>
    <row r="436722" s="1" customFormat="1"/>
    <row r="436723" s="1" customFormat="1"/>
    <row r="436724" s="1" customFormat="1"/>
    <row r="436725" s="1" customFormat="1"/>
    <row r="436726" s="1" customFormat="1"/>
    <row r="436727" s="1" customFormat="1"/>
    <row r="436728" s="1" customFormat="1"/>
    <row r="436729" s="1" customFormat="1"/>
    <row r="436730" s="1" customFormat="1"/>
    <row r="436731" s="1" customFormat="1"/>
    <row r="436732" s="1" customFormat="1"/>
    <row r="436733" s="1" customFormat="1"/>
    <row r="436734" s="1" customFormat="1"/>
    <row r="436735" s="1" customFormat="1"/>
    <row r="436736" s="1" customFormat="1"/>
    <row r="436737" s="1" customFormat="1"/>
    <row r="436738" s="1" customFormat="1"/>
    <row r="436739" s="1" customFormat="1"/>
    <row r="436740" s="1" customFormat="1"/>
    <row r="436741" s="1" customFormat="1"/>
    <row r="436742" s="1" customFormat="1"/>
    <row r="436743" s="1" customFormat="1"/>
    <row r="436744" s="1" customFormat="1"/>
    <row r="436745" s="1" customFormat="1"/>
    <row r="436746" s="1" customFormat="1"/>
    <row r="436747" s="1" customFormat="1"/>
    <row r="436748" s="1" customFormat="1"/>
    <row r="436749" s="1" customFormat="1"/>
    <row r="436750" s="1" customFormat="1"/>
    <row r="436751" s="1" customFormat="1"/>
    <row r="436752" s="1" customFormat="1"/>
    <row r="436753" s="1" customFormat="1"/>
    <row r="436754" s="1" customFormat="1"/>
    <row r="436755" s="1" customFormat="1"/>
    <row r="436756" s="1" customFormat="1"/>
    <row r="436757" s="1" customFormat="1"/>
    <row r="436758" s="1" customFormat="1"/>
    <row r="436759" s="1" customFormat="1"/>
    <row r="436760" s="1" customFormat="1"/>
    <row r="436761" s="1" customFormat="1"/>
    <row r="436762" s="1" customFormat="1"/>
    <row r="436763" s="1" customFormat="1"/>
    <row r="436764" s="1" customFormat="1"/>
    <row r="436765" s="1" customFormat="1"/>
    <row r="436766" s="1" customFormat="1"/>
    <row r="436767" s="1" customFormat="1"/>
    <row r="436768" s="1" customFormat="1"/>
    <row r="436769" s="1" customFormat="1"/>
    <row r="436770" s="1" customFormat="1"/>
    <row r="436771" s="1" customFormat="1"/>
    <row r="436772" s="1" customFormat="1"/>
    <row r="436773" s="1" customFormat="1"/>
    <row r="436774" s="1" customFormat="1"/>
    <row r="436775" s="1" customFormat="1"/>
    <row r="436776" s="1" customFormat="1"/>
    <row r="436777" s="1" customFormat="1"/>
    <row r="436778" s="1" customFormat="1"/>
    <row r="436779" s="1" customFormat="1"/>
    <row r="436780" s="1" customFormat="1"/>
    <row r="436781" s="1" customFormat="1"/>
    <row r="436782" s="1" customFormat="1"/>
    <row r="436783" s="1" customFormat="1"/>
    <row r="436784" s="1" customFormat="1"/>
    <row r="436785" s="1" customFormat="1"/>
    <row r="436786" s="1" customFormat="1"/>
    <row r="436787" s="1" customFormat="1"/>
    <row r="436788" s="1" customFormat="1"/>
    <row r="436789" s="1" customFormat="1"/>
    <row r="436790" s="1" customFormat="1"/>
    <row r="436791" s="1" customFormat="1"/>
    <row r="436792" s="1" customFormat="1"/>
    <row r="436793" s="1" customFormat="1"/>
    <row r="436794" s="1" customFormat="1"/>
    <row r="436795" s="1" customFormat="1"/>
    <row r="436796" s="1" customFormat="1"/>
    <row r="436797" s="1" customFormat="1"/>
    <row r="436798" s="1" customFormat="1"/>
    <row r="436799" s="1" customFormat="1"/>
    <row r="436800" s="1" customFormat="1"/>
    <row r="436801" s="1" customFormat="1"/>
    <row r="436802" s="1" customFormat="1"/>
    <row r="436803" s="1" customFormat="1"/>
    <row r="436804" s="1" customFormat="1"/>
    <row r="436805" s="1" customFormat="1"/>
    <row r="436806" s="1" customFormat="1"/>
    <row r="436807" s="1" customFormat="1"/>
    <row r="436808" s="1" customFormat="1"/>
    <row r="436809" s="1" customFormat="1"/>
    <row r="436810" s="1" customFormat="1"/>
    <row r="436811" s="1" customFormat="1"/>
    <row r="436812" s="1" customFormat="1"/>
    <row r="436813" s="1" customFormat="1"/>
    <row r="436814" s="1" customFormat="1"/>
    <row r="436815" s="1" customFormat="1"/>
    <row r="436816" s="1" customFormat="1"/>
    <row r="436817" s="1" customFormat="1"/>
    <row r="436818" s="1" customFormat="1"/>
    <row r="436819" s="1" customFormat="1"/>
    <row r="436820" s="1" customFormat="1"/>
    <row r="436821" s="1" customFormat="1"/>
    <row r="436822" s="1" customFormat="1"/>
    <row r="436823" s="1" customFormat="1"/>
    <row r="436824" s="1" customFormat="1"/>
    <row r="436825" s="1" customFormat="1"/>
    <row r="436826" s="1" customFormat="1"/>
    <row r="436827" s="1" customFormat="1"/>
    <row r="436828" s="1" customFormat="1"/>
    <row r="436829" s="1" customFormat="1"/>
    <row r="436830" s="1" customFormat="1"/>
    <row r="436831" s="1" customFormat="1"/>
    <row r="436832" s="1" customFormat="1"/>
    <row r="436833" s="1" customFormat="1"/>
    <row r="436834" s="1" customFormat="1"/>
    <row r="436835" s="1" customFormat="1"/>
    <row r="436836" s="1" customFormat="1"/>
    <row r="436837" s="1" customFormat="1"/>
    <row r="436838" s="1" customFormat="1"/>
    <row r="436839" s="1" customFormat="1"/>
    <row r="436840" s="1" customFormat="1"/>
    <row r="436841" s="1" customFormat="1"/>
    <row r="436842" s="1" customFormat="1"/>
    <row r="436843" s="1" customFormat="1"/>
    <row r="436844" s="1" customFormat="1"/>
    <row r="436845" s="1" customFormat="1"/>
    <row r="436846" s="1" customFormat="1"/>
    <row r="436847" s="1" customFormat="1"/>
    <row r="436848" s="1" customFormat="1"/>
    <row r="436849" s="1" customFormat="1"/>
    <row r="436850" s="1" customFormat="1"/>
    <row r="436851" s="1" customFormat="1"/>
    <row r="436852" s="1" customFormat="1"/>
    <row r="436853" s="1" customFormat="1"/>
    <row r="436854" s="1" customFormat="1"/>
    <row r="436855" s="1" customFormat="1"/>
    <row r="436856" s="1" customFormat="1"/>
    <row r="436857" s="1" customFormat="1"/>
    <row r="436858" s="1" customFormat="1"/>
    <row r="436859" s="1" customFormat="1"/>
    <row r="436860" s="1" customFormat="1"/>
    <row r="436861" s="1" customFormat="1"/>
    <row r="436862" s="1" customFormat="1"/>
    <row r="436863" s="1" customFormat="1"/>
    <row r="436864" s="1" customFormat="1"/>
    <row r="436865" s="1" customFormat="1"/>
    <row r="436866" s="1" customFormat="1"/>
    <row r="436867" s="1" customFormat="1"/>
    <row r="436868" s="1" customFormat="1"/>
    <row r="436869" s="1" customFormat="1"/>
    <row r="436870" s="1" customFormat="1"/>
    <row r="436871" s="1" customFormat="1"/>
    <row r="436872" s="1" customFormat="1"/>
    <row r="436873" s="1" customFormat="1"/>
    <row r="436874" s="1" customFormat="1"/>
    <row r="436875" s="1" customFormat="1"/>
    <row r="436876" s="1" customFormat="1"/>
    <row r="436877" s="1" customFormat="1"/>
    <row r="436878" s="1" customFormat="1"/>
    <row r="436879" s="1" customFormat="1"/>
    <row r="436880" s="1" customFormat="1"/>
    <row r="436881" s="1" customFormat="1"/>
    <row r="436882" s="1" customFormat="1"/>
    <row r="436883" s="1" customFormat="1"/>
    <row r="436884" s="1" customFormat="1"/>
    <row r="436885" s="1" customFormat="1"/>
    <row r="436886" s="1" customFormat="1"/>
    <row r="436887" s="1" customFormat="1"/>
    <row r="436888" s="1" customFormat="1"/>
    <row r="436889" s="1" customFormat="1"/>
    <row r="436890" s="1" customFormat="1"/>
    <row r="436891" s="1" customFormat="1"/>
    <row r="436892" s="1" customFormat="1"/>
    <row r="436893" s="1" customFormat="1"/>
    <row r="436894" s="1" customFormat="1"/>
    <row r="436895" s="1" customFormat="1"/>
    <row r="436896" s="1" customFormat="1"/>
    <row r="436897" s="1" customFormat="1"/>
    <row r="436898" s="1" customFormat="1"/>
    <row r="436899" s="1" customFormat="1"/>
    <row r="436900" s="1" customFormat="1"/>
    <row r="436901" s="1" customFormat="1"/>
    <row r="436902" s="1" customFormat="1"/>
    <row r="436903" s="1" customFormat="1"/>
    <row r="436904" s="1" customFormat="1"/>
    <row r="436905" s="1" customFormat="1"/>
    <row r="436906" s="1" customFormat="1"/>
    <row r="436907" s="1" customFormat="1"/>
    <row r="436908" s="1" customFormat="1"/>
    <row r="436909" s="1" customFormat="1"/>
    <row r="436910" s="1" customFormat="1"/>
    <row r="436911" s="1" customFormat="1"/>
    <row r="436912" s="1" customFormat="1"/>
    <row r="436913" s="1" customFormat="1"/>
    <row r="436914" s="1" customFormat="1"/>
    <row r="436915" s="1" customFormat="1"/>
    <row r="436916" s="1" customFormat="1"/>
    <row r="436917" s="1" customFormat="1"/>
    <row r="436918" s="1" customFormat="1"/>
    <row r="436919" s="1" customFormat="1"/>
    <row r="436920" s="1" customFormat="1"/>
    <row r="436921" s="1" customFormat="1"/>
    <row r="436922" s="1" customFormat="1"/>
    <row r="436923" s="1" customFormat="1"/>
    <row r="436924" s="1" customFormat="1"/>
    <row r="436925" s="1" customFormat="1"/>
    <row r="436926" s="1" customFormat="1"/>
    <row r="436927" s="1" customFormat="1"/>
    <row r="436928" s="1" customFormat="1"/>
    <row r="436929" s="1" customFormat="1"/>
    <row r="436930" s="1" customFormat="1"/>
    <row r="436931" s="1" customFormat="1"/>
    <row r="436932" s="1" customFormat="1"/>
    <row r="436933" s="1" customFormat="1"/>
    <row r="436934" s="1" customFormat="1"/>
    <row r="436935" s="1" customFormat="1"/>
    <row r="436936" s="1" customFormat="1"/>
    <row r="436937" s="1" customFormat="1"/>
    <row r="436938" s="1" customFormat="1"/>
    <row r="436939" s="1" customFormat="1"/>
    <row r="436940" s="1" customFormat="1"/>
    <row r="436941" s="1" customFormat="1"/>
    <row r="436942" s="1" customFormat="1"/>
    <row r="436943" s="1" customFormat="1"/>
    <row r="436944" s="1" customFormat="1"/>
    <row r="436945" s="1" customFormat="1"/>
    <row r="436946" s="1" customFormat="1"/>
    <row r="436947" s="1" customFormat="1"/>
    <row r="436948" s="1" customFormat="1"/>
    <row r="436949" s="1" customFormat="1"/>
    <row r="436950" s="1" customFormat="1"/>
    <row r="436951" s="1" customFormat="1"/>
    <row r="436952" s="1" customFormat="1"/>
    <row r="436953" s="1" customFormat="1"/>
    <row r="436954" s="1" customFormat="1"/>
    <row r="436955" s="1" customFormat="1"/>
    <row r="436956" s="1" customFormat="1"/>
    <row r="436957" s="1" customFormat="1"/>
    <row r="436958" s="1" customFormat="1"/>
    <row r="436959" s="1" customFormat="1"/>
    <row r="436960" s="1" customFormat="1"/>
    <row r="436961" s="1" customFormat="1"/>
    <row r="436962" s="1" customFormat="1"/>
    <row r="436963" s="1" customFormat="1"/>
    <row r="436964" s="1" customFormat="1"/>
    <row r="436965" s="1" customFormat="1"/>
    <row r="436966" s="1" customFormat="1"/>
    <row r="436967" s="1" customFormat="1"/>
    <row r="436968" s="1" customFormat="1"/>
    <row r="436969" s="1" customFormat="1"/>
    <row r="436970" s="1" customFormat="1"/>
    <row r="436971" s="1" customFormat="1"/>
    <row r="436972" s="1" customFormat="1"/>
    <row r="436973" s="1" customFormat="1"/>
    <row r="436974" s="1" customFormat="1"/>
    <row r="436975" s="1" customFormat="1"/>
    <row r="436976" s="1" customFormat="1"/>
    <row r="436977" s="1" customFormat="1"/>
    <row r="436978" s="1" customFormat="1"/>
    <row r="436979" s="1" customFormat="1"/>
    <row r="436980" s="1" customFormat="1"/>
    <row r="436981" s="1" customFormat="1"/>
    <row r="436982" s="1" customFormat="1"/>
    <row r="436983" s="1" customFormat="1"/>
    <row r="436984" s="1" customFormat="1"/>
    <row r="436985" s="1" customFormat="1"/>
    <row r="436986" s="1" customFormat="1"/>
    <row r="436987" s="1" customFormat="1"/>
    <row r="436988" s="1" customFormat="1"/>
    <row r="436989" s="1" customFormat="1"/>
    <row r="436990" s="1" customFormat="1"/>
    <row r="436991" s="1" customFormat="1"/>
    <row r="436992" s="1" customFormat="1"/>
    <row r="436993" s="1" customFormat="1"/>
    <row r="436994" s="1" customFormat="1"/>
    <row r="436995" s="1" customFormat="1"/>
    <row r="436996" s="1" customFormat="1"/>
    <row r="436997" s="1" customFormat="1"/>
    <row r="436998" s="1" customFormat="1"/>
    <row r="436999" s="1" customFormat="1"/>
    <row r="437000" s="1" customFormat="1"/>
    <row r="437001" s="1" customFormat="1"/>
    <row r="437002" s="1" customFormat="1"/>
    <row r="437003" s="1" customFormat="1"/>
    <row r="437004" s="1" customFormat="1"/>
    <row r="437005" s="1" customFormat="1"/>
    <row r="437006" s="1" customFormat="1"/>
    <row r="437007" s="1" customFormat="1"/>
    <row r="437008" s="1" customFormat="1"/>
    <row r="437009" s="1" customFormat="1"/>
    <row r="437010" s="1" customFormat="1"/>
    <row r="437011" s="1" customFormat="1"/>
    <row r="437012" s="1" customFormat="1"/>
    <row r="437013" s="1" customFormat="1"/>
    <row r="437014" s="1" customFormat="1"/>
    <row r="437015" s="1" customFormat="1"/>
    <row r="437016" s="1" customFormat="1"/>
    <row r="437017" s="1" customFormat="1"/>
    <row r="437018" s="1" customFormat="1"/>
    <row r="437019" s="1" customFormat="1"/>
    <row r="437020" s="1" customFormat="1"/>
    <row r="437021" s="1" customFormat="1"/>
    <row r="437022" s="1" customFormat="1"/>
    <row r="437023" s="1" customFormat="1"/>
    <row r="437024" s="1" customFormat="1"/>
    <row r="437025" s="1" customFormat="1"/>
    <row r="437026" s="1" customFormat="1"/>
    <row r="437027" s="1" customFormat="1"/>
    <row r="437028" s="1" customFormat="1"/>
    <row r="437029" s="1" customFormat="1"/>
    <row r="437030" s="1" customFormat="1"/>
    <row r="437031" s="1" customFormat="1"/>
    <row r="437032" s="1" customFormat="1"/>
    <row r="437033" s="1" customFormat="1"/>
    <row r="437034" s="1" customFormat="1"/>
    <row r="437035" s="1" customFormat="1"/>
    <row r="437036" s="1" customFormat="1"/>
    <row r="437037" s="1" customFormat="1"/>
    <row r="437038" s="1" customFormat="1"/>
    <row r="437039" s="1" customFormat="1"/>
    <row r="437040" s="1" customFormat="1"/>
    <row r="437041" s="1" customFormat="1"/>
    <row r="437042" s="1" customFormat="1"/>
    <row r="437043" s="1" customFormat="1"/>
    <row r="437044" s="1" customFormat="1"/>
    <row r="437045" s="1" customFormat="1"/>
    <row r="437046" s="1" customFormat="1"/>
    <row r="437047" s="1" customFormat="1"/>
    <row r="437048" s="1" customFormat="1"/>
    <row r="437049" s="1" customFormat="1"/>
    <row r="437050" s="1" customFormat="1"/>
    <row r="437051" s="1" customFormat="1"/>
    <row r="437052" s="1" customFormat="1"/>
    <row r="437053" s="1" customFormat="1"/>
    <row r="437054" s="1" customFormat="1"/>
    <row r="437055" s="1" customFormat="1"/>
    <row r="437056" s="1" customFormat="1"/>
    <row r="437057" s="1" customFormat="1"/>
    <row r="437058" s="1" customFormat="1"/>
    <row r="437059" s="1" customFormat="1"/>
    <row r="437060" s="1" customFormat="1"/>
    <row r="437061" s="1" customFormat="1"/>
    <row r="437062" s="1" customFormat="1"/>
    <row r="437063" s="1" customFormat="1"/>
    <row r="437064" s="1" customFormat="1"/>
    <row r="437065" s="1" customFormat="1"/>
    <row r="437066" s="1" customFormat="1"/>
    <row r="437067" s="1" customFormat="1"/>
    <row r="437068" s="1" customFormat="1"/>
    <row r="437069" s="1" customFormat="1"/>
    <row r="437070" s="1" customFormat="1"/>
    <row r="437071" s="1" customFormat="1"/>
    <row r="437072" s="1" customFormat="1"/>
    <row r="437073" s="1" customFormat="1"/>
    <row r="437074" s="1" customFormat="1"/>
    <row r="437075" s="1" customFormat="1"/>
    <row r="437076" s="1" customFormat="1"/>
    <row r="437077" s="1" customFormat="1"/>
    <row r="437078" s="1" customFormat="1"/>
    <row r="437079" s="1" customFormat="1"/>
    <row r="437080" s="1" customFormat="1"/>
    <row r="437081" s="1" customFormat="1"/>
    <row r="437082" s="1" customFormat="1"/>
    <row r="437083" s="1" customFormat="1"/>
    <row r="437084" s="1" customFormat="1"/>
    <row r="437085" s="1" customFormat="1"/>
    <row r="437086" s="1" customFormat="1"/>
    <row r="437087" s="1" customFormat="1"/>
    <row r="437088" s="1" customFormat="1"/>
    <row r="437089" s="1" customFormat="1"/>
    <row r="437090" s="1" customFormat="1"/>
    <row r="437091" s="1" customFormat="1"/>
    <row r="437092" s="1" customFormat="1"/>
    <row r="437093" s="1" customFormat="1"/>
    <row r="437094" s="1" customFormat="1"/>
    <row r="437095" s="1" customFormat="1"/>
    <row r="437096" s="1" customFormat="1"/>
    <row r="437097" s="1" customFormat="1"/>
    <row r="437098" s="1" customFormat="1"/>
    <row r="437099" s="1" customFormat="1"/>
    <row r="437100" s="1" customFormat="1"/>
    <row r="437101" s="1" customFormat="1"/>
    <row r="437102" s="1" customFormat="1"/>
    <row r="437103" s="1" customFormat="1"/>
    <row r="437104" s="1" customFormat="1"/>
    <row r="437105" s="1" customFormat="1"/>
    <row r="437106" s="1" customFormat="1"/>
    <row r="437107" s="1" customFormat="1"/>
    <row r="437108" s="1" customFormat="1"/>
    <row r="437109" s="1" customFormat="1"/>
    <row r="437110" s="1" customFormat="1"/>
    <row r="437111" s="1" customFormat="1"/>
    <row r="437112" s="1" customFormat="1"/>
    <row r="437113" s="1" customFormat="1"/>
    <row r="437114" s="1" customFormat="1"/>
    <row r="437115" s="1" customFormat="1"/>
    <row r="437116" s="1" customFormat="1"/>
    <row r="437117" s="1" customFormat="1"/>
    <row r="437118" s="1" customFormat="1"/>
    <row r="437119" s="1" customFormat="1"/>
    <row r="437120" s="1" customFormat="1"/>
    <row r="437121" s="1" customFormat="1"/>
    <row r="437122" s="1" customFormat="1"/>
    <row r="437123" s="1" customFormat="1"/>
    <row r="437124" s="1" customFormat="1"/>
    <row r="437125" s="1" customFormat="1"/>
    <row r="437126" s="1" customFormat="1"/>
    <row r="437127" s="1" customFormat="1"/>
    <row r="437128" s="1" customFormat="1"/>
    <row r="437129" s="1" customFormat="1"/>
    <row r="437130" s="1" customFormat="1"/>
    <row r="437131" s="1" customFormat="1"/>
    <row r="437132" s="1" customFormat="1"/>
    <row r="437133" s="1" customFormat="1"/>
    <row r="437134" s="1" customFormat="1"/>
    <row r="437135" s="1" customFormat="1"/>
    <row r="437136" s="1" customFormat="1"/>
    <row r="437137" s="1" customFormat="1"/>
    <row r="437138" s="1" customFormat="1"/>
    <row r="437139" s="1" customFormat="1"/>
    <row r="437140" s="1" customFormat="1"/>
    <row r="437141" s="1" customFormat="1"/>
    <row r="437142" s="1" customFormat="1"/>
    <row r="437143" s="1" customFormat="1"/>
    <row r="437144" s="1" customFormat="1"/>
    <row r="437145" s="1" customFormat="1"/>
    <row r="437146" s="1" customFormat="1"/>
    <row r="437147" s="1" customFormat="1"/>
    <row r="437148" s="1" customFormat="1"/>
    <row r="437149" s="1" customFormat="1"/>
    <row r="437150" s="1" customFormat="1"/>
    <row r="437151" s="1" customFormat="1"/>
    <row r="437152" s="1" customFormat="1"/>
    <row r="437153" s="1" customFormat="1"/>
    <row r="437154" s="1" customFormat="1"/>
    <row r="437155" s="1" customFormat="1"/>
    <row r="437156" s="1" customFormat="1"/>
    <row r="437157" s="1" customFormat="1"/>
    <row r="437158" s="1" customFormat="1"/>
    <row r="437159" s="1" customFormat="1"/>
    <row r="437160" s="1" customFormat="1"/>
    <row r="437161" s="1" customFormat="1"/>
    <row r="437162" s="1" customFormat="1"/>
    <row r="437163" s="1" customFormat="1"/>
    <row r="437164" s="1" customFormat="1"/>
    <row r="437165" s="1" customFormat="1"/>
    <row r="437166" s="1" customFormat="1"/>
    <row r="437167" s="1" customFormat="1"/>
    <row r="437168" s="1" customFormat="1"/>
    <row r="437169" s="1" customFormat="1"/>
    <row r="437170" s="1" customFormat="1"/>
    <row r="437171" s="1" customFormat="1"/>
    <row r="437172" s="1" customFormat="1"/>
    <row r="437173" s="1" customFormat="1"/>
    <row r="437174" s="1" customFormat="1"/>
    <row r="437175" s="1" customFormat="1"/>
    <row r="437176" s="1" customFormat="1"/>
    <row r="437177" s="1" customFormat="1"/>
    <row r="437178" s="1" customFormat="1"/>
    <row r="437179" s="1" customFormat="1"/>
    <row r="437180" s="1" customFormat="1"/>
    <row r="437181" s="1" customFormat="1"/>
    <row r="437182" s="1" customFormat="1"/>
    <row r="437183" s="1" customFormat="1"/>
    <row r="437184" s="1" customFormat="1"/>
    <row r="437185" s="1" customFormat="1"/>
    <row r="437186" s="1" customFormat="1"/>
    <row r="437187" s="1" customFormat="1"/>
    <row r="437188" s="1" customFormat="1"/>
    <row r="437189" s="1" customFormat="1"/>
    <row r="437190" s="1" customFormat="1"/>
    <row r="437191" s="1" customFormat="1"/>
    <row r="437192" s="1" customFormat="1"/>
    <row r="437193" s="1" customFormat="1"/>
    <row r="437194" s="1" customFormat="1"/>
    <row r="437195" s="1" customFormat="1"/>
    <row r="437196" s="1" customFormat="1"/>
    <row r="437197" s="1" customFormat="1"/>
    <row r="437198" s="1" customFormat="1"/>
    <row r="437199" s="1" customFormat="1"/>
    <row r="437200" s="1" customFormat="1"/>
    <row r="437201" s="1" customFormat="1"/>
    <row r="437202" s="1" customFormat="1"/>
    <row r="437203" s="1" customFormat="1"/>
    <row r="437204" s="1" customFormat="1"/>
    <row r="437205" s="1" customFormat="1"/>
    <row r="437206" s="1" customFormat="1"/>
    <row r="437207" s="1" customFormat="1"/>
    <row r="437208" s="1" customFormat="1"/>
    <row r="437209" s="1" customFormat="1"/>
    <row r="437210" s="1" customFormat="1"/>
    <row r="437211" s="1" customFormat="1"/>
    <row r="437212" s="1" customFormat="1"/>
    <row r="437213" s="1" customFormat="1"/>
    <row r="437214" s="1" customFormat="1"/>
    <row r="437215" s="1" customFormat="1"/>
    <row r="437216" s="1" customFormat="1"/>
    <row r="437217" s="1" customFormat="1"/>
    <row r="437218" s="1" customFormat="1"/>
    <row r="437219" s="1" customFormat="1"/>
    <row r="437220" s="1" customFormat="1"/>
    <row r="437221" s="1" customFormat="1"/>
    <row r="437222" s="1" customFormat="1"/>
    <row r="437223" s="1" customFormat="1"/>
    <row r="437224" s="1" customFormat="1"/>
    <row r="437225" s="1" customFormat="1"/>
    <row r="437226" s="1" customFormat="1"/>
    <row r="437227" s="1" customFormat="1"/>
    <row r="437228" s="1" customFormat="1"/>
    <row r="437229" s="1" customFormat="1"/>
    <row r="437230" s="1" customFormat="1"/>
    <row r="437231" s="1" customFormat="1"/>
    <row r="437232" s="1" customFormat="1"/>
    <row r="437233" s="1" customFormat="1"/>
    <row r="437234" s="1" customFormat="1"/>
    <row r="437235" s="1" customFormat="1"/>
    <row r="437236" s="1" customFormat="1"/>
    <row r="437237" s="1" customFormat="1"/>
    <row r="437238" s="1" customFormat="1"/>
    <row r="437239" s="1" customFormat="1"/>
    <row r="437240" s="1" customFormat="1"/>
    <row r="437241" s="1" customFormat="1"/>
    <row r="437242" s="1" customFormat="1"/>
    <row r="437243" s="1" customFormat="1"/>
    <row r="437244" s="1" customFormat="1"/>
    <row r="437245" s="1" customFormat="1"/>
    <row r="437246" s="1" customFormat="1"/>
    <row r="437247" s="1" customFormat="1"/>
    <row r="437248" s="1" customFormat="1"/>
    <row r="437249" s="1" customFormat="1"/>
    <row r="437250" s="1" customFormat="1"/>
    <row r="437251" s="1" customFormat="1"/>
    <row r="437252" s="1" customFormat="1"/>
    <row r="437253" s="1" customFormat="1"/>
    <row r="437254" s="1" customFormat="1"/>
    <row r="437255" s="1" customFormat="1"/>
    <row r="437256" s="1" customFormat="1"/>
    <row r="437257" s="1" customFormat="1"/>
    <row r="437258" s="1" customFormat="1"/>
    <row r="437259" s="1" customFormat="1"/>
    <row r="437260" s="1" customFormat="1"/>
    <row r="437261" s="1" customFormat="1"/>
    <row r="437262" s="1" customFormat="1"/>
    <row r="437263" s="1" customFormat="1"/>
    <row r="437264" s="1" customFormat="1"/>
    <row r="437265" s="1" customFormat="1"/>
    <row r="437266" s="1" customFormat="1"/>
    <row r="437267" s="1" customFormat="1"/>
    <row r="437268" s="1" customFormat="1"/>
    <row r="437269" s="1" customFormat="1"/>
    <row r="437270" s="1" customFormat="1"/>
    <row r="437271" s="1" customFormat="1"/>
    <row r="437272" s="1" customFormat="1"/>
    <row r="437273" s="1" customFormat="1"/>
    <row r="437274" s="1" customFormat="1"/>
    <row r="437275" s="1" customFormat="1"/>
    <row r="437276" s="1" customFormat="1"/>
    <row r="437277" s="1" customFormat="1"/>
    <row r="437278" s="1" customFormat="1"/>
    <row r="437279" s="1" customFormat="1"/>
    <row r="437280" s="1" customFormat="1"/>
    <row r="437281" s="1" customFormat="1"/>
    <row r="437282" s="1" customFormat="1"/>
    <row r="437283" s="1" customFormat="1"/>
    <row r="437284" s="1" customFormat="1"/>
    <row r="437285" s="1" customFormat="1"/>
    <row r="437286" s="1" customFormat="1"/>
    <row r="437287" s="1" customFormat="1"/>
    <row r="437288" s="1" customFormat="1"/>
    <row r="437289" s="1" customFormat="1"/>
    <row r="437290" s="1" customFormat="1"/>
    <row r="437291" s="1" customFormat="1"/>
    <row r="437292" s="1" customFormat="1"/>
    <row r="437293" s="1" customFormat="1"/>
    <row r="437294" s="1" customFormat="1"/>
    <row r="437295" s="1" customFormat="1"/>
    <row r="437296" s="1" customFormat="1"/>
    <row r="437297" s="1" customFormat="1"/>
    <row r="437298" s="1" customFormat="1"/>
    <row r="437299" s="1" customFormat="1"/>
    <row r="437300" s="1" customFormat="1"/>
    <row r="437301" s="1" customFormat="1"/>
    <row r="437302" s="1" customFormat="1"/>
    <row r="437303" s="1" customFormat="1"/>
    <row r="437304" s="1" customFormat="1"/>
    <row r="437305" s="1" customFormat="1"/>
    <row r="437306" s="1" customFormat="1"/>
    <row r="437307" s="1" customFormat="1"/>
    <row r="437308" s="1" customFormat="1"/>
    <row r="437309" s="1" customFormat="1"/>
    <row r="437310" s="1" customFormat="1"/>
    <row r="437311" s="1" customFormat="1"/>
    <row r="437312" s="1" customFormat="1"/>
    <row r="437313" s="1" customFormat="1"/>
    <row r="437314" s="1" customFormat="1"/>
    <row r="437315" s="1" customFormat="1"/>
    <row r="437316" s="1" customFormat="1"/>
    <row r="437317" s="1" customFormat="1"/>
    <row r="437318" s="1" customFormat="1"/>
    <row r="437319" s="1" customFormat="1"/>
    <row r="437320" s="1" customFormat="1"/>
    <row r="437321" s="1" customFormat="1"/>
    <row r="437322" s="1" customFormat="1"/>
    <row r="437323" s="1" customFormat="1"/>
    <row r="437324" s="1" customFormat="1"/>
    <row r="437325" s="1" customFormat="1"/>
    <row r="437326" s="1" customFormat="1"/>
    <row r="437327" s="1" customFormat="1"/>
    <row r="437328" s="1" customFormat="1"/>
    <row r="437329" s="1" customFormat="1"/>
    <row r="437330" s="1" customFormat="1"/>
    <row r="437331" s="1" customFormat="1"/>
    <row r="437332" s="1" customFormat="1"/>
    <row r="437333" s="1" customFormat="1"/>
    <row r="437334" s="1" customFormat="1"/>
    <row r="437335" s="1" customFormat="1"/>
    <row r="437336" s="1" customFormat="1"/>
    <row r="437337" s="1" customFormat="1"/>
    <row r="437338" s="1" customFormat="1"/>
    <row r="437339" s="1" customFormat="1"/>
    <row r="437340" s="1" customFormat="1"/>
    <row r="437341" s="1" customFormat="1"/>
    <row r="437342" s="1" customFormat="1"/>
    <row r="437343" s="1" customFormat="1"/>
    <row r="437344" s="1" customFormat="1"/>
    <row r="437345" s="1" customFormat="1"/>
    <row r="437346" s="1" customFormat="1"/>
    <row r="437347" s="1" customFormat="1"/>
    <row r="437348" s="1" customFormat="1"/>
    <row r="437349" s="1" customFormat="1"/>
    <row r="437350" s="1" customFormat="1"/>
    <row r="437351" s="1" customFormat="1"/>
    <row r="437352" s="1" customFormat="1"/>
    <row r="437353" s="1" customFormat="1"/>
    <row r="437354" s="1" customFormat="1"/>
    <row r="437355" s="1" customFormat="1"/>
    <row r="437356" s="1" customFormat="1"/>
    <row r="437357" s="1" customFormat="1"/>
    <row r="437358" s="1" customFormat="1"/>
    <row r="437359" s="1" customFormat="1"/>
    <row r="437360" s="1" customFormat="1"/>
    <row r="437361" s="1" customFormat="1"/>
    <row r="437362" s="1" customFormat="1"/>
    <row r="437363" s="1" customFormat="1"/>
    <row r="437364" s="1" customFormat="1"/>
    <row r="437365" s="1" customFormat="1"/>
    <row r="437366" s="1" customFormat="1"/>
    <row r="437367" s="1" customFormat="1"/>
    <row r="437368" s="1" customFormat="1"/>
    <row r="437369" s="1" customFormat="1"/>
    <row r="437370" s="1" customFormat="1"/>
    <row r="437371" s="1" customFormat="1"/>
    <row r="437372" s="1" customFormat="1"/>
    <row r="437373" s="1" customFormat="1"/>
    <row r="437374" s="1" customFormat="1"/>
    <row r="437375" s="1" customFormat="1"/>
    <row r="437376" s="1" customFormat="1"/>
    <row r="437377" s="1" customFormat="1"/>
    <row r="437378" s="1" customFormat="1"/>
    <row r="437379" s="1" customFormat="1"/>
    <row r="437380" s="1" customFormat="1"/>
    <row r="437381" s="1" customFormat="1"/>
    <row r="437382" s="1" customFormat="1"/>
    <row r="437383" s="1" customFormat="1"/>
    <row r="437384" s="1" customFormat="1"/>
    <row r="437385" s="1" customFormat="1"/>
    <row r="437386" s="1" customFormat="1"/>
    <row r="437387" s="1" customFormat="1"/>
    <row r="437388" s="1" customFormat="1"/>
    <row r="437389" s="1" customFormat="1"/>
    <row r="437390" s="1" customFormat="1"/>
    <row r="437391" s="1" customFormat="1"/>
    <row r="437392" s="1" customFormat="1"/>
    <row r="437393" s="1" customFormat="1"/>
    <row r="437394" s="1" customFormat="1"/>
    <row r="437395" s="1" customFormat="1"/>
    <row r="437396" s="1" customFormat="1"/>
    <row r="437397" s="1" customFormat="1"/>
    <row r="437398" s="1" customFormat="1"/>
    <row r="437399" s="1" customFormat="1"/>
    <row r="437400" s="1" customFormat="1"/>
    <row r="437401" s="1" customFormat="1"/>
    <row r="437402" s="1" customFormat="1"/>
    <row r="437403" s="1" customFormat="1"/>
    <row r="437404" s="1" customFormat="1"/>
    <row r="437405" s="1" customFormat="1"/>
    <row r="437406" s="1" customFormat="1"/>
    <row r="437407" s="1" customFormat="1"/>
    <row r="437408" s="1" customFormat="1"/>
    <row r="437409" s="1" customFormat="1"/>
    <row r="437410" s="1" customFormat="1"/>
    <row r="437411" s="1" customFormat="1"/>
    <row r="437412" s="1" customFormat="1"/>
    <row r="437413" s="1" customFormat="1"/>
    <row r="437414" s="1" customFormat="1"/>
    <row r="437415" s="1" customFormat="1"/>
    <row r="437416" s="1" customFormat="1"/>
    <row r="437417" s="1" customFormat="1"/>
    <row r="437418" s="1" customFormat="1"/>
    <row r="437419" s="1" customFormat="1"/>
    <row r="437420" s="1" customFormat="1"/>
    <row r="437421" s="1" customFormat="1"/>
    <row r="437422" s="1" customFormat="1"/>
    <row r="437423" s="1" customFormat="1"/>
    <row r="437424" s="1" customFormat="1"/>
    <row r="437425" s="1" customFormat="1"/>
    <row r="437426" s="1" customFormat="1"/>
    <row r="437427" s="1" customFormat="1"/>
    <row r="437428" s="1" customFormat="1"/>
    <row r="437429" s="1" customFormat="1"/>
    <row r="437430" s="1" customFormat="1"/>
    <row r="437431" s="1" customFormat="1"/>
    <row r="437432" s="1" customFormat="1"/>
    <row r="437433" s="1" customFormat="1"/>
    <row r="437434" s="1" customFormat="1"/>
    <row r="437435" s="1" customFormat="1"/>
    <row r="437436" s="1" customFormat="1"/>
    <row r="437437" s="1" customFormat="1"/>
    <row r="437438" s="1" customFormat="1"/>
    <row r="437439" s="1" customFormat="1"/>
    <row r="437440" s="1" customFormat="1"/>
    <row r="437441" s="1" customFormat="1"/>
    <row r="437442" s="1" customFormat="1"/>
    <row r="437443" s="1" customFormat="1"/>
    <row r="437444" s="1" customFormat="1"/>
    <row r="437445" s="1" customFormat="1"/>
    <row r="437446" s="1" customFormat="1"/>
    <row r="437447" s="1" customFormat="1"/>
    <row r="437448" s="1" customFormat="1"/>
    <row r="437449" s="1" customFormat="1"/>
    <row r="437450" s="1" customFormat="1"/>
    <row r="437451" s="1" customFormat="1"/>
    <row r="437452" s="1" customFormat="1"/>
    <row r="437453" s="1" customFormat="1"/>
    <row r="437454" s="1" customFormat="1"/>
    <row r="437455" s="1" customFormat="1"/>
    <row r="437456" s="1" customFormat="1"/>
    <row r="437457" s="1" customFormat="1"/>
    <row r="437458" s="1" customFormat="1"/>
    <row r="437459" s="1" customFormat="1"/>
    <row r="437460" s="1" customFormat="1"/>
    <row r="437461" s="1" customFormat="1"/>
    <row r="437462" s="1" customFormat="1"/>
    <row r="437463" s="1" customFormat="1"/>
    <row r="437464" s="1" customFormat="1"/>
    <row r="437465" s="1" customFormat="1"/>
    <row r="437466" s="1" customFormat="1"/>
    <row r="437467" s="1" customFormat="1"/>
    <row r="437468" s="1" customFormat="1"/>
    <row r="437469" s="1" customFormat="1"/>
    <row r="437470" s="1" customFormat="1"/>
    <row r="437471" s="1" customFormat="1"/>
    <row r="437472" s="1" customFormat="1"/>
    <row r="437473" s="1" customFormat="1"/>
    <row r="437474" s="1" customFormat="1"/>
    <row r="437475" s="1" customFormat="1"/>
    <row r="437476" s="1" customFormat="1"/>
    <row r="437477" s="1" customFormat="1"/>
    <row r="437478" s="1" customFormat="1"/>
    <row r="437479" s="1" customFormat="1"/>
    <row r="437480" s="1" customFormat="1"/>
    <row r="437481" s="1" customFormat="1"/>
    <row r="437482" s="1" customFormat="1"/>
    <row r="437483" s="1" customFormat="1"/>
    <row r="437484" s="1" customFormat="1"/>
    <row r="437485" s="1" customFormat="1"/>
    <row r="437486" s="1" customFormat="1"/>
    <row r="437487" s="1" customFormat="1"/>
    <row r="437488" s="1" customFormat="1"/>
    <row r="437489" s="1" customFormat="1"/>
    <row r="437490" s="1" customFormat="1"/>
    <row r="437491" s="1" customFormat="1"/>
    <row r="437492" s="1" customFormat="1"/>
    <row r="437493" s="1" customFormat="1"/>
    <row r="437494" s="1" customFormat="1"/>
    <row r="437495" s="1" customFormat="1"/>
    <row r="437496" s="1" customFormat="1"/>
    <row r="437497" s="1" customFormat="1"/>
    <row r="437498" s="1" customFormat="1"/>
    <row r="437499" s="1" customFormat="1"/>
    <row r="437500" s="1" customFormat="1"/>
    <row r="437501" s="1" customFormat="1"/>
    <row r="437502" s="1" customFormat="1"/>
    <row r="437503" s="1" customFormat="1"/>
    <row r="437504" s="1" customFormat="1"/>
    <row r="437505" s="1" customFormat="1"/>
    <row r="437506" s="1" customFormat="1"/>
    <row r="437507" s="1" customFormat="1"/>
    <row r="437508" s="1" customFormat="1"/>
    <row r="437509" s="1" customFormat="1"/>
    <row r="437510" s="1" customFormat="1"/>
    <row r="437511" s="1" customFormat="1"/>
    <row r="437512" s="1" customFormat="1"/>
    <row r="437513" s="1" customFormat="1"/>
    <row r="437514" s="1" customFormat="1"/>
    <row r="437515" s="1" customFormat="1"/>
    <row r="437516" s="1" customFormat="1"/>
    <row r="437517" s="1" customFormat="1"/>
    <row r="437518" s="1" customFormat="1"/>
    <row r="437519" s="1" customFormat="1"/>
    <row r="437520" s="1" customFormat="1"/>
    <row r="437521" s="1" customFormat="1"/>
    <row r="437522" s="1" customFormat="1"/>
    <row r="437523" s="1" customFormat="1"/>
    <row r="437524" s="1" customFormat="1"/>
    <row r="437525" s="1" customFormat="1"/>
    <row r="437526" s="1" customFormat="1"/>
    <row r="437527" s="1" customFormat="1"/>
    <row r="437528" s="1" customFormat="1"/>
    <row r="437529" s="1" customFormat="1"/>
    <row r="437530" s="1" customFormat="1"/>
    <row r="437531" s="1" customFormat="1"/>
    <row r="437532" s="1" customFormat="1"/>
    <row r="437533" s="1" customFormat="1"/>
    <row r="437534" s="1" customFormat="1"/>
    <row r="437535" s="1" customFormat="1"/>
    <row r="437536" s="1" customFormat="1"/>
    <row r="437537" s="1" customFormat="1"/>
    <row r="437538" s="1" customFormat="1"/>
    <row r="437539" s="1" customFormat="1"/>
    <row r="437540" s="1" customFormat="1"/>
    <row r="437541" s="1" customFormat="1"/>
    <row r="437542" s="1" customFormat="1"/>
    <row r="437543" s="1" customFormat="1"/>
    <row r="437544" s="1" customFormat="1"/>
    <row r="437545" s="1" customFormat="1"/>
    <row r="437546" s="1" customFormat="1"/>
    <row r="437547" s="1" customFormat="1"/>
    <row r="437548" s="1" customFormat="1"/>
    <row r="437549" s="1" customFormat="1"/>
    <row r="437550" s="1" customFormat="1"/>
    <row r="437551" s="1" customFormat="1"/>
    <row r="437552" s="1" customFormat="1"/>
    <row r="437553" s="1" customFormat="1"/>
    <row r="437554" s="1" customFormat="1"/>
    <row r="437555" s="1" customFormat="1"/>
    <row r="437556" s="1" customFormat="1"/>
    <row r="437557" s="1" customFormat="1"/>
    <row r="437558" s="1" customFormat="1"/>
    <row r="437559" s="1" customFormat="1"/>
    <row r="437560" s="1" customFormat="1"/>
    <row r="437561" s="1" customFormat="1"/>
    <row r="437562" s="1" customFormat="1"/>
    <row r="437563" s="1" customFormat="1"/>
    <row r="437564" s="1" customFormat="1"/>
    <row r="437565" s="1" customFormat="1"/>
    <row r="437566" s="1" customFormat="1"/>
    <row r="437567" s="1" customFormat="1"/>
    <row r="437568" s="1" customFormat="1"/>
    <row r="437569" s="1" customFormat="1"/>
    <row r="437570" s="1" customFormat="1"/>
    <row r="437571" s="1" customFormat="1"/>
    <row r="437572" s="1" customFormat="1"/>
    <row r="437573" s="1" customFormat="1"/>
    <row r="437574" s="1" customFormat="1"/>
    <row r="437575" s="1" customFormat="1"/>
    <row r="437576" s="1" customFormat="1"/>
    <row r="437577" s="1" customFormat="1"/>
    <row r="437578" s="1" customFormat="1"/>
    <row r="437579" s="1" customFormat="1"/>
    <row r="437580" s="1" customFormat="1"/>
    <row r="437581" s="1" customFormat="1"/>
    <row r="437582" s="1" customFormat="1"/>
    <row r="437583" s="1" customFormat="1"/>
    <row r="437584" s="1" customFormat="1"/>
    <row r="437585" s="1" customFormat="1"/>
    <row r="437586" s="1" customFormat="1"/>
    <row r="437587" s="1" customFormat="1"/>
    <row r="437588" s="1" customFormat="1"/>
    <row r="437589" s="1" customFormat="1"/>
    <row r="437590" s="1" customFormat="1"/>
    <row r="437591" s="1" customFormat="1"/>
    <row r="437592" s="1" customFormat="1"/>
    <row r="437593" s="1" customFormat="1"/>
    <row r="437594" s="1" customFormat="1"/>
    <row r="437595" s="1" customFormat="1"/>
    <row r="437596" s="1" customFormat="1"/>
    <row r="437597" s="1" customFormat="1"/>
    <row r="437598" s="1" customFormat="1"/>
    <row r="437599" s="1" customFormat="1"/>
    <row r="437600" s="1" customFormat="1"/>
    <row r="437601" s="1" customFormat="1"/>
    <row r="437602" s="1" customFormat="1"/>
    <row r="437603" s="1" customFormat="1"/>
    <row r="437604" s="1" customFormat="1"/>
    <row r="437605" s="1" customFormat="1"/>
    <row r="437606" s="1" customFormat="1"/>
    <row r="437607" s="1" customFormat="1"/>
    <row r="437608" s="1" customFormat="1"/>
    <row r="437609" s="1" customFormat="1"/>
    <row r="437610" s="1" customFormat="1"/>
    <row r="437611" s="1" customFormat="1"/>
    <row r="437612" s="1" customFormat="1"/>
    <row r="437613" s="1" customFormat="1"/>
    <row r="437614" s="1" customFormat="1"/>
    <row r="437615" s="1" customFormat="1"/>
    <row r="437616" s="1" customFormat="1"/>
    <row r="437617" s="1" customFormat="1"/>
    <row r="437618" s="1" customFormat="1"/>
    <row r="437619" s="1" customFormat="1"/>
    <row r="437620" s="1" customFormat="1"/>
    <row r="437621" s="1" customFormat="1"/>
    <row r="437622" s="1" customFormat="1"/>
    <row r="437623" s="1" customFormat="1"/>
    <row r="437624" s="1" customFormat="1"/>
    <row r="437625" s="1" customFormat="1"/>
    <row r="437626" s="1" customFormat="1"/>
    <row r="437627" s="1" customFormat="1"/>
    <row r="437628" s="1" customFormat="1"/>
    <row r="437629" s="1" customFormat="1"/>
    <row r="437630" s="1" customFormat="1"/>
    <row r="437631" s="1" customFormat="1"/>
    <row r="437632" s="1" customFormat="1"/>
    <row r="437633" s="1" customFormat="1"/>
    <row r="437634" s="1" customFormat="1"/>
    <row r="437635" s="1" customFormat="1"/>
    <row r="437636" s="1" customFormat="1"/>
    <row r="437637" s="1" customFormat="1"/>
    <row r="437638" s="1" customFormat="1"/>
    <row r="437639" s="1" customFormat="1"/>
    <row r="437640" s="1" customFormat="1"/>
    <row r="437641" s="1" customFormat="1"/>
    <row r="437642" s="1" customFormat="1"/>
    <row r="437643" s="1" customFormat="1"/>
    <row r="437644" s="1" customFormat="1"/>
    <row r="437645" s="1" customFormat="1"/>
    <row r="437646" s="1" customFormat="1"/>
    <row r="437647" s="1" customFormat="1"/>
    <row r="437648" s="1" customFormat="1"/>
    <row r="437649" s="1" customFormat="1"/>
    <row r="437650" s="1" customFormat="1"/>
    <row r="437651" s="1" customFormat="1"/>
    <row r="437652" s="1" customFormat="1"/>
    <row r="437653" s="1" customFormat="1"/>
    <row r="437654" s="1" customFormat="1"/>
    <row r="437655" s="1" customFormat="1"/>
    <row r="437656" s="1" customFormat="1"/>
    <row r="437657" s="1" customFormat="1"/>
    <row r="437658" s="1" customFormat="1"/>
    <row r="437659" s="1" customFormat="1"/>
    <row r="437660" s="1" customFormat="1"/>
    <row r="437661" s="1" customFormat="1"/>
    <row r="437662" s="1" customFormat="1"/>
    <row r="437663" s="1" customFormat="1"/>
    <row r="437664" s="1" customFormat="1"/>
    <row r="437665" s="1" customFormat="1"/>
    <row r="437666" s="1" customFormat="1"/>
    <row r="437667" s="1" customFormat="1"/>
    <row r="437668" s="1" customFormat="1"/>
    <row r="437669" s="1" customFormat="1"/>
    <row r="437670" s="1" customFormat="1"/>
    <row r="437671" s="1" customFormat="1"/>
    <row r="437672" s="1" customFormat="1"/>
    <row r="437673" s="1" customFormat="1"/>
    <row r="437674" s="1" customFormat="1"/>
    <row r="437675" s="1" customFormat="1"/>
    <row r="437676" s="1" customFormat="1"/>
    <row r="437677" s="1" customFormat="1"/>
    <row r="437678" s="1" customFormat="1"/>
    <row r="437679" s="1" customFormat="1"/>
    <row r="437680" s="1" customFormat="1"/>
    <row r="437681" s="1" customFormat="1"/>
    <row r="437682" s="1" customFormat="1"/>
    <row r="437683" s="1" customFormat="1"/>
    <row r="437684" s="1" customFormat="1"/>
    <row r="437685" s="1" customFormat="1"/>
    <row r="437686" s="1" customFormat="1"/>
    <row r="437687" s="1" customFormat="1"/>
    <row r="437688" s="1" customFormat="1"/>
    <row r="437689" s="1" customFormat="1"/>
    <row r="437690" s="1" customFormat="1"/>
    <row r="437691" s="1" customFormat="1"/>
    <row r="437692" s="1" customFormat="1"/>
    <row r="437693" s="1" customFormat="1"/>
    <row r="437694" s="1" customFormat="1"/>
    <row r="437695" s="1" customFormat="1"/>
    <row r="437696" s="1" customFormat="1"/>
    <row r="437697" s="1" customFormat="1"/>
    <row r="437698" s="1" customFormat="1"/>
    <row r="437699" s="1" customFormat="1"/>
    <row r="437700" s="1" customFormat="1"/>
    <row r="437701" s="1" customFormat="1"/>
    <row r="437702" s="1" customFormat="1"/>
    <row r="437703" s="1" customFormat="1"/>
    <row r="437704" s="1" customFormat="1"/>
    <row r="437705" s="1" customFormat="1"/>
    <row r="437706" s="1" customFormat="1"/>
    <row r="437707" s="1" customFormat="1"/>
    <row r="437708" s="1" customFormat="1"/>
    <row r="437709" s="1" customFormat="1"/>
    <row r="437710" s="1" customFormat="1"/>
    <row r="437711" s="1" customFormat="1"/>
    <row r="437712" s="1" customFormat="1"/>
    <row r="437713" s="1" customFormat="1"/>
    <row r="437714" s="1" customFormat="1"/>
    <row r="437715" s="1" customFormat="1"/>
    <row r="437716" s="1" customFormat="1"/>
    <row r="437717" s="1" customFormat="1"/>
    <row r="437718" s="1" customFormat="1"/>
    <row r="437719" s="1" customFormat="1"/>
    <row r="437720" s="1" customFormat="1"/>
    <row r="437721" s="1" customFormat="1"/>
    <row r="437722" s="1" customFormat="1"/>
    <row r="437723" s="1" customFormat="1"/>
    <row r="437724" s="1" customFormat="1"/>
    <row r="437725" s="1" customFormat="1"/>
    <row r="437726" s="1" customFormat="1"/>
    <row r="437727" s="1" customFormat="1"/>
    <row r="437728" s="1" customFormat="1"/>
    <row r="437729" s="1" customFormat="1"/>
    <row r="437730" s="1" customFormat="1"/>
    <row r="437731" s="1" customFormat="1"/>
    <row r="437732" s="1" customFormat="1"/>
    <row r="437733" s="1" customFormat="1"/>
    <row r="437734" s="1" customFormat="1"/>
    <row r="437735" s="1" customFormat="1"/>
    <row r="437736" s="1" customFormat="1"/>
    <row r="437737" s="1" customFormat="1"/>
    <row r="437738" s="1" customFormat="1"/>
    <row r="437739" s="1" customFormat="1"/>
    <row r="437740" s="1" customFormat="1"/>
    <row r="437741" s="1" customFormat="1"/>
    <row r="437742" s="1" customFormat="1"/>
    <row r="437743" s="1" customFormat="1"/>
    <row r="437744" s="1" customFormat="1"/>
    <row r="437745" s="1" customFormat="1"/>
    <row r="437746" s="1" customFormat="1"/>
    <row r="437747" s="1" customFormat="1"/>
    <row r="437748" s="1" customFormat="1"/>
    <row r="437749" s="1" customFormat="1"/>
    <row r="437750" s="1" customFormat="1"/>
    <row r="437751" s="1" customFormat="1"/>
    <row r="437752" s="1" customFormat="1"/>
    <row r="437753" s="1" customFormat="1"/>
    <row r="437754" s="1" customFormat="1"/>
    <row r="437755" s="1" customFormat="1"/>
    <row r="437756" s="1" customFormat="1"/>
    <row r="437757" s="1" customFormat="1"/>
    <row r="437758" s="1" customFormat="1"/>
    <row r="437759" s="1" customFormat="1"/>
    <row r="437760" s="1" customFormat="1"/>
    <row r="437761" s="1" customFormat="1"/>
    <row r="437762" s="1" customFormat="1"/>
    <row r="437763" s="1" customFormat="1"/>
    <row r="437764" s="1" customFormat="1"/>
    <row r="437765" s="1" customFormat="1"/>
    <row r="437766" s="1" customFormat="1"/>
    <row r="437767" s="1" customFormat="1"/>
    <row r="437768" s="1" customFormat="1"/>
    <row r="437769" s="1" customFormat="1"/>
    <row r="437770" s="1" customFormat="1"/>
    <row r="437771" s="1" customFormat="1"/>
    <row r="437772" s="1" customFormat="1"/>
    <row r="437773" s="1" customFormat="1"/>
    <row r="437774" s="1" customFormat="1"/>
    <row r="437775" s="1" customFormat="1"/>
    <row r="437776" s="1" customFormat="1"/>
    <row r="437777" s="1" customFormat="1"/>
    <row r="437778" s="1" customFormat="1"/>
    <row r="437779" s="1" customFormat="1"/>
    <row r="437780" s="1" customFormat="1"/>
    <row r="437781" s="1" customFormat="1"/>
    <row r="437782" s="1" customFormat="1"/>
    <row r="437783" s="1" customFormat="1"/>
    <row r="437784" s="1" customFormat="1"/>
    <row r="437785" s="1" customFormat="1"/>
    <row r="437786" s="1" customFormat="1"/>
    <row r="437787" s="1" customFormat="1"/>
    <row r="437788" s="1" customFormat="1"/>
    <row r="437789" s="1" customFormat="1"/>
    <row r="437790" s="1" customFormat="1"/>
    <row r="437791" s="1" customFormat="1"/>
    <row r="437792" s="1" customFormat="1"/>
    <row r="437793" s="1" customFormat="1"/>
    <row r="437794" s="1" customFormat="1"/>
    <row r="437795" s="1" customFormat="1"/>
    <row r="437796" s="1" customFormat="1"/>
    <row r="437797" s="1" customFormat="1"/>
    <row r="437798" s="1" customFormat="1"/>
    <row r="437799" s="1" customFormat="1"/>
    <row r="437800" s="1" customFormat="1"/>
    <row r="437801" s="1" customFormat="1"/>
    <row r="437802" s="1" customFormat="1"/>
    <row r="437803" s="1" customFormat="1"/>
    <row r="437804" s="1" customFormat="1"/>
    <row r="437805" s="1" customFormat="1"/>
    <row r="437806" s="1" customFormat="1"/>
    <row r="437807" s="1" customFormat="1"/>
    <row r="437808" s="1" customFormat="1"/>
    <row r="437809" s="1" customFormat="1"/>
    <row r="437810" s="1" customFormat="1"/>
    <row r="437811" s="1" customFormat="1"/>
    <row r="437812" s="1" customFormat="1"/>
    <row r="437813" s="1" customFormat="1"/>
    <row r="437814" s="1" customFormat="1"/>
    <row r="437815" s="1" customFormat="1"/>
    <row r="437816" s="1" customFormat="1"/>
    <row r="437817" s="1" customFormat="1"/>
    <row r="437818" s="1" customFormat="1"/>
    <row r="437819" s="1" customFormat="1"/>
    <row r="437820" s="1" customFormat="1"/>
    <row r="437821" s="1" customFormat="1"/>
    <row r="437822" s="1" customFormat="1"/>
    <row r="437823" s="1" customFormat="1"/>
    <row r="437824" s="1" customFormat="1"/>
    <row r="437825" s="1" customFormat="1"/>
    <row r="437826" s="1" customFormat="1"/>
    <row r="437827" s="1" customFormat="1"/>
    <row r="437828" s="1" customFormat="1"/>
    <row r="437829" s="1" customFormat="1"/>
    <row r="437830" s="1" customFormat="1"/>
    <row r="437831" s="1" customFormat="1"/>
    <row r="437832" s="1" customFormat="1"/>
    <row r="437833" s="1" customFormat="1"/>
    <row r="437834" s="1" customFormat="1"/>
    <row r="437835" s="1" customFormat="1"/>
    <row r="437836" s="1" customFormat="1"/>
    <row r="437837" s="1" customFormat="1"/>
    <row r="437838" s="1" customFormat="1"/>
    <row r="437839" s="1" customFormat="1"/>
    <row r="437840" s="1" customFormat="1"/>
    <row r="437841" s="1" customFormat="1"/>
    <row r="437842" s="1" customFormat="1"/>
    <row r="437843" s="1" customFormat="1"/>
    <row r="437844" s="1" customFormat="1"/>
    <row r="437845" s="1" customFormat="1"/>
    <row r="437846" s="1" customFormat="1"/>
    <row r="437847" s="1" customFormat="1"/>
    <row r="437848" s="1" customFormat="1"/>
    <row r="437849" s="1" customFormat="1"/>
    <row r="437850" s="1" customFormat="1"/>
    <row r="437851" s="1" customFormat="1"/>
    <row r="437852" s="1" customFormat="1"/>
    <row r="437853" s="1" customFormat="1"/>
    <row r="437854" s="1" customFormat="1"/>
    <row r="437855" s="1" customFormat="1"/>
    <row r="437856" s="1" customFormat="1"/>
    <row r="437857" s="1" customFormat="1"/>
    <row r="437858" s="1" customFormat="1"/>
    <row r="437859" s="1" customFormat="1"/>
    <row r="437860" s="1" customFormat="1"/>
    <row r="437861" s="1" customFormat="1"/>
    <row r="437862" s="1" customFormat="1"/>
    <row r="437863" s="1" customFormat="1"/>
    <row r="437864" s="1" customFormat="1"/>
    <row r="437865" s="1" customFormat="1"/>
    <row r="437866" s="1" customFormat="1"/>
    <row r="437867" s="1" customFormat="1"/>
    <row r="437868" s="1" customFormat="1"/>
    <row r="437869" s="1" customFormat="1"/>
    <row r="437870" s="1" customFormat="1"/>
    <row r="437871" s="1" customFormat="1"/>
    <row r="437872" s="1" customFormat="1"/>
    <row r="437873" s="1" customFormat="1"/>
    <row r="437874" s="1" customFormat="1"/>
    <row r="437875" s="1" customFormat="1"/>
    <row r="437876" s="1" customFormat="1"/>
    <row r="437877" s="1" customFormat="1"/>
    <row r="437878" s="1" customFormat="1"/>
    <row r="437879" s="1" customFormat="1"/>
    <row r="437880" s="1" customFormat="1"/>
    <row r="437881" s="1" customFormat="1"/>
    <row r="437882" s="1" customFormat="1"/>
    <row r="437883" s="1" customFormat="1"/>
    <row r="437884" s="1" customFormat="1"/>
    <row r="437885" s="1" customFormat="1"/>
    <row r="437886" s="1" customFormat="1"/>
    <row r="437887" s="1" customFormat="1"/>
    <row r="437888" s="1" customFormat="1"/>
    <row r="437889" s="1" customFormat="1"/>
    <row r="437890" s="1" customFormat="1"/>
    <row r="437891" s="1" customFormat="1"/>
    <row r="437892" s="1" customFormat="1"/>
    <row r="437893" s="1" customFormat="1"/>
    <row r="437894" s="1" customFormat="1"/>
    <row r="437895" s="1" customFormat="1"/>
    <row r="437896" s="1" customFormat="1"/>
    <row r="437897" s="1" customFormat="1"/>
    <row r="437898" s="1" customFormat="1"/>
    <row r="437899" s="1" customFormat="1"/>
    <row r="437900" s="1" customFormat="1"/>
    <row r="437901" s="1" customFormat="1"/>
    <row r="437902" s="1" customFormat="1"/>
    <row r="437903" s="1" customFormat="1"/>
    <row r="437904" s="1" customFormat="1"/>
    <row r="437905" s="1" customFormat="1"/>
    <row r="437906" s="1" customFormat="1"/>
    <row r="437907" s="1" customFormat="1"/>
    <row r="437908" s="1" customFormat="1"/>
    <row r="437909" s="1" customFormat="1"/>
    <row r="437910" s="1" customFormat="1"/>
    <row r="437911" s="1" customFormat="1"/>
    <row r="437912" s="1" customFormat="1"/>
    <row r="437913" s="1" customFormat="1"/>
    <row r="437914" s="1" customFormat="1"/>
    <row r="437915" s="1" customFormat="1"/>
    <row r="437916" s="1" customFormat="1"/>
    <row r="437917" s="1" customFormat="1"/>
    <row r="437918" s="1" customFormat="1"/>
    <row r="437919" s="1" customFormat="1"/>
    <row r="437920" s="1" customFormat="1"/>
    <row r="437921" s="1" customFormat="1"/>
    <row r="437922" s="1" customFormat="1"/>
    <row r="437923" s="1" customFormat="1"/>
    <row r="437924" s="1" customFormat="1"/>
    <row r="437925" s="1" customFormat="1"/>
    <row r="437926" s="1" customFormat="1"/>
    <row r="437927" s="1" customFormat="1"/>
    <row r="437928" s="1" customFormat="1"/>
    <row r="437929" s="1" customFormat="1"/>
    <row r="437930" s="1" customFormat="1"/>
    <row r="437931" s="1" customFormat="1"/>
    <row r="437932" s="1" customFormat="1"/>
    <row r="437933" s="1" customFormat="1"/>
    <row r="437934" s="1" customFormat="1"/>
    <row r="437935" s="1" customFormat="1"/>
    <row r="437936" s="1" customFormat="1"/>
    <row r="437937" s="1" customFormat="1"/>
    <row r="437938" s="1" customFormat="1"/>
    <row r="437939" s="1" customFormat="1"/>
    <row r="437940" s="1" customFormat="1"/>
    <row r="437941" s="1" customFormat="1"/>
    <row r="437942" s="1" customFormat="1"/>
    <row r="437943" s="1" customFormat="1"/>
    <row r="437944" s="1" customFormat="1"/>
    <row r="437945" s="1" customFormat="1"/>
    <row r="437946" s="1" customFormat="1"/>
    <row r="437947" s="1" customFormat="1"/>
    <row r="437948" s="1" customFormat="1"/>
    <row r="437949" s="1" customFormat="1"/>
    <row r="437950" s="1" customFormat="1"/>
    <row r="437951" s="1" customFormat="1"/>
    <row r="437952" s="1" customFormat="1"/>
    <row r="437953" s="1" customFormat="1"/>
    <row r="437954" s="1" customFormat="1"/>
    <row r="437955" s="1" customFormat="1"/>
    <row r="437956" s="1" customFormat="1"/>
    <row r="437957" s="1" customFormat="1"/>
    <row r="437958" s="1" customFormat="1"/>
    <row r="437959" s="1" customFormat="1"/>
    <row r="437960" s="1" customFormat="1"/>
    <row r="437961" s="1" customFormat="1"/>
    <row r="437962" s="1" customFormat="1"/>
    <row r="437963" s="1" customFormat="1"/>
    <row r="437964" s="1" customFormat="1"/>
    <row r="437965" s="1" customFormat="1"/>
    <row r="437966" s="1" customFormat="1"/>
    <row r="437967" s="1" customFormat="1"/>
    <row r="437968" s="1" customFormat="1"/>
    <row r="437969" s="1" customFormat="1"/>
    <row r="437970" s="1" customFormat="1"/>
    <row r="437971" s="1" customFormat="1"/>
    <row r="437972" s="1" customFormat="1"/>
    <row r="437973" s="1" customFormat="1"/>
    <row r="437974" s="1" customFormat="1"/>
    <row r="437975" s="1" customFormat="1"/>
    <row r="437976" s="1" customFormat="1"/>
    <row r="437977" s="1" customFormat="1"/>
    <row r="437978" s="1" customFormat="1"/>
    <row r="437979" s="1" customFormat="1"/>
    <row r="437980" s="1" customFormat="1"/>
    <row r="437981" s="1" customFormat="1"/>
    <row r="437982" s="1" customFormat="1"/>
    <row r="437983" s="1" customFormat="1"/>
    <row r="437984" s="1" customFormat="1"/>
    <row r="437985" s="1" customFormat="1"/>
    <row r="437986" s="1" customFormat="1"/>
    <row r="437987" s="1" customFormat="1"/>
    <row r="437988" s="1" customFormat="1"/>
    <row r="437989" s="1" customFormat="1"/>
    <row r="437990" s="1" customFormat="1"/>
    <row r="437991" s="1" customFormat="1"/>
    <row r="437992" s="1" customFormat="1"/>
    <row r="437993" s="1" customFormat="1"/>
    <row r="437994" s="1" customFormat="1"/>
    <row r="437995" s="1" customFormat="1"/>
    <row r="437996" s="1" customFormat="1"/>
    <row r="437997" s="1" customFormat="1"/>
    <row r="437998" s="1" customFormat="1"/>
    <row r="437999" s="1" customFormat="1"/>
    <row r="438000" s="1" customFormat="1"/>
    <row r="438001" s="1" customFormat="1"/>
    <row r="438002" s="1" customFormat="1"/>
    <row r="438003" s="1" customFormat="1"/>
    <row r="438004" s="1" customFormat="1"/>
    <row r="438005" s="1" customFormat="1"/>
    <row r="438006" s="1" customFormat="1"/>
    <row r="438007" s="1" customFormat="1"/>
    <row r="438008" s="1" customFormat="1"/>
    <row r="438009" s="1" customFormat="1"/>
    <row r="438010" s="1" customFormat="1"/>
    <row r="438011" s="1" customFormat="1"/>
    <row r="438012" s="1" customFormat="1"/>
    <row r="438013" s="1" customFormat="1"/>
    <row r="438014" s="1" customFormat="1"/>
    <row r="438015" s="1" customFormat="1"/>
    <row r="438016" s="1" customFormat="1"/>
    <row r="438017" s="1" customFormat="1"/>
    <row r="438018" s="1" customFormat="1"/>
    <row r="438019" s="1" customFormat="1"/>
    <row r="438020" s="1" customFormat="1"/>
    <row r="438021" s="1" customFormat="1"/>
    <row r="438022" s="1" customFormat="1"/>
    <row r="438023" s="1" customFormat="1"/>
    <row r="438024" s="1" customFormat="1"/>
    <row r="438025" s="1" customFormat="1"/>
    <row r="438026" s="1" customFormat="1"/>
    <row r="438027" s="1" customFormat="1"/>
    <row r="438028" s="1" customFormat="1"/>
    <row r="438029" s="1" customFormat="1"/>
    <row r="438030" s="1" customFormat="1"/>
    <row r="438031" s="1" customFormat="1"/>
    <row r="438032" s="1" customFormat="1"/>
    <row r="438033" s="1" customFormat="1"/>
    <row r="438034" s="1" customFormat="1"/>
    <row r="438035" s="1" customFormat="1"/>
    <row r="438036" s="1" customFormat="1"/>
    <row r="438037" s="1" customFormat="1"/>
    <row r="438038" s="1" customFormat="1"/>
    <row r="438039" s="1" customFormat="1"/>
    <row r="438040" s="1" customFormat="1"/>
    <row r="438041" s="1" customFormat="1"/>
    <row r="438042" s="1" customFormat="1"/>
    <row r="438043" s="1" customFormat="1"/>
    <row r="438044" s="1" customFormat="1"/>
    <row r="438045" s="1" customFormat="1"/>
    <row r="438046" s="1" customFormat="1"/>
    <row r="438047" s="1" customFormat="1"/>
    <row r="438048" s="1" customFormat="1"/>
    <row r="438049" s="1" customFormat="1"/>
    <row r="438050" s="1" customFormat="1"/>
    <row r="438051" s="1" customFormat="1"/>
    <row r="438052" s="1" customFormat="1"/>
    <row r="438053" s="1" customFormat="1"/>
    <row r="438054" s="1" customFormat="1"/>
    <row r="438055" s="1" customFormat="1"/>
    <row r="438056" s="1" customFormat="1"/>
    <row r="438057" s="1" customFormat="1"/>
    <row r="438058" s="1" customFormat="1"/>
    <row r="438059" s="1" customFormat="1"/>
    <row r="438060" s="1" customFormat="1"/>
    <row r="438061" s="1" customFormat="1"/>
    <row r="438062" s="1" customFormat="1"/>
    <row r="438063" s="1" customFormat="1"/>
    <row r="438064" s="1" customFormat="1"/>
    <row r="438065" s="1" customFormat="1"/>
    <row r="438066" s="1" customFormat="1"/>
    <row r="438067" s="1" customFormat="1"/>
    <row r="438068" s="1" customFormat="1"/>
    <row r="438069" s="1" customFormat="1"/>
    <row r="438070" s="1" customFormat="1"/>
    <row r="438071" s="1" customFormat="1"/>
    <row r="438072" s="1" customFormat="1"/>
    <row r="438073" s="1" customFormat="1"/>
    <row r="438074" s="1" customFormat="1"/>
    <row r="438075" s="1" customFormat="1"/>
    <row r="438076" s="1" customFormat="1"/>
    <row r="438077" s="1" customFormat="1"/>
    <row r="438078" s="1" customFormat="1"/>
    <row r="438079" s="1" customFormat="1"/>
    <row r="438080" s="1" customFormat="1"/>
    <row r="438081" s="1" customFormat="1"/>
    <row r="438082" s="1" customFormat="1"/>
    <row r="438083" s="1" customFormat="1"/>
    <row r="438084" s="1" customFormat="1"/>
    <row r="438085" s="1" customFormat="1"/>
    <row r="438086" s="1" customFormat="1"/>
    <row r="438087" s="1" customFormat="1"/>
    <row r="438088" s="1" customFormat="1"/>
    <row r="438089" s="1" customFormat="1"/>
    <row r="438090" s="1" customFormat="1"/>
    <row r="438091" s="1" customFormat="1"/>
    <row r="438092" s="1" customFormat="1"/>
    <row r="438093" s="1" customFormat="1"/>
    <row r="438094" s="1" customFormat="1"/>
    <row r="438095" s="1" customFormat="1"/>
    <row r="438096" s="1" customFormat="1"/>
    <row r="438097" s="1" customFormat="1"/>
    <row r="438098" s="1" customFormat="1"/>
    <row r="438099" s="1" customFormat="1"/>
    <row r="438100" s="1" customFormat="1"/>
    <row r="438101" s="1" customFormat="1"/>
    <row r="438102" s="1" customFormat="1"/>
    <row r="438103" s="1" customFormat="1"/>
    <row r="438104" s="1" customFormat="1"/>
    <row r="438105" s="1" customFormat="1"/>
    <row r="438106" s="1" customFormat="1"/>
    <row r="438107" s="1" customFormat="1"/>
    <row r="438108" s="1" customFormat="1"/>
    <row r="438109" s="1" customFormat="1"/>
    <row r="438110" s="1" customFormat="1"/>
    <row r="438111" s="1" customFormat="1"/>
    <row r="438112" s="1" customFormat="1"/>
    <row r="438113" s="1" customFormat="1"/>
    <row r="438114" s="1" customFormat="1"/>
    <row r="438115" s="1" customFormat="1"/>
    <row r="438116" s="1" customFormat="1"/>
    <row r="438117" s="1" customFormat="1"/>
    <row r="438118" s="1" customFormat="1"/>
    <row r="438119" s="1" customFormat="1"/>
    <row r="438120" s="1" customFormat="1"/>
    <row r="438121" s="1" customFormat="1"/>
    <row r="438122" s="1" customFormat="1"/>
    <row r="438123" s="1" customFormat="1"/>
    <row r="438124" s="1" customFormat="1"/>
    <row r="438125" s="1" customFormat="1"/>
    <row r="438126" s="1" customFormat="1"/>
    <row r="438127" s="1" customFormat="1"/>
    <row r="438128" s="1" customFormat="1"/>
    <row r="438129" s="1" customFormat="1"/>
    <row r="438130" s="1" customFormat="1"/>
    <row r="438131" s="1" customFormat="1"/>
    <row r="438132" s="1" customFormat="1"/>
    <row r="438133" s="1" customFormat="1"/>
    <row r="438134" s="1" customFormat="1"/>
    <row r="438135" s="1" customFormat="1"/>
    <row r="438136" s="1" customFormat="1"/>
    <row r="438137" s="1" customFormat="1"/>
    <row r="438138" s="1" customFormat="1"/>
    <row r="438139" s="1" customFormat="1"/>
    <row r="438140" s="1" customFormat="1"/>
    <row r="438141" s="1" customFormat="1"/>
    <row r="438142" s="1" customFormat="1"/>
    <row r="438143" s="1" customFormat="1"/>
    <row r="438144" s="1" customFormat="1"/>
    <row r="438145" s="1" customFormat="1"/>
    <row r="438146" s="1" customFormat="1"/>
    <row r="438147" s="1" customFormat="1"/>
    <row r="438148" s="1" customFormat="1"/>
    <row r="438149" s="1" customFormat="1"/>
    <row r="438150" s="1" customFormat="1"/>
    <row r="438151" s="1" customFormat="1"/>
    <row r="438152" s="1" customFormat="1"/>
    <row r="438153" s="1" customFormat="1"/>
    <row r="438154" s="1" customFormat="1"/>
    <row r="438155" s="1" customFormat="1"/>
    <row r="438156" s="1" customFormat="1"/>
    <row r="438157" s="1" customFormat="1"/>
    <row r="438158" s="1" customFormat="1"/>
    <row r="438159" s="1" customFormat="1"/>
    <row r="438160" s="1" customFormat="1"/>
    <row r="438161" s="1" customFormat="1"/>
    <row r="438162" s="1" customFormat="1"/>
    <row r="438163" s="1" customFormat="1"/>
    <row r="438164" s="1" customFormat="1"/>
    <row r="438165" s="1" customFormat="1"/>
    <row r="438166" s="1" customFormat="1"/>
    <row r="438167" s="1" customFormat="1"/>
    <row r="438168" s="1" customFormat="1"/>
    <row r="438169" s="1" customFormat="1"/>
    <row r="438170" s="1" customFormat="1"/>
    <row r="438171" s="1" customFormat="1"/>
    <row r="438172" s="1" customFormat="1"/>
    <row r="438173" s="1" customFormat="1"/>
    <row r="438174" s="1" customFormat="1"/>
    <row r="438175" s="1" customFormat="1"/>
    <row r="438176" s="1" customFormat="1"/>
    <row r="438177" s="1" customFormat="1"/>
    <row r="438178" s="1" customFormat="1"/>
    <row r="438179" s="1" customFormat="1"/>
    <row r="438180" s="1" customFormat="1"/>
    <row r="438181" s="1" customFormat="1"/>
    <row r="438182" s="1" customFormat="1"/>
    <row r="438183" s="1" customFormat="1"/>
    <row r="438184" s="1" customFormat="1"/>
    <row r="438185" s="1" customFormat="1"/>
    <row r="438186" s="1" customFormat="1"/>
    <row r="438187" s="1" customFormat="1"/>
    <row r="438188" s="1" customFormat="1"/>
    <row r="438189" s="1" customFormat="1"/>
    <row r="438190" s="1" customFormat="1"/>
    <row r="438191" s="1" customFormat="1"/>
    <row r="438192" s="1" customFormat="1"/>
    <row r="438193" s="1" customFormat="1"/>
    <row r="438194" s="1" customFormat="1"/>
    <row r="438195" s="1" customFormat="1"/>
    <row r="438196" s="1" customFormat="1"/>
    <row r="438197" s="1" customFormat="1"/>
    <row r="438198" s="1" customFormat="1"/>
    <row r="438199" s="1" customFormat="1"/>
    <row r="438200" s="1" customFormat="1"/>
    <row r="438201" s="1" customFormat="1"/>
    <row r="438202" s="1" customFormat="1"/>
    <row r="438203" s="1" customFormat="1"/>
    <row r="438204" s="1" customFormat="1"/>
    <row r="438205" s="1" customFormat="1"/>
    <row r="438206" s="1" customFormat="1"/>
    <row r="438207" s="1" customFormat="1"/>
    <row r="438208" s="1" customFormat="1"/>
    <row r="438209" s="1" customFormat="1"/>
    <row r="438210" s="1" customFormat="1"/>
    <row r="438211" s="1" customFormat="1"/>
    <row r="438212" s="1" customFormat="1"/>
    <row r="438213" s="1" customFormat="1"/>
    <row r="438214" s="1" customFormat="1"/>
    <row r="438215" s="1" customFormat="1"/>
    <row r="438216" s="1" customFormat="1"/>
    <row r="438217" s="1" customFormat="1"/>
    <row r="438218" s="1" customFormat="1"/>
    <row r="438219" s="1" customFormat="1"/>
    <row r="438220" s="1" customFormat="1"/>
    <row r="438221" s="1" customFormat="1"/>
    <row r="438222" s="1" customFormat="1"/>
    <row r="438223" s="1" customFormat="1"/>
    <row r="438224" s="1" customFormat="1"/>
    <row r="438225" s="1" customFormat="1"/>
    <row r="438226" s="1" customFormat="1"/>
    <row r="438227" s="1" customFormat="1"/>
    <row r="438228" s="1" customFormat="1"/>
    <row r="438229" s="1" customFormat="1"/>
    <row r="438230" s="1" customFormat="1"/>
    <row r="438231" s="1" customFormat="1"/>
    <row r="438232" s="1" customFormat="1"/>
    <row r="438233" s="1" customFormat="1"/>
    <row r="438234" s="1" customFormat="1"/>
    <row r="438235" s="1" customFormat="1"/>
    <row r="438236" s="1" customFormat="1"/>
    <row r="438237" s="1" customFormat="1"/>
    <row r="438238" s="1" customFormat="1"/>
    <row r="438239" s="1" customFormat="1"/>
    <row r="438240" s="1" customFormat="1"/>
    <row r="438241" s="1" customFormat="1"/>
    <row r="438242" s="1" customFormat="1"/>
    <row r="438243" s="1" customFormat="1"/>
    <row r="438244" s="1" customFormat="1"/>
    <row r="438245" s="1" customFormat="1"/>
    <row r="438246" s="1" customFormat="1"/>
    <row r="438247" s="1" customFormat="1"/>
    <row r="438248" s="1" customFormat="1"/>
    <row r="438249" s="1" customFormat="1"/>
    <row r="438250" s="1" customFormat="1"/>
    <row r="438251" s="1" customFormat="1"/>
    <row r="438252" s="1" customFormat="1"/>
    <row r="438253" s="1" customFormat="1"/>
    <row r="438254" s="1" customFormat="1"/>
    <row r="438255" s="1" customFormat="1"/>
    <row r="438256" s="1" customFormat="1"/>
    <row r="438257" s="1" customFormat="1"/>
    <row r="438258" s="1" customFormat="1"/>
    <row r="438259" s="1" customFormat="1"/>
    <row r="438260" s="1" customFormat="1"/>
    <row r="438261" s="1" customFormat="1"/>
    <row r="438262" s="1" customFormat="1"/>
    <row r="438263" s="1" customFormat="1"/>
    <row r="438264" s="1" customFormat="1"/>
    <row r="438265" s="1" customFormat="1"/>
    <row r="438266" s="1" customFormat="1"/>
    <row r="438267" s="1" customFormat="1"/>
    <row r="438268" s="1" customFormat="1"/>
    <row r="438269" s="1" customFormat="1"/>
    <row r="438270" s="1" customFormat="1"/>
    <row r="438271" s="1" customFormat="1"/>
    <row r="438272" s="1" customFormat="1"/>
    <row r="438273" s="1" customFormat="1"/>
    <row r="438274" s="1" customFormat="1"/>
    <row r="438275" s="1" customFormat="1"/>
    <row r="438276" s="1" customFormat="1"/>
    <row r="438277" s="1" customFormat="1"/>
    <row r="438278" s="1" customFormat="1"/>
    <row r="438279" s="1" customFormat="1"/>
    <row r="438280" s="1" customFormat="1"/>
    <row r="438281" s="1" customFormat="1"/>
    <row r="438282" s="1" customFormat="1"/>
    <row r="438283" s="1" customFormat="1"/>
    <row r="438284" s="1" customFormat="1"/>
    <row r="438285" s="1" customFormat="1"/>
    <row r="438286" s="1" customFormat="1"/>
    <row r="438287" s="1" customFormat="1"/>
    <row r="438288" s="1" customFormat="1"/>
    <row r="438289" s="1" customFormat="1"/>
    <row r="438290" s="1" customFormat="1"/>
    <row r="438291" s="1" customFormat="1"/>
    <row r="438292" s="1" customFormat="1"/>
    <row r="438293" s="1" customFormat="1"/>
    <row r="438294" s="1" customFormat="1"/>
    <row r="438295" s="1" customFormat="1"/>
    <row r="438296" s="1" customFormat="1"/>
    <row r="438297" s="1" customFormat="1"/>
    <row r="438298" s="1" customFormat="1"/>
    <row r="438299" s="1" customFormat="1"/>
    <row r="438300" s="1" customFormat="1"/>
    <row r="438301" s="1" customFormat="1"/>
    <row r="438302" s="1" customFormat="1"/>
    <row r="438303" s="1" customFormat="1"/>
    <row r="438304" s="1" customFormat="1"/>
    <row r="438305" s="1" customFormat="1"/>
    <row r="438306" s="1" customFormat="1"/>
    <row r="438307" s="1" customFormat="1"/>
    <row r="438308" s="1" customFormat="1"/>
    <row r="438309" s="1" customFormat="1"/>
    <row r="438310" s="1" customFormat="1"/>
    <row r="438311" s="1" customFormat="1"/>
    <row r="438312" s="1" customFormat="1"/>
    <row r="438313" s="1" customFormat="1"/>
    <row r="438314" s="1" customFormat="1"/>
    <row r="438315" s="1" customFormat="1"/>
    <row r="438316" s="1" customFormat="1"/>
    <row r="438317" s="1" customFormat="1"/>
    <row r="438318" s="1" customFormat="1"/>
    <row r="438319" s="1" customFormat="1"/>
    <row r="438320" s="1" customFormat="1"/>
    <row r="438321" s="1" customFormat="1"/>
    <row r="438322" s="1" customFormat="1"/>
    <row r="438323" s="1" customFormat="1"/>
    <row r="438324" s="1" customFormat="1"/>
    <row r="438325" s="1" customFormat="1"/>
    <row r="438326" s="1" customFormat="1"/>
    <row r="438327" s="1" customFormat="1"/>
    <row r="438328" s="1" customFormat="1"/>
    <row r="438329" s="1" customFormat="1"/>
    <row r="438330" s="1" customFormat="1"/>
    <row r="438331" s="1" customFormat="1"/>
    <row r="438332" s="1" customFormat="1"/>
    <row r="438333" s="1" customFormat="1"/>
    <row r="438334" s="1" customFormat="1"/>
    <row r="438335" s="1" customFormat="1"/>
    <row r="438336" s="1" customFormat="1"/>
    <row r="438337" s="1" customFormat="1"/>
    <row r="438338" s="1" customFormat="1"/>
    <row r="438339" s="1" customFormat="1"/>
    <row r="438340" s="1" customFormat="1"/>
    <row r="438341" s="1" customFormat="1"/>
    <row r="438342" s="1" customFormat="1"/>
    <row r="438343" s="1" customFormat="1"/>
    <row r="438344" s="1" customFormat="1"/>
    <row r="438345" s="1" customFormat="1"/>
    <row r="438346" s="1" customFormat="1"/>
    <row r="438347" s="1" customFormat="1"/>
    <row r="438348" s="1" customFormat="1"/>
    <row r="438349" s="1" customFormat="1"/>
    <row r="438350" s="1" customFormat="1"/>
    <row r="438351" s="1" customFormat="1"/>
    <row r="438352" s="1" customFormat="1"/>
    <row r="438353" s="1" customFormat="1"/>
    <row r="438354" s="1" customFormat="1"/>
    <row r="438355" s="1" customFormat="1"/>
    <row r="438356" s="1" customFormat="1"/>
    <row r="438357" s="1" customFormat="1"/>
    <row r="438358" s="1" customFormat="1"/>
    <row r="438359" s="1" customFormat="1"/>
    <row r="438360" s="1" customFormat="1"/>
    <row r="438361" s="1" customFormat="1"/>
    <row r="438362" s="1" customFormat="1"/>
    <row r="438363" s="1" customFormat="1"/>
    <row r="438364" s="1" customFormat="1"/>
    <row r="438365" s="1" customFormat="1"/>
    <row r="438366" s="1" customFormat="1"/>
    <row r="438367" s="1" customFormat="1"/>
    <row r="438368" s="1" customFormat="1"/>
    <row r="438369" s="1" customFormat="1"/>
    <row r="438370" s="1" customFormat="1"/>
    <row r="438371" s="1" customFormat="1"/>
    <row r="438372" s="1" customFormat="1"/>
    <row r="438373" s="1" customFormat="1"/>
    <row r="438374" s="1" customFormat="1"/>
    <row r="438375" s="1" customFormat="1"/>
    <row r="438376" s="1" customFormat="1"/>
    <row r="438377" s="1" customFormat="1"/>
    <row r="438378" s="1" customFormat="1"/>
    <row r="438379" s="1" customFormat="1"/>
    <row r="438380" s="1" customFormat="1"/>
    <row r="438381" s="1" customFormat="1"/>
    <row r="438382" s="1" customFormat="1"/>
    <row r="438383" s="1" customFormat="1"/>
    <row r="438384" s="1" customFormat="1"/>
    <row r="438385" s="1" customFormat="1"/>
    <row r="438386" s="1" customFormat="1"/>
    <row r="438387" s="1" customFormat="1"/>
    <row r="438388" s="1" customFormat="1"/>
    <row r="438389" s="1" customFormat="1"/>
    <row r="438390" s="1" customFormat="1"/>
    <row r="438391" s="1" customFormat="1"/>
    <row r="438392" s="1" customFormat="1"/>
    <row r="438393" s="1" customFormat="1"/>
    <row r="438394" s="1" customFormat="1"/>
    <row r="438395" s="1" customFormat="1"/>
    <row r="438396" s="1" customFormat="1"/>
    <row r="438397" s="1" customFormat="1"/>
    <row r="438398" s="1" customFormat="1"/>
    <row r="438399" s="1" customFormat="1"/>
    <row r="438400" s="1" customFormat="1"/>
    <row r="438401" s="1" customFormat="1"/>
    <row r="438402" s="1" customFormat="1"/>
    <row r="438403" s="1" customFormat="1"/>
    <row r="438404" s="1" customFormat="1"/>
    <row r="438405" s="1" customFormat="1"/>
    <row r="438406" s="1" customFormat="1"/>
    <row r="438407" s="1" customFormat="1"/>
    <row r="438408" s="1" customFormat="1"/>
    <row r="438409" s="1" customFormat="1"/>
    <row r="438410" s="1" customFormat="1"/>
    <row r="438411" s="1" customFormat="1"/>
    <row r="438412" s="1" customFormat="1"/>
    <row r="438413" s="1" customFormat="1"/>
    <row r="438414" s="1" customFormat="1"/>
    <row r="438415" s="1" customFormat="1"/>
    <row r="438416" s="1" customFormat="1"/>
    <row r="438417" s="1" customFormat="1"/>
    <row r="438418" s="1" customFormat="1"/>
    <row r="438419" s="1" customFormat="1"/>
    <row r="438420" s="1" customFormat="1"/>
    <row r="438421" s="1" customFormat="1"/>
    <row r="438422" s="1" customFormat="1"/>
    <row r="438423" s="1" customFormat="1"/>
    <row r="438424" s="1" customFormat="1"/>
    <row r="438425" s="1" customFormat="1"/>
    <row r="438426" s="1" customFormat="1"/>
    <row r="438427" s="1" customFormat="1"/>
    <row r="438428" s="1" customFormat="1"/>
    <row r="438429" s="1" customFormat="1"/>
    <row r="438430" s="1" customFormat="1"/>
    <row r="438431" s="1" customFormat="1"/>
    <row r="438432" s="1" customFormat="1"/>
    <row r="438433" s="1" customFormat="1"/>
    <row r="438434" s="1" customFormat="1"/>
    <row r="438435" s="1" customFormat="1"/>
    <row r="438436" s="1" customFormat="1"/>
    <row r="438437" s="1" customFormat="1"/>
    <row r="438438" s="1" customFormat="1"/>
    <row r="438439" s="1" customFormat="1"/>
    <row r="438440" s="1" customFormat="1"/>
    <row r="438441" s="1" customFormat="1"/>
    <row r="438442" s="1" customFormat="1"/>
    <row r="438443" s="1" customFormat="1"/>
    <row r="438444" s="1" customFormat="1"/>
    <row r="438445" s="1" customFormat="1"/>
    <row r="438446" s="1" customFormat="1"/>
    <row r="438447" s="1" customFormat="1"/>
    <row r="438448" s="1" customFormat="1"/>
    <row r="438449" s="1" customFormat="1"/>
    <row r="438450" s="1" customFormat="1"/>
    <row r="438451" s="1" customFormat="1"/>
    <row r="438452" s="1" customFormat="1"/>
    <row r="438453" s="1" customFormat="1"/>
    <row r="438454" s="1" customFormat="1"/>
    <row r="438455" s="1" customFormat="1"/>
    <row r="438456" s="1" customFormat="1"/>
    <row r="438457" s="1" customFormat="1"/>
    <row r="438458" s="1" customFormat="1"/>
    <row r="438459" s="1" customFormat="1"/>
    <row r="438460" s="1" customFormat="1"/>
    <row r="438461" s="1" customFormat="1"/>
    <row r="438462" s="1" customFormat="1"/>
    <row r="438463" s="1" customFormat="1"/>
    <row r="438464" s="1" customFormat="1"/>
    <row r="438465" s="1" customFormat="1"/>
    <row r="438466" s="1" customFormat="1"/>
    <row r="438467" s="1" customFormat="1"/>
    <row r="438468" s="1" customFormat="1"/>
    <row r="438469" s="1" customFormat="1"/>
    <row r="438470" s="1" customFormat="1"/>
    <row r="438471" s="1" customFormat="1"/>
    <row r="438472" s="1" customFormat="1"/>
    <row r="438473" s="1" customFormat="1"/>
    <row r="438474" s="1" customFormat="1"/>
    <row r="438475" s="1" customFormat="1"/>
    <row r="438476" s="1" customFormat="1"/>
    <row r="438477" s="1" customFormat="1"/>
    <row r="438478" s="1" customFormat="1"/>
    <row r="438479" s="1" customFormat="1"/>
    <row r="438480" s="1" customFormat="1"/>
    <row r="438481" s="1" customFormat="1"/>
    <row r="438482" s="1" customFormat="1"/>
    <row r="438483" s="1" customFormat="1"/>
    <row r="438484" s="1" customFormat="1"/>
    <row r="438485" s="1" customFormat="1"/>
    <row r="438486" s="1" customFormat="1"/>
    <row r="438487" s="1" customFormat="1"/>
    <row r="438488" s="1" customFormat="1"/>
    <row r="438489" s="1" customFormat="1"/>
    <row r="438490" s="1" customFormat="1"/>
    <row r="438491" s="1" customFormat="1"/>
    <row r="438492" s="1" customFormat="1"/>
    <row r="438493" s="1" customFormat="1"/>
    <row r="438494" s="1" customFormat="1"/>
    <row r="438495" s="1" customFormat="1"/>
    <row r="438496" s="1" customFormat="1"/>
    <row r="438497" s="1" customFormat="1"/>
    <row r="438498" s="1" customFormat="1"/>
    <row r="438499" s="1" customFormat="1"/>
    <row r="438500" s="1" customFormat="1"/>
    <row r="438501" s="1" customFormat="1"/>
    <row r="438502" s="1" customFormat="1"/>
    <row r="438503" s="1" customFormat="1"/>
    <row r="438504" s="1" customFormat="1"/>
    <row r="438505" s="1" customFormat="1"/>
    <row r="438506" s="1" customFormat="1"/>
    <row r="438507" s="1" customFormat="1"/>
    <row r="438508" s="1" customFormat="1"/>
    <row r="438509" s="1" customFormat="1"/>
    <row r="438510" s="1" customFormat="1"/>
    <row r="438511" s="1" customFormat="1"/>
    <row r="438512" s="1" customFormat="1"/>
    <row r="438513" s="1" customFormat="1"/>
    <row r="438514" s="1" customFormat="1"/>
    <row r="438515" s="1" customFormat="1"/>
    <row r="438516" s="1" customFormat="1"/>
    <row r="438517" s="1" customFormat="1"/>
    <row r="438518" s="1" customFormat="1"/>
    <row r="438519" s="1" customFormat="1"/>
    <row r="438520" s="1" customFormat="1"/>
    <row r="438521" s="1" customFormat="1"/>
    <row r="438522" s="1" customFormat="1"/>
    <row r="438523" s="1" customFormat="1"/>
    <row r="438524" s="1" customFormat="1"/>
    <row r="438525" s="1" customFormat="1"/>
    <row r="438526" s="1" customFormat="1"/>
    <row r="438527" s="1" customFormat="1"/>
    <row r="438528" s="1" customFormat="1"/>
    <row r="438529" s="1" customFormat="1"/>
    <row r="438530" s="1" customFormat="1"/>
    <row r="438531" s="1" customFormat="1"/>
    <row r="438532" s="1" customFormat="1"/>
    <row r="438533" s="1" customFormat="1"/>
    <row r="438534" s="1" customFormat="1"/>
    <row r="438535" s="1" customFormat="1"/>
    <row r="438536" s="1" customFormat="1"/>
    <row r="438537" s="1" customFormat="1"/>
    <row r="438538" s="1" customFormat="1"/>
    <row r="438539" s="1" customFormat="1"/>
    <row r="438540" s="1" customFormat="1"/>
    <row r="438541" s="1" customFormat="1"/>
    <row r="438542" s="1" customFormat="1"/>
    <row r="438543" s="1" customFormat="1"/>
    <row r="438544" s="1" customFormat="1"/>
    <row r="438545" s="1" customFormat="1"/>
    <row r="438546" s="1" customFormat="1"/>
    <row r="438547" s="1" customFormat="1"/>
    <row r="438548" s="1" customFormat="1"/>
    <row r="438549" s="1" customFormat="1"/>
    <row r="438550" s="1" customFormat="1"/>
    <row r="438551" s="1" customFormat="1"/>
    <row r="438552" s="1" customFormat="1"/>
    <row r="438553" s="1" customFormat="1"/>
    <row r="438554" s="1" customFormat="1"/>
    <row r="438555" s="1" customFormat="1"/>
    <row r="438556" s="1" customFormat="1"/>
    <row r="438557" s="1" customFormat="1"/>
    <row r="438558" s="1" customFormat="1"/>
    <row r="438559" s="1" customFormat="1"/>
    <row r="438560" s="1" customFormat="1"/>
    <row r="438561" s="1" customFormat="1"/>
    <row r="438562" s="1" customFormat="1"/>
    <row r="438563" s="1" customFormat="1"/>
    <row r="438564" s="1" customFormat="1"/>
    <row r="438565" s="1" customFormat="1"/>
    <row r="438566" s="1" customFormat="1"/>
    <row r="438567" s="1" customFormat="1"/>
    <row r="438568" s="1" customFormat="1"/>
    <row r="438569" s="1" customFormat="1"/>
    <row r="438570" s="1" customFormat="1"/>
    <row r="438571" s="1" customFormat="1"/>
    <row r="438572" s="1" customFormat="1"/>
    <row r="438573" s="1" customFormat="1"/>
    <row r="438574" s="1" customFormat="1"/>
    <row r="438575" s="1" customFormat="1"/>
    <row r="438576" s="1" customFormat="1"/>
    <row r="438577" s="1" customFormat="1"/>
    <row r="438578" s="1" customFormat="1"/>
    <row r="438579" s="1" customFormat="1"/>
    <row r="438580" s="1" customFormat="1"/>
    <row r="438581" s="1" customFormat="1"/>
    <row r="438582" s="1" customFormat="1"/>
    <row r="438583" s="1" customFormat="1"/>
    <row r="438584" s="1" customFormat="1"/>
    <row r="438585" s="1" customFormat="1"/>
    <row r="438586" s="1" customFormat="1"/>
    <row r="438587" s="1" customFormat="1"/>
    <row r="438588" s="1" customFormat="1"/>
    <row r="438589" s="1" customFormat="1"/>
    <row r="438590" s="1" customFormat="1"/>
    <row r="438591" s="1" customFormat="1"/>
    <row r="438592" s="1" customFormat="1"/>
    <row r="438593" s="1" customFormat="1"/>
    <row r="438594" s="1" customFormat="1"/>
    <row r="438595" s="1" customFormat="1"/>
    <row r="438596" s="1" customFormat="1"/>
    <row r="438597" s="1" customFormat="1"/>
    <row r="438598" s="1" customFormat="1"/>
    <row r="438599" s="1" customFormat="1"/>
    <row r="438600" s="1" customFormat="1"/>
    <row r="438601" s="1" customFormat="1"/>
    <row r="438602" s="1" customFormat="1"/>
    <row r="438603" s="1" customFormat="1"/>
    <row r="438604" s="1" customFormat="1"/>
    <row r="438605" s="1" customFormat="1"/>
    <row r="438606" s="1" customFormat="1"/>
    <row r="438607" s="1" customFormat="1"/>
    <row r="438608" s="1" customFormat="1"/>
    <row r="438609" s="1" customFormat="1"/>
    <row r="438610" s="1" customFormat="1"/>
    <row r="438611" s="1" customFormat="1"/>
    <row r="438612" s="1" customFormat="1"/>
    <row r="438613" s="1" customFormat="1"/>
    <row r="438614" s="1" customFormat="1"/>
    <row r="438615" s="1" customFormat="1"/>
    <row r="438616" s="1" customFormat="1"/>
    <row r="438617" s="1" customFormat="1"/>
    <row r="438618" s="1" customFormat="1"/>
    <row r="438619" s="1" customFormat="1"/>
    <row r="438620" s="1" customFormat="1"/>
    <row r="438621" s="1" customFormat="1"/>
    <row r="438622" s="1" customFormat="1"/>
    <row r="438623" s="1" customFormat="1"/>
    <row r="438624" s="1" customFormat="1"/>
    <row r="438625" s="1" customFormat="1"/>
    <row r="438626" s="1" customFormat="1"/>
    <row r="438627" s="1" customFormat="1"/>
    <row r="438628" s="1" customFormat="1"/>
    <row r="438629" s="1" customFormat="1"/>
    <row r="438630" s="1" customFormat="1"/>
    <row r="438631" s="1" customFormat="1"/>
    <row r="438632" s="1" customFormat="1"/>
    <row r="438633" s="1" customFormat="1"/>
    <row r="438634" s="1" customFormat="1"/>
    <row r="438635" s="1" customFormat="1"/>
    <row r="438636" s="1" customFormat="1"/>
    <row r="438637" s="1" customFormat="1"/>
    <row r="438638" s="1" customFormat="1"/>
    <row r="438639" s="1" customFormat="1"/>
    <row r="438640" s="1" customFormat="1"/>
    <row r="438641" s="1" customFormat="1"/>
    <row r="438642" s="1" customFormat="1"/>
    <row r="438643" s="1" customFormat="1"/>
    <row r="438644" s="1" customFormat="1"/>
    <row r="438645" s="1" customFormat="1"/>
    <row r="438646" s="1" customFormat="1"/>
    <row r="438647" s="1" customFormat="1"/>
    <row r="438648" s="1" customFormat="1"/>
    <row r="438649" s="1" customFormat="1"/>
    <row r="438650" s="1" customFormat="1"/>
    <row r="438651" s="1" customFormat="1"/>
    <row r="438652" s="1" customFormat="1"/>
    <row r="438653" s="1" customFormat="1"/>
    <row r="438654" s="1" customFormat="1"/>
    <row r="438655" s="1" customFormat="1"/>
    <row r="438656" s="1" customFormat="1"/>
    <row r="438657" s="1" customFormat="1"/>
    <row r="438658" s="1" customFormat="1"/>
    <row r="438659" s="1" customFormat="1"/>
    <row r="438660" s="1" customFormat="1"/>
    <row r="438661" s="1" customFormat="1"/>
    <row r="438662" s="1" customFormat="1"/>
    <row r="438663" s="1" customFormat="1"/>
    <row r="438664" s="1" customFormat="1"/>
    <row r="438665" s="1" customFormat="1"/>
    <row r="438666" s="1" customFormat="1"/>
    <row r="438667" s="1" customFormat="1"/>
    <row r="438668" s="1" customFormat="1"/>
    <row r="438669" s="1" customFormat="1"/>
    <row r="438670" s="1" customFormat="1"/>
    <row r="438671" s="1" customFormat="1"/>
    <row r="438672" s="1" customFormat="1"/>
    <row r="438673" s="1" customFormat="1"/>
    <row r="438674" s="1" customFormat="1"/>
    <row r="438675" s="1" customFormat="1"/>
    <row r="438676" s="1" customFormat="1"/>
    <row r="438677" s="1" customFormat="1"/>
    <row r="438678" s="1" customFormat="1"/>
    <row r="438679" s="1" customFormat="1"/>
    <row r="438680" s="1" customFormat="1"/>
    <row r="438681" s="1" customFormat="1"/>
    <row r="438682" s="1" customFormat="1"/>
    <row r="438683" s="1" customFormat="1"/>
    <row r="438684" s="1" customFormat="1"/>
    <row r="438685" s="1" customFormat="1"/>
    <row r="438686" s="1" customFormat="1"/>
    <row r="438687" s="1" customFormat="1"/>
    <row r="438688" s="1" customFormat="1"/>
    <row r="438689" s="1" customFormat="1"/>
    <row r="438690" s="1" customFormat="1"/>
    <row r="438691" s="1" customFormat="1"/>
    <row r="438692" s="1" customFormat="1"/>
    <row r="438693" s="1" customFormat="1"/>
    <row r="438694" s="1" customFormat="1"/>
    <row r="438695" s="1" customFormat="1"/>
    <row r="438696" s="1" customFormat="1"/>
    <row r="438697" s="1" customFormat="1"/>
    <row r="438698" s="1" customFormat="1"/>
    <row r="438699" s="1" customFormat="1"/>
    <row r="438700" s="1" customFormat="1"/>
    <row r="438701" s="1" customFormat="1"/>
    <row r="438702" s="1" customFormat="1"/>
    <row r="438703" s="1" customFormat="1"/>
    <row r="438704" s="1" customFormat="1"/>
    <row r="438705" s="1" customFormat="1"/>
    <row r="438706" s="1" customFormat="1"/>
    <row r="438707" s="1" customFormat="1"/>
    <row r="438708" s="1" customFormat="1"/>
    <row r="438709" s="1" customFormat="1"/>
    <row r="438710" s="1" customFormat="1"/>
    <row r="438711" s="1" customFormat="1"/>
    <row r="438712" s="1" customFormat="1"/>
    <row r="438713" s="1" customFormat="1"/>
    <row r="438714" s="1" customFormat="1"/>
    <row r="438715" s="1" customFormat="1"/>
    <row r="438716" s="1" customFormat="1"/>
    <row r="438717" s="1" customFormat="1"/>
    <row r="438718" s="1" customFormat="1"/>
    <row r="438719" s="1" customFormat="1"/>
    <row r="438720" s="1" customFormat="1"/>
    <row r="438721" s="1" customFormat="1"/>
    <row r="438722" s="1" customFormat="1"/>
    <row r="438723" s="1" customFormat="1"/>
    <row r="438724" s="1" customFormat="1"/>
    <row r="438725" s="1" customFormat="1"/>
    <row r="438726" s="1" customFormat="1"/>
    <row r="438727" s="1" customFormat="1"/>
    <row r="438728" s="1" customFormat="1"/>
    <row r="438729" s="1" customFormat="1"/>
    <row r="438730" s="1" customFormat="1"/>
    <row r="438731" s="1" customFormat="1"/>
    <row r="438732" s="1" customFormat="1"/>
    <row r="438733" s="1" customFormat="1"/>
    <row r="438734" s="1" customFormat="1"/>
    <row r="438735" s="1" customFormat="1"/>
    <row r="438736" s="1" customFormat="1"/>
    <row r="438737" s="1" customFormat="1"/>
    <row r="438738" s="1" customFormat="1"/>
    <row r="438739" s="1" customFormat="1"/>
    <row r="438740" s="1" customFormat="1"/>
    <row r="438741" s="1" customFormat="1"/>
    <row r="438742" s="1" customFormat="1"/>
    <row r="438743" s="1" customFormat="1"/>
    <row r="438744" s="1" customFormat="1"/>
    <row r="438745" s="1" customFormat="1"/>
    <row r="438746" s="1" customFormat="1"/>
    <row r="438747" s="1" customFormat="1"/>
    <row r="438748" s="1" customFormat="1"/>
    <row r="438749" s="1" customFormat="1"/>
    <row r="438750" s="1" customFormat="1"/>
    <row r="438751" s="1" customFormat="1"/>
    <row r="438752" s="1" customFormat="1"/>
    <row r="438753" s="1" customFormat="1"/>
    <row r="438754" s="1" customFormat="1"/>
    <row r="438755" s="1" customFormat="1"/>
    <row r="438756" s="1" customFormat="1"/>
    <row r="438757" s="1" customFormat="1"/>
    <row r="438758" s="1" customFormat="1"/>
    <row r="438759" s="1" customFormat="1"/>
    <row r="438760" s="1" customFormat="1"/>
    <row r="438761" s="1" customFormat="1"/>
    <row r="438762" s="1" customFormat="1"/>
    <row r="438763" s="1" customFormat="1"/>
    <row r="438764" s="1" customFormat="1"/>
    <row r="438765" s="1" customFormat="1"/>
    <row r="438766" s="1" customFormat="1"/>
    <row r="438767" s="1" customFormat="1"/>
    <row r="438768" s="1" customFormat="1"/>
    <row r="438769" s="1" customFormat="1"/>
    <row r="438770" s="1" customFormat="1"/>
    <row r="438771" s="1" customFormat="1"/>
    <row r="438772" s="1" customFormat="1"/>
    <row r="438773" s="1" customFormat="1"/>
    <row r="438774" s="1" customFormat="1"/>
    <row r="438775" s="1" customFormat="1"/>
    <row r="438776" s="1" customFormat="1"/>
    <row r="438777" s="1" customFormat="1"/>
    <row r="438778" s="1" customFormat="1"/>
    <row r="438779" s="1" customFormat="1"/>
    <row r="438780" s="1" customFormat="1"/>
    <row r="438781" s="1" customFormat="1"/>
    <row r="438782" s="1" customFormat="1"/>
    <row r="438783" s="1" customFormat="1"/>
    <row r="438784" s="1" customFormat="1"/>
    <row r="438785" s="1" customFormat="1"/>
    <row r="438786" s="1" customFormat="1"/>
    <row r="438787" s="1" customFormat="1"/>
    <row r="438788" s="1" customFormat="1"/>
    <row r="438789" s="1" customFormat="1"/>
    <row r="438790" s="1" customFormat="1"/>
    <row r="438791" s="1" customFormat="1"/>
    <row r="438792" s="1" customFormat="1"/>
    <row r="438793" s="1" customFormat="1"/>
    <row r="438794" s="1" customFormat="1"/>
    <row r="438795" s="1" customFormat="1"/>
    <row r="438796" s="1" customFormat="1"/>
    <row r="438797" s="1" customFormat="1"/>
    <row r="438798" s="1" customFormat="1"/>
    <row r="438799" s="1" customFormat="1"/>
    <row r="438800" s="1" customFormat="1"/>
    <row r="438801" s="1" customFormat="1"/>
    <row r="438802" s="1" customFormat="1"/>
    <row r="438803" s="1" customFormat="1"/>
    <row r="438804" s="1" customFormat="1"/>
    <row r="438805" s="1" customFormat="1"/>
    <row r="438806" s="1" customFormat="1"/>
    <row r="438807" s="1" customFormat="1"/>
    <row r="438808" s="1" customFormat="1"/>
    <row r="438809" s="1" customFormat="1"/>
    <row r="438810" s="1" customFormat="1"/>
    <row r="438811" s="1" customFormat="1"/>
    <row r="438812" s="1" customFormat="1"/>
    <row r="438813" s="1" customFormat="1"/>
    <row r="438814" s="1" customFormat="1"/>
    <row r="438815" s="1" customFormat="1"/>
    <row r="438816" s="1" customFormat="1"/>
    <row r="438817" s="1" customFormat="1"/>
    <row r="438818" s="1" customFormat="1"/>
    <row r="438819" s="1" customFormat="1"/>
    <row r="438820" s="1" customFormat="1"/>
    <row r="438821" s="1" customFormat="1"/>
    <row r="438822" s="1" customFormat="1"/>
    <row r="438823" s="1" customFormat="1"/>
    <row r="438824" s="1" customFormat="1"/>
    <row r="438825" s="1" customFormat="1"/>
    <row r="438826" s="1" customFormat="1"/>
    <row r="438827" s="1" customFormat="1"/>
    <row r="438828" s="1" customFormat="1"/>
    <row r="438829" s="1" customFormat="1"/>
    <row r="438830" s="1" customFormat="1"/>
    <row r="438831" s="1" customFormat="1"/>
    <row r="438832" s="1" customFormat="1"/>
    <row r="438833" s="1" customFormat="1"/>
    <row r="438834" s="1" customFormat="1"/>
    <row r="438835" s="1" customFormat="1"/>
    <row r="438836" s="1" customFormat="1"/>
    <row r="438837" s="1" customFormat="1"/>
    <row r="438838" s="1" customFormat="1"/>
    <row r="438839" s="1" customFormat="1"/>
    <row r="438840" s="1" customFormat="1"/>
    <row r="438841" s="1" customFormat="1"/>
    <row r="438842" s="1" customFormat="1"/>
    <row r="438843" s="1" customFormat="1"/>
    <row r="438844" s="1" customFormat="1"/>
    <row r="438845" s="1" customFormat="1"/>
    <row r="438846" s="1" customFormat="1"/>
    <row r="438847" s="1" customFormat="1"/>
    <row r="438848" s="1" customFormat="1"/>
    <row r="438849" s="1" customFormat="1"/>
    <row r="438850" s="1" customFormat="1"/>
    <row r="438851" s="1" customFormat="1"/>
    <row r="438852" s="1" customFormat="1"/>
    <row r="438853" s="1" customFormat="1"/>
    <row r="438854" s="1" customFormat="1"/>
    <row r="438855" s="1" customFormat="1"/>
    <row r="438856" s="1" customFormat="1"/>
    <row r="438857" s="1" customFormat="1"/>
    <row r="438858" s="1" customFormat="1"/>
    <row r="438859" s="1" customFormat="1"/>
    <row r="438860" s="1" customFormat="1"/>
    <row r="438861" s="1" customFormat="1"/>
    <row r="438862" s="1" customFormat="1"/>
    <row r="438863" s="1" customFormat="1"/>
    <row r="438864" s="1" customFormat="1"/>
    <row r="438865" s="1" customFormat="1"/>
    <row r="438866" s="1" customFormat="1"/>
    <row r="438867" s="1" customFormat="1"/>
    <row r="438868" s="1" customFormat="1"/>
    <row r="438869" s="1" customFormat="1"/>
    <row r="438870" s="1" customFormat="1"/>
    <row r="438871" s="1" customFormat="1"/>
    <row r="438872" s="1" customFormat="1"/>
    <row r="438873" s="1" customFormat="1"/>
    <row r="438874" s="1" customFormat="1"/>
    <row r="438875" s="1" customFormat="1"/>
    <row r="438876" s="1" customFormat="1"/>
    <row r="438877" s="1" customFormat="1"/>
    <row r="438878" s="1" customFormat="1"/>
    <row r="438879" s="1" customFormat="1"/>
    <row r="438880" s="1" customFormat="1"/>
    <row r="438881" s="1" customFormat="1"/>
    <row r="438882" s="1" customFormat="1"/>
    <row r="438883" s="1" customFormat="1"/>
    <row r="438884" s="1" customFormat="1"/>
    <row r="438885" s="1" customFormat="1"/>
    <row r="438886" s="1" customFormat="1"/>
    <row r="438887" s="1" customFormat="1"/>
    <row r="438888" s="1" customFormat="1"/>
    <row r="438889" s="1" customFormat="1"/>
    <row r="438890" s="1" customFormat="1"/>
    <row r="438891" s="1" customFormat="1"/>
    <row r="438892" s="1" customFormat="1"/>
    <row r="438893" s="1" customFormat="1"/>
    <row r="438894" s="1" customFormat="1"/>
    <row r="438895" s="1" customFormat="1"/>
    <row r="438896" s="1" customFormat="1"/>
    <row r="438897" s="1" customFormat="1"/>
    <row r="438898" s="1" customFormat="1"/>
    <row r="438899" s="1" customFormat="1"/>
    <row r="438900" s="1" customFormat="1"/>
    <row r="438901" s="1" customFormat="1"/>
    <row r="438902" s="1" customFormat="1"/>
    <row r="438903" s="1" customFormat="1"/>
    <row r="438904" s="1" customFormat="1"/>
    <row r="438905" s="1" customFormat="1"/>
    <row r="438906" s="1" customFormat="1"/>
    <row r="438907" s="1" customFormat="1"/>
    <row r="438908" s="1" customFormat="1"/>
    <row r="438909" s="1" customFormat="1"/>
    <row r="438910" s="1" customFormat="1"/>
    <row r="438911" s="1" customFormat="1"/>
    <row r="438912" s="1" customFormat="1"/>
    <row r="438913" s="1" customFormat="1"/>
    <row r="438914" s="1" customFormat="1"/>
    <row r="438915" s="1" customFormat="1"/>
    <row r="438916" s="1" customFormat="1"/>
    <row r="438917" s="1" customFormat="1"/>
    <row r="438918" s="1" customFormat="1"/>
    <row r="438919" s="1" customFormat="1"/>
    <row r="438920" s="1" customFormat="1"/>
    <row r="438921" s="1" customFormat="1"/>
    <row r="438922" s="1" customFormat="1"/>
    <row r="438923" s="1" customFormat="1"/>
    <row r="438924" s="1" customFormat="1"/>
    <row r="438925" s="1" customFormat="1"/>
    <row r="438926" s="1" customFormat="1"/>
    <row r="438927" s="1" customFormat="1"/>
    <row r="438928" s="1" customFormat="1"/>
    <row r="438929" s="1" customFormat="1"/>
    <row r="438930" s="1" customFormat="1"/>
    <row r="438931" s="1" customFormat="1"/>
    <row r="438932" s="1" customFormat="1"/>
    <row r="438933" s="1" customFormat="1"/>
    <row r="438934" s="1" customFormat="1"/>
    <row r="438935" s="1" customFormat="1"/>
    <row r="438936" s="1" customFormat="1"/>
    <row r="438937" s="1" customFormat="1"/>
    <row r="438938" s="1" customFormat="1"/>
    <row r="438939" s="1" customFormat="1"/>
    <row r="438940" s="1" customFormat="1"/>
    <row r="438941" s="1" customFormat="1"/>
    <row r="438942" s="1" customFormat="1"/>
    <row r="438943" s="1" customFormat="1"/>
    <row r="438944" s="1" customFormat="1"/>
    <row r="438945" s="1" customFormat="1"/>
    <row r="438946" s="1" customFormat="1"/>
    <row r="438947" s="1" customFormat="1"/>
    <row r="438948" s="1" customFormat="1"/>
    <row r="438949" s="1" customFormat="1"/>
    <row r="438950" s="1" customFormat="1"/>
    <row r="438951" s="1" customFormat="1"/>
    <row r="438952" s="1" customFormat="1"/>
    <row r="438953" s="1" customFormat="1"/>
    <row r="438954" s="1" customFormat="1"/>
    <row r="438955" s="1" customFormat="1"/>
    <row r="438956" s="1" customFormat="1"/>
    <row r="438957" s="1" customFormat="1"/>
    <row r="438958" s="1" customFormat="1"/>
    <row r="438959" s="1" customFormat="1"/>
    <row r="438960" s="1" customFormat="1"/>
    <row r="438961" s="1" customFormat="1"/>
    <row r="438962" s="1" customFormat="1"/>
    <row r="438963" s="1" customFormat="1"/>
    <row r="438964" s="1" customFormat="1"/>
    <row r="438965" s="1" customFormat="1"/>
    <row r="438966" s="1" customFormat="1"/>
    <row r="438967" s="1" customFormat="1"/>
    <row r="438968" s="1" customFormat="1"/>
    <row r="438969" s="1" customFormat="1"/>
    <row r="438970" s="1" customFormat="1"/>
    <row r="438971" s="1" customFormat="1"/>
    <row r="438972" s="1" customFormat="1"/>
    <row r="438973" s="1" customFormat="1"/>
    <row r="438974" s="1" customFormat="1"/>
    <row r="438975" s="1" customFormat="1"/>
    <row r="438976" s="1" customFormat="1"/>
    <row r="438977" s="1" customFormat="1"/>
    <row r="438978" s="1" customFormat="1"/>
    <row r="438979" s="1" customFormat="1"/>
    <row r="438980" s="1" customFormat="1"/>
    <row r="438981" s="1" customFormat="1"/>
    <row r="438982" s="1" customFormat="1"/>
    <row r="438983" s="1" customFormat="1"/>
    <row r="438984" s="1" customFormat="1"/>
    <row r="438985" s="1" customFormat="1"/>
    <row r="438986" s="1" customFormat="1"/>
    <row r="438987" s="1" customFormat="1"/>
    <row r="438988" s="1" customFormat="1"/>
    <row r="438989" s="1" customFormat="1"/>
    <row r="438990" s="1" customFormat="1"/>
    <row r="438991" s="1" customFormat="1"/>
    <row r="438992" s="1" customFormat="1"/>
    <row r="438993" s="1" customFormat="1"/>
    <row r="438994" s="1" customFormat="1"/>
    <row r="438995" s="1" customFormat="1"/>
    <row r="438996" s="1" customFormat="1"/>
    <row r="438997" s="1" customFormat="1"/>
    <row r="438998" s="1" customFormat="1"/>
    <row r="438999" s="1" customFormat="1"/>
    <row r="439000" s="1" customFormat="1"/>
    <row r="439001" s="1" customFormat="1"/>
    <row r="439002" s="1" customFormat="1"/>
    <row r="439003" s="1" customFormat="1"/>
    <row r="439004" s="1" customFormat="1"/>
    <row r="439005" s="1" customFormat="1"/>
    <row r="439006" s="1" customFormat="1"/>
    <row r="439007" s="1" customFormat="1"/>
    <row r="439008" s="1" customFormat="1"/>
    <row r="439009" s="1" customFormat="1"/>
    <row r="439010" s="1" customFormat="1"/>
    <row r="439011" s="1" customFormat="1"/>
    <row r="439012" s="1" customFormat="1"/>
    <row r="439013" s="1" customFormat="1"/>
    <row r="439014" s="1" customFormat="1"/>
    <row r="439015" s="1" customFormat="1"/>
    <row r="439016" s="1" customFormat="1"/>
    <row r="439017" s="1" customFormat="1"/>
    <row r="439018" s="1" customFormat="1"/>
    <row r="439019" s="1" customFormat="1"/>
    <row r="439020" s="1" customFormat="1"/>
    <row r="439021" s="1" customFormat="1"/>
    <row r="439022" s="1" customFormat="1"/>
    <row r="439023" s="1" customFormat="1"/>
    <row r="439024" s="1" customFormat="1"/>
    <row r="439025" s="1" customFormat="1"/>
    <row r="439026" s="1" customFormat="1"/>
    <row r="439027" s="1" customFormat="1"/>
    <row r="439028" s="1" customFormat="1"/>
    <row r="439029" s="1" customFormat="1"/>
    <row r="439030" s="1" customFormat="1"/>
    <row r="439031" s="1" customFormat="1"/>
    <row r="439032" s="1" customFormat="1"/>
    <row r="439033" s="1" customFormat="1"/>
    <row r="439034" s="1" customFormat="1"/>
    <row r="439035" s="1" customFormat="1"/>
    <row r="439036" s="1" customFormat="1"/>
    <row r="439037" s="1" customFormat="1"/>
    <row r="439038" s="1" customFormat="1"/>
    <row r="439039" s="1" customFormat="1"/>
    <row r="439040" s="1" customFormat="1"/>
    <row r="439041" s="1" customFormat="1"/>
    <row r="439042" s="1" customFormat="1"/>
    <row r="439043" s="1" customFormat="1"/>
    <row r="439044" s="1" customFormat="1"/>
    <row r="439045" s="1" customFormat="1"/>
    <row r="439046" s="1" customFormat="1"/>
    <row r="439047" s="1" customFormat="1"/>
    <row r="439048" s="1" customFormat="1"/>
    <row r="439049" s="1" customFormat="1"/>
    <row r="439050" s="1" customFormat="1"/>
    <row r="439051" s="1" customFormat="1"/>
    <row r="439052" s="1" customFormat="1"/>
    <row r="439053" s="1" customFormat="1"/>
    <row r="439054" s="1" customFormat="1"/>
    <row r="439055" s="1" customFormat="1"/>
    <row r="439056" s="1" customFormat="1"/>
    <row r="439057" s="1" customFormat="1"/>
    <row r="439058" s="1" customFormat="1"/>
    <row r="439059" s="1" customFormat="1"/>
    <row r="439060" s="1" customFormat="1"/>
    <row r="439061" s="1" customFormat="1"/>
    <row r="439062" s="1" customFormat="1"/>
    <row r="439063" s="1" customFormat="1"/>
    <row r="439064" s="1" customFormat="1"/>
    <row r="439065" s="1" customFormat="1"/>
    <row r="439066" s="1" customFormat="1"/>
    <row r="439067" s="1" customFormat="1"/>
    <row r="439068" s="1" customFormat="1"/>
    <row r="439069" s="1" customFormat="1"/>
    <row r="439070" s="1" customFormat="1"/>
    <row r="439071" s="1" customFormat="1"/>
    <row r="439072" s="1" customFormat="1"/>
    <row r="439073" s="1" customFormat="1"/>
    <row r="439074" s="1" customFormat="1"/>
    <row r="439075" s="1" customFormat="1"/>
    <row r="439076" s="1" customFormat="1"/>
    <row r="439077" s="1" customFormat="1"/>
    <row r="439078" s="1" customFormat="1"/>
    <row r="439079" s="1" customFormat="1"/>
    <row r="439080" s="1" customFormat="1"/>
    <row r="439081" s="1" customFormat="1"/>
    <row r="439082" s="1" customFormat="1"/>
    <row r="439083" s="1" customFormat="1"/>
    <row r="439084" s="1" customFormat="1"/>
    <row r="439085" s="1" customFormat="1"/>
    <row r="439086" s="1" customFormat="1"/>
    <row r="439087" s="1" customFormat="1"/>
    <row r="439088" s="1" customFormat="1"/>
    <row r="439089" s="1" customFormat="1"/>
    <row r="439090" s="1" customFormat="1"/>
    <row r="439091" s="1" customFormat="1"/>
    <row r="439092" s="1" customFormat="1"/>
    <row r="439093" s="1" customFormat="1"/>
    <row r="439094" s="1" customFormat="1"/>
    <row r="439095" s="1" customFormat="1"/>
    <row r="439096" s="1" customFormat="1"/>
    <row r="439097" s="1" customFormat="1"/>
    <row r="439098" s="1" customFormat="1"/>
    <row r="439099" s="1" customFormat="1"/>
    <row r="439100" s="1" customFormat="1"/>
    <row r="439101" s="1" customFormat="1"/>
    <row r="439102" s="1" customFormat="1"/>
    <row r="439103" s="1" customFormat="1"/>
    <row r="439104" s="1" customFormat="1"/>
    <row r="439105" s="1" customFormat="1"/>
    <row r="439106" s="1" customFormat="1"/>
    <row r="439107" s="1" customFormat="1"/>
    <row r="439108" s="1" customFormat="1"/>
    <row r="439109" s="1" customFormat="1"/>
    <row r="439110" s="1" customFormat="1"/>
    <row r="439111" s="1" customFormat="1"/>
    <row r="439112" s="1" customFormat="1"/>
    <row r="439113" s="1" customFormat="1"/>
    <row r="439114" s="1" customFormat="1"/>
    <row r="439115" s="1" customFormat="1"/>
    <row r="439116" s="1" customFormat="1"/>
    <row r="439117" s="1" customFormat="1"/>
    <row r="439118" s="1" customFormat="1"/>
    <row r="439119" s="1" customFormat="1"/>
    <row r="439120" s="1" customFormat="1"/>
    <row r="439121" s="1" customFormat="1"/>
    <row r="439122" s="1" customFormat="1"/>
    <row r="439123" s="1" customFormat="1"/>
    <row r="439124" s="1" customFormat="1"/>
    <row r="439125" s="1" customFormat="1"/>
    <row r="439126" s="1" customFormat="1"/>
    <row r="439127" s="1" customFormat="1"/>
    <row r="439128" s="1" customFormat="1"/>
    <row r="439129" s="1" customFormat="1"/>
    <row r="439130" s="1" customFormat="1"/>
    <row r="439131" s="1" customFormat="1"/>
    <row r="439132" s="1" customFormat="1"/>
    <row r="439133" s="1" customFormat="1"/>
    <row r="439134" s="1" customFormat="1"/>
    <row r="439135" s="1" customFormat="1"/>
    <row r="439136" s="1" customFormat="1"/>
    <row r="439137" s="1" customFormat="1"/>
    <row r="439138" s="1" customFormat="1"/>
    <row r="439139" s="1" customFormat="1"/>
    <row r="439140" s="1" customFormat="1"/>
    <row r="439141" s="1" customFormat="1"/>
    <row r="439142" s="1" customFormat="1"/>
    <row r="439143" s="1" customFormat="1"/>
    <row r="439144" s="1" customFormat="1"/>
    <row r="439145" s="1" customFormat="1"/>
    <row r="439146" s="1" customFormat="1"/>
    <row r="439147" s="1" customFormat="1"/>
    <row r="439148" s="1" customFormat="1"/>
    <row r="439149" s="1" customFormat="1"/>
    <row r="439150" s="1" customFormat="1"/>
    <row r="439151" s="1" customFormat="1"/>
    <row r="439152" s="1" customFormat="1"/>
    <row r="439153" s="1" customFormat="1"/>
    <row r="439154" s="1" customFormat="1"/>
    <row r="439155" s="1" customFormat="1"/>
    <row r="439156" s="1" customFormat="1"/>
    <row r="439157" s="1" customFormat="1"/>
    <row r="439158" s="1" customFormat="1"/>
    <row r="439159" s="1" customFormat="1"/>
    <row r="439160" s="1" customFormat="1"/>
    <row r="439161" s="1" customFormat="1"/>
    <row r="439162" s="1" customFormat="1"/>
    <row r="439163" s="1" customFormat="1"/>
    <row r="439164" s="1" customFormat="1"/>
    <row r="439165" s="1" customFormat="1"/>
    <row r="439166" s="1" customFormat="1"/>
    <row r="439167" s="1" customFormat="1"/>
    <row r="439168" s="1" customFormat="1"/>
    <row r="439169" s="1" customFormat="1"/>
    <row r="439170" s="1" customFormat="1"/>
    <row r="439171" s="1" customFormat="1"/>
    <row r="439172" s="1" customFormat="1"/>
    <row r="439173" s="1" customFormat="1"/>
    <row r="439174" s="1" customFormat="1"/>
    <row r="439175" s="1" customFormat="1"/>
    <row r="439176" s="1" customFormat="1"/>
    <row r="439177" s="1" customFormat="1"/>
    <row r="439178" s="1" customFormat="1"/>
    <row r="439179" s="1" customFormat="1"/>
    <row r="439180" s="1" customFormat="1"/>
    <row r="439181" s="1" customFormat="1"/>
    <row r="439182" s="1" customFormat="1"/>
    <row r="439183" s="1" customFormat="1"/>
    <row r="439184" s="1" customFormat="1"/>
    <row r="439185" s="1" customFormat="1"/>
    <row r="439186" s="1" customFormat="1"/>
    <row r="439187" s="1" customFormat="1"/>
    <row r="439188" s="1" customFormat="1"/>
    <row r="439189" s="1" customFormat="1"/>
    <row r="439190" s="1" customFormat="1"/>
    <row r="439191" s="1" customFormat="1"/>
    <row r="439192" s="1" customFormat="1"/>
    <row r="439193" s="1" customFormat="1"/>
    <row r="439194" s="1" customFormat="1"/>
    <row r="439195" s="1" customFormat="1"/>
    <row r="439196" s="1" customFormat="1"/>
    <row r="439197" s="1" customFormat="1"/>
    <row r="439198" s="1" customFormat="1"/>
    <row r="439199" s="1" customFormat="1"/>
    <row r="439200" s="1" customFormat="1"/>
    <row r="439201" s="1" customFormat="1"/>
    <row r="439202" s="1" customFormat="1"/>
    <row r="439203" s="1" customFormat="1"/>
    <row r="439204" s="1" customFormat="1"/>
    <row r="439205" s="1" customFormat="1"/>
    <row r="439206" s="1" customFormat="1"/>
    <row r="439207" s="1" customFormat="1"/>
    <row r="439208" s="1" customFormat="1"/>
    <row r="439209" s="1" customFormat="1"/>
    <row r="439210" s="1" customFormat="1"/>
    <row r="439211" s="1" customFormat="1"/>
    <row r="439212" s="1" customFormat="1"/>
    <row r="439213" s="1" customFormat="1"/>
    <row r="439214" s="1" customFormat="1"/>
    <row r="439215" s="1" customFormat="1"/>
    <row r="439216" s="1" customFormat="1"/>
    <row r="439217" s="1" customFormat="1"/>
    <row r="439218" s="1" customFormat="1"/>
    <row r="439219" s="1" customFormat="1"/>
    <row r="439220" s="1" customFormat="1"/>
    <row r="439221" s="1" customFormat="1"/>
    <row r="439222" s="1" customFormat="1"/>
    <row r="439223" s="1" customFormat="1"/>
    <row r="439224" s="1" customFormat="1"/>
    <row r="439225" s="1" customFormat="1"/>
    <row r="439226" s="1" customFormat="1"/>
    <row r="439227" s="1" customFormat="1"/>
    <row r="439228" s="1" customFormat="1"/>
    <row r="439229" s="1" customFormat="1"/>
    <row r="439230" s="1" customFormat="1"/>
    <row r="439231" s="1" customFormat="1"/>
    <row r="439232" s="1" customFormat="1"/>
    <row r="439233" s="1" customFormat="1"/>
    <row r="439234" s="1" customFormat="1"/>
    <row r="439235" s="1" customFormat="1"/>
    <row r="439236" s="1" customFormat="1"/>
    <row r="439237" s="1" customFormat="1"/>
    <row r="439238" s="1" customFormat="1"/>
    <row r="439239" s="1" customFormat="1"/>
    <row r="439240" s="1" customFormat="1"/>
    <row r="439241" s="1" customFormat="1"/>
    <row r="439242" s="1" customFormat="1"/>
    <row r="439243" s="1" customFormat="1"/>
    <row r="439244" s="1" customFormat="1"/>
    <row r="439245" s="1" customFormat="1"/>
    <row r="439246" s="1" customFormat="1"/>
    <row r="439247" s="1" customFormat="1"/>
    <row r="439248" s="1" customFormat="1"/>
    <row r="439249" s="1" customFormat="1"/>
    <row r="439250" s="1" customFormat="1"/>
    <row r="439251" s="1" customFormat="1"/>
    <row r="439252" s="1" customFormat="1"/>
    <row r="439253" s="1" customFormat="1"/>
    <row r="439254" s="1" customFormat="1"/>
    <row r="439255" s="1" customFormat="1"/>
    <row r="439256" s="1" customFormat="1"/>
    <row r="439257" s="1" customFormat="1"/>
    <row r="439258" s="1" customFormat="1"/>
    <row r="439259" s="1" customFormat="1"/>
    <row r="439260" s="1" customFormat="1"/>
    <row r="439261" s="1" customFormat="1"/>
    <row r="439262" s="1" customFormat="1"/>
    <row r="439263" s="1" customFormat="1"/>
    <row r="439264" s="1" customFormat="1"/>
    <row r="439265" s="1" customFormat="1"/>
    <row r="439266" s="1" customFormat="1"/>
    <row r="439267" s="1" customFormat="1"/>
    <row r="439268" s="1" customFormat="1"/>
    <row r="439269" s="1" customFormat="1"/>
    <row r="439270" s="1" customFormat="1"/>
    <row r="439271" s="1" customFormat="1"/>
    <row r="439272" s="1" customFormat="1"/>
    <row r="439273" s="1" customFormat="1"/>
    <row r="439274" s="1" customFormat="1"/>
    <row r="439275" s="1" customFormat="1"/>
    <row r="439276" s="1" customFormat="1"/>
    <row r="439277" s="1" customFormat="1"/>
    <row r="439278" s="1" customFormat="1"/>
    <row r="439279" s="1" customFormat="1"/>
    <row r="439280" s="1" customFormat="1"/>
    <row r="439281" s="1" customFormat="1"/>
    <row r="439282" s="1" customFormat="1"/>
    <row r="439283" s="1" customFormat="1"/>
    <row r="439284" s="1" customFormat="1"/>
    <row r="439285" s="1" customFormat="1"/>
    <row r="439286" s="1" customFormat="1"/>
    <row r="439287" s="1" customFormat="1"/>
    <row r="439288" s="1" customFormat="1"/>
    <row r="439289" s="1" customFormat="1"/>
    <row r="439290" s="1" customFormat="1"/>
    <row r="439291" s="1" customFormat="1"/>
    <row r="439292" s="1" customFormat="1"/>
    <row r="439293" s="1" customFormat="1"/>
    <row r="439294" s="1" customFormat="1"/>
    <row r="439295" s="1" customFormat="1"/>
    <row r="439296" s="1" customFormat="1"/>
    <row r="439297" s="1" customFormat="1"/>
    <row r="439298" s="1" customFormat="1"/>
    <row r="439299" s="1" customFormat="1"/>
    <row r="439300" s="1" customFormat="1"/>
    <row r="439301" s="1" customFormat="1"/>
    <row r="439302" s="1" customFormat="1"/>
    <row r="439303" s="1" customFormat="1"/>
    <row r="439304" s="1" customFormat="1"/>
    <row r="439305" s="1" customFormat="1"/>
    <row r="439306" s="1" customFormat="1"/>
    <row r="439307" s="1" customFormat="1"/>
    <row r="439308" s="1" customFormat="1"/>
    <row r="439309" s="1" customFormat="1"/>
    <row r="439310" s="1" customFormat="1"/>
    <row r="439311" s="1" customFormat="1"/>
    <row r="439312" s="1" customFormat="1"/>
    <row r="439313" s="1" customFormat="1"/>
    <row r="439314" s="1" customFormat="1"/>
    <row r="439315" s="1" customFormat="1"/>
    <row r="439316" s="1" customFormat="1"/>
    <row r="439317" s="1" customFormat="1"/>
    <row r="439318" s="1" customFormat="1"/>
    <row r="439319" s="1" customFormat="1"/>
    <row r="439320" s="1" customFormat="1"/>
    <row r="439321" s="1" customFormat="1"/>
    <row r="439322" s="1" customFormat="1"/>
    <row r="439323" s="1" customFormat="1"/>
    <row r="439324" s="1" customFormat="1"/>
    <row r="439325" s="1" customFormat="1"/>
    <row r="439326" s="1" customFormat="1"/>
    <row r="439327" s="1" customFormat="1"/>
    <row r="439328" s="1" customFormat="1"/>
    <row r="439329" s="1" customFormat="1"/>
    <row r="439330" s="1" customFormat="1"/>
    <row r="439331" s="1" customFormat="1"/>
    <row r="439332" s="1" customFormat="1"/>
    <row r="439333" s="1" customFormat="1"/>
    <row r="439334" s="1" customFormat="1"/>
    <row r="439335" s="1" customFormat="1"/>
    <row r="439336" s="1" customFormat="1"/>
    <row r="439337" s="1" customFormat="1"/>
    <row r="439338" s="1" customFormat="1"/>
    <row r="439339" s="1" customFormat="1"/>
    <row r="439340" s="1" customFormat="1"/>
    <row r="439341" s="1" customFormat="1"/>
    <row r="439342" s="1" customFormat="1"/>
    <row r="439343" s="1" customFormat="1"/>
    <row r="439344" s="1" customFormat="1"/>
    <row r="439345" s="1" customFormat="1"/>
    <row r="439346" s="1" customFormat="1"/>
    <row r="439347" s="1" customFormat="1"/>
    <row r="439348" s="1" customFormat="1"/>
    <row r="439349" s="1" customFormat="1"/>
    <row r="439350" s="1" customFormat="1"/>
    <row r="439351" s="1" customFormat="1"/>
    <row r="439352" s="1" customFormat="1"/>
    <row r="439353" s="1" customFormat="1"/>
    <row r="439354" s="1" customFormat="1"/>
    <row r="439355" s="1" customFormat="1"/>
    <row r="439356" s="1" customFormat="1"/>
    <row r="439357" s="1" customFormat="1"/>
    <row r="439358" s="1" customFormat="1"/>
    <row r="439359" s="1" customFormat="1"/>
    <row r="439360" s="1" customFormat="1"/>
    <row r="439361" s="1" customFormat="1"/>
    <row r="439362" s="1" customFormat="1"/>
    <row r="439363" s="1" customFormat="1"/>
    <row r="439364" s="1" customFormat="1"/>
    <row r="439365" s="1" customFormat="1"/>
    <row r="439366" s="1" customFormat="1"/>
    <row r="439367" s="1" customFormat="1"/>
    <row r="439368" s="1" customFormat="1"/>
    <row r="439369" s="1" customFormat="1"/>
    <row r="439370" s="1" customFormat="1"/>
    <row r="439371" s="1" customFormat="1"/>
    <row r="439372" s="1" customFormat="1"/>
    <row r="439373" s="1" customFormat="1"/>
    <row r="439374" s="1" customFormat="1"/>
    <row r="439375" s="1" customFormat="1"/>
    <row r="439376" s="1" customFormat="1"/>
    <row r="439377" s="1" customFormat="1"/>
    <row r="439378" s="1" customFormat="1"/>
    <row r="439379" s="1" customFormat="1"/>
    <row r="439380" s="1" customFormat="1"/>
    <row r="439381" s="1" customFormat="1"/>
    <row r="439382" s="1" customFormat="1"/>
    <row r="439383" s="1" customFormat="1"/>
    <row r="439384" s="1" customFormat="1"/>
    <row r="439385" s="1" customFormat="1"/>
    <row r="439386" s="1" customFormat="1"/>
    <row r="439387" s="1" customFormat="1"/>
    <row r="439388" s="1" customFormat="1"/>
    <row r="439389" s="1" customFormat="1"/>
    <row r="439390" s="1" customFormat="1"/>
    <row r="439391" s="1" customFormat="1"/>
    <row r="439392" s="1" customFormat="1"/>
    <row r="439393" s="1" customFormat="1"/>
    <row r="439394" s="1" customFormat="1"/>
    <row r="439395" s="1" customFormat="1"/>
    <row r="439396" s="1" customFormat="1"/>
    <row r="439397" s="1" customFormat="1"/>
    <row r="439398" s="1" customFormat="1"/>
    <row r="439399" s="1" customFormat="1"/>
    <row r="439400" s="1" customFormat="1"/>
    <row r="439401" s="1" customFormat="1"/>
    <row r="439402" s="1" customFormat="1"/>
    <row r="439403" s="1" customFormat="1"/>
    <row r="439404" s="1" customFormat="1"/>
    <row r="439405" s="1" customFormat="1"/>
    <row r="439406" s="1" customFormat="1"/>
    <row r="439407" s="1" customFormat="1"/>
    <row r="439408" s="1" customFormat="1"/>
    <row r="439409" s="1" customFormat="1"/>
    <row r="439410" s="1" customFormat="1"/>
    <row r="439411" s="1" customFormat="1"/>
    <row r="439412" s="1" customFormat="1"/>
    <row r="439413" s="1" customFormat="1"/>
    <row r="439414" s="1" customFormat="1"/>
    <row r="439415" s="1" customFormat="1"/>
    <row r="439416" s="1" customFormat="1"/>
    <row r="439417" s="1" customFormat="1"/>
    <row r="439418" s="1" customFormat="1"/>
    <row r="439419" s="1" customFormat="1"/>
    <row r="439420" s="1" customFormat="1"/>
    <row r="439421" s="1" customFormat="1"/>
    <row r="439422" s="1" customFormat="1"/>
    <row r="439423" s="1" customFormat="1"/>
    <row r="439424" s="1" customFormat="1"/>
    <row r="439425" s="1" customFormat="1"/>
    <row r="439426" s="1" customFormat="1"/>
    <row r="439427" s="1" customFormat="1"/>
    <row r="439428" s="1" customFormat="1"/>
    <row r="439429" s="1" customFormat="1"/>
    <row r="439430" s="1" customFormat="1"/>
    <row r="439431" s="1" customFormat="1"/>
    <row r="439432" s="1" customFormat="1"/>
    <row r="439433" s="1" customFormat="1"/>
    <row r="439434" s="1" customFormat="1"/>
    <row r="439435" s="1" customFormat="1"/>
    <row r="439436" s="1" customFormat="1"/>
    <row r="439437" s="1" customFormat="1"/>
    <row r="439438" s="1" customFormat="1"/>
    <row r="439439" s="1" customFormat="1"/>
    <row r="439440" s="1" customFormat="1"/>
    <row r="439441" s="1" customFormat="1"/>
    <row r="439442" s="1" customFormat="1"/>
    <row r="439443" s="1" customFormat="1"/>
    <row r="439444" s="1" customFormat="1"/>
    <row r="439445" s="1" customFormat="1"/>
    <row r="439446" s="1" customFormat="1"/>
    <row r="439447" s="1" customFormat="1"/>
    <row r="439448" s="1" customFormat="1"/>
    <row r="439449" s="1" customFormat="1"/>
    <row r="439450" s="1" customFormat="1"/>
    <row r="439451" s="1" customFormat="1"/>
    <row r="439452" s="1" customFormat="1"/>
    <row r="439453" s="1" customFormat="1"/>
    <row r="439454" s="1" customFormat="1"/>
    <row r="439455" s="1" customFormat="1"/>
    <row r="439456" s="1" customFormat="1"/>
    <row r="439457" s="1" customFormat="1"/>
    <row r="439458" s="1" customFormat="1"/>
    <row r="439459" s="1" customFormat="1"/>
    <row r="439460" s="1" customFormat="1"/>
    <row r="439461" s="1" customFormat="1"/>
    <row r="439462" s="1" customFormat="1"/>
    <row r="439463" s="1" customFormat="1"/>
    <row r="439464" s="1" customFormat="1"/>
    <row r="439465" s="1" customFormat="1"/>
    <row r="439466" s="1" customFormat="1"/>
    <row r="439467" s="1" customFormat="1"/>
    <row r="439468" s="1" customFormat="1"/>
    <row r="439469" s="1" customFormat="1"/>
    <row r="439470" s="1" customFormat="1"/>
    <row r="439471" s="1" customFormat="1"/>
    <row r="439472" s="1" customFormat="1"/>
    <row r="439473" s="1" customFormat="1"/>
    <row r="439474" s="1" customFormat="1"/>
    <row r="439475" s="1" customFormat="1"/>
    <row r="439476" s="1" customFormat="1"/>
    <row r="439477" s="1" customFormat="1"/>
    <row r="439478" s="1" customFormat="1"/>
    <row r="439479" s="1" customFormat="1"/>
    <row r="439480" s="1" customFormat="1"/>
    <row r="439481" s="1" customFormat="1"/>
    <row r="439482" s="1" customFormat="1"/>
    <row r="439483" s="1" customFormat="1"/>
    <row r="439484" s="1" customFormat="1"/>
    <row r="439485" s="1" customFormat="1"/>
    <row r="439486" s="1" customFormat="1"/>
    <row r="439487" s="1" customFormat="1"/>
    <row r="439488" s="1" customFormat="1"/>
    <row r="439489" s="1" customFormat="1"/>
    <row r="439490" s="1" customFormat="1"/>
    <row r="439491" s="1" customFormat="1"/>
    <row r="439492" s="1" customFormat="1"/>
    <row r="439493" s="1" customFormat="1"/>
    <row r="439494" s="1" customFormat="1"/>
    <row r="439495" s="1" customFormat="1"/>
    <row r="439496" s="1" customFormat="1"/>
    <row r="439497" s="1" customFormat="1"/>
    <row r="439498" s="1" customFormat="1"/>
    <row r="439499" s="1" customFormat="1"/>
    <row r="439500" s="1" customFormat="1"/>
    <row r="439501" s="1" customFormat="1"/>
    <row r="439502" s="1" customFormat="1"/>
    <row r="439503" s="1" customFormat="1"/>
    <row r="439504" s="1" customFormat="1"/>
    <row r="439505" s="1" customFormat="1"/>
    <row r="439506" s="1" customFormat="1"/>
    <row r="439507" s="1" customFormat="1"/>
    <row r="439508" s="1" customFormat="1"/>
    <row r="439509" s="1" customFormat="1"/>
    <row r="439510" s="1" customFormat="1"/>
    <row r="439511" s="1" customFormat="1"/>
    <row r="439512" s="1" customFormat="1"/>
    <row r="439513" s="1" customFormat="1"/>
    <row r="439514" s="1" customFormat="1"/>
    <row r="439515" s="1" customFormat="1"/>
    <row r="439516" s="1" customFormat="1"/>
    <row r="439517" s="1" customFormat="1"/>
    <row r="439518" s="1" customFormat="1"/>
    <row r="439519" s="1" customFormat="1"/>
    <row r="439520" s="1" customFormat="1"/>
    <row r="439521" s="1" customFormat="1"/>
    <row r="439522" s="1" customFormat="1"/>
    <row r="439523" s="1" customFormat="1"/>
    <row r="439524" s="1" customFormat="1"/>
    <row r="439525" s="1" customFormat="1"/>
    <row r="439526" s="1" customFormat="1"/>
    <row r="439527" s="1" customFormat="1"/>
    <row r="439528" s="1" customFormat="1"/>
    <row r="439529" s="1" customFormat="1"/>
    <row r="439530" s="1" customFormat="1"/>
    <row r="439531" s="1" customFormat="1"/>
    <row r="439532" s="1" customFormat="1"/>
    <row r="439533" s="1" customFormat="1"/>
    <row r="439534" s="1" customFormat="1"/>
    <row r="439535" s="1" customFormat="1"/>
    <row r="439536" s="1" customFormat="1"/>
    <row r="439537" s="1" customFormat="1"/>
    <row r="439538" s="1" customFormat="1"/>
    <row r="439539" s="1" customFormat="1"/>
    <row r="439540" s="1" customFormat="1"/>
    <row r="439541" s="1" customFormat="1"/>
    <row r="439542" s="1" customFormat="1"/>
    <row r="439543" s="1" customFormat="1"/>
    <row r="439544" s="1" customFormat="1"/>
    <row r="439545" s="1" customFormat="1"/>
    <row r="439546" s="1" customFormat="1"/>
    <row r="439547" s="1" customFormat="1"/>
    <row r="439548" s="1" customFormat="1"/>
    <row r="439549" s="1" customFormat="1"/>
    <row r="439550" s="1" customFormat="1"/>
    <row r="439551" s="1" customFormat="1"/>
    <row r="439552" s="1" customFormat="1"/>
    <row r="439553" s="1" customFormat="1"/>
    <row r="439554" s="1" customFormat="1"/>
    <row r="439555" s="1" customFormat="1"/>
    <row r="439556" s="1" customFormat="1"/>
    <row r="439557" s="1" customFormat="1"/>
    <row r="439558" s="1" customFormat="1"/>
    <row r="439559" s="1" customFormat="1"/>
    <row r="439560" s="1" customFormat="1"/>
    <row r="439561" s="1" customFormat="1"/>
    <row r="439562" s="1" customFormat="1"/>
    <row r="439563" s="1" customFormat="1"/>
    <row r="439564" s="1" customFormat="1"/>
    <row r="439565" s="1" customFormat="1"/>
    <row r="439566" s="1" customFormat="1"/>
    <row r="439567" s="1" customFormat="1"/>
    <row r="439568" s="1" customFormat="1"/>
    <row r="439569" s="1" customFormat="1"/>
    <row r="439570" s="1" customFormat="1"/>
    <row r="439571" s="1" customFormat="1"/>
    <row r="439572" s="1" customFormat="1"/>
    <row r="439573" s="1" customFormat="1"/>
    <row r="439574" s="1" customFormat="1"/>
    <row r="439575" s="1" customFormat="1"/>
    <row r="439576" s="1" customFormat="1"/>
    <row r="439577" s="1" customFormat="1"/>
    <row r="439578" s="1" customFormat="1"/>
    <row r="439579" s="1" customFormat="1"/>
    <row r="439580" s="1" customFormat="1"/>
    <row r="439581" s="1" customFormat="1"/>
    <row r="439582" s="1" customFormat="1"/>
    <row r="439583" s="1" customFormat="1"/>
    <row r="439584" s="1" customFormat="1"/>
    <row r="439585" s="1" customFormat="1"/>
    <row r="439586" s="1" customFormat="1"/>
    <row r="439587" s="1" customFormat="1"/>
    <row r="439588" s="1" customFormat="1"/>
    <row r="439589" s="1" customFormat="1"/>
    <row r="439590" s="1" customFormat="1"/>
    <row r="439591" s="1" customFormat="1"/>
    <row r="439592" s="1" customFormat="1"/>
    <row r="439593" s="1" customFormat="1"/>
    <row r="439594" s="1" customFormat="1"/>
    <row r="439595" s="1" customFormat="1"/>
    <row r="439596" s="1" customFormat="1"/>
    <row r="439597" s="1" customFormat="1"/>
    <row r="439598" s="1" customFormat="1"/>
    <row r="439599" s="1" customFormat="1"/>
    <row r="439600" s="1" customFormat="1"/>
    <row r="439601" s="1" customFormat="1"/>
    <row r="439602" s="1" customFormat="1"/>
    <row r="439603" s="1" customFormat="1"/>
    <row r="439604" s="1" customFormat="1"/>
    <row r="439605" s="1" customFormat="1"/>
    <row r="439606" s="1" customFormat="1"/>
    <row r="439607" s="1" customFormat="1"/>
    <row r="439608" s="1" customFormat="1"/>
    <row r="439609" s="1" customFormat="1"/>
    <row r="439610" s="1" customFormat="1"/>
    <row r="439611" s="1" customFormat="1"/>
    <row r="439612" s="1" customFormat="1"/>
    <row r="439613" s="1" customFormat="1"/>
    <row r="439614" s="1" customFormat="1"/>
    <row r="439615" s="1" customFormat="1"/>
    <row r="439616" s="1" customFormat="1"/>
    <row r="439617" s="1" customFormat="1"/>
    <row r="439618" s="1" customFormat="1"/>
    <row r="439619" s="1" customFormat="1"/>
    <row r="439620" s="1" customFormat="1"/>
    <row r="439621" s="1" customFormat="1"/>
    <row r="439622" s="1" customFormat="1"/>
    <row r="439623" s="1" customFormat="1"/>
    <row r="439624" s="1" customFormat="1"/>
    <row r="439625" s="1" customFormat="1"/>
    <row r="439626" s="1" customFormat="1"/>
    <row r="439627" s="1" customFormat="1"/>
    <row r="439628" s="1" customFormat="1"/>
    <row r="439629" s="1" customFormat="1"/>
    <row r="439630" s="1" customFormat="1"/>
    <row r="439631" s="1" customFormat="1"/>
    <row r="439632" s="1" customFormat="1"/>
    <row r="439633" s="1" customFormat="1"/>
    <row r="439634" s="1" customFormat="1"/>
    <row r="439635" s="1" customFormat="1"/>
    <row r="439636" s="1" customFormat="1"/>
    <row r="439637" s="1" customFormat="1"/>
    <row r="439638" s="1" customFormat="1"/>
    <row r="439639" s="1" customFormat="1"/>
    <row r="439640" s="1" customFormat="1"/>
    <row r="439641" s="1" customFormat="1"/>
    <row r="439642" s="1" customFormat="1"/>
    <row r="439643" s="1" customFormat="1"/>
    <row r="439644" s="1" customFormat="1"/>
    <row r="439645" s="1" customFormat="1"/>
    <row r="439646" s="1" customFormat="1"/>
    <row r="439647" s="1" customFormat="1"/>
    <row r="439648" s="1" customFormat="1"/>
    <row r="439649" s="1" customFormat="1"/>
    <row r="439650" s="1" customFormat="1"/>
    <row r="439651" s="1" customFormat="1"/>
    <row r="439652" s="1" customFormat="1"/>
    <row r="439653" s="1" customFormat="1"/>
    <row r="439654" s="1" customFormat="1"/>
    <row r="439655" s="1" customFormat="1"/>
    <row r="439656" s="1" customFormat="1"/>
    <row r="439657" s="1" customFormat="1"/>
    <row r="439658" s="1" customFormat="1"/>
    <row r="439659" s="1" customFormat="1"/>
    <row r="439660" s="1" customFormat="1"/>
    <row r="439661" s="1" customFormat="1"/>
    <row r="439662" s="1" customFormat="1"/>
    <row r="439663" s="1" customFormat="1"/>
    <row r="439664" s="1" customFormat="1"/>
    <row r="439665" s="1" customFormat="1"/>
    <row r="439666" s="1" customFormat="1"/>
    <row r="439667" s="1" customFormat="1"/>
    <row r="439668" s="1" customFormat="1"/>
    <row r="439669" s="1" customFormat="1"/>
    <row r="439670" s="1" customFormat="1"/>
    <row r="439671" s="1" customFormat="1"/>
    <row r="439672" s="1" customFormat="1"/>
    <row r="439673" s="1" customFormat="1"/>
    <row r="439674" s="1" customFormat="1"/>
    <row r="439675" s="1" customFormat="1"/>
    <row r="439676" s="1" customFormat="1"/>
    <row r="439677" s="1" customFormat="1"/>
    <row r="439678" s="1" customFormat="1"/>
    <row r="439679" s="1" customFormat="1"/>
    <row r="439680" s="1" customFormat="1"/>
    <row r="439681" s="1" customFormat="1"/>
    <row r="439682" s="1" customFormat="1"/>
    <row r="439683" s="1" customFormat="1"/>
    <row r="439684" s="1" customFormat="1"/>
    <row r="439685" s="1" customFormat="1"/>
    <row r="439686" s="1" customFormat="1"/>
    <row r="439687" s="1" customFormat="1"/>
    <row r="439688" s="1" customFormat="1"/>
    <row r="439689" s="1" customFormat="1"/>
    <row r="439690" s="1" customFormat="1"/>
    <row r="439691" s="1" customFormat="1"/>
    <row r="439692" s="1" customFormat="1"/>
    <row r="439693" s="1" customFormat="1"/>
    <row r="439694" s="1" customFormat="1"/>
    <row r="439695" s="1" customFormat="1"/>
    <row r="439696" s="1" customFormat="1"/>
    <row r="439697" s="1" customFormat="1"/>
    <row r="439698" s="1" customFormat="1"/>
    <row r="439699" s="1" customFormat="1"/>
    <row r="439700" s="1" customFormat="1"/>
    <row r="439701" s="1" customFormat="1"/>
    <row r="439702" s="1" customFormat="1"/>
    <row r="439703" s="1" customFormat="1"/>
    <row r="439704" s="1" customFormat="1"/>
    <row r="439705" s="1" customFormat="1"/>
    <row r="439706" s="1" customFormat="1"/>
    <row r="439707" s="1" customFormat="1"/>
    <row r="439708" s="1" customFormat="1"/>
    <row r="439709" s="1" customFormat="1"/>
    <row r="439710" s="1" customFormat="1"/>
    <row r="439711" s="1" customFormat="1"/>
    <row r="439712" s="1" customFormat="1"/>
    <row r="439713" s="1" customFormat="1"/>
    <row r="439714" s="1" customFormat="1"/>
    <row r="439715" s="1" customFormat="1"/>
    <row r="439716" s="1" customFormat="1"/>
    <row r="439717" s="1" customFormat="1"/>
    <row r="439718" s="1" customFormat="1"/>
    <row r="439719" s="1" customFormat="1"/>
    <row r="439720" s="1" customFormat="1"/>
    <row r="439721" s="1" customFormat="1"/>
    <row r="439722" s="1" customFormat="1"/>
    <row r="439723" s="1" customFormat="1"/>
    <row r="439724" s="1" customFormat="1"/>
    <row r="439725" s="1" customFormat="1"/>
    <row r="439726" s="1" customFormat="1"/>
    <row r="439727" s="1" customFormat="1"/>
    <row r="439728" s="1" customFormat="1"/>
    <row r="439729" s="1" customFormat="1"/>
    <row r="439730" s="1" customFormat="1"/>
    <row r="439731" s="1" customFormat="1"/>
    <row r="439732" s="1" customFormat="1"/>
    <row r="439733" s="1" customFormat="1"/>
    <row r="439734" s="1" customFormat="1"/>
    <row r="439735" s="1" customFormat="1"/>
    <row r="439736" s="1" customFormat="1"/>
    <row r="439737" s="1" customFormat="1"/>
    <row r="439738" s="1" customFormat="1"/>
    <row r="439739" s="1" customFormat="1"/>
    <row r="439740" s="1" customFormat="1"/>
    <row r="439741" s="1" customFormat="1"/>
    <row r="439742" s="1" customFormat="1"/>
    <row r="439743" s="1" customFormat="1"/>
    <row r="439744" s="1" customFormat="1"/>
    <row r="439745" s="1" customFormat="1"/>
    <row r="439746" s="1" customFormat="1"/>
    <row r="439747" s="1" customFormat="1"/>
    <row r="439748" s="1" customFormat="1"/>
    <row r="439749" s="1" customFormat="1"/>
    <row r="439750" s="1" customFormat="1"/>
    <row r="439751" s="1" customFormat="1"/>
    <row r="439752" s="1" customFormat="1"/>
    <row r="439753" s="1" customFormat="1"/>
    <row r="439754" s="1" customFormat="1"/>
    <row r="439755" s="1" customFormat="1"/>
    <row r="439756" s="1" customFormat="1"/>
    <row r="439757" s="1" customFormat="1"/>
    <row r="439758" s="1" customFormat="1"/>
    <row r="439759" s="1" customFormat="1"/>
    <row r="439760" s="1" customFormat="1"/>
    <row r="439761" s="1" customFormat="1"/>
    <row r="439762" s="1" customFormat="1"/>
    <row r="439763" s="1" customFormat="1"/>
    <row r="439764" s="1" customFormat="1"/>
    <row r="439765" s="1" customFormat="1"/>
    <row r="439766" s="1" customFormat="1"/>
    <row r="439767" s="1" customFormat="1"/>
    <row r="439768" s="1" customFormat="1"/>
    <row r="439769" s="1" customFormat="1"/>
    <row r="439770" s="1" customFormat="1"/>
    <row r="439771" s="1" customFormat="1"/>
    <row r="439772" s="1" customFormat="1"/>
    <row r="439773" s="1" customFormat="1"/>
    <row r="439774" s="1" customFormat="1"/>
    <row r="439775" s="1" customFormat="1"/>
    <row r="439776" s="1" customFormat="1"/>
    <row r="439777" s="1" customFormat="1"/>
    <row r="439778" s="1" customFormat="1"/>
    <row r="439779" s="1" customFormat="1"/>
    <row r="439780" s="1" customFormat="1"/>
    <row r="439781" s="1" customFormat="1"/>
    <row r="439782" s="1" customFormat="1"/>
    <row r="439783" s="1" customFormat="1"/>
    <row r="439784" s="1" customFormat="1"/>
    <row r="439785" s="1" customFormat="1"/>
    <row r="439786" s="1" customFormat="1"/>
    <row r="439787" s="1" customFormat="1"/>
    <row r="439788" s="1" customFormat="1"/>
    <row r="439789" s="1" customFormat="1"/>
    <row r="439790" s="1" customFormat="1"/>
    <row r="439791" s="1" customFormat="1"/>
    <row r="439792" s="1" customFormat="1"/>
    <row r="439793" s="1" customFormat="1"/>
    <row r="439794" s="1" customFormat="1"/>
    <row r="439795" s="1" customFormat="1"/>
    <row r="439796" s="1" customFormat="1"/>
    <row r="439797" s="1" customFormat="1"/>
    <row r="439798" s="1" customFormat="1"/>
    <row r="439799" s="1" customFormat="1"/>
    <row r="439800" s="1" customFormat="1"/>
    <row r="439801" s="1" customFormat="1"/>
    <row r="439802" s="1" customFormat="1"/>
    <row r="439803" s="1" customFormat="1"/>
    <row r="439804" s="1" customFormat="1"/>
    <row r="439805" s="1" customFormat="1"/>
    <row r="439806" s="1" customFormat="1"/>
    <row r="439807" s="1" customFormat="1"/>
    <row r="439808" s="1" customFormat="1"/>
    <row r="439809" s="1" customFormat="1"/>
    <row r="439810" s="1" customFormat="1"/>
    <row r="439811" s="1" customFormat="1"/>
    <row r="439812" s="1" customFormat="1"/>
    <row r="439813" s="1" customFormat="1"/>
    <row r="439814" s="1" customFormat="1"/>
    <row r="439815" s="1" customFormat="1"/>
    <row r="439816" s="1" customFormat="1"/>
    <row r="439817" s="1" customFormat="1"/>
    <row r="439818" s="1" customFormat="1"/>
    <row r="439819" s="1" customFormat="1"/>
    <row r="439820" s="1" customFormat="1"/>
    <row r="439821" s="1" customFormat="1"/>
    <row r="439822" s="1" customFormat="1"/>
    <row r="439823" s="1" customFormat="1"/>
    <row r="439824" s="1" customFormat="1"/>
    <row r="439825" s="1" customFormat="1"/>
    <row r="439826" s="1" customFormat="1"/>
    <row r="439827" s="1" customFormat="1"/>
    <row r="439828" s="1" customFormat="1"/>
    <row r="439829" s="1" customFormat="1"/>
    <row r="439830" s="1" customFormat="1"/>
    <row r="439831" s="1" customFormat="1"/>
    <row r="439832" s="1" customFormat="1"/>
    <row r="439833" s="1" customFormat="1"/>
    <row r="439834" s="1" customFormat="1"/>
    <row r="439835" s="1" customFormat="1"/>
    <row r="439836" s="1" customFormat="1"/>
    <row r="439837" s="1" customFormat="1"/>
    <row r="439838" s="1" customFormat="1"/>
    <row r="439839" s="1" customFormat="1"/>
    <row r="439840" s="1" customFormat="1"/>
    <row r="439841" s="1" customFormat="1"/>
    <row r="439842" s="1" customFormat="1"/>
    <row r="439843" s="1" customFormat="1"/>
    <row r="439844" s="1" customFormat="1"/>
    <row r="439845" s="1" customFormat="1"/>
    <row r="439846" s="1" customFormat="1"/>
    <row r="439847" s="1" customFormat="1"/>
    <row r="439848" s="1" customFormat="1"/>
    <row r="439849" s="1" customFormat="1"/>
    <row r="439850" s="1" customFormat="1"/>
    <row r="439851" s="1" customFormat="1"/>
    <row r="439852" s="1" customFormat="1"/>
    <row r="439853" s="1" customFormat="1"/>
    <row r="439854" s="1" customFormat="1"/>
    <row r="439855" s="1" customFormat="1"/>
    <row r="439856" s="1" customFormat="1"/>
    <row r="439857" s="1" customFormat="1"/>
    <row r="439858" s="1" customFormat="1"/>
    <row r="439859" s="1" customFormat="1"/>
    <row r="439860" s="1" customFormat="1"/>
    <row r="439861" s="1" customFormat="1"/>
    <row r="439862" s="1" customFormat="1"/>
    <row r="439863" s="1" customFormat="1"/>
    <row r="439864" s="1" customFormat="1"/>
    <row r="439865" s="1" customFormat="1"/>
    <row r="439866" s="1" customFormat="1"/>
    <row r="439867" s="1" customFormat="1"/>
    <row r="439868" s="1" customFormat="1"/>
    <row r="439869" s="1" customFormat="1"/>
    <row r="439870" s="1" customFormat="1"/>
    <row r="439871" s="1" customFormat="1"/>
    <row r="439872" s="1" customFormat="1"/>
    <row r="439873" s="1" customFormat="1"/>
    <row r="439874" s="1" customFormat="1"/>
    <row r="439875" s="1" customFormat="1"/>
    <row r="439876" s="1" customFormat="1"/>
    <row r="439877" s="1" customFormat="1"/>
    <row r="439878" s="1" customFormat="1"/>
    <row r="439879" s="1" customFormat="1"/>
    <row r="439880" s="1" customFormat="1"/>
    <row r="439881" s="1" customFormat="1"/>
    <row r="439882" s="1" customFormat="1"/>
    <row r="439883" s="1" customFormat="1"/>
    <row r="439884" s="1" customFormat="1"/>
    <row r="439885" s="1" customFormat="1"/>
    <row r="439886" s="1" customFormat="1"/>
    <row r="439887" s="1" customFormat="1"/>
    <row r="439888" s="1" customFormat="1"/>
    <row r="439889" s="1" customFormat="1"/>
    <row r="439890" s="1" customFormat="1"/>
    <row r="439891" s="1" customFormat="1"/>
    <row r="439892" s="1" customFormat="1"/>
    <row r="439893" s="1" customFormat="1"/>
    <row r="439894" s="1" customFormat="1"/>
    <row r="439895" s="1" customFormat="1"/>
    <row r="439896" s="1" customFormat="1"/>
    <row r="439897" s="1" customFormat="1"/>
    <row r="439898" s="1" customFormat="1"/>
    <row r="439899" s="1" customFormat="1"/>
    <row r="439900" s="1" customFormat="1"/>
    <row r="439901" s="1" customFormat="1"/>
    <row r="439902" s="1" customFormat="1"/>
    <row r="439903" s="1" customFormat="1"/>
    <row r="439904" s="1" customFormat="1"/>
    <row r="439905" s="1" customFormat="1"/>
    <row r="439906" s="1" customFormat="1"/>
    <row r="439907" s="1" customFormat="1"/>
    <row r="439908" s="1" customFormat="1"/>
    <row r="439909" s="1" customFormat="1"/>
    <row r="439910" s="1" customFormat="1"/>
    <row r="439911" s="1" customFormat="1"/>
    <row r="439912" s="1" customFormat="1"/>
    <row r="439913" s="1" customFormat="1"/>
    <row r="439914" s="1" customFormat="1"/>
    <row r="439915" s="1" customFormat="1"/>
    <row r="439916" s="1" customFormat="1"/>
    <row r="439917" s="1" customFormat="1"/>
    <row r="439918" s="1" customFormat="1"/>
    <row r="439919" s="1" customFormat="1"/>
    <row r="439920" s="1" customFormat="1"/>
    <row r="439921" s="1" customFormat="1"/>
    <row r="439922" s="1" customFormat="1"/>
    <row r="439923" s="1" customFormat="1"/>
    <row r="439924" s="1" customFormat="1"/>
    <row r="439925" s="1" customFormat="1"/>
    <row r="439926" s="1" customFormat="1"/>
    <row r="439927" s="1" customFormat="1"/>
    <row r="439928" s="1" customFormat="1"/>
    <row r="439929" s="1" customFormat="1"/>
    <row r="439930" s="1" customFormat="1"/>
    <row r="439931" s="1" customFormat="1"/>
    <row r="439932" s="1" customFormat="1"/>
    <row r="439933" s="1" customFormat="1"/>
    <row r="439934" s="1" customFormat="1"/>
    <row r="439935" s="1" customFormat="1"/>
    <row r="439936" s="1" customFormat="1"/>
    <row r="439937" s="1" customFormat="1"/>
    <row r="439938" s="1" customFormat="1"/>
    <row r="439939" s="1" customFormat="1"/>
    <row r="439940" s="1" customFormat="1"/>
    <row r="439941" s="1" customFormat="1"/>
    <row r="439942" s="1" customFormat="1"/>
    <row r="439943" s="1" customFormat="1"/>
    <row r="439944" s="1" customFormat="1"/>
    <row r="439945" s="1" customFormat="1"/>
    <row r="439946" s="1" customFormat="1"/>
    <row r="439947" s="1" customFormat="1"/>
    <row r="439948" s="1" customFormat="1"/>
    <row r="439949" s="1" customFormat="1"/>
    <row r="439950" s="1" customFormat="1"/>
    <row r="439951" s="1" customFormat="1"/>
    <row r="439952" s="1" customFormat="1"/>
    <row r="439953" s="1" customFormat="1"/>
    <row r="439954" s="1" customFormat="1"/>
    <row r="439955" s="1" customFormat="1"/>
    <row r="439956" s="1" customFormat="1"/>
    <row r="439957" s="1" customFormat="1"/>
    <row r="439958" s="1" customFormat="1"/>
    <row r="439959" s="1" customFormat="1"/>
    <row r="439960" s="1" customFormat="1"/>
    <row r="439961" s="1" customFormat="1"/>
    <row r="439962" s="1" customFormat="1"/>
    <row r="439963" s="1" customFormat="1"/>
    <row r="439964" s="1" customFormat="1"/>
    <row r="439965" s="1" customFormat="1"/>
    <row r="439966" s="1" customFormat="1"/>
    <row r="439967" s="1" customFormat="1"/>
    <row r="439968" s="1" customFormat="1"/>
    <row r="439969" s="1" customFormat="1"/>
    <row r="439970" s="1" customFormat="1"/>
    <row r="439971" s="1" customFormat="1"/>
    <row r="439972" s="1" customFormat="1"/>
    <row r="439973" s="1" customFormat="1"/>
    <row r="439974" s="1" customFormat="1"/>
    <row r="439975" s="1" customFormat="1"/>
    <row r="439976" s="1" customFormat="1"/>
    <row r="439977" s="1" customFormat="1"/>
    <row r="439978" s="1" customFormat="1"/>
    <row r="439979" s="1" customFormat="1"/>
    <row r="439980" s="1" customFormat="1"/>
    <row r="439981" s="1" customFormat="1"/>
    <row r="439982" s="1" customFormat="1"/>
    <row r="439983" s="1" customFormat="1"/>
    <row r="439984" s="1" customFormat="1"/>
    <row r="439985" s="1" customFormat="1"/>
    <row r="439986" s="1" customFormat="1"/>
    <row r="439987" s="1" customFormat="1"/>
    <row r="439988" s="1" customFormat="1"/>
    <row r="439989" s="1" customFormat="1"/>
    <row r="439990" s="1" customFormat="1"/>
    <row r="439991" s="1" customFormat="1"/>
    <row r="439992" s="1" customFormat="1"/>
    <row r="439993" s="1" customFormat="1"/>
    <row r="439994" s="1" customFormat="1"/>
    <row r="439995" s="1" customFormat="1"/>
    <row r="439996" s="1" customFormat="1"/>
    <row r="439997" s="1" customFormat="1"/>
    <row r="439998" s="1" customFormat="1"/>
    <row r="439999" s="1" customFormat="1"/>
    <row r="440000" s="1" customFormat="1"/>
    <row r="440001" s="1" customFormat="1"/>
    <row r="440002" s="1" customFormat="1"/>
    <row r="440003" s="1" customFormat="1"/>
    <row r="440004" s="1" customFormat="1"/>
    <row r="440005" s="1" customFormat="1"/>
    <row r="440006" s="1" customFormat="1"/>
    <row r="440007" s="1" customFormat="1"/>
    <row r="440008" s="1" customFormat="1"/>
    <row r="440009" s="1" customFormat="1"/>
    <row r="440010" s="1" customFormat="1"/>
    <row r="440011" s="1" customFormat="1"/>
    <row r="440012" s="1" customFormat="1"/>
    <row r="440013" s="1" customFormat="1"/>
    <row r="440014" s="1" customFormat="1"/>
    <row r="440015" s="1" customFormat="1"/>
    <row r="440016" s="1" customFormat="1"/>
    <row r="440017" s="1" customFormat="1"/>
    <row r="440018" s="1" customFormat="1"/>
    <row r="440019" s="1" customFormat="1"/>
    <row r="440020" s="1" customFormat="1"/>
    <row r="440021" s="1" customFormat="1"/>
    <row r="440022" s="1" customFormat="1"/>
    <row r="440023" s="1" customFormat="1"/>
    <row r="440024" s="1" customFormat="1"/>
    <row r="440025" s="1" customFormat="1"/>
    <row r="440026" s="1" customFormat="1"/>
    <row r="440027" s="1" customFormat="1"/>
    <row r="440028" s="1" customFormat="1"/>
    <row r="440029" s="1" customFormat="1"/>
    <row r="440030" s="1" customFormat="1"/>
    <row r="440031" s="1" customFormat="1"/>
    <row r="440032" s="1" customFormat="1"/>
    <row r="440033" s="1" customFormat="1"/>
    <row r="440034" s="1" customFormat="1"/>
    <row r="440035" s="1" customFormat="1"/>
    <row r="440036" s="1" customFormat="1"/>
    <row r="440037" s="1" customFormat="1"/>
    <row r="440038" s="1" customFormat="1"/>
    <row r="440039" s="1" customFormat="1"/>
    <row r="440040" s="1" customFormat="1"/>
    <row r="440041" s="1" customFormat="1"/>
    <row r="440042" s="1" customFormat="1"/>
    <row r="440043" s="1" customFormat="1"/>
    <row r="440044" s="1" customFormat="1"/>
    <row r="440045" s="1" customFormat="1"/>
    <row r="440046" s="1" customFormat="1"/>
    <row r="440047" s="1" customFormat="1"/>
    <row r="440048" s="1" customFormat="1"/>
    <row r="440049" s="1" customFormat="1"/>
    <row r="440050" s="1" customFormat="1"/>
    <row r="440051" s="1" customFormat="1"/>
    <row r="440052" s="1" customFormat="1"/>
    <row r="440053" s="1" customFormat="1"/>
    <row r="440054" s="1" customFormat="1"/>
    <row r="440055" s="1" customFormat="1"/>
    <row r="440056" s="1" customFormat="1"/>
    <row r="440057" s="1" customFormat="1"/>
    <row r="440058" s="1" customFormat="1"/>
    <row r="440059" s="1" customFormat="1"/>
    <row r="440060" s="1" customFormat="1"/>
    <row r="440061" s="1" customFormat="1"/>
    <row r="440062" s="1" customFormat="1"/>
    <row r="440063" s="1" customFormat="1"/>
    <row r="440064" s="1" customFormat="1"/>
    <row r="440065" s="1" customFormat="1"/>
    <row r="440066" s="1" customFormat="1"/>
    <row r="440067" s="1" customFormat="1"/>
    <row r="440068" s="1" customFormat="1"/>
    <row r="440069" s="1" customFormat="1"/>
    <row r="440070" s="1" customFormat="1"/>
    <row r="440071" s="1" customFormat="1"/>
    <row r="440072" s="1" customFormat="1"/>
    <row r="440073" s="1" customFormat="1"/>
    <row r="440074" s="1" customFormat="1"/>
    <row r="440075" s="1" customFormat="1"/>
    <row r="440076" s="1" customFormat="1"/>
    <row r="440077" s="1" customFormat="1"/>
    <row r="440078" s="1" customFormat="1"/>
    <row r="440079" s="1" customFormat="1"/>
    <row r="440080" s="1" customFormat="1"/>
    <row r="440081" s="1" customFormat="1"/>
    <row r="440082" s="1" customFormat="1"/>
    <row r="440083" s="1" customFormat="1"/>
    <row r="440084" s="1" customFormat="1"/>
    <row r="440085" s="1" customFormat="1"/>
    <row r="440086" s="1" customFormat="1"/>
    <row r="440087" s="1" customFormat="1"/>
    <row r="440088" s="1" customFormat="1"/>
    <row r="440089" s="1" customFormat="1"/>
    <row r="440090" s="1" customFormat="1"/>
    <row r="440091" s="1" customFormat="1"/>
    <row r="440092" s="1" customFormat="1"/>
    <row r="440093" s="1" customFormat="1"/>
    <row r="440094" s="1" customFormat="1"/>
    <row r="440095" s="1" customFormat="1"/>
    <row r="440096" s="1" customFormat="1"/>
    <row r="440097" s="1" customFormat="1"/>
    <row r="440098" s="1" customFormat="1"/>
    <row r="440099" s="1" customFormat="1"/>
    <row r="440100" s="1" customFormat="1"/>
    <row r="440101" s="1" customFormat="1"/>
    <row r="440102" s="1" customFormat="1"/>
    <row r="440103" s="1" customFormat="1"/>
    <row r="440104" s="1" customFormat="1"/>
    <row r="440105" s="1" customFormat="1"/>
    <row r="440106" s="1" customFormat="1"/>
    <row r="440107" s="1" customFormat="1"/>
    <row r="440108" s="1" customFormat="1"/>
    <row r="440109" s="1" customFormat="1"/>
    <row r="440110" s="1" customFormat="1"/>
    <row r="440111" s="1" customFormat="1"/>
    <row r="440112" s="1" customFormat="1"/>
    <row r="440113" s="1" customFormat="1"/>
    <row r="440114" s="1" customFormat="1"/>
    <row r="440115" s="1" customFormat="1"/>
    <row r="440116" s="1" customFormat="1"/>
    <row r="440117" s="1" customFormat="1"/>
    <row r="440118" s="1" customFormat="1"/>
    <row r="440119" s="1" customFormat="1"/>
    <row r="440120" s="1" customFormat="1"/>
    <row r="440121" s="1" customFormat="1"/>
    <row r="440122" s="1" customFormat="1"/>
    <row r="440123" s="1" customFormat="1"/>
    <row r="440124" s="1" customFormat="1"/>
    <row r="440125" s="1" customFormat="1"/>
    <row r="440126" s="1" customFormat="1"/>
    <row r="440127" s="1" customFormat="1"/>
    <row r="440128" s="1" customFormat="1"/>
    <row r="440129" s="1" customFormat="1"/>
    <row r="440130" s="1" customFormat="1"/>
    <row r="440131" s="1" customFormat="1"/>
    <row r="440132" s="1" customFormat="1"/>
    <row r="440133" s="1" customFormat="1"/>
    <row r="440134" s="1" customFormat="1"/>
    <row r="440135" s="1" customFormat="1"/>
    <row r="440136" s="1" customFormat="1"/>
    <row r="440137" s="1" customFormat="1"/>
    <row r="440138" s="1" customFormat="1"/>
    <row r="440139" s="1" customFormat="1"/>
    <row r="440140" s="1" customFormat="1"/>
    <row r="440141" s="1" customFormat="1"/>
    <row r="440142" s="1" customFormat="1"/>
    <row r="440143" s="1" customFormat="1"/>
    <row r="440144" s="1" customFormat="1"/>
    <row r="440145" s="1" customFormat="1"/>
    <row r="440146" s="1" customFormat="1"/>
    <row r="440147" s="1" customFormat="1"/>
    <row r="440148" s="1" customFormat="1"/>
    <row r="440149" s="1" customFormat="1"/>
    <row r="440150" s="1" customFormat="1"/>
    <row r="440151" s="1" customFormat="1"/>
    <row r="440152" s="1" customFormat="1"/>
    <row r="440153" s="1" customFormat="1"/>
    <row r="440154" s="1" customFormat="1"/>
    <row r="440155" s="1" customFormat="1"/>
    <row r="440156" s="1" customFormat="1"/>
    <row r="440157" s="1" customFormat="1"/>
    <row r="440158" s="1" customFormat="1"/>
    <row r="440159" s="1" customFormat="1"/>
    <row r="440160" s="1" customFormat="1"/>
    <row r="440161" s="1" customFormat="1"/>
    <row r="440162" s="1" customFormat="1"/>
    <row r="440163" s="1" customFormat="1"/>
    <row r="440164" s="1" customFormat="1"/>
    <row r="440165" s="1" customFormat="1"/>
    <row r="440166" s="1" customFormat="1"/>
    <row r="440167" s="1" customFormat="1"/>
    <row r="440168" s="1" customFormat="1"/>
    <row r="440169" s="1" customFormat="1"/>
    <row r="440170" s="1" customFormat="1"/>
    <row r="440171" s="1" customFormat="1"/>
    <row r="440172" s="1" customFormat="1"/>
    <row r="440173" s="1" customFormat="1"/>
    <row r="440174" s="1" customFormat="1"/>
    <row r="440175" s="1" customFormat="1"/>
    <row r="440176" s="1" customFormat="1"/>
    <row r="440177" s="1" customFormat="1"/>
    <row r="440178" s="1" customFormat="1"/>
    <row r="440179" s="1" customFormat="1"/>
    <row r="440180" s="1" customFormat="1"/>
    <row r="440181" s="1" customFormat="1"/>
    <row r="440182" s="1" customFormat="1"/>
    <row r="440183" s="1" customFormat="1"/>
    <row r="440184" s="1" customFormat="1"/>
    <row r="440185" s="1" customFormat="1"/>
    <row r="440186" s="1" customFormat="1"/>
    <row r="440187" s="1" customFormat="1"/>
    <row r="440188" s="1" customFormat="1"/>
    <row r="440189" s="1" customFormat="1"/>
    <row r="440190" s="1" customFormat="1"/>
    <row r="440191" s="1" customFormat="1"/>
    <row r="440192" s="1" customFormat="1"/>
    <row r="440193" s="1" customFormat="1"/>
    <row r="440194" s="1" customFormat="1"/>
    <row r="440195" s="1" customFormat="1"/>
    <row r="440196" s="1" customFormat="1"/>
    <row r="440197" s="1" customFormat="1"/>
    <row r="440198" s="1" customFormat="1"/>
    <row r="440199" s="1" customFormat="1"/>
    <row r="440200" s="1" customFormat="1"/>
    <row r="440201" s="1" customFormat="1"/>
    <row r="440202" s="1" customFormat="1"/>
    <row r="440203" s="1" customFormat="1"/>
    <row r="440204" s="1" customFormat="1"/>
    <row r="440205" s="1" customFormat="1"/>
    <row r="440206" s="1" customFormat="1"/>
    <row r="440207" s="1" customFormat="1"/>
    <row r="440208" s="1" customFormat="1"/>
    <row r="440209" s="1" customFormat="1"/>
    <row r="440210" s="1" customFormat="1"/>
    <row r="440211" s="1" customFormat="1"/>
    <row r="440212" s="1" customFormat="1"/>
    <row r="440213" s="1" customFormat="1"/>
    <row r="440214" s="1" customFormat="1"/>
    <row r="440215" s="1" customFormat="1"/>
    <row r="440216" s="1" customFormat="1"/>
    <row r="440217" s="1" customFormat="1"/>
    <row r="440218" s="1" customFormat="1"/>
    <row r="440219" s="1" customFormat="1"/>
    <row r="440220" s="1" customFormat="1"/>
    <row r="440221" s="1" customFormat="1"/>
    <row r="440222" s="1" customFormat="1"/>
    <row r="440223" s="1" customFormat="1"/>
    <row r="440224" s="1" customFormat="1"/>
    <row r="440225" s="1" customFormat="1"/>
    <row r="440226" s="1" customFormat="1"/>
    <row r="440227" s="1" customFormat="1"/>
    <row r="440228" s="1" customFormat="1"/>
    <row r="440229" s="1" customFormat="1"/>
    <row r="440230" s="1" customFormat="1"/>
    <row r="440231" s="1" customFormat="1"/>
    <row r="440232" s="1" customFormat="1"/>
    <row r="440233" s="1" customFormat="1"/>
    <row r="440234" s="1" customFormat="1"/>
    <row r="440235" s="1" customFormat="1"/>
    <row r="440236" s="1" customFormat="1"/>
    <row r="440237" s="1" customFormat="1"/>
    <row r="440238" s="1" customFormat="1"/>
    <row r="440239" s="1" customFormat="1"/>
    <row r="440240" s="1" customFormat="1"/>
    <row r="440241" s="1" customFormat="1"/>
    <row r="440242" s="1" customFormat="1"/>
    <row r="440243" s="1" customFormat="1"/>
    <row r="440244" s="1" customFormat="1"/>
    <row r="440245" s="1" customFormat="1"/>
    <row r="440246" s="1" customFormat="1"/>
    <row r="440247" s="1" customFormat="1"/>
    <row r="440248" s="1" customFormat="1"/>
    <row r="440249" s="1" customFormat="1"/>
    <row r="440250" s="1" customFormat="1"/>
    <row r="440251" s="1" customFormat="1"/>
    <row r="440252" s="1" customFormat="1"/>
    <row r="440253" s="1" customFormat="1"/>
    <row r="440254" s="1" customFormat="1"/>
    <row r="440255" s="1" customFormat="1"/>
    <row r="440256" s="1" customFormat="1"/>
    <row r="440257" s="1" customFormat="1"/>
    <row r="440258" s="1" customFormat="1"/>
    <row r="440259" s="1" customFormat="1"/>
    <row r="440260" s="1" customFormat="1"/>
    <row r="440261" s="1" customFormat="1"/>
    <row r="440262" s="1" customFormat="1"/>
    <row r="440263" s="1" customFormat="1"/>
    <row r="440264" s="1" customFormat="1"/>
    <row r="440265" s="1" customFormat="1"/>
    <row r="440266" s="1" customFormat="1"/>
    <row r="440267" s="1" customFormat="1"/>
    <row r="440268" s="1" customFormat="1"/>
    <row r="440269" s="1" customFormat="1"/>
    <row r="440270" s="1" customFormat="1"/>
    <row r="440271" s="1" customFormat="1"/>
    <row r="440272" s="1" customFormat="1"/>
    <row r="440273" s="1" customFormat="1"/>
    <row r="440274" s="1" customFormat="1"/>
    <row r="440275" s="1" customFormat="1"/>
    <row r="440276" s="1" customFormat="1"/>
    <row r="440277" s="1" customFormat="1"/>
    <row r="440278" s="1" customFormat="1"/>
    <row r="440279" s="1" customFormat="1"/>
    <row r="440280" s="1" customFormat="1"/>
    <row r="440281" s="1" customFormat="1"/>
    <row r="440282" s="1" customFormat="1"/>
    <row r="440283" s="1" customFormat="1"/>
    <row r="440284" s="1" customFormat="1"/>
    <row r="440285" s="1" customFormat="1"/>
    <row r="440286" s="1" customFormat="1"/>
    <row r="440287" s="1" customFormat="1"/>
    <row r="440288" s="1" customFormat="1"/>
    <row r="440289" s="1" customFormat="1"/>
    <row r="440290" s="1" customFormat="1"/>
    <row r="440291" s="1" customFormat="1"/>
    <row r="440292" s="1" customFormat="1"/>
    <row r="440293" s="1" customFormat="1"/>
    <row r="440294" s="1" customFormat="1"/>
    <row r="440295" s="1" customFormat="1"/>
    <row r="440296" s="1" customFormat="1"/>
    <row r="440297" s="1" customFormat="1"/>
    <row r="440298" s="1" customFormat="1"/>
    <row r="440299" s="1" customFormat="1"/>
    <row r="440300" s="1" customFormat="1"/>
    <row r="440301" s="1" customFormat="1"/>
    <row r="440302" s="1" customFormat="1"/>
    <row r="440303" s="1" customFormat="1"/>
    <row r="440304" s="1" customFormat="1"/>
    <row r="440305" s="1" customFormat="1"/>
    <row r="440306" s="1" customFormat="1"/>
    <row r="440307" s="1" customFormat="1"/>
    <row r="440308" s="1" customFormat="1"/>
    <row r="440309" s="1" customFormat="1"/>
    <row r="440310" s="1" customFormat="1"/>
    <row r="440311" s="1" customFormat="1"/>
    <row r="440312" s="1" customFormat="1"/>
    <row r="440313" s="1" customFormat="1"/>
    <row r="440314" s="1" customFormat="1"/>
    <row r="440315" s="1" customFormat="1"/>
    <row r="440316" s="1" customFormat="1"/>
    <row r="440317" s="1" customFormat="1"/>
    <row r="440318" s="1" customFormat="1"/>
    <row r="440319" s="1" customFormat="1"/>
    <row r="440320" s="1" customFormat="1"/>
    <row r="440321" s="1" customFormat="1"/>
    <row r="440322" s="1" customFormat="1"/>
    <row r="440323" s="1" customFormat="1"/>
    <row r="440324" s="1" customFormat="1"/>
    <row r="440325" s="1" customFormat="1"/>
    <row r="440326" s="1" customFormat="1"/>
    <row r="440327" s="1" customFormat="1"/>
    <row r="440328" s="1" customFormat="1"/>
    <row r="440329" s="1" customFormat="1"/>
    <row r="440330" s="1" customFormat="1"/>
    <row r="440331" s="1" customFormat="1"/>
    <row r="440332" s="1" customFormat="1"/>
    <row r="440333" s="1" customFormat="1"/>
    <row r="440334" s="1" customFormat="1"/>
    <row r="440335" s="1" customFormat="1"/>
    <row r="440336" s="1" customFormat="1"/>
    <row r="440337" s="1" customFormat="1"/>
    <row r="440338" s="1" customFormat="1"/>
    <row r="440339" s="1" customFormat="1"/>
    <row r="440340" s="1" customFormat="1"/>
    <row r="440341" s="1" customFormat="1"/>
    <row r="440342" s="1" customFormat="1"/>
    <row r="440343" s="1" customFormat="1"/>
    <row r="440344" s="1" customFormat="1"/>
    <row r="440345" s="1" customFormat="1"/>
    <row r="440346" s="1" customFormat="1"/>
    <row r="440347" s="1" customFormat="1"/>
    <row r="440348" s="1" customFormat="1"/>
    <row r="440349" s="1" customFormat="1"/>
    <row r="440350" s="1" customFormat="1"/>
    <row r="440351" s="1" customFormat="1"/>
    <row r="440352" s="1" customFormat="1"/>
    <row r="440353" s="1" customFormat="1"/>
    <row r="440354" s="1" customFormat="1"/>
    <row r="440355" s="1" customFormat="1"/>
    <row r="440356" s="1" customFormat="1"/>
    <row r="440357" s="1" customFormat="1"/>
    <row r="440358" s="1" customFormat="1"/>
    <row r="440359" s="1" customFormat="1"/>
    <row r="440360" s="1" customFormat="1"/>
    <row r="440361" s="1" customFormat="1"/>
    <row r="440362" s="1" customFormat="1"/>
    <row r="440363" s="1" customFormat="1"/>
    <row r="440364" s="1" customFormat="1"/>
    <row r="440365" s="1" customFormat="1"/>
    <row r="440366" s="1" customFormat="1"/>
    <row r="440367" s="1" customFormat="1"/>
    <row r="440368" s="1" customFormat="1"/>
    <row r="440369" s="1" customFormat="1"/>
    <row r="440370" s="1" customFormat="1"/>
    <row r="440371" s="1" customFormat="1"/>
    <row r="440372" s="1" customFormat="1"/>
    <row r="440373" s="1" customFormat="1"/>
    <row r="440374" s="1" customFormat="1"/>
    <row r="440375" s="1" customFormat="1"/>
    <row r="440376" s="1" customFormat="1"/>
    <row r="440377" s="1" customFormat="1"/>
    <row r="440378" s="1" customFormat="1"/>
    <row r="440379" s="1" customFormat="1"/>
    <row r="440380" s="1" customFormat="1"/>
    <row r="440381" s="1" customFormat="1"/>
    <row r="440382" s="1" customFormat="1"/>
    <row r="440383" s="1" customFormat="1"/>
    <row r="440384" s="1" customFormat="1"/>
    <row r="440385" s="1" customFormat="1"/>
    <row r="440386" s="1" customFormat="1"/>
    <row r="440387" s="1" customFormat="1"/>
    <row r="440388" s="1" customFormat="1"/>
    <row r="440389" s="1" customFormat="1"/>
    <row r="440390" s="1" customFormat="1"/>
    <row r="440391" s="1" customFormat="1"/>
    <row r="440392" s="1" customFormat="1"/>
    <row r="440393" s="1" customFormat="1"/>
    <row r="440394" s="1" customFormat="1"/>
    <row r="440395" s="1" customFormat="1"/>
    <row r="440396" s="1" customFormat="1"/>
    <row r="440397" s="1" customFormat="1"/>
    <row r="440398" s="1" customFormat="1"/>
    <row r="440399" s="1" customFormat="1"/>
    <row r="440400" s="1" customFormat="1"/>
    <row r="440401" s="1" customFormat="1"/>
    <row r="440402" s="1" customFormat="1"/>
    <row r="440403" s="1" customFormat="1"/>
    <row r="440404" s="1" customFormat="1"/>
    <row r="440405" s="1" customFormat="1"/>
    <row r="440406" s="1" customFormat="1"/>
    <row r="440407" s="1" customFormat="1"/>
    <row r="440408" s="1" customFormat="1"/>
    <row r="440409" s="1" customFormat="1"/>
    <row r="440410" s="1" customFormat="1"/>
    <row r="440411" s="1" customFormat="1"/>
    <row r="440412" s="1" customFormat="1"/>
    <row r="440413" s="1" customFormat="1"/>
    <row r="440414" s="1" customFormat="1"/>
    <row r="440415" s="1" customFormat="1"/>
    <row r="440416" s="1" customFormat="1"/>
    <row r="440417" s="1" customFormat="1"/>
    <row r="440418" s="1" customFormat="1"/>
    <row r="440419" s="1" customFormat="1"/>
    <row r="440420" s="1" customFormat="1"/>
    <row r="440421" s="1" customFormat="1"/>
    <row r="440422" s="1" customFormat="1"/>
    <row r="440423" s="1" customFormat="1"/>
    <row r="440424" s="1" customFormat="1"/>
    <row r="440425" s="1" customFormat="1"/>
    <row r="440426" s="1" customFormat="1"/>
    <row r="440427" s="1" customFormat="1"/>
    <row r="440428" s="1" customFormat="1"/>
    <row r="440429" s="1" customFormat="1"/>
    <row r="440430" s="1" customFormat="1"/>
    <row r="440431" s="1" customFormat="1"/>
    <row r="440432" s="1" customFormat="1"/>
    <row r="440433" s="1" customFormat="1"/>
    <row r="440434" s="1" customFormat="1"/>
    <row r="440435" s="1" customFormat="1"/>
    <row r="440436" s="1" customFormat="1"/>
    <row r="440437" s="1" customFormat="1"/>
    <row r="440438" s="1" customFormat="1"/>
    <row r="440439" s="1" customFormat="1"/>
    <row r="440440" s="1" customFormat="1"/>
    <row r="440441" s="1" customFormat="1"/>
    <row r="440442" s="1" customFormat="1"/>
    <row r="440443" s="1" customFormat="1"/>
    <row r="440444" s="1" customFormat="1"/>
    <row r="440445" s="1" customFormat="1"/>
    <row r="440446" s="1" customFormat="1"/>
    <row r="440447" s="1" customFormat="1"/>
    <row r="440448" s="1" customFormat="1"/>
    <row r="440449" s="1" customFormat="1"/>
    <row r="440450" s="1" customFormat="1"/>
    <row r="440451" s="1" customFormat="1"/>
    <row r="440452" s="1" customFormat="1"/>
    <row r="440453" s="1" customFormat="1"/>
    <row r="440454" s="1" customFormat="1"/>
    <row r="440455" s="1" customFormat="1"/>
    <row r="440456" s="1" customFormat="1"/>
    <row r="440457" s="1" customFormat="1"/>
    <row r="440458" s="1" customFormat="1"/>
    <row r="440459" s="1" customFormat="1"/>
    <row r="440460" s="1" customFormat="1"/>
    <row r="440461" s="1" customFormat="1"/>
    <row r="440462" s="1" customFormat="1"/>
    <row r="440463" s="1" customFormat="1"/>
    <row r="440464" s="1" customFormat="1"/>
    <row r="440465" s="1" customFormat="1"/>
    <row r="440466" s="1" customFormat="1"/>
    <row r="440467" s="1" customFormat="1"/>
    <row r="440468" s="1" customFormat="1"/>
    <row r="440469" s="1" customFormat="1"/>
    <row r="440470" s="1" customFormat="1"/>
    <row r="440471" s="1" customFormat="1"/>
    <row r="440472" s="1" customFormat="1"/>
    <row r="440473" s="1" customFormat="1"/>
    <row r="440474" s="1" customFormat="1"/>
    <row r="440475" s="1" customFormat="1"/>
    <row r="440476" s="1" customFormat="1"/>
    <row r="440477" s="1" customFormat="1"/>
    <row r="440478" s="1" customFormat="1"/>
    <row r="440479" s="1" customFormat="1"/>
    <row r="440480" s="1" customFormat="1"/>
    <row r="440481" s="1" customFormat="1"/>
    <row r="440482" s="1" customFormat="1"/>
    <row r="440483" s="1" customFormat="1"/>
    <row r="440484" s="1" customFormat="1"/>
    <row r="440485" s="1" customFormat="1"/>
    <row r="440486" s="1" customFormat="1"/>
    <row r="440487" s="1" customFormat="1"/>
    <row r="440488" s="1" customFormat="1"/>
    <row r="440489" s="1" customFormat="1"/>
    <row r="440490" s="1" customFormat="1"/>
    <row r="440491" s="1" customFormat="1"/>
    <row r="440492" s="1" customFormat="1"/>
    <row r="440493" s="1" customFormat="1"/>
    <row r="440494" s="1" customFormat="1"/>
    <row r="440495" s="1" customFormat="1"/>
    <row r="440496" s="1" customFormat="1"/>
    <row r="440497" s="1" customFormat="1"/>
    <row r="440498" s="1" customFormat="1"/>
    <row r="440499" s="1" customFormat="1"/>
    <row r="440500" s="1" customFormat="1"/>
    <row r="440501" s="1" customFormat="1"/>
    <row r="440502" s="1" customFormat="1"/>
    <row r="440503" s="1" customFormat="1"/>
    <row r="440504" s="1" customFormat="1"/>
    <row r="440505" s="1" customFormat="1"/>
    <row r="440506" s="1" customFormat="1"/>
    <row r="440507" s="1" customFormat="1"/>
    <row r="440508" s="1" customFormat="1"/>
    <row r="440509" s="1" customFormat="1"/>
    <row r="440510" s="1" customFormat="1"/>
    <row r="440511" s="1" customFormat="1"/>
    <row r="440512" s="1" customFormat="1"/>
    <row r="440513" s="1" customFormat="1"/>
    <row r="440514" s="1" customFormat="1"/>
    <row r="440515" s="1" customFormat="1"/>
    <row r="440516" s="1" customFormat="1"/>
    <row r="440517" s="1" customFormat="1"/>
    <row r="440518" s="1" customFormat="1"/>
    <row r="440519" s="1" customFormat="1"/>
    <row r="440520" s="1" customFormat="1"/>
    <row r="440521" s="1" customFormat="1"/>
    <row r="440522" s="1" customFormat="1"/>
    <row r="440523" s="1" customFormat="1"/>
    <row r="440524" s="1" customFormat="1"/>
    <row r="440525" s="1" customFormat="1"/>
    <row r="440526" s="1" customFormat="1"/>
    <row r="440527" s="1" customFormat="1"/>
    <row r="440528" s="1" customFormat="1"/>
    <row r="440529" s="1" customFormat="1"/>
    <row r="440530" s="1" customFormat="1"/>
    <row r="440531" s="1" customFormat="1"/>
    <row r="440532" s="1" customFormat="1"/>
    <row r="440533" s="1" customFormat="1"/>
    <row r="440534" s="1" customFormat="1"/>
    <row r="440535" s="1" customFormat="1"/>
    <row r="440536" s="1" customFormat="1"/>
    <row r="440537" s="1" customFormat="1"/>
    <row r="440538" s="1" customFormat="1"/>
    <row r="440539" s="1" customFormat="1"/>
    <row r="440540" s="1" customFormat="1"/>
    <row r="440541" s="1" customFormat="1"/>
    <row r="440542" s="1" customFormat="1"/>
    <row r="440543" s="1" customFormat="1"/>
    <row r="440544" s="1" customFormat="1"/>
    <row r="440545" s="1" customFormat="1"/>
    <row r="440546" s="1" customFormat="1"/>
    <row r="440547" s="1" customFormat="1"/>
    <row r="440548" s="1" customFormat="1"/>
    <row r="440549" s="1" customFormat="1"/>
    <row r="440550" s="1" customFormat="1"/>
    <row r="440551" s="1" customFormat="1"/>
    <row r="440552" s="1" customFormat="1"/>
    <row r="440553" s="1" customFormat="1"/>
    <row r="440554" s="1" customFormat="1"/>
    <row r="440555" s="1" customFormat="1"/>
    <row r="440556" s="1" customFormat="1"/>
    <row r="440557" s="1" customFormat="1"/>
    <row r="440558" s="1" customFormat="1"/>
    <row r="440559" s="1" customFormat="1"/>
    <row r="440560" s="1" customFormat="1"/>
    <row r="440561" s="1" customFormat="1"/>
    <row r="440562" s="1" customFormat="1"/>
    <row r="440563" s="1" customFormat="1"/>
    <row r="440564" s="1" customFormat="1"/>
    <row r="440565" s="1" customFormat="1"/>
    <row r="440566" s="1" customFormat="1"/>
    <row r="440567" s="1" customFormat="1"/>
    <row r="440568" s="1" customFormat="1"/>
    <row r="440569" s="1" customFormat="1"/>
    <row r="440570" s="1" customFormat="1"/>
    <row r="440571" s="1" customFormat="1"/>
    <row r="440572" s="1" customFormat="1"/>
    <row r="440573" s="1" customFormat="1"/>
    <row r="440574" s="1" customFormat="1"/>
    <row r="440575" s="1" customFormat="1"/>
    <row r="440576" s="1" customFormat="1"/>
    <row r="440577" s="1" customFormat="1"/>
    <row r="440578" s="1" customFormat="1"/>
    <row r="440579" s="1" customFormat="1"/>
    <row r="440580" s="1" customFormat="1"/>
    <row r="440581" s="1" customFormat="1"/>
    <row r="440582" s="1" customFormat="1"/>
    <row r="440583" s="1" customFormat="1"/>
    <row r="440584" s="1" customFormat="1"/>
    <row r="440585" s="1" customFormat="1"/>
    <row r="440586" s="1" customFormat="1"/>
    <row r="440587" s="1" customFormat="1"/>
    <row r="440588" s="1" customFormat="1"/>
    <row r="440589" s="1" customFormat="1"/>
    <row r="440590" s="1" customFormat="1"/>
    <row r="440591" s="1" customFormat="1"/>
    <row r="440592" s="1" customFormat="1"/>
    <row r="440593" s="1" customFormat="1"/>
    <row r="440594" s="1" customFormat="1"/>
    <row r="440595" s="1" customFormat="1"/>
    <row r="440596" s="1" customFormat="1"/>
    <row r="440597" s="1" customFormat="1"/>
    <row r="440598" s="1" customFormat="1"/>
    <row r="440599" s="1" customFormat="1"/>
    <row r="440600" s="1" customFormat="1"/>
    <row r="440601" s="1" customFormat="1"/>
    <row r="440602" s="1" customFormat="1"/>
    <row r="440603" s="1" customFormat="1"/>
    <row r="440604" s="1" customFormat="1"/>
    <row r="440605" s="1" customFormat="1"/>
    <row r="440606" s="1" customFormat="1"/>
    <row r="440607" s="1" customFormat="1"/>
    <row r="440608" s="1" customFormat="1"/>
    <row r="440609" s="1" customFormat="1"/>
    <row r="440610" s="1" customFormat="1"/>
    <row r="440611" s="1" customFormat="1"/>
    <row r="440612" s="1" customFormat="1"/>
    <row r="440613" s="1" customFormat="1"/>
    <row r="440614" s="1" customFormat="1"/>
    <row r="440615" s="1" customFormat="1"/>
    <row r="440616" s="1" customFormat="1"/>
    <row r="440617" s="1" customFormat="1"/>
    <row r="440618" s="1" customFormat="1"/>
    <row r="440619" s="1" customFormat="1"/>
    <row r="440620" s="1" customFormat="1"/>
    <row r="440621" s="1" customFormat="1"/>
    <row r="440622" s="1" customFormat="1"/>
    <row r="440623" s="1" customFormat="1"/>
    <row r="440624" s="1" customFormat="1"/>
    <row r="440625" s="1" customFormat="1"/>
    <row r="440626" s="1" customFormat="1"/>
    <row r="440627" s="1" customFormat="1"/>
    <row r="440628" s="1" customFormat="1"/>
    <row r="440629" s="1" customFormat="1"/>
    <row r="440630" s="1" customFormat="1"/>
    <row r="440631" s="1" customFormat="1"/>
    <row r="440632" s="1" customFormat="1"/>
    <row r="440633" s="1" customFormat="1"/>
    <row r="440634" s="1" customFormat="1"/>
    <row r="440635" s="1" customFormat="1"/>
    <row r="440636" s="1" customFormat="1"/>
    <row r="440637" s="1" customFormat="1"/>
    <row r="440638" s="1" customFormat="1"/>
    <row r="440639" s="1" customFormat="1"/>
    <row r="440640" s="1" customFormat="1"/>
    <row r="440641" s="1" customFormat="1"/>
    <row r="440642" s="1" customFormat="1"/>
    <row r="440643" s="1" customFormat="1"/>
    <row r="440644" s="1" customFormat="1"/>
    <row r="440645" s="1" customFormat="1"/>
    <row r="440646" s="1" customFormat="1"/>
    <row r="440647" s="1" customFormat="1"/>
    <row r="440648" s="1" customFormat="1"/>
    <row r="440649" s="1" customFormat="1"/>
    <row r="440650" s="1" customFormat="1"/>
    <row r="440651" s="1" customFormat="1"/>
    <row r="440652" s="1" customFormat="1"/>
    <row r="440653" s="1" customFormat="1"/>
    <row r="440654" s="1" customFormat="1"/>
    <row r="440655" s="1" customFormat="1"/>
    <row r="440656" s="1" customFormat="1"/>
    <row r="440657" s="1" customFormat="1"/>
    <row r="440658" s="1" customFormat="1"/>
    <row r="440659" s="1" customFormat="1"/>
    <row r="440660" s="1" customFormat="1"/>
    <row r="440661" s="1" customFormat="1"/>
    <row r="440662" s="1" customFormat="1"/>
    <row r="440663" s="1" customFormat="1"/>
    <row r="440664" s="1" customFormat="1"/>
    <row r="440665" s="1" customFormat="1"/>
    <row r="440666" s="1" customFormat="1"/>
    <row r="440667" s="1" customFormat="1"/>
    <row r="440668" s="1" customFormat="1"/>
    <row r="440669" s="1" customFormat="1"/>
    <row r="440670" s="1" customFormat="1"/>
    <row r="440671" s="1" customFormat="1"/>
    <row r="440672" s="1" customFormat="1"/>
    <row r="440673" s="1" customFormat="1"/>
    <row r="440674" s="1" customFormat="1"/>
    <row r="440675" s="1" customFormat="1"/>
    <row r="440676" s="1" customFormat="1"/>
    <row r="440677" s="1" customFormat="1"/>
    <row r="440678" s="1" customFormat="1"/>
    <row r="440679" s="1" customFormat="1"/>
    <row r="440680" s="1" customFormat="1"/>
    <row r="440681" s="1" customFormat="1"/>
    <row r="440682" s="1" customFormat="1"/>
    <row r="440683" s="1" customFormat="1"/>
    <row r="440684" s="1" customFormat="1"/>
    <row r="440685" s="1" customFormat="1"/>
    <row r="440686" s="1" customFormat="1"/>
    <row r="440687" s="1" customFormat="1"/>
    <row r="440688" s="1" customFormat="1"/>
    <row r="440689" s="1" customFormat="1"/>
    <row r="440690" s="1" customFormat="1"/>
    <row r="440691" s="1" customFormat="1"/>
    <row r="440692" s="1" customFormat="1"/>
    <row r="440693" s="1" customFormat="1"/>
    <row r="440694" s="1" customFormat="1"/>
    <row r="440695" s="1" customFormat="1"/>
    <row r="440696" s="1" customFormat="1"/>
    <row r="440697" s="1" customFormat="1"/>
    <row r="440698" s="1" customFormat="1"/>
    <row r="440699" s="1" customFormat="1"/>
    <row r="440700" s="1" customFormat="1"/>
    <row r="440701" s="1" customFormat="1"/>
    <row r="440702" s="1" customFormat="1"/>
    <row r="440703" s="1" customFormat="1"/>
    <row r="440704" s="1" customFormat="1"/>
    <row r="440705" s="1" customFormat="1"/>
    <row r="440706" s="1" customFormat="1"/>
    <row r="440707" s="1" customFormat="1"/>
    <row r="440708" s="1" customFormat="1"/>
    <row r="440709" s="1" customFormat="1"/>
    <row r="440710" s="1" customFormat="1"/>
    <row r="440711" s="1" customFormat="1"/>
    <row r="440712" s="1" customFormat="1"/>
    <row r="440713" s="1" customFormat="1"/>
    <row r="440714" s="1" customFormat="1"/>
    <row r="440715" s="1" customFormat="1"/>
    <row r="440716" s="1" customFormat="1"/>
    <row r="440717" s="1" customFormat="1"/>
    <row r="440718" s="1" customFormat="1"/>
    <row r="440719" s="1" customFormat="1"/>
    <row r="440720" s="1" customFormat="1"/>
    <row r="440721" s="1" customFormat="1"/>
    <row r="440722" s="1" customFormat="1"/>
    <row r="440723" s="1" customFormat="1"/>
    <row r="440724" s="1" customFormat="1"/>
    <row r="440725" s="1" customFormat="1"/>
    <row r="440726" s="1" customFormat="1"/>
    <row r="440727" s="1" customFormat="1"/>
    <row r="440728" s="1" customFormat="1"/>
    <row r="440729" s="1" customFormat="1"/>
    <row r="440730" s="1" customFormat="1"/>
    <row r="440731" s="1" customFormat="1"/>
    <row r="440732" s="1" customFormat="1"/>
    <row r="440733" s="1" customFormat="1"/>
    <row r="440734" s="1" customFormat="1"/>
    <row r="440735" s="1" customFormat="1"/>
    <row r="440736" s="1" customFormat="1"/>
    <row r="440737" s="1" customFormat="1"/>
    <row r="440738" s="1" customFormat="1"/>
    <row r="440739" s="1" customFormat="1"/>
    <row r="440740" s="1" customFormat="1"/>
    <row r="440741" s="1" customFormat="1"/>
    <row r="440742" s="1" customFormat="1"/>
    <row r="440743" s="1" customFormat="1"/>
    <row r="440744" s="1" customFormat="1"/>
    <row r="440745" s="1" customFormat="1"/>
    <row r="440746" s="1" customFormat="1"/>
    <row r="440747" s="1" customFormat="1"/>
    <row r="440748" s="1" customFormat="1"/>
    <row r="440749" s="1" customFormat="1"/>
    <row r="440750" s="1" customFormat="1"/>
    <row r="440751" s="1" customFormat="1"/>
    <row r="440752" s="1" customFormat="1"/>
    <row r="440753" s="1" customFormat="1"/>
    <row r="440754" s="1" customFormat="1"/>
    <row r="440755" s="1" customFormat="1"/>
    <row r="440756" s="1" customFormat="1"/>
    <row r="440757" s="1" customFormat="1"/>
    <row r="440758" s="1" customFormat="1"/>
    <row r="440759" s="1" customFormat="1"/>
    <row r="440760" s="1" customFormat="1"/>
    <row r="440761" s="1" customFormat="1"/>
    <row r="440762" s="1" customFormat="1"/>
    <row r="440763" s="1" customFormat="1"/>
    <row r="440764" s="1" customFormat="1"/>
    <row r="440765" s="1" customFormat="1"/>
    <row r="440766" s="1" customFormat="1"/>
    <row r="440767" s="1" customFormat="1"/>
    <row r="440768" s="1" customFormat="1"/>
    <row r="440769" s="1" customFormat="1"/>
    <row r="440770" s="1" customFormat="1"/>
    <row r="440771" s="1" customFormat="1"/>
    <row r="440772" s="1" customFormat="1"/>
    <row r="440773" s="1" customFormat="1"/>
    <row r="440774" s="1" customFormat="1"/>
    <row r="440775" s="1" customFormat="1"/>
    <row r="440776" s="1" customFormat="1"/>
    <row r="440777" s="1" customFormat="1"/>
    <row r="440778" s="1" customFormat="1"/>
    <row r="440779" s="1" customFormat="1"/>
    <row r="440780" s="1" customFormat="1"/>
    <row r="440781" s="1" customFormat="1"/>
    <row r="440782" s="1" customFormat="1"/>
    <row r="440783" s="1" customFormat="1"/>
    <row r="440784" s="1" customFormat="1"/>
    <row r="440785" s="1" customFormat="1"/>
    <row r="440786" s="1" customFormat="1"/>
    <row r="440787" s="1" customFormat="1"/>
    <row r="440788" s="1" customFormat="1"/>
    <row r="440789" s="1" customFormat="1"/>
    <row r="440790" s="1" customFormat="1"/>
    <row r="440791" s="1" customFormat="1"/>
    <row r="440792" s="1" customFormat="1"/>
    <row r="440793" s="1" customFormat="1"/>
    <row r="440794" s="1" customFormat="1"/>
    <row r="440795" s="1" customFormat="1"/>
    <row r="440796" s="1" customFormat="1"/>
    <row r="440797" s="1" customFormat="1"/>
    <row r="440798" s="1" customFormat="1"/>
    <row r="440799" s="1" customFormat="1"/>
    <row r="440800" s="1" customFormat="1"/>
    <row r="440801" s="1" customFormat="1"/>
    <row r="440802" s="1" customFormat="1"/>
    <row r="440803" s="1" customFormat="1"/>
    <row r="440804" s="1" customFormat="1"/>
    <row r="440805" s="1" customFormat="1"/>
    <row r="440806" s="1" customFormat="1"/>
    <row r="440807" s="1" customFormat="1"/>
    <row r="440808" s="1" customFormat="1"/>
    <row r="440809" s="1" customFormat="1"/>
    <row r="440810" s="1" customFormat="1"/>
    <row r="440811" s="1" customFormat="1"/>
    <row r="440812" s="1" customFormat="1"/>
    <row r="440813" s="1" customFormat="1"/>
    <row r="440814" s="1" customFormat="1"/>
    <row r="440815" s="1" customFormat="1"/>
    <row r="440816" s="1" customFormat="1"/>
    <row r="440817" s="1" customFormat="1"/>
    <row r="440818" s="1" customFormat="1"/>
    <row r="440819" s="1" customFormat="1"/>
    <row r="440820" s="1" customFormat="1"/>
    <row r="440821" s="1" customFormat="1"/>
    <row r="440822" s="1" customFormat="1"/>
    <row r="440823" s="1" customFormat="1"/>
    <row r="440824" s="1" customFormat="1"/>
    <row r="440825" s="1" customFormat="1"/>
    <row r="440826" s="1" customFormat="1"/>
    <row r="440827" s="1" customFormat="1"/>
    <row r="440828" s="1" customFormat="1"/>
    <row r="440829" s="1" customFormat="1"/>
    <row r="440830" s="1" customFormat="1"/>
    <row r="440831" s="1" customFormat="1"/>
    <row r="440832" s="1" customFormat="1"/>
    <row r="440833" s="1" customFormat="1"/>
    <row r="440834" s="1" customFormat="1"/>
    <row r="440835" s="1" customFormat="1"/>
    <row r="440836" s="1" customFormat="1"/>
    <row r="440837" s="1" customFormat="1"/>
    <row r="440838" s="1" customFormat="1"/>
    <row r="440839" s="1" customFormat="1"/>
    <row r="440840" s="1" customFormat="1"/>
    <row r="440841" s="1" customFormat="1"/>
    <row r="440842" s="1" customFormat="1"/>
    <row r="440843" s="1" customFormat="1"/>
    <row r="440844" s="1" customFormat="1"/>
    <row r="440845" s="1" customFormat="1"/>
    <row r="440846" s="1" customFormat="1"/>
    <row r="440847" s="1" customFormat="1"/>
    <row r="440848" s="1" customFormat="1"/>
    <row r="440849" s="1" customFormat="1"/>
    <row r="440850" s="1" customFormat="1"/>
    <row r="440851" s="1" customFormat="1"/>
    <row r="440852" s="1" customFormat="1"/>
    <row r="440853" s="1" customFormat="1"/>
    <row r="440854" s="1" customFormat="1"/>
    <row r="440855" s="1" customFormat="1"/>
    <row r="440856" s="1" customFormat="1"/>
    <row r="440857" s="1" customFormat="1"/>
    <row r="440858" s="1" customFormat="1"/>
    <row r="440859" s="1" customFormat="1"/>
    <row r="440860" s="1" customFormat="1"/>
    <row r="440861" s="1" customFormat="1"/>
    <row r="440862" s="1" customFormat="1"/>
    <row r="440863" s="1" customFormat="1"/>
    <row r="440864" s="1" customFormat="1"/>
    <row r="440865" s="1" customFormat="1"/>
    <row r="440866" s="1" customFormat="1"/>
    <row r="440867" s="1" customFormat="1"/>
    <row r="440868" s="1" customFormat="1"/>
    <row r="440869" s="1" customFormat="1"/>
    <row r="440870" s="1" customFormat="1"/>
    <row r="440871" s="1" customFormat="1"/>
    <row r="440872" s="1" customFormat="1"/>
    <row r="440873" s="1" customFormat="1"/>
    <row r="440874" s="1" customFormat="1"/>
    <row r="440875" s="1" customFormat="1"/>
    <row r="440876" s="1" customFormat="1"/>
    <row r="440877" s="1" customFormat="1"/>
    <row r="440878" s="1" customFormat="1"/>
    <row r="440879" s="1" customFormat="1"/>
    <row r="440880" s="1" customFormat="1"/>
    <row r="440881" s="1" customFormat="1"/>
    <row r="440882" s="1" customFormat="1"/>
    <row r="440883" s="1" customFormat="1"/>
    <row r="440884" s="1" customFormat="1"/>
    <row r="440885" s="1" customFormat="1"/>
    <row r="440886" s="1" customFormat="1"/>
    <row r="440887" s="1" customFormat="1"/>
    <row r="440888" s="1" customFormat="1"/>
    <row r="440889" s="1" customFormat="1"/>
    <row r="440890" s="1" customFormat="1"/>
    <row r="440891" s="1" customFormat="1"/>
    <row r="440892" s="1" customFormat="1"/>
    <row r="440893" s="1" customFormat="1"/>
    <row r="440894" s="1" customFormat="1"/>
    <row r="440895" s="1" customFormat="1"/>
    <row r="440896" s="1" customFormat="1"/>
    <row r="440897" s="1" customFormat="1"/>
    <row r="440898" s="1" customFormat="1"/>
    <row r="440899" s="1" customFormat="1"/>
    <row r="440900" s="1" customFormat="1"/>
    <row r="440901" s="1" customFormat="1"/>
    <row r="440902" s="1" customFormat="1"/>
    <row r="440903" s="1" customFormat="1"/>
    <row r="440904" s="1" customFormat="1"/>
    <row r="440905" s="1" customFormat="1"/>
    <row r="440906" s="1" customFormat="1"/>
    <row r="440907" s="1" customFormat="1"/>
    <row r="440908" s="1" customFormat="1"/>
    <row r="440909" s="1" customFormat="1"/>
    <row r="440910" s="1" customFormat="1"/>
    <row r="440911" s="1" customFormat="1"/>
    <row r="440912" s="1" customFormat="1"/>
    <row r="440913" s="1" customFormat="1"/>
    <row r="440914" s="1" customFormat="1"/>
    <row r="440915" s="1" customFormat="1"/>
    <row r="440916" s="1" customFormat="1"/>
    <row r="440917" s="1" customFormat="1"/>
    <row r="440918" s="1" customFormat="1"/>
    <row r="440919" s="1" customFormat="1"/>
    <row r="440920" s="1" customFormat="1"/>
    <row r="440921" s="1" customFormat="1"/>
    <row r="440922" s="1" customFormat="1"/>
    <row r="440923" s="1" customFormat="1"/>
    <row r="440924" s="1" customFormat="1"/>
    <row r="440925" s="1" customFormat="1"/>
    <row r="440926" s="1" customFormat="1"/>
    <row r="440927" s="1" customFormat="1"/>
    <row r="440928" s="1" customFormat="1"/>
    <row r="440929" s="1" customFormat="1"/>
    <row r="440930" s="1" customFormat="1"/>
    <row r="440931" s="1" customFormat="1"/>
    <row r="440932" s="1" customFormat="1"/>
    <row r="440933" s="1" customFormat="1"/>
    <row r="440934" s="1" customFormat="1"/>
    <row r="440935" s="1" customFormat="1"/>
    <row r="440936" s="1" customFormat="1"/>
    <row r="440937" s="1" customFormat="1"/>
    <row r="440938" s="1" customFormat="1"/>
    <row r="440939" s="1" customFormat="1"/>
    <row r="440940" s="1" customFormat="1"/>
    <row r="440941" s="1" customFormat="1"/>
    <row r="440942" s="1" customFormat="1"/>
    <row r="440943" s="1" customFormat="1"/>
    <row r="440944" s="1" customFormat="1"/>
    <row r="440945" s="1" customFormat="1"/>
    <row r="440946" s="1" customFormat="1"/>
    <row r="440947" s="1" customFormat="1"/>
    <row r="440948" s="1" customFormat="1"/>
    <row r="440949" s="1" customFormat="1"/>
    <row r="440950" s="1" customFormat="1"/>
    <row r="440951" s="1" customFormat="1"/>
    <row r="440952" s="1" customFormat="1"/>
    <row r="440953" s="1" customFormat="1"/>
    <row r="440954" s="1" customFormat="1"/>
    <row r="440955" s="1" customFormat="1"/>
    <row r="440956" s="1" customFormat="1"/>
    <row r="440957" s="1" customFormat="1"/>
    <row r="440958" s="1" customFormat="1"/>
    <row r="440959" s="1" customFormat="1"/>
    <row r="440960" s="1" customFormat="1"/>
    <row r="440961" s="1" customFormat="1"/>
    <row r="440962" s="1" customFormat="1"/>
    <row r="440963" s="1" customFormat="1"/>
    <row r="440964" s="1" customFormat="1"/>
    <row r="440965" s="1" customFormat="1"/>
    <row r="440966" s="1" customFormat="1"/>
    <row r="440967" s="1" customFormat="1"/>
    <row r="440968" s="1" customFormat="1"/>
    <row r="440969" s="1" customFormat="1"/>
    <row r="440970" s="1" customFormat="1"/>
    <row r="440971" s="1" customFormat="1"/>
    <row r="440972" s="1" customFormat="1"/>
    <row r="440973" s="1" customFormat="1"/>
    <row r="440974" s="1" customFormat="1"/>
    <row r="440975" s="1" customFormat="1"/>
    <row r="440976" s="1" customFormat="1"/>
    <row r="440977" s="1" customFormat="1"/>
    <row r="440978" s="1" customFormat="1"/>
    <row r="440979" s="1" customFormat="1"/>
    <row r="440980" s="1" customFormat="1"/>
    <row r="440981" s="1" customFormat="1"/>
    <row r="440982" s="1" customFormat="1"/>
    <row r="440983" s="1" customFormat="1"/>
    <row r="440984" s="1" customFormat="1"/>
    <row r="440985" s="1" customFormat="1"/>
    <row r="440986" s="1" customFormat="1"/>
    <row r="440987" s="1" customFormat="1"/>
    <row r="440988" s="1" customFormat="1"/>
    <row r="440989" s="1" customFormat="1"/>
    <row r="440990" s="1" customFormat="1"/>
    <row r="440991" s="1" customFormat="1"/>
    <row r="440992" s="1" customFormat="1"/>
    <row r="440993" s="1" customFormat="1"/>
    <row r="440994" s="1" customFormat="1"/>
    <row r="440995" s="1" customFormat="1"/>
    <row r="440996" s="1" customFormat="1"/>
    <row r="440997" s="1" customFormat="1"/>
    <row r="440998" s="1" customFormat="1"/>
    <row r="440999" s="1" customFormat="1"/>
    <row r="441000" s="1" customFormat="1"/>
    <row r="441001" s="1" customFormat="1"/>
    <row r="441002" s="1" customFormat="1"/>
    <row r="441003" s="1" customFormat="1"/>
    <row r="441004" s="1" customFormat="1"/>
    <row r="441005" s="1" customFormat="1"/>
    <row r="441006" s="1" customFormat="1"/>
    <row r="441007" s="1" customFormat="1"/>
    <row r="441008" s="1" customFormat="1"/>
    <row r="441009" s="1" customFormat="1"/>
    <row r="441010" s="1" customFormat="1"/>
    <row r="441011" s="1" customFormat="1"/>
    <row r="441012" s="1" customFormat="1"/>
    <row r="441013" s="1" customFormat="1"/>
    <row r="441014" s="1" customFormat="1"/>
    <row r="441015" s="1" customFormat="1"/>
    <row r="441016" s="1" customFormat="1"/>
    <row r="441017" s="1" customFormat="1"/>
    <row r="441018" s="1" customFormat="1"/>
    <row r="441019" s="1" customFormat="1"/>
    <row r="441020" s="1" customFormat="1"/>
    <row r="441021" s="1" customFormat="1"/>
    <row r="441022" s="1" customFormat="1"/>
    <row r="441023" s="1" customFormat="1"/>
    <row r="441024" s="1" customFormat="1"/>
    <row r="441025" s="1" customFormat="1"/>
    <row r="441026" s="1" customFormat="1"/>
    <row r="441027" s="1" customFormat="1"/>
    <row r="441028" s="1" customFormat="1"/>
    <row r="441029" s="1" customFormat="1"/>
    <row r="441030" s="1" customFormat="1"/>
    <row r="441031" s="1" customFormat="1"/>
    <row r="441032" s="1" customFormat="1"/>
    <row r="441033" s="1" customFormat="1"/>
    <row r="441034" s="1" customFormat="1"/>
    <row r="441035" s="1" customFormat="1"/>
    <row r="441036" s="1" customFormat="1"/>
    <row r="441037" s="1" customFormat="1"/>
    <row r="441038" s="1" customFormat="1"/>
    <row r="441039" s="1" customFormat="1"/>
    <row r="441040" s="1" customFormat="1"/>
    <row r="441041" s="1" customFormat="1"/>
    <row r="441042" s="1" customFormat="1"/>
    <row r="441043" s="1" customFormat="1"/>
    <row r="441044" s="1" customFormat="1"/>
    <row r="441045" s="1" customFormat="1"/>
    <row r="441046" s="1" customFormat="1"/>
    <row r="441047" s="1" customFormat="1"/>
    <row r="441048" s="1" customFormat="1"/>
    <row r="441049" s="1" customFormat="1"/>
    <row r="441050" s="1" customFormat="1"/>
    <row r="441051" s="1" customFormat="1"/>
    <row r="441052" s="1" customFormat="1"/>
    <row r="441053" s="1" customFormat="1"/>
    <row r="441054" s="1" customFormat="1"/>
    <row r="441055" s="1" customFormat="1"/>
    <row r="441056" s="1" customFormat="1"/>
    <row r="441057" s="1" customFormat="1"/>
    <row r="441058" s="1" customFormat="1"/>
    <row r="441059" s="1" customFormat="1"/>
    <row r="441060" s="1" customFormat="1"/>
    <row r="441061" s="1" customFormat="1"/>
    <row r="441062" s="1" customFormat="1"/>
    <row r="441063" s="1" customFormat="1"/>
    <row r="441064" s="1" customFormat="1"/>
    <row r="441065" s="1" customFormat="1"/>
    <row r="441066" s="1" customFormat="1"/>
    <row r="441067" s="1" customFormat="1"/>
    <row r="441068" s="1" customFormat="1"/>
    <row r="441069" s="1" customFormat="1"/>
    <row r="441070" s="1" customFormat="1"/>
    <row r="441071" s="1" customFormat="1"/>
    <row r="441072" s="1" customFormat="1"/>
    <row r="441073" s="1" customFormat="1"/>
    <row r="441074" s="1" customFormat="1"/>
    <row r="441075" s="1" customFormat="1"/>
    <row r="441076" s="1" customFormat="1"/>
    <row r="441077" s="1" customFormat="1"/>
    <row r="441078" s="1" customFormat="1"/>
    <row r="441079" s="1" customFormat="1"/>
    <row r="441080" s="1" customFormat="1"/>
    <row r="441081" s="1" customFormat="1"/>
    <row r="441082" s="1" customFormat="1"/>
    <row r="441083" s="1" customFormat="1"/>
    <row r="441084" s="1" customFormat="1"/>
    <row r="441085" s="1" customFormat="1"/>
    <row r="441086" s="1" customFormat="1"/>
    <row r="441087" s="1" customFormat="1"/>
    <row r="441088" s="1" customFormat="1"/>
    <row r="441089" s="1" customFormat="1"/>
    <row r="441090" s="1" customFormat="1"/>
    <row r="441091" s="1" customFormat="1"/>
    <row r="441092" s="1" customFormat="1"/>
    <row r="441093" s="1" customFormat="1"/>
    <row r="441094" s="1" customFormat="1"/>
    <row r="441095" s="1" customFormat="1"/>
    <row r="441096" s="1" customFormat="1"/>
    <row r="441097" s="1" customFormat="1"/>
    <row r="441098" s="1" customFormat="1"/>
    <row r="441099" s="1" customFormat="1"/>
    <row r="441100" s="1" customFormat="1"/>
    <row r="441101" s="1" customFormat="1"/>
    <row r="441102" s="1" customFormat="1"/>
    <row r="441103" s="1" customFormat="1"/>
    <row r="441104" s="1" customFormat="1"/>
    <row r="441105" s="1" customFormat="1"/>
    <row r="441106" s="1" customFormat="1"/>
    <row r="441107" s="1" customFormat="1"/>
    <row r="441108" s="1" customFormat="1"/>
    <row r="441109" s="1" customFormat="1"/>
    <row r="441110" s="1" customFormat="1"/>
    <row r="441111" s="1" customFormat="1"/>
    <row r="441112" s="1" customFormat="1"/>
    <row r="441113" s="1" customFormat="1"/>
    <row r="441114" s="1" customFormat="1"/>
    <row r="441115" s="1" customFormat="1"/>
    <row r="441116" s="1" customFormat="1"/>
    <row r="441117" s="1" customFormat="1"/>
    <row r="441118" s="1" customFormat="1"/>
    <row r="441119" s="1" customFormat="1"/>
    <row r="441120" s="1" customFormat="1"/>
    <row r="441121" s="1" customFormat="1"/>
    <row r="441122" s="1" customFormat="1"/>
    <row r="441123" s="1" customFormat="1"/>
    <row r="441124" s="1" customFormat="1"/>
    <row r="441125" s="1" customFormat="1"/>
    <row r="441126" s="1" customFormat="1"/>
    <row r="441127" s="1" customFormat="1"/>
    <row r="441128" s="1" customFormat="1"/>
    <row r="441129" s="1" customFormat="1"/>
    <row r="441130" s="1" customFormat="1"/>
    <row r="441131" s="1" customFormat="1"/>
    <row r="441132" s="1" customFormat="1"/>
    <row r="441133" s="1" customFormat="1"/>
    <row r="441134" s="1" customFormat="1"/>
    <row r="441135" s="1" customFormat="1"/>
    <row r="441136" s="1" customFormat="1"/>
    <row r="441137" s="1" customFormat="1"/>
    <row r="441138" s="1" customFormat="1"/>
    <row r="441139" s="1" customFormat="1"/>
    <row r="441140" s="1" customFormat="1"/>
    <row r="441141" s="1" customFormat="1"/>
    <row r="441142" s="1" customFormat="1"/>
    <row r="441143" s="1" customFormat="1"/>
    <row r="441144" s="1" customFormat="1"/>
    <row r="441145" s="1" customFormat="1"/>
    <row r="441146" s="1" customFormat="1"/>
    <row r="441147" s="1" customFormat="1"/>
    <row r="441148" s="1" customFormat="1"/>
    <row r="441149" s="1" customFormat="1"/>
    <row r="441150" s="1" customFormat="1"/>
    <row r="441151" s="1" customFormat="1"/>
    <row r="441152" s="1" customFormat="1"/>
    <row r="441153" s="1" customFormat="1"/>
    <row r="441154" s="1" customFormat="1"/>
    <row r="441155" s="1" customFormat="1"/>
    <row r="441156" s="1" customFormat="1"/>
    <row r="441157" s="1" customFormat="1"/>
    <row r="441158" s="1" customFormat="1"/>
    <row r="441159" s="1" customFormat="1"/>
    <row r="441160" s="1" customFormat="1"/>
    <row r="441161" s="1" customFormat="1"/>
    <row r="441162" s="1" customFormat="1"/>
    <row r="441163" s="1" customFormat="1"/>
    <row r="441164" s="1" customFormat="1"/>
    <row r="441165" s="1" customFormat="1"/>
    <row r="441166" s="1" customFormat="1"/>
    <row r="441167" s="1" customFormat="1"/>
    <row r="441168" s="1" customFormat="1"/>
    <row r="441169" s="1" customFormat="1"/>
    <row r="441170" s="1" customFormat="1"/>
    <row r="441171" s="1" customFormat="1"/>
    <row r="441172" s="1" customFormat="1"/>
    <row r="441173" s="1" customFormat="1"/>
    <row r="441174" s="1" customFormat="1"/>
    <row r="441175" s="1" customFormat="1"/>
    <row r="441176" s="1" customFormat="1"/>
    <row r="441177" s="1" customFormat="1"/>
    <row r="441178" s="1" customFormat="1"/>
    <row r="441179" s="1" customFormat="1"/>
    <row r="441180" s="1" customFormat="1"/>
    <row r="441181" s="1" customFormat="1"/>
    <row r="441182" s="1" customFormat="1"/>
    <row r="441183" s="1" customFormat="1"/>
    <row r="441184" s="1" customFormat="1"/>
    <row r="441185" s="1" customFormat="1"/>
    <row r="441186" s="1" customFormat="1"/>
    <row r="441187" s="1" customFormat="1"/>
    <row r="441188" s="1" customFormat="1"/>
    <row r="441189" s="1" customFormat="1"/>
    <row r="441190" s="1" customFormat="1"/>
    <row r="441191" s="1" customFormat="1"/>
    <row r="441192" s="1" customFormat="1"/>
    <row r="441193" s="1" customFormat="1"/>
    <row r="441194" s="1" customFormat="1"/>
    <row r="441195" s="1" customFormat="1"/>
    <row r="441196" s="1" customFormat="1"/>
    <row r="441197" s="1" customFormat="1"/>
    <row r="441198" s="1" customFormat="1"/>
    <row r="441199" s="1" customFormat="1"/>
    <row r="441200" s="1" customFormat="1"/>
    <row r="441201" s="1" customFormat="1"/>
    <row r="441202" s="1" customFormat="1"/>
    <row r="441203" s="1" customFormat="1"/>
    <row r="441204" s="1" customFormat="1"/>
    <row r="441205" s="1" customFormat="1"/>
    <row r="441206" s="1" customFormat="1"/>
    <row r="441207" s="1" customFormat="1"/>
    <row r="441208" s="1" customFormat="1"/>
    <row r="441209" s="1" customFormat="1"/>
    <row r="441210" s="1" customFormat="1"/>
    <row r="441211" s="1" customFormat="1"/>
    <row r="441212" s="1" customFormat="1"/>
    <row r="441213" s="1" customFormat="1"/>
    <row r="441214" s="1" customFormat="1"/>
    <row r="441215" s="1" customFormat="1"/>
    <row r="441216" s="1" customFormat="1"/>
    <row r="441217" s="1" customFormat="1"/>
    <row r="441218" s="1" customFormat="1"/>
    <row r="441219" s="1" customFormat="1"/>
    <row r="441220" s="1" customFormat="1"/>
    <row r="441221" s="1" customFormat="1"/>
    <row r="441222" s="1" customFormat="1"/>
    <row r="441223" s="1" customFormat="1"/>
    <row r="441224" s="1" customFormat="1"/>
    <row r="441225" s="1" customFormat="1"/>
    <row r="441226" s="1" customFormat="1"/>
    <row r="441227" s="1" customFormat="1"/>
    <row r="441228" s="1" customFormat="1"/>
    <row r="441229" s="1" customFormat="1"/>
    <row r="441230" s="1" customFormat="1"/>
    <row r="441231" s="1" customFormat="1"/>
    <row r="441232" s="1" customFormat="1"/>
    <row r="441233" s="1" customFormat="1"/>
    <row r="441234" s="1" customFormat="1"/>
    <row r="441235" s="1" customFormat="1"/>
    <row r="441236" s="1" customFormat="1"/>
    <row r="441237" s="1" customFormat="1"/>
    <row r="441238" s="1" customFormat="1"/>
    <row r="441239" s="1" customFormat="1"/>
    <row r="441240" s="1" customFormat="1"/>
    <row r="441241" s="1" customFormat="1"/>
    <row r="441242" s="1" customFormat="1"/>
    <row r="441243" s="1" customFormat="1"/>
    <row r="441244" s="1" customFormat="1"/>
    <row r="441245" s="1" customFormat="1"/>
    <row r="441246" s="1" customFormat="1"/>
    <row r="441247" s="1" customFormat="1"/>
    <row r="441248" s="1" customFormat="1"/>
    <row r="441249" s="1" customFormat="1"/>
    <row r="441250" s="1" customFormat="1"/>
    <row r="441251" s="1" customFormat="1"/>
    <row r="441252" s="1" customFormat="1"/>
    <row r="441253" s="1" customFormat="1"/>
    <row r="441254" s="1" customFormat="1"/>
    <row r="441255" s="1" customFormat="1"/>
    <row r="441256" s="1" customFormat="1"/>
    <row r="441257" s="1" customFormat="1"/>
    <row r="441258" s="1" customFormat="1"/>
    <row r="441259" s="1" customFormat="1"/>
    <row r="441260" s="1" customFormat="1"/>
    <row r="441261" s="1" customFormat="1"/>
    <row r="441262" s="1" customFormat="1"/>
    <row r="441263" s="1" customFormat="1"/>
    <row r="441264" s="1" customFormat="1"/>
    <row r="441265" s="1" customFormat="1"/>
    <row r="441266" s="1" customFormat="1"/>
    <row r="441267" s="1" customFormat="1"/>
    <row r="441268" s="1" customFormat="1"/>
    <row r="441269" s="1" customFormat="1"/>
    <row r="441270" s="1" customFormat="1"/>
    <row r="441271" s="1" customFormat="1"/>
    <row r="441272" s="1" customFormat="1"/>
    <row r="441273" s="1" customFormat="1"/>
    <row r="441274" s="1" customFormat="1"/>
    <row r="441275" s="1" customFormat="1"/>
    <row r="441276" s="1" customFormat="1"/>
    <row r="441277" s="1" customFormat="1"/>
    <row r="441278" s="1" customFormat="1"/>
    <row r="441279" s="1" customFormat="1"/>
    <row r="441280" s="1" customFormat="1"/>
    <row r="441281" s="1" customFormat="1"/>
    <row r="441282" s="1" customFormat="1"/>
    <row r="441283" s="1" customFormat="1"/>
    <row r="441284" s="1" customFormat="1"/>
    <row r="441285" s="1" customFormat="1"/>
    <row r="441286" s="1" customFormat="1"/>
    <row r="441287" s="1" customFormat="1"/>
    <row r="441288" s="1" customFormat="1"/>
    <row r="441289" s="1" customFormat="1"/>
    <row r="441290" s="1" customFormat="1"/>
    <row r="441291" s="1" customFormat="1"/>
    <row r="441292" s="1" customFormat="1"/>
    <row r="441293" s="1" customFormat="1"/>
    <row r="441294" s="1" customFormat="1"/>
    <row r="441295" s="1" customFormat="1"/>
    <row r="441296" s="1" customFormat="1"/>
    <row r="441297" s="1" customFormat="1"/>
    <row r="441298" s="1" customFormat="1"/>
    <row r="441299" s="1" customFormat="1"/>
    <row r="441300" s="1" customFormat="1"/>
    <row r="441301" s="1" customFormat="1"/>
    <row r="441302" s="1" customFormat="1"/>
    <row r="441303" s="1" customFormat="1"/>
    <row r="441304" s="1" customFormat="1"/>
    <row r="441305" s="1" customFormat="1"/>
    <row r="441306" s="1" customFormat="1"/>
    <row r="441307" s="1" customFormat="1"/>
    <row r="441308" s="1" customFormat="1"/>
    <row r="441309" s="1" customFormat="1"/>
    <row r="441310" s="1" customFormat="1"/>
    <row r="441311" s="1" customFormat="1"/>
    <row r="441312" s="1" customFormat="1"/>
    <row r="441313" s="1" customFormat="1"/>
    <row r="441314" s="1" customFormat="1"/>
    <row r="441315" s="1" customFormat="1"/>
    <row r="441316" s="1" customFormat="1"/>
    <row r="441317" s="1" customFormat="1"/>
    <row r="441318" s="1" customFormat="1"/>
    <row r="441319" s="1" customFormat="1"/>
    <row r="441320" s="1" customFormat="1"/>
    <row r="441321" s="1" customFormat="1"/>
    <row r="441322" s="1" customFormat="1"/>
    <row r="441323" s="1" customFormat="1"/>
    <row r="441324" s="1" customFormat="1"/>
    <row r="441325" s="1" customFormat="1"/>
    <row r="441326" s="1" customFormat="1"/>
    <row r="441327" s="1" customFormat="1"/>
    <row r="441328" s="1" customFormat="1"/>
    <row r="441329" s="1" customFormat="1"/>
    <row r="441330" s="1" customFormat="1"/>
    <row r="441331" s="1" customFormat="1"/>
    <row r="441332" s="1" customFormat="1"/>
    <row r="441333" s="1" customFormat="1"/>
    <row r="441334" s="1" customFormat="1"/>
    <row r="441335" s="1" customFormat="1"/>
    <row r="441336" s="1" customFormat="1"/>
    <row r="441337" s="1" customFormat="1"/>
    <row r="441338" s="1" customFormat="1"/>
    <row r="441339" s="1" customFormat="1"/>
    <row r="441340" s="1" customFormat="1"/>
    <row r="441341" s="1" customFormat="1"/>
    <row r="441342" s="1" customFormat="1"/>
    <row r="441343" s="1" customFormat="1"/>
    <row r="441344" s="1" customFormat="1"/>
    <row r="441345" s="1" customFormat="1"/>
    <row r="441346" s="1" customFormat="1"/>
    <row r="441347" s="1" customFormat="1"/>
    <row r="441348" s="1" customFormat="1"/>
    <row r="441349" s="1" customFormat="1"/>
    <row r="441350" s="1" customFormat="1"/>
    <row r="441351" s="1" customFormat="1"/>
    <row r="441352" s="1" customFormat="1"/>
    <row r="441353" s="1" customFormat="1"/>
    <row r="441354" s="1" customFormat="1"/>
    <row r="441355" s="1" customFormat="1"/>
    <row r="441356" s="1" customFormat="1"/>
    <row r="441357" s="1" customFormat="1"/>
    <row r="441358" s="1" customFormat="1"/>
    <row r="441359" s="1" customFormat="1"/>
    <row r="441360" s="1" customFormat="1"/>
    <row r="441361" s="1" customFormat="1"/>
    <row r="441362" s="1" customFormat="1"/>
    <row r="441363" s="1" customFormat="1"/>
    <row r="441364" s="1" customFormat="1"/>
    <row r="441365" s="1" customFormat="1"/>
    <row r="441366" s="1" customFormat="1"/>
    <row r="441367" s="1" customFormat="1"/>
    <row r="441368" s="1" customFormat="1"/>
    <row r="441369" s="1" customFormat="1"/>
    <row r="441370" s="1" customFormat="1"/>
    <row r="441371" s="1" customFormat="1"/>
    <row r="441372" s="1" customFormat="1"/>
    <row r="441373" s="1" customFormat="1"/>
    <row r="441374" s="1" customFormat="1"/>
    <row r="441375" s="1" customFormat="1"/>
    <row r="441376" s="1" customFormat="1"/>
    <row r="441377" s="1" customFormat="1"/>
    <row r="441378" s="1" customFormat="1"/>
    <row r="441379" s="1" customFormat="1"/>
    <row r="441380" s="1" customFormat="1"/>
    <row r="441381" s="1" customFormat="1"/>
    <row r="441382" s="1" customFormat="1"/>
    <row r="441383" s="1" customFormat="1"/>
    <row r="441384" s="1" customFormat="1"/>
    <row r="441385" s="1" customFormat="1"/>
    <row r="441386" s="1" customFormat="1"/>
    <row r="441387" s="1" customFormat="1"/>
    <row r="441388" s="1" customFormat="1"/>
    <row r="441389" s="1" customFormat="1"/>
    <row r="441390" s="1" customFormat="1"/>
    <row r="441391" s="1" customFormat="1"/>
    <row r="441392" s="1" customFormat="1"/>
    <row r="441393" s="1" customFormat="1"/>
    <row r="441394" s="1" customFormat="1"/>
    <row r="441395" s="1" customFormat="1"/>
    <row r="441396" s="1" customFormat="1"/>
    <row r="441397" s="1" customFormat="1"/>
    <row r="441398" s="1" customFormat="1"/>
    <row r="441399" s="1" customFormat="1"/>
    <row r="441400" s="1" customFormat="1"/>
    <row r="441401" s="1" customFormat="1"/>
    <row r="441402" s="1" customFormat="1"/>
    <row r="441403" s="1" customFormat="1"/>
    <row r="441404" s="1" customFormat="1"/>
    <row r="441405" s="1" customFormat="1"/>
    <row r="441406" s="1" customFormat="1"/>
    <row r="441407" s="1" customFormat="1"/>
    <row r="441408" s="1" customFormat="1"/>
    <row r="441409" s="1" customFormat="1"/>
    <row r="441410" s="1" customFormat="1"/>
    <row r="441411" s="1" customFormat="1"/>
    <row r="441412" s="1" customFormat="1"/>
    <row r="441413" s="1" customFormat="1"/>
    <row r="441414" s="1" customFormat="1"/>
    <row r="441415" s="1" customFormat="1"/>
    <row r="441416" s="1" customFormat="1"/>
    <row r="441417" s="1" customFormat="1"/>
    <row r="441418" s="1" customFormat="1"/>
    <row r="441419" s="1" customFormat="1"/>
    <row r="441420" s="1" customFormat="1"/>
    <row r="441421" s="1" customFormat="1"/>
    <row r="441422" s="1" customFormat="1"/>
    <row r="441423" s="1" customFormat="1"/>
    <row r="441424" s="1" customFormat="1"/>
    <row r="441425" s="1" customFormat="1"/>
    <row r="441426" s="1" customFormat="1"/>
    <row r="441427" s="1" customFormat="1"/>
    <row r="441428" s="1" customFormat="1"/>
    <row r="441429" s="1" customFormat="1"/>
    <row r="441430" s="1" customFormat="1"/>
    <row r="441431" s="1" customFormat="1"/>
    <row r="441432" s="1" customFormat="1"/>
    <row r="441433" s="1" customFormat="1"/>
    <row r="441434" s="1" customFormat="1"/>
    <row r="441435" s="1" customFormat="1"/>
    <row r="441436" s="1" customFormat="1"/>
    <row r="441437" s="1" customFormat="1"/>
    <row r="441438" s="1" customFormat="1"/>
    <row r="441439" s="1" customFormat="1"/>
    <row r="441440" s="1" customFormat="1"/>
    <row r="441441" s="1" customFormat="1"/>
    <row r="441442" s="1" customFormat="1"/>
    <row r="441443" s="1" customFormat="1"/>
    <row r="441444" s="1" customFormat="1"/>
    <row r="441445" s="1" customFormat="1"/>
    <row r="441446" s="1" customFormat="1"/>
    <row r="441447" s="1" customFormat="1"/>
    <row r="441448" s="1" customFormat="1"/>
    <row r="441449" s="1" customFormat="1"/>
    <row r="441450" s="1" customFormat="1"/>
    <row r="441451" s="1" customFormat="1"/>
    <row r="441452" s="1" customFormat="1"/>
    <row r="441453" s="1" customFormat="1"/>
    <row r="441454" s="1" customFormat="1"/>
    <row r="441455" s="1" customFormat="1"/>
    <row r="441456" s="1" customFormat="1"/>
    <row r="441457" s="1" customFormat="1"/>
    <row r="441458" s="1" customFormat="1"/>
    <row r="441459" s="1" customFormat="1"/>
    <row r="441460" s="1" customFormat="1"/>
    <row r="441461" s="1" customFormat="1"/>
    <row r="441462" s="1" customFormat="1"/>
    <row r="441463" s="1" customFormat="1"/>
    <row r="441464" s="1" customFormat="1"/>
    <row r="441465" s="1" customFormat="1"/>
    <row r="441466" s="1" customFormat="1"/>
    <row r="441467" s="1" customFormat="1"/>
    <row r="441468" s="1" customFormat="1"/>
    <row r="441469" s="1" customFormat="1"/>
    <row r="441470" s="1" customFormat="1"/>
    <row r="441471" s="1" customFormat="1"/>
    <row r="441472" s="1" customFormat="1"/>
    <row r="441473" s="1" customFormat="1"/>
    <row r="441474" s="1" customFormat="1"/>
    <row r="441475" s="1" customFormat="1"/>
    <row r="441476" s="1" customFormat="1"/>
    <row r="441477" s="1" customFormat="1"/>
    <row r="441478" s="1" customFormat="1"/>
    <row r="441479" s="1" customFormat="1"/>
    <row r="441480" s="1" customFormat="1"/>
    <row r="441481" s="1" customFormat="1"/>
    <row r="441482" s="1" customFormat="1"/>
    <row r="441483" s="1" customFormat="1"/>
    <row r="441484" s="1" customFormat="1"/>
    <row r="441485" s="1" customFormat="1"/>
    <row r="441486" s="1" customFormat="1"/>
    <row r="441487" s="1" customFormat="1"/>
    <row r="441488" s="1" customFormat="1"/>
    <row r="441489" s="1" customFormat="1"/>
    <row r="441490" s="1" customFormat="1"/>
    <row r="441491" s="1" customFormat="1"/>
    <row r="441492" s="1" customFormat="1"/>
    <row r="441493" s="1" customFormat="1"/>
    <row r="441494" s="1" customFormat="1"/>
    <row r="441495" s="1" customFormat="1"/>
    <row r="441496" s="1" customFormat="1"/>
    <row r="441497" s="1" customFormat="1"/>
    <row r="441498" s="1" customFormat="1"/>
    <row r="441499" s="1" customFormat="1"/>
    <row r="441500" s="1" customFormat="1"/>
    <row r="441501" s="1" customFormat="1"/>
    <row r="441502" s="1" customFormat="1"/>
    <row r="441503" s="1" customFormat="1"/>
    <row r="441504" s="1" customFormat="1"/>
    <row r="441505" s="1" customFormat="1"/>
    <row r="441506" s="1" customFormat="1"/>
    <row r="441507" s="1" customFormat="1"/>
    <row r="441508" s="1" customFormat="1"/>
    <row r="441509" s="1" customFormat="1"/>
    <row r="441510" s="1" customFormat="1"/>
    <row r="441511" s="1" customFormat="1"/>
    <row r="441512" s="1" customFormat="1"/>
    <row r="441513" s="1" customFormat="1"/>
    <row r="441514" s="1" customFormat="1"/>
    <row r="441515" s="1" customFormat="1"/>
    <row r="441516" s="1" customFormat="1"/>
    <row r="441517" s="1" customFormat="1"/>
    <row r="441518" s="1" customFormat="1"/>
    <row r="441519" s="1" customFormat="1"/>
    <row r="441520" s="1" customFormat="1"/>
    <row r="441521" s="1" customFormat="1"/>
    <row r="441522" s="1" customFormat="1"/>
    <row r="441523" s="1" customFormat="1"/>
    <row r="441524" s="1" customFormat="1"/>
    <row r="441525" s="1" customFormat="1"/>
    <row r="441526" s="1" customFormat="1"/>
    <row r="441527" s="1" customFormat="1"/>
    <row r="441528" s="1" customFormat="1"/>
    <row r="441529" s="1" customFormat="1"/>
    <row r="441530" s="1" customFormat="1"/>
    <row r="441531" s="1" customFormat="1"/>
    <row r="441532" s="1" customFormat="1"/>
    <row r="441533" s="1" customFormat="1"/>
    <row r="441534" s="1" customFormat="1"/>
    <row r="441535" s="1" customFormat="1"/>
    <row r="441536" s="1" customFormat="1"/>
    <row r="441537" s="1" customFormat="1"/>
    <row r="441538" s="1" customFormat="1"/>
    <row r="441539" s="1" customFormat="1"/>
    <row r="441540" s="1" customFormat="1"/>
    <row r="441541" s="1" customFormat="1"/>
    <row r="441542" s="1" customFormat="1"/>
    <row r="441543" s="1" customFormat="1"/>
    <row r="441544" s="1" customFormat="1"/>
    <row r="441545" s="1" customFormat="1"/>
    <row r="441546" s="1" customFormat="1"/>
    <row r="441547" s="1" customFormat="1"/>
    <row r="441548" s="1" customFormat="1"/>
    <row r="441549" s="1" customFormat="1"/>
    <row r="441550" s="1" customFormat="1"/>
    <row r="441551" s="1" customFormat="1"/>
    <row r="441552" s="1" customFormat="1"/>
    <row r="441553" s="1" customFormat="1"/>
    <row r="441554" s="1" customFormat="1"/>
    <row r="441555" s="1" customFormat="1"/>
    <row r="441556" s="1" customFormat="1"/>
    <row r="441557" s="1" customFormat="1"/>
    <row r="441558" s="1" customFormat="1"/>
    <row r="441559" s="1" customFormat="1"/>
    <row r="441560" s="1" customFormat="1"/>
    <row r="441561" s="1" customFormat="1"/>
    <row r="441562" s="1" customFormat="1"/>
    <row r="441563" s="1" customFormat="1"/>
    <row r="441564" s="1" customFormat="1"/>
    <row r="441565" s="1" customFormat="1"/>
    <row r="441566" s="1" customFormat="1"/>
    <row r="441567" s="1" customFormat="1"/>
    <row r="441568" s="1" customFormat="1"/>
    <row r="441569" s="1" customFormat="1"/>
    <row r="441570" s="1" customFormat="1"/>
    <row r="441571" s="1" customFormat="1"/>
    <row r="441572" s="1" customFormat="1"/>
    <row r="441573" s="1" customFormat="1"/>
    <row r="441574" s="1" customFormat="1"/>
    <row r="441575" s="1" customFormat="1"/>
    <row r="441576" s="1" customFormat="1"/>
    <row r="441577" s="1" customFormat="1"/>
    <row r="441578" s="1" customFormat="1"/>
    <row r="441579" s="1" customFormat="1"/>
    <row r="441580" s="1" customFormat="1"/>
    <row r="441581" s="1" customFormat="1"/>
    <row r="441582" s="1" customFormat="1"/>
    <row r="441583" s="1" customFormat="1"/>
    <row r="441584" s="1" customFormat="1"/>
    <row r="441585" s="1" customFormat="1"/>
    <row r="441586" s="1" customFormat="1"/>
    <row r="441587" s="1" customFormat="1"/>
    <row r="441588" s="1" customFormat="1"/>
    <row r="441589" s="1" customFormat="1"/>
    <row r="441590" s="1" customFormat="1"/>
    <row r="441591" s="1" customFormat="1"/>
    <row r="441592" s="1" customFormat="1"/>
    <row r="441593" s="1" customFormat="1"/>
    <row r="441594" s="1" customFormat="1"/>
    <row r="441595" s="1" customFormat="1"/>
    <row r="441596" s="1" customFormat="1"/>
    <row r="441597" s="1" customFormat="1"/>
    <row r="441598" s="1" customFormat="1"/>
    <row r="441599" s="1" customFormat="1"/>
    <row r="441600" s="1" customFormat="1"/>
    <row r="441601" s="1" customFormat="1"/>
    <row r="441602" s="1" customFormat="1"/>
    <row r="441603" s="1" customFormat="1"/>
    <row r="441604" s="1" customFormat="1"/>
    <row r="441605" s="1" customFormat="1"/>
    <row r="441606" s="1" customFormat="1"/>
    <row r="441607" s="1" customFormat="1"/>
    <row r="441608" s="1" customFormat="1"/>
    <row r="441609" s="1" customFormat="1"/>
    <row r="441610" s="1" customFormat="1"/>
    <row r="441611" s="1" customFormat="1"/>
    <row r="441612" s="1" customFormat="1"/>
    <row r="441613" s="1" customFormat="1"/>
    <row r="441614" s="1" customFormat="1"/>
    <row r="441615" s="1" customFormat="1"/>
    <row r="441616" s="1" customFormat="1"/>
    <row r="441617" s="1" customFormat="1"/>
    <row r="441618" s="1" customFormat="1"/>
    <row r="441619" s="1" customFormat="1"/>
    <row r="441620" s="1" customFormat="1"/>
    <row r="441621" s="1" customFormat="1"/>
    <row r="441622" s="1" customFormat="1"/>
    <row r="441623" s="1" customFormat="1"/>
    <row r="441624" s="1" customFormat="1"/>
    <row r="441625" s="1" customFormat="1"/>
    <row r="441626" s="1" customFormat="1"/>
    <row r="441627" s="1" customFormat="1"/>
    <row r="441628" s="1" customFormat="1"/>
    <row r="441629" s="1" customFormat="1"/>
    <row r="441630" s="1" customFormat="1"/>
    <row r="441631" s="1" customFormat="1"/>
    <row r="441632" s="1" customFormat="1"/>
    <row r="441633" s="1" customFormat="1"/>
    <row r="441634" s="1" customFormat="1"/>
    <row r="441635" s="1" customFormat="1"/>
    <row r="441636" s="1" customFormat="1"/>
    <row r="441637" s="1" customFormat="1"/>
    <row r="441638" s="1" customFormat="1"/>
    <row r="441639" s="1" customFormat="1"/>
    <row r="441640" s="1" customFormat="1"/>
    <row r="441641" s="1" customFormat="1"/>
    <row r="441642" s="1" customFormat="1"/>
    <row r="441643" s="1" customFormat="1"/>
    <row r="441644" s="1" customFormat="1"/>
    <row r="441645" s="1" customFormat="1"/>
    <row r="441646" s="1" customFormat="1"/>
    <row r="441647" s="1" customFormat="1"/>
    <row r="441648" s="1" customFormat="1"/>
    <row r="441649" s="1" customFormat="1"/>
    <row r="441650" s="1" customFormat="1"/>
    <row r="441651" s="1" customFormat="1"/>
    <row r="441652" s="1" customFormat="1"/>
    <row r="441653" s="1" customFormat="1"/>
    <row r="441654" s="1" customFormat="1"/>
    <row r="441655" s="1" customFormat="1"/>
    <row r="441656" s="1" customFormat="1"/>
    <row r="441657" s="1" customFormat="1"/>
    <row r="441658" s="1" customFormat="1"/>
    <row r="441659" s="1" customFormat="1"/>
    <row r="441660" s="1" customFormat="1"/>
    <row r="441661" s="1" customFormat="1"/>
    <row r="441662" s="1" customFormat="1"/>
    <row r="441663" s="1" customFormat="1"/>
    <row r="441664" s="1" customFormat="1"/>
    <row r="441665" s="1" customFormat="1"/>
    <row r="441666" s="1" customFormat="1"/>
    <row r="441667" s="1" customFormat="1"/>
    <row r="441668" s="1" customFormat="1"/>
    <row r="441669" s="1" customFormat="1"/>
    <row r="441670" s="1" customFormat="1"/>
    <row r="441671" s="1" customFormat="1"/>
    <row r="441672" s="1" customFormat="1"/>
    <row r="441673" s="1" customFormat="1"/>
    <row r="441674" s="1" customFormat="1"/>
    <row r="441675" s="1" customFormat="1"/>
    <row r="441676" s="1" customFormat="1"/>
    <row r="441677" s="1" customFormat="1"/>
    <row r="441678" s="1" customFormat="1"/>
    <row r="441679" s="1" customFormat="1"/>
    <row r="441680" s="1" customFormat="1"/>
    <row r="441681" s="1" customFormat="1"/>
    <row r="441682" s="1" customFormat="1"/>
    <row r="441683" s="1" customFormat="1"/>
    <row r="441684" s="1" customFormat="1"/>
    <row r="441685" s="1" customFormat="1"/>
    <row r="441686" s="1" customFormat="1"/>
    <row r="441687" s="1" customFormat="1"/>
    <row r="441688" s="1" customFormat="1"/>
    <row r="441689" s="1" customFormat="1"/>
    <row r="441690" s="1" customFormat="1"/>
    <row r="441691" s="1" customFormat="1"/>
    <row r="441692" s="1" customFormat="1"/>
    <row r="441693" s="1" customFormat="1"/>
    <row r="441694" s="1" customFormat="1"/>
    <row r="441695" s="1" customFormat="1"/>
    <row r="441696" s="1" customFormat="1"/>
    <row r="441697" s="1" customFormat="1"/>
    <row r="441698" s="1" customFormat="1"/>
    <row r="441699" s="1" customFormat="1"/>
    <row r="441700" s="1" customFormat="1"/>
    <row r="441701" s="1" customFormat="1"/>
    <row r="441702" s="1" customFormat="1"/>
    <row r="441703" s="1" customFormat="1"/>
    <row r="441704" s="1" customFormat="1"/>
    <row r="441705" s="1" customFormat="1"/>
    <row r="441706" s="1" customFormat="1"/>
    <row r="441707" s="1" customFormat="1"/>
    <row r="441708" s="1" customFormat="1"/>
    <row r="441709" s="1" customFormat="1"/>
    <row r="441710" s="1" customFormat="1"/>
    <row r="441711" s="1" customFormat="1"/>
    <row r="441712" s="1" customFormat="1"/>
    <row r="441713" s="1" customFormat="1"/>
    <row r="441714" s="1" customFormat="1"/>
    <row r="441715" s="1" customFormat="1"/>
    <row r="441716" s="1" customFormat="1"/>
    <row r="441717" s="1" customFormat="1"/>
    <row r="441718" s="1" customFormat="1"/>
    <row r="441719" s="1" customFormat="1"/>
    <row r="441720" s="1" customFormat="1"/>
    <row r="441721" s="1" customFormat="1"/>
    <row r="441722" s="1" customFormat="1"/>
    <row r="441723" s="1" customFormat="1"/>
    <row r="441724" s="1" customFormat="1"/>
    <row r="441725" s="1" customFormat="1"/>
    <row r="441726" s="1" customFormat="1"/>
    <row r="441727" s="1" customFormat="1"/>
    <row r="441728" s="1" customFormat="1"/>
    <row r="441729" s="1" customFormat="1"/>
    <row r="441730" s="1" customFormat="1"/>
    <row r="441731" s="1" customFormat="1"/>
    <row r="441732" s="1" customFormat="1"/>
    <row r="441733" s="1" customFormat="1"/>
    <row r="441734" s="1" customFormat="1"/>
    <row r="441735" s="1" customFormat="1"/>
    <row r="441736" s="1" customFormat="1"/>
    <row r="441737" s="1" customFormat="1"/>
    <row r="441738" s="1" customFormat="1"/>
    <row r="441739" s="1" customFormat="1"/>
    <row r="441740" s="1" customFormat="1"/>
    <row r="441741" s="1" customFormat="1"/>
    <row r="441742" s="1" customFormat="1"/>
    <row r="441743" s="1" customFormat="1"/>
    <row r="441744" s="1" customFormat="1"/>
    <row r="441745" s="1" customFormat="1"/>
    <row r="441746" s="1" customFormat="1"/>
    <row r="441747" s="1" customFormat="1"/>
    <row r="441748" s="1" customFormat="1"/>
    <row r="441749" s="1" customFormat="1"/>
    <row r="441750" s="1" customFormat="1"/>
    <row r="441751" s="1" customFormat="1"/>
    <row r="441752" s="1" customFormat="1"/>
    <row r="441753" s="1" customFormat="1"/>
    <row r="441754" s="1" customFormat="1"/>
    <row r="441755" s="1" customFormat="1"/>
    <row r="441756" s="1" customFormat="1"/>
    <row r="441757" s="1" customFormat="1"/>
    <row r="441758" s="1" customFormat="1"/>
    <row r="441759" s="1" customFormat="1"/>
    <row r="441760" s="1" customFormat="1"/>
    <row r="441761" s="1" customFormat="1"/>
    <row r="441762" s="1" customFormat="1"/>
    <row r="441763" s="1" customFormat="1"/>
    <row r="441764" s="1" customFormat="1"/>
    <row r="441765" s="1" customFormat="1"/>
    <row r="441766" s="1" customFormat="1"/>
    <row r="441767" s="1" customFormat="1"/>
    <row r="441768" s="1" customFormat="1"/>
    <row r="441769" s="1" customFormat="1"/>
    <row r="441770" s="1" customFormat="1"/>
    <row r="441771" s="1" customFormat="1"/>
    <row r="441772" s="1" customFormat="1"/>
    <row r="441773" s="1" customFormat="1"/>
    <row r="441774" s="1" customFormat="1"/>
    <row r="441775" s="1" customFormat="1"/>
    <row r="441776" s="1" customFormat="1"/>
    <row r="441777" s="1" customFormat="1"/>
    <row r="441778" s="1" customFormat="1"/>
    <row r="441779" s="1" customFormat="1"/>
    <row r="441780" s="1" customFormat="1"/>
    <row r="441781" s="1" customFormat="1"/>
    <row r="441782" s="1" customFormat="1"/>
    <row r="441783" s="1" customFormat="1"/>
    <row r="441784" s="1" customFormat="1"/>
    <row r="441785" s="1" customFormat="1"/>
    <row r="441786" s="1" customFormat="1"/>
    <row r="441787" s="1" customFormat="1"/>
    <row r="441788" s="1" customFormat="1"/>
    <row r="441789" s="1" customFormat="1"/>
    <row r="441790" s="1" customFormat="1"/>
    <row r="441791" s="1" customFormat="1"/>
    <row r="441792" s="1" customFormat="1"/>
    <row r="441793" s="1" customFormat="1"/>
    <row r="441794" s="1" customFormat="1"/>
    <row r="441795" s="1" customFormat="1"/>
    <row r="441796" s="1" customFormat="1"/>
    <row r="441797" s="1" customFormat="1"/>
    <row r="441798" s="1" customFormat="1"/>
    <row r="441799" s="1" customFormat="1"/>
    <row r="441800" s="1" customFormat="1"/>
    <row r="441801" s="1" customFormat="1"/>
    <row r="441802" s="1" customFormat="1"/>
    <row r="441803" s="1" customFormat="1"/>
    <row r="441804" s="1" customFormat="1"/>
    <row r="441805" s="1" customFormat="1"/>
    <row r="441806" s="1" customFormat="1"/>
    <row r="441807" s="1" customFormat="1"/>
    <row r="441808" s="1" customFormat="1"/>
    <row r="441809" s="1" customFormat="1"/>
    <row r="441810" s="1" customFormat="1"/>
    <row r="441811" s="1" customFormat="1"/>
    <row r="441812" s="1" customFormat="1"/>
    <row r="441813" s="1" customFormat="1"/>
    <row r="441814" s="1" customFormat="1"/>
    <row r="441815" s="1" customFormat="1"/>
    <row r="441816" s="1" customFormat="1"/>
    <row r="441817" s="1" customFormat="1"/>
    <row r="441818" s="1" customFormat="1"/>
    <row r="441819" s="1" customFormat="1"/>
    <row r="441820" s="1" customFormat="1"/>
    <row r="441821" s="1" customFormat="1"/>
    <row r="441822" s="1" customFormat="1"/>
    <row r="441823" s="1" customFormat="1"/>
    <row r="441824" s="1" customFormat="1"/>
    <row r="441825" s="1" customFormat="1"/>
    <row r="441826" s="1" customFormat="1"/>
    <row r="441827" s="1" customFormat="1"/>
    <row r="441828" s="1" customFormat="1"/>
    <row r="441829" s="1" customFormat="1"/>
    <row r="441830" s="1" customFormat="1"/>
    <row r="441831" s="1" customFormat="1"/>
    <row r="441832" s="1" customFormat="1"/>
    <row r="441833" s="1" customFormat="1"/>
    <row r="441834" s="1" customFormat="1"/>
    <row r="441835" s="1" customFormat="1"/>
    <row r="441836" s="1" customFormat="1"/>
    <row r="441837" s="1" customFormat="1"/>
    <row r="441838" s="1" customFormat="1"/>
    <row r="441839" s="1" customFormat="1"/>
    <row r="441840" s="1" customFormat="1"/>
    <row r="441841" s="1" customFormat="1"/>
    <row r="441842" s="1" customFormat="1"/>
    <row r="441843" s="1" customFormat="1"/>
    <row r="441844" s="1" customFormat="1"/>
    <row r="441845" s="1" customFormat="1"/>
    <row r="441846" s="1" customFormat="1"/>
    <row r="441847" s="1" customFormat="1"/>
    <row r="441848" s="1" customFormat="1"/>
    <row r="441849" s="1" customFormat="1"/>
    <row r="441850" s="1" customFormat="1"/>
    <row r="441851" s="1" customFormat="1"/>
    <row r="441852" s="1" customFormat="1"/>
    <row r="441853" s="1" customFormat="1"/>
    <row r="441854" s="1" customFormat="1"/>
    <row r="441855" s="1" customFormat="1"/>
    <row r="441856" s="1" customFormat="1"/>
    <row r="441857" s="1" customFormat="1"/>
    <row r="441858" s="1" customFormat="1"/>
    <row r="441859" s="1" customFormat="1"/>
    <row r="441860" s="1" customFormat="1"/>
    <row r="441861" s="1" customFormat="1"/>
    <row r="441862" s="1" customFormat="1"/>
    <row r="441863" s="1" customFormat="1"/>
    <row r="441864" s="1" customFormat="1"/>
    <row r="441865" s="1" customFormat="1"/>
    <row r="441866" s="1" customFormat="1"/>
    <row r="441867" s="1" customFormat="1"/>
    <row r="441868" s="1" customFormat="1"/>
    <row r="441869" s="1" customFormat="1"/>
    <row r="441870" s="1" customFormat="1"/>
    <row r="441871" s="1" customFormat="1"/>
    <row r="441872" s="1" customFormat="1"/>
    <row r="441873" s="1" customFormat="1"/>
    <row r="441874" s="1" customFormat="1"/>
    <row r="441875" s="1" customFormat="1"/>
    <row r="441876" s="1" customFormat="1"/>
    <row r="441877" s="1" customFormat="1"/>
    <row r="441878" s="1" customFormat="1"/>
    <row r="441879" s="1" customFormat="1"/>
    <row r="441880" s="1" customFormat="1"/>
    <row r="441881" s="1" customFormat="1"/>
    <row r="441882" s="1" customFormat="1"/>
    <row r="441883" s="1" customFormat="1"/>
    <row r="441884" s="1" customFormat="1"/>
    <row r="441885" s="1" customFormat="1"/>
    <row r="441886" s="1" customFormat="1"/>
    <row r="441887" s="1" customFormat="1"/>
    <row r="441888" s="1" customFormat="1"/>
    <row r="441889" s="1" customFormat="1"/>
    <row r="441890" s="1" customFormat="1"/>
    <row r="441891" s="1" customFormat="1"/>
    <row r="441892" s="1" customFormat="1"/>
    <row r="441893" s="1" customFormat="1"/>
    <row r="441894" s="1" customFormat="1"/>
    <row r="441895" s="1" customFormat="1"/>
    <row r="441896" s="1" customFormat="1"/>
    <row r="441897" s="1" customFormat="1"/>
    <row r="441898" s="1" customFormat="1"/>
    <row r="441899" s="1" customFormat="1"/>
    <row r="441900" s="1" customFormat="1"/>
    <row r="441901" s="1" customFormat="1"/>
    <row r="441902" s="1" customFormat="1"/>
    <row r="441903" s="1" customFormat="1"/>
    <row r="441904" s="1" customFormat="1"/>
    <row r="441905" s="1" customFormat="1"/>
    <row r="441906" s="1" customFormat="1"/>
    <row r="441907" s="1" customFormat="1"/>
    <row r="441908" s="1" customFormat="1"/>
    <row r="441909" s="1" customFormat="1"/>
    <row r="441910" s="1" customFormat="1"/>
    <row r="441911" s="1" customFormat="1"/>
    <row r="441912" s="1" customFormat="1"/>
    <row r="441913" s="1" customFormat="1"/>
    <row r="441914" s="1" customFormat="1"/>
    <row r="441915" s="1" customFormat="1"/>
    <row r="441916" s="1" customFormat="1"/>
    <row r="441917" s="1" customFormat="1"/>
    <row r="441918" s="1" customFormat="1"/>
    <row r="441919" s="1" customFormat="1"/>
    <row r="441920" s="1" customFormat="1"/>
    <row r="441921" s="1" customFormat="1"/>
    <row r="441922" s="1" customFormat="1"/>
    <row r="441923" s="1" customFormat="1"/>
    <row r="441924" s="1" customFormat="1"/>
    <row r="441925" s="1" customFormat="1"/>
    <row r="441926" s="1" customFormat="1"/>
    <row r="441927" s="1" customFormat="1"/>
    <row r="441928" s="1" customFormat="1"/>
    <row r="441929" s="1" customFormat="1"/>
    <row r="441930" s="1" customFormat="1"/>
    <row r="441931" s="1" customFormat="1"/>
    <row r="441932" s="1" customFormat="1"/>
    <row r="441933" s="1" customFormat="1"/>
    <row r="441934" s="1" customFormat="1"/>
    <row r="441935" s="1" customFormat="1"/>
    <row r="441936" s="1" customFormat="1"/>
    <row r="441937" s="1" customFormat="1"/>
    <row r="441938" s="1" customFormat="1"/>
    <row r="441939" s="1" customFormat="1"/>
    <row r="441940" s="1" customFormat="1"/>
    <row r="441941" s="1" customFormat="1"/>
    <row r="441942" s="1" customFormat="1"/>
    <row r="441943" s="1" customFormat="1"/>
    <row r="441944" s="1" customFormat="1"/>
    <row r="441945" s="1" customFormat="1"/>
    <row r="441946" s="1" customFormat="1"/>
    <row r="441947" s="1" customFormat="1"/>
    <row r="441948" s="1" customFormat="1"/>
    <row r="441949" s="1" customFormat="1"/>
    <row r="441950" s="1" customFormat="1"/>
    <row r="441951" s="1" customFormat="1"/>
    <row r="441952" s="1" customFormat="1"/>
    <row r="441953" s="1" customFormat="1"/>
    <row r="441954" s="1" customFormat="1"/>
    <row r="441955" s="1" customFormat="1"/>
    <row r="441956" s="1" customFormat="1"/>
    <row r="441957" s="1" customFormat="1"/>
    <row r="441958" s="1" customFormat="1"/>
    <row r="441959" s="1" customFormat="1"/>
    <row r="441960" s="1" customFormat="1"/>
    <row r="441961" s="1" customFormat="1"/>
    <row r="441962" s="1" customFormat="1"/>
    <row r="441963" s="1" customFormat="1"/>
    <row r="441964" s="1" customFormat="1"/>
    <row r="441965" s="1" customFormat="1"/>
    <row r="441966" s="1" customFormat="1"/>
    <row r="441967" s="1" customFormat="1"/>
    <row r="441968" s="1" customFormat="1"/>
    <row r="441969" s="1" customFormat="1"/>
    <row r="441970" s="1" customFormat="1"/>
    <row r="441971" s="1" customFormat="1"/>
    <row r="441972" s="1" customFormat="1"/>
    <row r="441973" s="1" customFormat="1"/>
    <row r="441974" s="1" customFormat="1"/>
    <row r="441975" s="1" customFormat="1"/>
    <row r="441976" s="1" customFormat="1"/>
    <row r="441977" s="1" customFormat="1"/>
    <row r="441978" s="1" customFormat="1"/>
    <row r="441979" s="1" customFormat="1"/>
    <row r="441980" s="1" customFormat="1"/>
    <row r="441981" s="1" customFormat="1"/>
    <row r="441982" s="1" customFormat="1"/>
    <row r="441983" s="1" customFormat="1"/>
    <row r="441984" s="1" customFormat="1"/>
    <row r="441985" s="1" customFormat="1"/>
    <row r="441986" s="1" customFormat="1"/>
    <row r="441987" s="1" customFormat="1"/>
    <row r="441988" s="1" customFormat="1"/>
    <row r="441989" s="1" customFormat="1"/>
    <row r="441990" s="1" customFormat="1"/>
    <row r="441991" s="1" customFormat="1"/>
    <row r="441992" s="1" customFormat="1"/>
    <row r="441993" s="1" customFormat="1"/>
    <row r="441994" s="1" customFormat="1"/>
    <row r="441995" s="1" customFormat="1"/>
    <row r="441996" s="1" customFormat="1"/>
    <row r="441997" s="1" customFormat="1"/>
    <row r="441998" s="1" customFormat="1"/>
    <row r="441999" s="1" customFormat="1"/>
    <row r="442000" s="1" customFormat="1"/>
    <row r="442001" s="1" customFormat="1"/>
    <row r="442002" s="1" customFormat="1"/>
    <row r="442003" s="1" customFormat="1"/>
    <row r="442004" s="1" customFormat="1"/>
    <row r="442005" s="1" customFormat="1"/>
    <row r="442006" s="1" customFormat="1"/>
    <row r="442007" s="1" customFormat="1"/>
    <row r="442008" s="1" customFormat="1"/>
    <row r="442009" s="1" customFormat="1"/>
    <row r="442010" s="1" customFormat="1"/>
    <row r="442011" s="1" customFormat="1"/>
    <row r="442012" s="1" customFormat="1"/>
    <row r="442013" s="1" customFormat="1"/>
    <row r="442014" s="1" customFormat="1"/>
    <row r="442015" s="1" customFormat="1"/>
    <row r="442016" s="1" customFormat="1"/>
    <row r="442017" s="1" customFormat="1"/>
    <row r="442018" s="1" customFormat="1"/>
    <row r="442019" s="1" customFormat="1"/>
    <row r="442020" s="1" customFormat="1"/>
    <row r="442021" s="1" customFormat="1"/>
    <row r="442022" s="1" customFormat="1"/>
    <row r="442023" s="1" customFormat="1"/>
    <row r="442024" s="1" customFormat="1"/>
    <row r="442025" s="1" customFormat="1"/>
    <row r="442026" s="1" customFormat="1"/>
    <row r="442027" s="1" customFormat="1"/>
    <row r="442028" s="1" customFormat="1"/>
    <row r="442029" s="1" customFormat="1"/>
    <row r="442030" s="1" customFormat="1"/>
    <row r="442031" s="1" customFormat="1"/>
    <row r="442032" s="1" customFormat="1"/>
    <row r="442033" s="1" customFormat="1"/>
    <row r="442034" s="1" customFormat="1"/>
    <row r="442035" s="1" customFormat="1"/>
    <row r="442036" s="1" customFormat="1"/>
    <row r="442037" s="1" customFormat="1"/>
    <row r="442038" s="1" customFormat="1"/>
    <row r="442039" s="1" customFormat="1"/>
    <row r="442040" s="1" customFormat="1"/>
    <row r="442041" s="1" customFormat="1"/>
    <row r="442042" s="1" customFormat="1"/>
    <row r="442043" s="1" customFormat="1"/>
    <row r="442044" s="1" customFormat="1"/>
    <row r="442045" s="1" customFormat="1"/>
    <row r="442046" s="1" customFormat="1"/>
    <row r="442047" s="1" customFormat="1"/>
    <row r="442048" s="1" customFormat="1"/>
    <row r="442049" s="1" customFormat="1"/>
    <row r="442050" s="1" customFormat="1"/>
    <row r="442051" s="1" customFormat="1"/>
    <row r="442052" s="1" customFormat="1"/>
    <row r="442053" s="1" customFormat="1"/>
    <row r="442054" s="1" customFormat="1"/>
    <row r="442055" s="1" customFormat="1"/>
    <row r="442056" s="1" customFormat="1"/>
    <row r="442057" s="1" customFormat="1"/>
    <row r="442058" s="1" customFormat="1"/>
    <row r="442059" s="1" customFormat="1"/>
    <row r="442060" s="1" customFormat="1"/>
    <row r="442061" s="1" customFormat="1"/>
    <row r="442062" s="1" customFormat="1"/>
    <row r="442063" s="1" customFormat="1"/>
    <row r="442064" s="1" customFormat="1"/>
    <row r="442065" s="1" customFormat="1"/>
    <row r="442066" s="1" customFormat="1"/>
    <row r="442067" s="1" customFormat="1"/>
    <row r="442068" s="1" customFormat="1"/>
    <row r="442069" s="1" customFormat="1"/>
    <row r="442070" s="1" customFormat="1"/>
    <row r="442071" s="1" customFormat="1"/>
    <row r="442072" s="1" customFormat="1"/>
    <row r="442073" s="1" customFormat="1"/>
    <row r="442074" s="1" customFormat="1"/>
    <row r="442075" s="1" customFormat="1"/>
    <row r="442076" s="1" customFormat="1"/>
    <row r="442077" s="1" customFormat="1"/>
    <row r="442078" s="1" customFormat="1"/>
    <row r="442079" s="1" customFormat="1"/>
    <row r="442080" s="1" customFormat="1"/>
    <row r="442081" s="1" customFormat="1"/>
    <row r="442082" s="1" customFormat="1"/>
    <row r="442083" s="1" customFormat="1"/>
    <row r="442084" s="1" customFormat="1"/>
    <row r="442085" s="1" customFormat="1"/>
    <row r="442086" s="1" customFormat="1"/>
    <row r="442087" s="1" customFormat="1"/>
    <row r="442088" s="1" customFormat="1"/>
    <row r="442089" s="1" customFormat="1"/>
    <row r="442090" s="1" customFormat="1"/>
    <row r="442091" s="1" customFormat="1"/>
    <row r="442092" s="1" customFormat="1"/>
    <row r="442093" s="1" customFormat="1"/>
    <row r="442094" s="1" customFormat="1"/>
    <row r="442095" s="1" customFormat="1"/>
    <row r="442096" s="1" customFormat="1"/>
    <row r="442097" s="1" customFormat="1"/>
    <row r="442098" s="1" customFormat="1"/>
    <row r="442099" s="1" customFormat="1"/>
    <row r="442100" s="1" customFormat="1"/>
    <row r="442101" s="1" customFormat="1"/>
    <row r="442102" s="1" customFormat="1"/>
    <row r="442103" s="1" customFormat="1"/>
    <row r="442104" s="1" customFormat="1"/>
    <row r="442105" s="1" customFormat="1"/>
    <row r="442106" s="1" customFormat="1"/>
    <row r="442107" s="1" customFormat="1"/>
    <row r="442108" s="1" customFormat="1"/>
    <row r="442109" s="1" customFormat="1"/>
    <row r="442110" s="1" customFormat="1"/>
    <row r="442111" s="1" customFormat="1"/>
    <row r="442112" s="1" customFormat="1"/>
    <row r="442113" s="1" customFormat="1"/>
    <row r="442114" s="1" customFormat="1"/>
    <row r="442115" s="1" customFormat="1"/>
    <row r="442116" s="1" customFormat="1"/>
    <row r="442117" s="1" customFormat="1"/>
    <row r="442118" s="1" customFormat="1"/>
    <row r="442119" s="1" customFormat="1"/>
    <row r="442120" s="1" customFormat="1"/>
    <row r="442121" s="1" customFormat="1"/>
    <row r="442122" s="1" customFormat="1"/>
    <row r="442123" s="1" customFormat="1"/>
    <row r="442124" s="1" customFormat="1"/>
    <row r="442125" s="1" customFormat="1"/>
    <row r="442126" s="1" customFormat="1"/>
    <row r="442127" s="1" customFormat="1"/>
    <row r="442128" s="1" customFormat="1"/>
    <row r="442129" s="1" customFormat="1"/>
    <row r="442130" s="1" customFormat="1"/>
    <row r="442131" s="1" customFormat="1"/>
    <row r="442132" s="1" customFormat="1"/>
    <row r="442133" s="1" customFormat="1"/>
    <row r="442134" s="1" customFormat="1"/>
    <row r="442135" s="1" customFormat="1"/>
    <row r="442136" s="1" customFormat="1"/>
    <row r="442137" s="1" customFormat="1"/>
    <row r="442138" s="1" customFormat="1"/>
    <row r="442139" s="1" customFormat="1"/>
    <row r="442140" s="1" customFormat="1"/>
    <row r="442141" s="1" customFormat="1"/>
    <row r="442142" s="1" customFormat="1"/>
    <row r="442143" s="1" customFormat="1"/>
    <row r="442144" s="1" customFormat="1"/>
    <row r="442145" s="1" customFormat="1"/>
    <row r="442146" s="1" customFormat="1"/>
    <row r="442147" s="1" customFormat="1"/>
    <row r="442148" s="1" customFormat="1"/>
    <row r="442149" s="1" customFormat="1"/>
    <row r="442150" s="1" customFormat="1"/>
    <row r="442151" s="1" customFormat="1"/>
    <row r="442152" s="1" customFormat="1"/>
    <row r="442153" s="1" customFormat="1"/>
    <row r="442154" s="1" customFormat="1"/>
    <row r="442155" s="1" customFormat="1"/>
    <row r="442156" s="1" customFormat="1"/>
    <row r="442157" s="1" customFormat="1"/>
    <row r="442158" s="1" customFormat="1"/>
    <row r="442159" s="1" customFormat="1"/>
    <row r="442160" s="1" customFormat="1"/>
    <row r="442161" s="1" customFormat="1"/>
    <row r="442162" s="1" customFormat="1"/>
    <row r="442163" s="1" customFormat="1"/>
    <row r="442164" s="1" customFormat="1"/>
    <row r="442165" s="1" customFormat="1"/>
    <row r="442166" s="1" customFormat="1"/>
    <row r="442167" s="1" customFormat="1"/>
    <row r="442168" s="1" customFormat="1"/>
    <row r="442169" s="1" customFormat="1"/>
    <row r="442170" s="1" customFormat="1"/>
    <row r="442171" s="1" customFormat="1"/>
    <row r="442172" s="1" customFormat="1"/>
    <row r="442173" s="1" customFormat="1"/>
    <row r="442174" s="1" customFormat="1"/>
    <row r="442175" s="1" customFormat="1"/>
    <row r="442176" s="1" customFormat="1"/>
    <row r="442177" s="1" customFormat="1"/>
    <row r="442178" s="1" customFormat="1"/>
    <row r="442179" s="1" customFormat="1"/>
    <row r="442180" s="1" customFormat="1"/>
    <row r="442181" s="1" customFormat="1"/>
    <row r="442182" s="1" customFormat="1"/>
    <row r="442183" s="1" customFormat="1"/>
    <row r="442184" s="1" customFormat="1"/>
    <row r="442185" s="1" customFormat="1"/>
    <row r="442186" s="1" customFormat="1"/>
    <row r="442187" s="1" customFormat="1"/>
    <row r="442188" s="1" customFormat="1"/>
    <row r="442189" s="1" customFormat="1"/>
    <row r="442190" s="1" customFormat="1"/>
    <row r="442191" s="1" customFormat="1"/>
    <row r="442192" s="1" customFormat="1"/>
    <row r="442193" s="1" customFormat="1"/>
    <row r="442194" s="1" customFormat="1"/>
    <row r="442195" s="1" customFormat="1"/>
    <row r="442196" s="1" customFormat="1"/>
    <row r="442197" s="1" customFormat="1"/>
    <row r="442198" s="1" customFormat="1"/>
    <row r="442199" s="1" customFormat="1"/>
    <row r="442200" s="1" customFormat="1"/>
    <row r="442201" s="1" customFormat="1"/>
    <row r="442202" s="1" customFormat="1"/>
    <row r="442203" s="1" customFormat="1"/>
    <row r="442204" s="1" customFormat="1"/>
    <row r="442205" s="1" customFormat="1"/>
    <row r="442206" s="1" customFormat="1"/>
    <row r="442207" s="1" customFormat="1"/>
    <row r="442208" s="1" customFormat="1"/>
    <row r="442209" s="1" customFormat="1"/>
    <row r="442210" s="1" customFormat="1"/>
    <row r="442211" s="1" customFormat="1"/>
    <row r="442212" s="1" customFormat="1"/>
    <row r="442213" s="1" customFormat="1"/>
    <row r="442214" s="1" customFormat="1"/>
    <row r="442215" s="1" customFormat="1"/>
    <row r="442216" s="1" customFormat="1"/>
    <row r="442217" s="1" customFormat="1"/>
    <row r="442218" s="1" customFormat="1"/>
    <row r="442219" s="1" customFormat="1"/>
    <row r="442220" s="1" customFormat="1"/>
    <row r="442221" s="1" customFormat="1"/>
    <row r="442222" s="1" customFormat="1"/>
    <row r="442223" s="1" customFormat="1"/>
    <row r="442224" s="1" customFormat="1"/>
    <row r="442225" s="1" customFormat="1"/>
    <row r="442226" s="1" customFormat="1"/>
    <row r="442227" s="1" customFormat="1"/>
    <row r="442228" s="1" customFormat="1"/>
    <row r="442229" s="1" customFormat="1"/>
    <row r="442230" s="1" customFormat="1"/>
    <row r="442231" s="1" customFormat="1"/>
    <row r="442232" s="1" customFormat="1"/>
    <row r="442233" s="1" customFormat="1"/>
    <row r="442234" s="1" customFormat="1"/>
    <row r="442235" s="1" customFormat="1"/>
    <row r="442236" s="1" customFormat="1"/>
    <row r="442237" s="1" customFormat="1"/>
    <row r="442238" s="1" customFormat="1"/>
    <row r="442239" s="1" customFormat="1"/>
    <row r="442240" s="1" customFormat="1"/>
    <row r="442241" s="1" customFormat="1"/>
    <row r="442242" s="1" customFormat="1"/>
    <row r="442243" s="1" customFormat="1"/>
    <row r="442244" s="1" customFormat="1"/>
    <row r="442245" s="1" customFormat="1"/>
    <row r="442246" s="1" customFormat="1"/>
    <row r="442247" s="1" customFormat="1"/>
    <row r="442248" s="1" customFormat="1"/>
    <row r="442249" s="1" customFormat="1"/>
    <row r="442250" s="1" customFormat="1"/>
    <row r="442251" s="1" customFormat="1"/>
    <row r="442252" s="1" customFormat="1"/>
    <row r="442253" s="1" customFormat="1"/>
    <row r="442254" s="1" customFormat="1"/>
    <row r="442255" s="1" customFormat="1"/>
    <row r="442256" s="1" customFormat="1"/>
    <row r="442257" s="1" customFormat="1"/>
    <row r="442258" s="1" customFormat="1"/>
    <row r="442259" s="1" customFormat="1"/>
    <row r="442260" s="1" customFormat="1"/>
    <row r="442261" s="1" customFormat="1"/>
    <row r="442262" s="1" customFormat="1"/>
    <row r="442263" s="1" customFormat="1"/>
    <row r="442264" s="1" customFormat="1"/>
    <row r="442265" s="1" customFormat="1"/>
    <row r="442266" s="1" customFormat="1"/>
    <row r="442267" s="1" customFormat="1"/>
    <row r="442268" s="1" customFormat="1"/>
    <row r="442269" s="1" customFormat="1"/>
    <row r="442270" s="1" customFormat="1"/>
    <row r="442271" s="1" customFormat="1"/>
    <row r="442272" s="1" customFormat="1"/>
    <row r="442273" s="1" customFormat="1"/>
    <row r="442274" s="1" customFormat="1"/>
    <row r="442275" s="1" customFormat="1"/>
    <row r="442276" s="1" customFormat="1"/>
    <row r="442277" s="1" customFormat="1"/>
    <row r="442278" s="1" customFormat="1"/>
    <row r="442279" s="1" customFormat="1"/>
    <row r="442280" s="1" customFormat="1"/>
    <row r="442281" s="1" customFormat="1"/>
    <row r="442282" s="1" customFormat="1"/>
    <row r="442283" s="1" customFormat="1"/>
    <row r="442284" s="1" customFormat="1"/>
    <row r="442285" s="1" customFormat="1"/>
    <row r="442286" s="1" customFormat="1"/>
    <row r="442287" s="1" customFormat="1"/>
    <row r="442288" s="1" customFormat="1"/>
    <row r="442289" s="1" customFormat="1"/>
    <row r="442290" s="1" customFormat="1"/>
    <row r="442291" s="1" customFormat="1"/>
    <row r="442292" s="1" customFormat="1"/>
    <row r="442293" s="1" customFormat="1"/>
    <row r="442294" s="1" customFormat="1"/>
    <row r="442295" s="1" customFormat="1"/>
    <row r="442296" s="1" customFormat="1"/>
    <row r="442297" s="1" customFormat="1"/>
    <row r="442298" s="1" customFormat="1"/>
    <row r="442299" s="1" customFormat="1"/>
    <row r="442300" s="1" customFormat="1"/>
    <row r="442301" s="1" customFormat="1"/>
    <row r="442302" s="1" customFormat="1"/>
    <row r="442303" s="1" customFormat="1"/>
    <row r="442304" s="1" customFormat="1"/>
    <row r="442305" s="1" customFormat="1"/>
    <row r="442306" s="1" customFormat="1"/>
    <row r="442307" s="1" customFormat="1"/>
    <row r="442308" s="1" customFormat="1"/>
    <row r="442309" s="1" customFormat="1"/>
    <row r="442310" s="1" customFormat="1"/>
    <row r="442311" s="1" customFormat="1"/>
    <row r="442312" s="1" customFormat="1"/>
    <row r="442313" s="1" customFormat="1"/>
    <row r="442314" s="1" customFormat="1"/>
    <row r="442315" s="1" customFormat="1"/>
    <row r="442316" s="1" customFormat="1"/>
    <row r="442317" s="1" customFormat="1"/>
    <row r="442318" s="1" customFormat="1"/>
    <row r="442319" s="1" customFormat="1"/>
    <row r="442320" s="1" customFormat="1"/>
    <row r="442321" s="1" customFormat="1"/>
    <row r="442322" s="1" customFormat="1"/>
    <row r="442323" s="1" customFormat="1"/>
    <row r="442324" s="1" customFormat="1"/>
    <row r="442325" s="1" customFormat="1"/>
    <row r="442326" s="1" customFormat="1"/>
    <row r="442327" s="1" customFormat="1"/>
    <row r="442328" s="1" customFormat="1"/>
    <row r="442329" s="1" customFormat="1"/>
    <row r="442330" s="1" customFormat="1"/>
    <row r="442331" s="1" customFormat="1"/>
    <row r="442332" s="1" customFormat="1"/>
    <row r="442333" s="1" customFormat="1"/>
    <row r="442334" s="1" customFormat="1"/>
    <row r="442335" s="1" customFormat="1"/>
    <row r="442336" s="1" customFormat="1"/>
    <row r="442337" s="1" customFormat="1"/>
    <row r="442338" s="1" customFormat="1"/>
    <row r="442339" s="1" customFormat="1"/>
    <row r="442340" s="1" customFormat="1"/>
    <row r="442341" s="1" customFormat="1"/>
    <row r="442342" s="1" customFormat="1"/>
    <row r="442343" s="1" customFormat="1"/>
    <row r="442344" s="1" customFormat="1"/>
    <row r="442345" s="1" customFormat="1"/>
    <row r="442346" s="1" customFormat="1"/>
    <row r="442347" s="1" customFormat="1"/>
    <row r="442348" s="1" customFormat="1"/>
    <row r="442349" s="1" customFormat="1"/>
    <row r="442350" s="1" customFormat="1"/>
    <row r="442351" s="1" customFormat="1"/>
    <row r="442352" s="1" customFormat="1"/>
    <row r="442353" s="1" customFormat="1"/>
    <row r="442354" s="1" customFormat="1"/>
    <row r="442355" s="1" customFormat="1"/>
    <row r="442356" s="1" customFormat="1"/>
    <row r="442357" s="1" customFormat="1"/>
    <row r="442358" s="1" customFormat="1"/>
    <row r="442359" s="1" customFormat="1"/>
    <row r="442360" s="1" customFormat="1"/>
    <row r="442361" s="1" customFormat="1"/>
    <row r="442362" s="1" customFormat="1"/>
    <row r="442363" s="1" customFormat="1"/>
    <row r="442364" s="1" customFormat="1"/>
    <row r="442365" s="1" customFormat="1"/>
    <row r="442366" s="1" customFormat="1"/>
    <row r="442367" s="1" customFormat="1"/>
    <row r="442368" s="1" customFormat="1"/>
    <row r="442369" s="1" customFormat="1"/>
    <row r="442370" s="1" customFormat="1"/>
    <row r="442371" s="1" customFormat="1"/>
    <row r="442372" s="1" customFormat="1"/>
    <row r="442373" s="1" customFormat="1"/>
    <row r="442374" s="1" customFormat="1"/>
    <row r="442375" s="1" customFormat="1"/>
    <row r="442376" s="1" customFormat="1"/>
    <row r="442377" s="1" customFormat="1"/>
    <row r="442378" s="1" customFormat="1"/>
    <row r="442379" s="1" customFormat="1"/>
    <row r="442380" s="1" customFormat="1"/>
    <row r="442381" s="1" customFormat="1"/>
    <row r="442382" s="1" customFormat="1"/>
    <row r="442383" s="1" customFormat="1"/>
    <row r="442384" s="1" customFormat="1"/>
    <row r="442385" s="1" customFormat="1"/>
    <row r="442386" s="1" customFormat="1"/>
    <row r="442387" s="1" customFormat="1"/>
    <row r="442388" s="1" customFormat="1"/>
    <row r="442389" s="1" customFormat="1"/>
    <row r="442390" s="1" customFormat="1"/>
    <row r="442391" s="1" customFormat="1"/>
    <row r="442392" s="1" customFormat="1"/>
    <row r="442393" s="1" customFormat="1"/>
    <row r="442394" s="1" customFormat="1"/>
    <row r="442395" s="1" customFormat="1"/>
    <row r="442396" s="1" customFormat="1"/>
    <row r="442397" s="1" customFormat="1"/>
    <row r="442398" s="1" customFormat="1"/>
    <row r="442399" s="1" customFormat="1"/>
    <row r="442400" s="1" customFormat="1"/>
    <row r="442401" s="1" customFormat="1"/>
    <row r="442402" s="1" customFormat="1"/>
    <row r="442403" s="1" customFormat="1"/>
    <row r="442404" s="1" customFormat="1"/>
    <row r="442405" s="1" customFormat="1"/>
    <row r="442406" s="1" customFormat="1"/>
    <row r="442407" s="1" customFormat="1"/>
    <row r="442408" s="1" customFormat="1"/>
    <row r="442409" s="1" customFormat="1"/>
    <row r="442410" s="1" customFormat="1"/>
    <row r="442411" s="1" customFormat="1"/>
    <row r="442412" s="1" customFormat="1"/>
    <row r="442413" s="1" customFormat="1"/>
    <row r="442414" s="1" customFormat="1"/>
    <row r="442415" s="1" customFormat="1"/>
    <row r="442416" s="1" customFormat="1"/>
    <row r="442417" s="1" customFormat="1"/>
    <row r="442418" s="1" customFormat="1"/>
    <row r="442419" s="1" customFormat="1"/>
    <row r="442420" s="1" customFormat="1"/>
    <row r="442421" s="1" customFormat="1"/>
    <row r="442422" s="1" customFormat="1"/>
    <row r="442423" s="1" customFormat="1"/>
    <row r="442424" s="1" customFormat="1"/>
    <row r="442425" s="1" customFormat="1"/>
    <row r="442426" s="1" customFormat="1"/>
    <row r="442427" s="1" customFormat="1"/>
    <row r="442428" s="1" customFormat="1"/>
    <row r="442429" s="1" customFormat="1"/>
    <row r="442430" s="1" customFormat="1"/>
    <row r="442431" s="1" customFormat="1"/>
    <row r="442432" s="1" customFormat="1"/>
    <row r="442433" s="1" customFormat="1"/>
    <row r="442434" s="1" customFormat="1"/>
    <row r="442435" s="1" customFormat="1"/>
    <row r="442436" s="1" customFormat="1"/>
    <row r="442437" s="1" customFormat="1"/>
    <row r="442438" s="1" customFormat="1"/>
    <row r="442439" s="1" customFormat="1"/>
    <row r="442440" s="1" customFormat="1"/>
    <row r="442441" s="1" customFormat="1"/>
    <row r="442442" s="1" customFormat="1"/>
    <row r="442443" s="1" customFormat="1"/>
    <row r="442444" s="1" customFormat="1"/>
    <row r="442445" s="1" customFormat="1"/>
    <row r="442446" s="1" customFormat="1"/>
    <row r="442447" s="1" customFormat="1"/>
    <row r="442448" s="1" customFormat="1"/>
    <row r="442449" s="1" customFormat="1"/>
    <row r="442450" s="1" customFormat="1"/>
    <row r="442451" s="1" customFormat="1"/>
    <row r="442452" s="1" customFormat="1"/>
    <row r="442453" s="1" customFormat="1"/>
    <row r="442454" s="1" customFormat="1"/>
    <row r="442455" s="1" customFormat="1"/>
    <row r="442456" s="1" customFormat="1"/>
    <row r="442457" s="1" customFormat="1"/>
    <row r="442458" s="1" customFormat="1"/>
    <row r="442459" s="1" customFormat="1"/>
    <row r="442460" s="1" customFormat="1"/>
    <row r="442461" s="1" customFormat="1"/>
    <row r="442462" s="1" customFormat="1"/>
    <row r="442463" s="1" customFormat="1"/>
    <row r="442464" s="1" customFormat="1"/>
    <row r="442465" s="1" customFormat="1"/>
    <row r="442466" s="1" customFormat="1"/>
    <row r="442467" s="1" customFormat="1"/>
    <row r="442468" s="1" customFormat="1"/>
    <row r="442469" s="1" customFormat="1"/>
    <row r="442470" s="1" customFormat="1"/>
    <row r="442471" s="1" customFormat="1"/>
    <row r="442472" s="1" customFormat="1"/>
    <row r="442473" s="1" customFormat="1"/>
    <row r="442474" s="1" customFormat="1"/>
    <row r="442475" s="1" customFormat="1"/>
    <row r="442476" s="1" customFormat="1"/>
    <row r="442477" s="1" customFormat="1"/>
    <row r="442478" s="1" customFormat="1"/>
    <row r="442479" s="1" customFormat="1"/>
    <row r="442480" s="1" customFormat="1"/>
    <row r="442481" s="1" customFormat="1"/>
    <row r="442482" s="1" customFormat="1"/>
    <row r="442483" s="1" customFormat="1"/>
    <row r="442484" s="1" customFormat="1"/>
    <row r="442485" s="1" customFormat="1"/>
    <row r="442486" s="1" customFormat="1"/>
    <row r="442487" s="1" customFormat="1"/>
    <row r="442488" s="1" customFormat="1"/>
    <row r="442489" s="1" customFormat="1"/>
    <row r="442490" s="1" customFormat="1"/>
    <row r="442491" s="1" customFormat="1"/>
    <row r="442492" s="1" customFormat="1"/>
    <row r="442493" s="1" customFormat="1"/>
    <row r="442494" s="1" customFormat="1"/>
    <row r="442495" s="1" customFormat="1"/>
    <row r="442496" s="1" customFormat="1"/>
    <row r="442497" s="1" customFormat="1"/>
    <row r="442498" s="1" customFormat="1"/>
    <row r="442499" s="1" customFormat="1"/>
    <row r="442500" s="1" customFormat="1"/>
    <row r="442501" s="1" customFormat="1"/>
    <row r="442502" s="1" customFormat="1"/>
    <row r="442503" s="1" customFormat="1"/>
    <row r="442504" s="1" customFormat="1"/>
    <row r="442505" s="1" customFormat="1"/>
    <row r="442506" s="1" customFormat="1"/>
    <row r="442507" s="1" customFormat="1"/>
    <row r="442508" s="1" customFormat="1"/>
    <row r="442509" s="1" customFormat="1"/>
    <row r="442510" s="1" customFormat="1"/>
    <row r="442511" s="1" customFormat="1"/>
    <row r="442512" s="1" customFormat="1"/>
    <row r="442513" s="1" customFormat="1"/>
    <row r="442514" s="1" customFormat="1"/>
    <row r="442515" s="1" customFormat="1"/>
    <row r="442516" s="1" customFormat="1"/>
    <row r="442517" s="1" customFormat="1"/>
    <row r="442518" s="1" customFormat="1"/>
    <row r="442519" s="1" customFormat="1"/>
    <row r="442520" s="1" customFormat="1"/>
    <row r="442521" s="1" customFormat="1"/>
    <row r="442522" s="1" customFormat="1"/>
    <row r="442523" s="1" customFormat="1"/>
    <row r="442524" s="1" customFormat="1"/>
    <row r="442525" s="1" customFormat="1"/>
    <row r="442526" s="1" customFormat="1"/>
    <row r="442527" s="1" customFormat="1"/>
    <row r="442528" s="1" customFormat="1"/>
    <row r="442529" s="1" customFormat="1"/>
    <row r="442530" s="1" customFormat="1"/>
    <row r="442531" s="1" customFormat="1"/>
    <row r="442532" s="1" customFormat="1"/>
    <row r="442533" s="1" customFormat="1"/>
    <row r="442534" s="1" customFormat="1"/>
    <row r="442535" s="1" customFormat="1"/>
    <row r="442536" s="1" customFormat="1"/>
    <row r="442537" s="1" customFormat="1"/>
    <row r="442538" s="1" customFormat="1"/>
    <row r="442539" s="1" customFormat="1"/>
    <row r="442540" s="1" customFormat="1"/>
    <row r="442541" s="1" customFormat="1"/>
    <row r="442542" s="1" customFormat="1"/>
    <row r="442543" s="1" customFormat="1"/>
    <row r="442544" s="1" customFormat="1"/>
    <row r="442545" s="1" customFormat="1"/>
    <row r="442546" s="1" customFormat="1"/>
    <row r="442547" s="1" customFormat="1"/>
    <row r="442548" s="1" customFormat="1"/>
    <row r="442549" s="1" customFormat="1"/>
    <row r="442550" s="1" customFormat="1"/>
    <row r="442551" s="1" customFormat="1"/>
    <row r="442552" s="1" customFormat="1"/>
    <row r="442553" s="1" customFormat="1"/>
    <row r="442554" s="1" customFormat="1"/>
    <row r="442555" s="1" customFormat="1"/>
    <row r="442556" s="1" customFormat="1"/>
    <row r="442557" s="1" customFormat="1"/>
    <row r="442558" s="1" customFormat="1"/>
    <row r="442559" s="1" customFormat="1"/>
    <row r="442560" s="1" customFormat="1"/>
    <row r="442561" s="1" customFormat="1"/>
    <row r="442562" s="1" customFormat="1"/>
    <row r="442563" s="1" customFormat="1"/>
    <row r="442564" s="1" customFormat="1"/>
    <row r="442565" s="1" customFormat="1"/>
    <row r="442566" s="1" customFormat="1"/>
    <row r="442567" s="1" customFormat="1"/>
    <row r="442568" s="1" customFormat="1"/>
    <row r="442569" s="1" customFormat="1"/>
    <row r="442570" s="1" customFormat="1"/>
    <row r="442571" s="1" customFormat="1"/>
    <row r="442572" s="1" customFormat="1"/>
    <row r="442573" s="1" customFormat="1"/>
    <row r="442574" s="1" customFormat="1"/>
    <row r="442575" s="1" customFormat="1"/>
    <row r="442576" s="1" customFormat="1"/>
    <row r="442577" s="1" customFormat="1"/>
    <row r="442578" s="1" customFormat="1"/>
    <row r="442579" s="1" customFormat="1"/>
    <row r="442580" s="1" customFormat="1"/>
    <row r="442581" s="1" customFormat="1"/>
    <row r="442582" s="1" customFormat="1"/>
    <row r="442583" s="1" customFormat="1"/>
    <row r="442584" s="1" customFormat="1"/>
    <row r="442585" s="1" customFormat="1"/>
    <row r="442586" s="1" customFormat="1"/>
    <row r="442587" s="1" customFormat="1"/>
    <row r="442588" s="1" customFormat="1"/>
    <row r="442589" s="1" customFormat="1"/>
    <row r="442590" s="1" customFormat="1"/>
    <row r="442591" s="1" customFormat="1"/>
    <row r="442592" s="1" customFormat="1"/>
    <row r="442593" s="1" customFormat="1"/>
    <row r="442594" s="1" customFormat="1"/>
    <row r="442595" s="1" customFormat="1"/>
    <row r="442596" s="1" customFormat="1"/>
    <row r="442597" s="1" customFormat="1"/>
    <row r="442598" s="1" customFormat="1"/>
    <row r="442599" s="1" customFormat="1"/>
    <row r="442600" s="1" customFormat="1"/>
    <row r="442601" s="1" customFormat="1"/>
    <row r="442602" s="1" customFormat="1"/>
    <row r="442603" s="1" customFormat="1"/>
    <row r="442604" s="1" customFormat="1"/>
    <row r="442605" s="1" customFormat="1"/>
    <row r="442606" s="1" customFormat="1"/>
    <row r="442607" s="1" customFormat="1"/>
    <row r="442608" s="1" customFormat="1"/>
    <row r="442609" s="1" customFormat="1"/>
    <row r="442610" s="1" customFormat="1"/>
    <row r="442611" s="1" customFormat="1"/>
    <row r="442612" s="1" customFormat="1"/>
    <row r="442613" s="1" customFormat="1"/>
    <row r="442614" s="1" customFormat="1"/>
    <row r="442615" s="1" customFormat="1"/>
    <row r="442616" s="1" customFormat="1"/>
    <row r="442617" s="1" customFormat="1"/>
    <row r="442618" s="1" customFormat="1"/>
    <row r="442619" s="1" customFormat="1"/>
    <row r="442620" s="1" customFormat="1"/>
    <row r="442621" s="1" customFormat="1"/>
    <row r="442622" s="1" customFormat="1"/>
    <row r="442623" s="1" customFormat="1"/>
    <row r="442624" s="1" customFormat="1"/>
    <row r="442625" s="1" customFormat="1"/>
    <row r="442626" s="1" customFormat="1"/>
    <row r="442627" s="1" customFormat="1"/>
    <row r="442628" s="1" customFormat="1"/>
    <row r="442629" s="1" customFormat="1"/>
    <row r="442630" s="1" customFormat="1"/>
    <row r="442631" s="1" customFormat="1"/>
    <row r="442632" s="1" customFormat="1"/>
    <row r="442633" s="1" customFormat="1"/>
    <row r="442634" s="1" customFormat="1"/>
    <row r="442635" s="1" customFormat="1"/>
    <row r="442636" s="1" customFormat="1"/>
    <row r="442637" s="1" customFormat="1"/>
    <row r="442638" s="1" customFormat="1"/>
    <row r="442639" s="1" customFormat="1"/>
    <row r="442640" s="1" customFormat="1"/>
    <row r="442641" s="1" customFormat="1"/>
    <row r="442642" s="1" customFormat="1"/>
    <row r="442643" s="1" customFormat="1"/>
    <row r="442644" s="1" customFormat="1"/>
    <row r="442645" s="1" customFormat="1"/>
    <row r="442646" s="1" customFormat="1"/>
    <row r="442647" s="1" customFormat="1"/>
    <row r="442648" s="1" customFormat="1"/>
    <row r="442649" s="1" customFormat="1"/>
    <row r="442650" s="1" customFormat="1"/>
    <row r="442651" s="1" customFormat="1"/>
    <row r="442652" s="1" customFormat="1"/>
    <row r="442653" s="1" customFormat="1"/>
    <row r="442654" s="1" customFormat="1"/>
    <row r="442655" s="1" customFormat="1"/>
    <row r="442656" s="1" customFormat="1"/>
    <row r="442657" s="1" customFormat="1"/>
    <row r="442658" s="1" customFormat="1"/>
    <row r="442659" s="1" customFormat="1"/>
    <row r="442660" s="1" customFormat="1"/>
    <row r="442661" s="1" customFormat="1"/>
    <row r="442662" s="1" customFormat="1"/>
    <row r="442663" s="1" customFormat="1"/>
    <row r="442664" s="1" customFormat="1"/>
    <row r="442665" s="1" customFormat="1"/>
    <row r="442666" s="1" customFormat="1"/>
    <row r="442667" s="1" customFormat="1"/>
    <row r="442668" s="1" customFormat="1"/>
    <row r="442669" s="1" customFormat="1"/>
    <row r="442670" s="1" customFormat="1"/>
    <row r="442671" s="1" customFormat="1"/>
    <row r="442672" s="1" customFormat="1"/>
    <row r="442673" s="1" customFormat="1"/>
    <row r="442674" s="1" customFormat="1"/>
    <row r="442675" s="1" customFormat="1"/>
    <row r="442676" s="1" customFormat="1"/>
    <row r="442677" s="1" customFormat="1"/>
    <row r="442678" s="1" customFormat="1"/>
    <row r="442679" s="1" customFormat="1"/>
    <row r="442680" s="1" customFormat="1"/>
    <row r="442681" s="1" customFormat="1"/>
    <row r="442682" s="1" customFormat="1"/>
    <row r="442683" s="1" customFormat="1"/>
    <row r="442684" s="1" customFormat="1"/>
    <row r="442685" s="1" customFormat="1"/>
    <row r="442686" s="1" customFormat="1"/>
    <row r="442687" s="1" customFormat="1"/>
    <row r="442688" s="1" customFormat="1"/>
    <row r="442689" s="1" customFormat="1"/>
    <row r="442690" s="1" customFormat="1"/>
    <row r="442691" s="1" customFormat="1"/>
    <row r="442692" s="1" customFormat="1"/>
    <row r="442693" s="1" customFormat="1"/>
    <row r="442694" s="1" customFormat="1"/>
    <row r="442695" s="1" customFormat="1"/>
    <row r="442696" s="1" customFormat="1"/>
    <row r="442697" s="1" customFormat="1"/>
    <row r="442698" s="1" customFormat="1"/>
    <row r="442699" s="1" customFormat="1"/>
    <row r="442700" s="1" customFormat="1"/>
    <row r="442701" s="1" customFormat="1"/>
    <row r="442702" s="1" customFormat="1"/>
    <row r="442703" s="1" customFormat="1"/>
    <row r="442704" s="1" customFormat="1"/>
    <row r="442705" s="1" customFormat="1"/>
    <row r="442706" s="1" customFormat="1"/>
    <row r="442707" s="1" customFormat="1"/>
    <row r="442708" s="1" customFormat="1"/>
    <row r="442709" s="1" customFormat="1"/>
    <row r="442710" s="1" customFormat="1"/>
    <row r="442711" s="1" customFormat="1"/>
    <row r="442712" s="1" customFormat="1"/>
    <row r="442713" s="1" customFormat="1"/>
    <row r="442714" s="1" customFormat="1"/>
    <row r="442715" s="1" customFormat="1"/>
    <row r="442716" s="1" customFormat="1"/>
    <row r="442717" s="1" customFormat="1"/>
    <row r="442718" s="1" customFormat="1"/>
    <row r="442719" s="1" customFormat="1"/>
    <row r="442720" s="1" customFormat="1"/>
    <row r="442721" s="1" customFormat="1"/>
    <row r="442722" s="1" customFormat="1"/>
    <row r="442723" s="1" customFormat="1"/>
    <row r="442724" s="1" customFormat="1"/>
    <row r="442725" s="1" customFormat="1"/>
    <row r="442726" s="1" customFormat="1"/>
    <row r="442727" s="1" customFormat="1"/>
    <row r="442728" s="1" customFormat="1"/>
    <row r="442729" s="1" customFormat="1"/>
    <row r="442730" s="1" customFormat="1"/>
    <row r="442731" s="1" customFormat="1"/>
    <row r="442732" s="1" customFormat="1"/>
    <row r="442733" s="1" customFormat="1"/>
    <row r="442734" s="1" customFormat="1"/>
    <row r="442735" s="1" customFormat="1"/>
    <row r="442736" s="1" customFormat="1"/>
    <row r="442737" s="1" customFormat="1"/>
    <row r="442738" s="1" customFormat="1"/>
    <row r="442739" s="1" customFormat="1"/>
    <row r="442740" s="1" customFormat="1"/>
    <row r="442741" s="1" customFormat="1"/>
    <row r="442742" s="1" customFormat="1"/>
    <row r="442743" s="1" customFormat="1"/>
    <row r="442744" s="1" customFormat="1"/>
    <row r="442745" s="1" customFormat="1"/>
    <row r="442746" s="1" customFormat="1"/>
    <row r="442747" s="1" customFormat="1"/>
    <row r="442748" s="1" customFormat="1"/>
    <row r="442749" s="1" customFormat="1"/>
    <row r="442750" s="1" customFormat="1"/>
    <row r="442751" s="1" customFormat="1"/>
    <row r="442752" s="1" customFormat="1"/>
    <row r="442753" s="1" customFormat="1"/>
    <row r="442754" s="1" customFormat="1"/>
    <row r="442755" s="1" customFormat="1"/>
    <row r="442756" s="1" customFormat="1"/>
    <row r="442757" s="1" customFormat="1"/>
    <row r="442758" s="1" customFormat="1"/>
    <row r="442759" s="1" customFormat="1"/>
    <row r="442760" s="1" customFormat="1"/>
    <row r="442761" s="1" customFormat="1"/>
    <row r="442762" s="1" customFormat="1"/>
    <row r="442763" s="1" customFormat="1"/>
    <row r="442764" s="1" customFormat="1"/>
    <row r="442765" s="1" customFormat="1"/>
    <row r="442766" s="1" customFormat="1"/>
    <row r="442767" s="1" customFormat="1"/>
    <row r="442768" s="1" customFormat="1"/>
    <row r="442769" s="1" customFormat="1"/>
    <row r="442770" s="1" customFormat="1"/>
    <row r="442771" s="1" customFormat="1"/>
    <row r="442772" s="1" customFormat="1"/>
    <row r="442773" s="1" customFormat="1"/>
    <row r="442774" s="1" customFormat="1"/>
    <row r="442775" s="1" customFormat="1"/>
    <row r="442776" s="1" customFormat="1"/>
    <row r="442777" s="1" customFormat="1"/>
    <row r="442778" s="1" customFormat="1"/>
    <row r="442779" s="1" customFormat="1"/>
    <row r="442780" s="1" customFormat="1"/>
    <row r="442781" s="1" customFormat="1"/>
    <row r="442782" s="1" customFormat="1"/>
    <row r="442783" s="1" customFormat="1"/>
    <row r="442784" s="1" customFormat="1"/>
    <row r="442785" s="1" customFormat="1"/>
    <row r="442786" s="1" customFormat="1"/>
    <row r="442787" s="1" customFormat="1"/>
    <row r="442788" s="1" customFormat="1"/>
    <row r="442789" s="1" customFormat="1"/>
    <row r="442790" s="1" customFormat="1"/>
    <row r="442791" s="1" customFormat="1"/>
    <row r="442792" s="1" customFormat="1"/>
    <row r="442793" s="1" customFormat="1"/>
    <row r="442794" s="1" customFormat="1"/>
    <row r="442795" s="1" customFormat="1"/>
    <row r="442796" s="1" customFormat="1"/>
    <row r="442797" s="1" customFormat="1"/>
    <row r="442798" s="1" customFormat="1"/>
    <row r="442799" s="1" customFormat="1"/>
    <row r="442800" s="1" customFormat="1"/>
    <row r="442801" s="1" customFormat="1"/>
    <row r="442802" s="1" customFormat="1"/>
    <row r="442803" s="1" customFormat="1"/>
    <row r="442804" s="1" customFormat="1"/>
    <row r="442805" s="1" customFormat="1"/>
    <row r="442806" s="1" customFormat="1"/>
    <row r="442807" s="1" customFormat="1"/>
    <row r="442808" s="1" customFormat="1"/>
    <row r="442809" s="1" customFormat="1"/>
    <row r="442810" s="1" customFormat="1"/>
    <row r="442811" s="1" customFormat="1"/>
    <row r="442812" s="1" customFormat="1"/>
    <row r="442813" s="1" customFormat="1"/>
    <row r="442814" s="1" customFormat="1"/>
    <row r="442815" s="1" customFormat="1"/>
    <row r="442816" s="1" customFormat="1"/>
    <row r="442817" s="1" customFormat="1"/>
    <row r="442818" s="1" customFormat="1"/>
    <row r="442819" s="1" customFormat="1"/>
    <row r="442820" s="1" customFormat="1"/>
    <row r="442821" s="1" customFormat="1"/>
    <row r="442822" s="1" customFormat="1"/>
    <row r="442823" s="1" customFormat="1"/>
    <row r="442824" s="1" customFormat="1"/>
    <row r="442825" s="1" customFormat="1"/>
    <row r="442826" s="1" customFormat="1"/>
    <row r="442827" s="1" customFormat="1"/>
    <row r="442828" s="1" customFormat="1"/>
    <row r="442829" s="1" customFormat="1"/>
    <row r="442830" s="1" customFormat="1"/>
    <row r="442831" s="1" customFormat="1"/>
    <row r="442832" s="1" customFormat="1"/>
    <row r="442833" s="1" customFormat="1"/>
    <row r="442834" s="1" customFormat="1"/>
    <row r="442835" s="1" customFormat="1"/>
    <row r="442836" s="1" customFormat="1"/>
    <row r="442837" s="1" customFormat="1"/>
    <row r="442838" s="1" customFormat="1"/>
    <row r="442839" s="1" customFormat="1"/>
    <row r="442840" s="1" customFormat="1"/>
    <row r="442841" s="1" customFormat="1"/>
    <row r="442842" s="1" customFormat="1"/>
    <row r="442843" s="1" customFormat="1"/>
    <row r="442844" s="1" customFormat="1"/>
    <row r="442845" s="1" customFormat="1"/>
    <row r="442846" s="1" customFormat="1"/>
    <row r="442847" s="1" customFormat="1"/>
    <row r="442848" s="1" customFormat="1"/>
    <row r="442849" s="1" customFormat="1"/>
    <row r="442850" s="1" customFormat="1"/>
    <row r="442851" s="1" customFormat="1"/>
    <row r="442852" s="1" customFormat="1"/>
    <row r="442853" s="1" customFormat="1"/>
    <row r="442854" s="1" customFormat="1"/>
    <row r="442855" s="1" customFormat="1"/>
    <row r="442856" s="1" customFormat="1"/>
    <row r="442857" s="1" customFormat="1"/>
    <row r="442858" s="1" customFormat="1"/>
    <row r="442859" s="1" customFormat="1"/>
    <row r="442860" s="1" customFormat="1"/>
    <row r="442861" s="1" customFormat="1"/>
    <row r="442862" s="1" customFormat="1"/>
    <row r="442863" s="1" customFormat="1"/>
    <row r="442864" s="1" customFormat="1"/>
    <row r="442865" s="1" customFormat="1"/>
    <row r="442866" s="1" customFormat="1"/>
    <row r="442867" s="1" customFormat="1"/>
    <row r="442868" s="1" customFormat="1"/>
    <row r="442869" s="1" customFormat="1"/>
    <row r="442870" s="1" customFormat="1"/>
    <row r="442871" s="1" customFormat="1"/>
    <row r="442872" s="1" customFormat="1"/>
    <row r="442873" s="1" customFormat="1"/>
    <row r="442874" s="1" customFormat="1"/>
    <row r="442875" s="1" customFormat="1"/>
    <row r="442876" s="1" customFormat="1"/>
    <row r="442877" s="1" customFormat="1"/>
    <row r="442878" s="1" customFormat="1"/>
    <row r="442879" s="1" customFormat="1"/>
    <row r="442880" s="1" customFormat="1"/>
    <row r="442881" s="1" customFormat="1"/>
    <row r="442882" s="1" customFormat="1"/>
    <row r="442883" s="1" customFormat="1"/>
    <row r="442884" s="1" customFormat="1"/>
    <row r="442885" s="1" customFormat="1"/>
    <row r="442886" s="1" customFormat="1"/>
    <row r="442887" s="1" customFormat="1"/>
    <row r="442888" s="1" customFormat="1"/>
    <row r="442889" s="1" customFormat="1"/>
    <row r="442890" s="1" customFormat="1"/>
    <row r="442891" s="1" customFormat="1"/>
    <row r="442892" s="1" customFormat="1"/>
    <row r="442893" s="1" customFormat="1"/>
    <row r="442894" s="1" customFormat="1"/>
    <row r="442895" s="1" customFormat="1"/>
    <row r="442896" s="1" customFormat="1"/>
    <row r="442897" s="1" customFormat="1"/>
    <row r="442898" s="1" customFormat="1"/>
    <row r="442899" s="1" customFormat="1"/>
    <row r="442900" s="1" customFormat="1"/>
    <row r="442901" s="1" customFormat="1"/>
    <row r="442902" s="1" customFormat="1"/>
    <row r="442903" s="1" customFormat="1"/>
    <row r="442904" s="1" customFormat="1"/>
    <row r="442905" s="1" customFormat="1"/>
    <row r="442906" s="1" customFormat="1"/>
    <row r="442907" s="1" customFormat="1"/>
    <row r="442908" s="1" customFormat="1"/>
    <row r="442909" s="1" customFormat="1"/>
    <row r="442910" s="1" customFormat="1"/>
    <row r="442911" s="1" customFormat="1"/>
    <row r="442912" s="1" customFormat="1"/>
    <row r="442913" s="1" customFormat="1"/>
    <row r="442914" s="1" customFormat="1"/>
    <row r="442915" s="1" customFormat="1"/>
    <row r="442916" s="1" customFormat="1"/>
    <row r="442917" s="1" customFormat="1"/>
    <row r="442918" s="1" customFormat="1"/>
    <row r="442919" s="1" customFormat="1"/>
    <row r="442920" s="1" customFormat="1"/>
    <row r="442921" s="1" customFormat="1"/>
    <row r="442922" s="1" customFormat="1"/>
    <row r="442923" s="1" customFormat="1"/>
    <row r="442924" s="1" customFormat="1"/>
    <row r="442925" s="1" customFormat="1"/>
    <row r="442926" s="1" customFormat="1"/>
    <row r="442927" s="1" customFormat="1"/>
    <row r="442928" s="1" customFormat="1"/>
    <row r="442929" s="1" customFormat="1"/>
    <row r="442930" s="1" customFormat="1"/>
    <row r="442931" s="1" customFormat="1"/>
    <row r="442932" s="1" customFormat="1"/>
    <row r="442933" s="1" customFormat="1"/>
    <row r="442934" s="1" customFormat="1"/>
    <row r="442935" s="1" customFormat="1"/>
    <row r="442936" s="1" customFormat="1"/>
    <row r="442937" s="1" customFormat="1"/>
    <row r="442938" s="1" customFormat="1"/>
    <row r="442939" s="1" customFormat="1"/>
    <row r="442940" s="1" customFormat="1"/>
    <row r="442941" s="1" customFormat="1"/>
    <row r="442942" s="1" customFormat="1"/>
    <row r="442943" s="1" customFormat="1"/>
    <row r="442944" s="1" customFormat="1"/>
    <row r="442945" s="1" customFormat="1"/>
    <row r="442946" s="1" customFormat="1"/>
    <row r="442947" s="1" customFormat="1"/>
    <row r="442948" s="1" customFormat="1"/>
    <row r="442949" s="1" customFormat="1"/>
    <row r="442950" s="1" customFormat="1"/>
    <row r="442951" s="1" customFormat="1"/>
    <row r="442952" s="1" customFormat="1"/>
    <row r="442953" s="1" customFormat="1"/>
    <row r="442954" s="1" customFormat="1"/>
    <row r="442955" s="1" customFormat="1"/>
    <row r="442956" s="1" customFormat="1"/>
    <row r="442957" s="1" customFormat="1"/>
    <row r="442958" s="1" customFormat="1"/>
    <row r="442959" s="1" customFormat="1"/>
    <row r="442960" s="1" customFormat="1"/>
    <row r="442961" s="1" customFormat="1"/>
    <row r="442962" s="1" customFormat="1"/>
    <row r="442963" s="1" customFormat="1"/>
    <row r="442964" s="1" customFormat="1"/>
    <row r="442965" s="1" customFormat="1"/>
    <row r="442966" s="1" customFormat="1"/>
    <row r="442967" s="1" customFormat="1"/>
    <row r="442968" s="1" customFormat="1"/>
    <row r="442969" s="1" customFormat="1"/>
    <row r="442970" s="1" customFormat="1"/>
    <row r="442971" s="1" customFormat="1"/>
    <row r="442972" s="1" customFormat="1"/>
    <row r="442973" s="1" customFormat="1"/>
    <row r="442974" s="1" customFormat="1"/>
    <row r="442975" s="1" customFormat="1"/>
    <row r="442976" s="1" customFormat="1"/>
    <row r="442977" s="1" customFormat="1"/>
    <row r="442978" s="1" customFormat="1"/>
    <row r="442979" s="1" customFormat="1"/>
    <row r="442980" s="1" customFormat="1"/>
    <row r="442981" s="1" customFormat="1"/>
    <row r="442982" s="1" customFormat="1"/>
    <row r="442983" s="1" customFormat="1"/>
    <row r="442984" s="1" customFormat="1"/>
    <row r="442985" s="1" customFormat="1"/>
    <row r="442986" s="1" customFormat="1"/>
    <row r="442987" s="1" customFormat="1"/>
    <row r="442988" s="1" customFormat="1"/>
    <row r="442989" s="1" customFormat="1"/>
    <row r="442990" s="1" customFormat="1"/>
    <row r="442991" s="1" customFormat="1"/>
    <row r="442992" s="1" customFormat="1"/>
    <row r="442993" s="1" customFormat="1"/>
    <row r="442994" s="1" customFormat="1"/>
    <row r="442995" s="1" customFormat="1"/>
    <row r="442996" s="1" customFormat="1"/>
    <row r="442997" s="1" customFormat="1"/>
    <row r="442998" s="1" customFormat="1"/>
    <row r="442999" s="1" customFormat="1"/>
    <row r="443000" s="1" customFormat="1"/>
    <row r="443001" s="1" customFormat="1"/>
    <row r="443002" s="1" customFormat="1"/>
    <row r="443003" s="1" customFormat="1"/>
    <row r="443004" s="1" customFormat="1"/>
    <row r="443005" s="1" customFormat="1"/>
    <row r="443006" s="1" customFormat="1"/>
    <row r="443007" s="1" customFormat="1"/>
    <row r="443008" s="1" customFormat="1"/>
    <row r="443009" s="1" customFormat="1"/>
    <row r="443010" s="1" customFormat="1"/>
    <row r="443011" s="1" customFormat="1"/>
    <row r="443012" s="1" customFormat="1"/>
    <row r="443013" s="1" customFormat="1"/>
    <row r="443014" s="1" customFormat="1"/>
    <row r="443015" s="1" customFormat="1"/>
    <row r="443016" s="1" customFormat="1"/>
    <row r="443017" s="1" customFormat="1"/>
    <row r="443018" s="1" customFormat="1"/>
    <row r="443019" s="1" customFormat="1"/>
    <row r="443020" s="1" customFormat="1"/>
    <row r="443021" s="1" customFormat="1"/>
    <row r="443022" s="1" customFormat="1"/>
    <row r="443023" s="1" customFormat="1"/>
    <row r="443024" s="1" customFormat="1"/>
    <row r="443025" s="1" customFormat="1"/>
    <row r="443026" s="1" customFormat="1"/>
    <row r="443027" s="1" customFormat="1"/>
    <row r="443028" s="1" customFormat="1"/>
    <row r="443029" s="1" customFormat="1"/>
    <row r="443030" s="1" customFormat="1"/>
    <row r="443031" s="1" customFormat="1"/>
    <row r="443032" s="1" customFormat="1"/>
    <row r="443033" s="1" customFormat="1"/>
    <row r="443034" s="1" customFormat="1"/>
    <row r="443035" s="1" customFormat="1"/>
    <row r="443036" s="1" customFormat="1"/>
    <row r="443037" s="1" customFormat="1"/>
    <row r="443038" s="1" customFormat="1"/>
    <row r="443039" s="1" customFormat="1"/>
    <row r="443040" s="1" customFormat="1"/>
    <row r="443041" s="1" customFormat="1"/>
    <row r="443042" s="1" customFormat="1"/>
    <row r="443043" s="1" customFormat="1"/>
    <row r="443044" s="1" customFormat="1"/>
    <row r="443045" s="1" customFormat="1"/>
    <row r="443046" s="1" customFormat="1"/>
    <row r="443047" s="1" customFormat="1"/>
    <row r="443048" s="1" customFormat="1"/>
    <row r="443049" s="1" customFormat="1"/>
    <row r="443050" s="1" customFormat="1"/>
    <row r="443051" s="1" customFormat="1"/>
    <row r="443052" s="1" customFormat="1"/>
    <row r="443053" s="1" customFormat="1"/>
    <row r="443054" s="1" customFormat="1"/>
    <row r="443055" s="1" customFormat="1"/>
    <row r="443056" s="1" customFormat="1"/>
    <row r="443057" s="1" customFormat="1"/>
    <row r="443058" s="1" customFormat="1"/>
    <row r="443059" s="1" customFormat="1"/>
    <row r="443060" s="1" customFormat="1"/>
    <row r="443061" s="1" customFormat="1"/>
    <row r="443062" s="1" customFormat="1"/>
    <row r="443063" s="1" customFormat="1"/>
    <row r="443064" s="1" customFormat="1"/>
    <row r="443065" s="1" customFormat="1"/>
    <row r="443066" s="1" customFormat="1"/>
    <row r="443067" s="1" customFormat="1"/>
    <row r="443068" s="1" customFormat="1"/>
    <row r="443069" s="1" customFormat="1"/>
    <row r="443070" s="1" customFormat="1"/>
    <row r="443071" s="1" customFormat="1"/>
    <row r="443072" s="1" customFormat="1"/>
    <row r="443073" s="1" customFormat="1"/>
    <row r="443074" s="1" customFormat="1"/>
    <row r="443075" s="1" customFormat="1"/>
    <row r="443076" s="1" customFormat="1"/>
    <row r="443077" s="1" customFormat="1"/>
    <row r="443078" s="1" customFormat="1"/>
    <row r="443079" s="1" customFormat="1"/>
    <row r="443080" s="1" customFormat="1"/>
    <row r="443081" s="1" customFormat="1"/>
    <row r="443082" s="1" customFormat="1"/>
    <row r="443083" s="1" customFormat="1"/>
    <row r="443084" s="1" customFormat="1"/>
    <row r="443085" s="1" customFormat="1"/>
    <row r="443086" s="1" customFormat="1"/>
    <row r="443087" s="1" customFormat="1"/>
    <row r="443088" s="1" customFormat="1"/>
    <row r="443089" s="1" customFormat="1"/>
    <row r="443090" s="1" customFormat="1"/>
    <row r="443091" s="1" customFormat="1"/>
    <row r="443092" s="1" customFormat="1"/>
    <row r="443093" s="1" customFormat="1"/>
    <row r="443094" s="1" customFormat="1"/>
    <row r="443095" s="1" customFormat="1"/>
    <row r="443096" s="1" customFormat="1"/>
    <row r="443097" s="1" customFormat="1"/>
    <row r="443098" s="1" customFormat="1"/>
    <row r="443099" s="1" customFormat="1"/>
    <row r="443100" s="1" customFormat="1"/>
    <row r="443101" s="1" customFormat="1"/>
    <row r="443102" s="1" customFormat="1"/>
    <row r="443103" s="1" customFormat="1"/>
    <row r="443104" s="1" customFormat="1"/>
    <row r="443105" s="1" customFormat="1"/>
    <row r="443106" s="1" customFormat="1"/>
    <row r="443107" s="1" customFormat="1"/>
    <row r="443108" s="1" customFormat="1"/>
    <row r="443109" s="1" customFormat="1"/>
    <row r="443110" s="1" customFormat="1"/>
    <row r="443111" s="1" customFormat="1"/>
    <row r="443112" s="1" customFormat="1"/>
    <row r="443113" s="1" customFormat="1"/>
    <row r="443114" s="1" customFormat="1"/>
    <row r="443115" s="1" customFormat="1"/>
    <row r="443116" s="1" customFormat="1"/>
    <row r="443117" s="1" customFormat="1"/>
    <row r="443118" s="1" customFormat="1"/>
    <row r="443119" s="1" customFormat="1"/>
    <row r="443120" s="1" customFormat="1"/>
    <row r="443121" s="1" customFormat="1"/>
    <row r="443122" s="1" customFormat="1"/>
    <row r="443123" s="1" customFormat="1"/>
    <row r="443124" s="1" customFormat="1"/>
    <row r="443125" s="1" customFormat="1"/>
    <row r="443126" s="1" customFormat="1"/>
    <row r="443127" s="1" customFormat="1"/>
    <row r="443128" s="1" customFormat="1"/>
    <row r="443129" s="1" customFormat="1"/>
    <row r="443130" s="1" customFormat="1"/>
    <row r="443131" s="1" customFormat="1"/>
    <row r="443132" s="1" customFormat="1"/>
    <row r="443133" s="1" customFormat="1"/>
    <row r="443134" s="1" customFormat="1"/>
    <row r="443135" s="1" customFormat="1"/>
    <row r="443136" s="1" customFormat="1"/>
    <row r="443137" s="1" customFormat="1"/>
    <row r="443138" s="1" customFormat="1"/>
    <row r="443139" s="1" customFormat="1"/>
    <row r="443140" s="1" customFormat="1"/>
    <row r="443141" s="1" customFormat="1"/>
    <row r="443142" s="1" customFormat="1"/>
    <row r="443143" s="1" customFormat="1"/>
    <row r="443144" s="1" customFormat="1"/>
    <row r="443145" s="1" customFormat="1"/>
    <row r="443146" s="1" customFormat="1"/>
    <row r="443147" s="1" customFormat="1"/>
    <row r="443148" s="1" customFormat="1"/>
    <row r="443149" s="1" customFormat="1"/>
    <row r="443150" s="1" customFormat="1"/>
    <row r="443151" s="1" customFormat="1"/>
    <row r="443152" s="1" customFormat="1"/>
    <row r="443153" s="1" customFormat="1"/>
    <row r="443154" s="1" customFormat="1"/>
    <row r="443155" s="1" customFormat="1"/>
    <row r="443156" s="1" customFormat="1"/>
    <row r="443157" s="1" customFormat="1"/>
    <row r="443158" s="1" customFormat="1"/>
    <row r="443159" s="1" customFormat="1"/>
    <row r="443160" s="1" customFormat="1"/>
    <row r="443161" s="1" customFormat="1"/>
    <row r="443162" s="1" customFormat="1"/>
    <row r="443163" s="1" customFormat="1"/>
    <row r="443164" s="1" customFormat="1"/>
    <row r="443165" s="1" customFormat="1"/>
    <row r="443166" s="1" customFormat="1"/>
    <row r="443167" s="1" customFormat="1"/>
    <row r="443168" s="1" customFormat="1"/>
    <row r="443169" s="1" customFormat="1"/>
    <row r="443170" s="1" customFormat="1"/>
    <row r="443171" s="1" customFormat="1"/>
    <row r="443172" s="1" customFormat="1"/>
    <row r="443173" s="1" customFormat="1"/>
    <row r="443174" s="1" customFormat="1"/>
    <row r="443175" s="1" customFormat="1"/>
    <row r="443176" s="1" customFormat="1"/>
    <row r="443177" s="1" customFormat="1"/>
    <row r="443178" s="1" customFormat="1"/>
    <row r="443179" s="1" customFormat="1"/>
    <row r="443180" s="1" customFormat="1"/>
    <row r="443181" s="1" customFormat="1"/>
    <row r="443182" s="1" customFormat="1"/>
    <row r="443183" s="1" customFormat="1"/>
    <row r="443184" s="1" customFormat="1"/>
    <row r="443185" s="1" customFormat="1"/>
    <row r="443186" s="1" customFormat="1"/>
    <row r="443187" s="1" customFormat="1"/>
    <row r="443188" s="1" customFormat="1"/>
    <row r="443189" s="1" customFormat="1"/>
    <row r="443190" s="1" customFormat="1"/>
    <row r="443191" s="1" customFormat="1"/>
    <row r="443192" s="1" customFormat="1"/>
    <row r="443193" s="1" customFormat="1"/>
    <row r="443194" s="1" customFormat="1"/>
    <row r="443195" s="1" customFormat="1"/>
    <row r="443196" s="1" customFormat="1"/>
    <row r="443197" s="1" customFormat="1"/>
    <row r="443198" s="1" customFormat="1"/>
    <row r="443199" s="1" customFormat="1"/>
    <row r="443200" s="1" customFormat="1"/>
    <row r="443201" s="1" customFormat="1"/>
    <row r="443202" s="1" customFormat="1"/>
    <row r="443203" s="1" customFormat="1"/>
    <row r="443204" s="1" customFormat="1"/>
    <row r="443205" s="1" customFormat="1"/>
    <row r="443206" s="1" customFormat="1"/>
    <row r="443207" s="1" customFormat="1"/>
    <row r="443208" s="1" customFormat="1"/>
    <row r="443209" s="1" customFormat="1"/>
    <row r="443210" s="1" customFormat="1"/>
    <row r="443211" s="1" customFormat="1"/>
    <row r="443212" s="1" customFormat="1"/>
    <row r="443213" s="1" customFormat="1"/>
    <row r="443214" s="1" customFormat="1"/>
    <row r="443215" s="1" customFormat="1"/>
    <row r="443216" s="1" customFormat="1"/>
    <row r="443217" s="1" customFormat="1"/>
    <row r="443218" s="1" customFormat="1"/>
    <row r="443219" s="1" customFormat="1"/>
    <row r="443220" s="1" customFormat="1"/>
    <row r="443221" s="1" customFormat="1"/>
    <row r="443222" s="1" customFormat="1"/>
    <row r="443223" s="1" customFormat="1"/>
    <row r="443224" s="1" customFormat="1"/>
    <row r="443225" s="1" customFormat="1"/>
    <row r="443226" s="1" customFormat="1"/>
    <row r="443227" s="1" customFormat="1"/>
    <row r="443228" s="1" customFormat="1"/>
    <row r="443229" s="1" customFormat="1"/>
    <row r="443230" s="1" customFormat="1"/>
    <row r="443231" s="1" customFormat="1"/>
    <row r="443232" s="1" customFormat="1"/>
    <row r="443233" s="1" customFormat="1"/>
    <row r="443234" s="1" customFormat="1"/>
    <row r="443235" s="1" customFormat="1"/>
    <row r="443236" s="1" customFormat="1"/>
    <row r="443237" s="1" customFormat="1"/>
    <row r="443238" s="1" customFormat="1"/>
    <row r="443239" s="1" customFormat="1"/>
    <row r="443240" s="1" customFormat="1"/>
    <row r="443241" s="1" customFormat="1"/>
    <row r="443242" s="1" customFormat="1"/>
    <row r="443243" s="1" customFormat="1"/>
    <row r="443244" s="1" customFormat="1"/>
    <row r="443245" s="1" customFormat="1"/>
    <row r="443246" s="1" customFormat="1"/>
    <row r="443247" s="1" customFormat="1"/>
    <row r="443248" s="1" customFormat="1"/>
    <row r="443249" s="1" customFormat="1"/>
    <row r="443250" s="1" customFormat="1"/>
    <row r="443251" s="1" customFormat="1"/>
    <row r="443252" s="1" customFormat="1"/>
    <row r="443253" s="1" customFormat="1"/>
    <row r="443254" s="1" customFormat="1"/>
    <row r="443255" s="1" customFormat="1"/>
    <row r="443256" s="1" customFormat="1"/>
    <row r="443257" s="1" customFormat="1"/>
    <row r="443258" s="1" customFormat="1"/>
    <row r="443259" s="1" customFormat="1"/>
    <row r="443260" s="1" customFormat="1"/>
    <row r="443261" s="1" customFormat="1"/>
    <row r="443262" s="1" customFormat="1"/>
    <row r="443263" s="1" customFormat="1"/>
    <row r="443264" s="1" customFormat="1"/>
    <row r="443265" s="1" customFormat="1"/>
    <row r="443266" s="1" customFormat="1"/>
    <row r="443267" s="1" customFormat="1"/>
    <row r="443268" s="1" customFormat="1"/>
    <row r="443269" s="1" customFormat="1"/>
    <row r="443270" s="1" customFormat="1"/>
    <row r="443271" s="1" customFormat="1"/>
    <row r="443272" s="1" customFormat="1"/>
    <row r="443273" s="1" customFormat="1"/>
    <row r="443274" s="1" customFormat="1"/>
    <row r="443275" s="1" customFormat="1"/>
    <row r="443276" s="1" customFormat="1"/>
    <row r="443277" s="1" customFormat="1"/>
    <row r="443278" s="1" customFormat="1"/>
    <row r="443279" s="1" customFormat="1"/>
    <row r="443280" s="1" customFormat="1"/>
    <row r="443281" s="1" customFormat="1"/>
    <row r="443282" s="1" customFormat="1"/>
    <row r="443283" s="1" customFormat="1"/>
    <row r="443284" s="1" customFormat="1"/>
    <row r="443285" s="1" customFormat="1"/>
    <row r="443286" s="1" customFormat="1"/>
    <row r="443287" s="1" customFormat="1"/>
    <row r="443288" s="1" customFormat="1"/>
    <row r="443289" s="1" customFormat="1"/>
    <row r="443290" s="1" customFormat="1"/>
    <row r="443291" s="1" customFormat="1"/>
    <row r="443292" s="1" customFormat="1"/>
    <row r="443293" s="1" customFormat="1"/>
    <row r="443294" s="1" customFormat="1"/>
    <row r="443295" s="1" customFormat="1"/>
    <row r="443296" s="1" customFormat="1"/>
    <row r="443297" s="1" customFormat="1"/>
    <row r="443298" s="1" customFormat="1"/>
    <row r="443299" s="1" customFormat="1"/>
    <row r="443300" s="1" customFormat="1"/>
    <row r="443301" s="1" customFormat="1"/>
    <row r="443302" s="1" customFormat="1"/>
    <row r="443303" s="1" customFormat="1"/>
    <row r="443304" s="1" customFormat="1"/>
    <row r="443305" s="1" customFormat="1"/>
    <row r="443306" s="1" customFormat="1"/>
    <row r="443307" s="1" customFormat="1"/>
    <row r="443308" s="1" customFormat="1"/>
    <row r="443309" s="1" customFormat="1"/>
    <row r="443310" s="1" customFormat="1"/>
    <row r="443311" s="1" customFormat="1"/>
    <row r="443312" s="1" customFormat="1"/>
    <row r="443313" s="1" customFormat="1"/>
    <row r="443314" s="1" customFormat="1"/>
    <row r="443315" s="1" customFormat="1"/>
    <row r="443316" s="1" customFormat="1"/>
    <row r="443317" s="1" customFormat="1"/>
    <row r="443318" s="1" customFormat="1"/>
    <row r="443319" s="1" customFormat="1"/>
    <row r="443320" s="1" customFormat="1"/>
    <row r="443321" s="1" customFormat="1"/>
    <row r="443322" s="1" customFormat="1"/>
    <row r="443323" s="1" customFormat="1"/>
    <row r="443324" s="1" customFormat="1"/>
    <row r="443325" s="1" customFormat="1"/>
    <row r="443326" s="1" customFormat="1"/>
    <row r="443327" s="1" customFormat="1"/>
    <row r="443328" s="1" customFormat="1"/>
    <row r="443329" s="1" customFormat="1"/>
    <row r="443330" s="1" customFormat="1"/>
    <row r="443331" s="1" customFormat="1"/>
    <row r="443332" s="1" customFormat="1"/>
    <row r="443333" s="1" customFormat="1"/>
    <row r="443334" s="1" customFormat="1"/>
    <row r="443335" s="1" customFormat="1"/>
    <row r="443336" s="1" customFormat="1"/>
    <row r="443337" s="1" customFormat="1"/>
    <row r="443338" s="1" customFormat="1"/>
    <row r="443339" s="1" customFormat="1"/>
    <row r="443340" s="1" customFormat="1"/>
    <row r="443341" s="1" customFormat="1"/>
    <row r="443342" s="1" customFormat="1"/>
    <row r="443343" s="1" customFormat="1"/>
    <row r="443344" s="1" customFormat="1"/>
    <row r="443345" s="1" customFormat="1"/>
    <row r="443346" s="1" customFormat="1"/>
    <row r="443347" s="1" customFormat="1"/>
    <row r="443348" s="1" customFormat="1"/>
    <row r="443349" s="1" customFormat="1"/>
    <row r="443350" s="1" customFormat="1"/>
    <row r="443351" s="1" customFormat="1"/>
    <row r="443352" s="1" customFormat="1"/>
    <row r="443353" s="1" customFormat="1"/>
    <row r="443354" s="1" customFormat="1"/>
    <row r="443355" s="1" customFormat="1"/>
    <row r="443356" s="1" customFormat="1"/>
    <row r="443357" s="1" customFormat="1"/>
    <row r="443358" s="1" customFormat="1"/>
    <row r="443359" s="1" customFormat="1"/>
    <row r="443360" s="1" customFormat="1"/>
    <row r="443361" s="1" customFormat="1"/>
    <row r="443362" s="1" customFormat="1"/>
    <row r="443363" s="1" customFormat="1"/>
    <row r="443364" s="1" customFormat="1"/>
    <row r="443365" s="1" customFormat="1"/>
    <row r="443366" s="1" customFormat="1"/>
    <row r="443367" s="1" customFormat="1"/>
    <row r="443368" s="1" customFormat="1"/>
    <row r="443369" s="1" customFormat="1"/>
    <row r="443370" s="1" customFormat="1"/>
    <row r="443371" s="1" customFormat="1"/>
    <row r="443372" s="1" customFormat="1"/>
    <row r="443373" s="1" customFormat="1"/>
    <row r="443374" s="1" customFormat="1"/>
    <row r="443375" s="1" customFormat="1"/>
    <row r="443376" s="1" customFormat="1"/>
    <row r="443377" s="1" customFormat="1"/>
    <row r="443378" s="1" customFormat="1"/>
    <row r="443379" s="1" customFormat="1"/>
    <row r="443380" s="1" customFormat="1"/>
    <row r="443381" s="1" customFormat="1"/>
    <row r="443382" s="1" customFormat="1"/>
    <row r="443383" s="1" customFormat="1"/>
    <row r="443384" s="1" customFormat="1"/>
    <row r="443385" s="1" customFormat="1"/>
    <row r="443386" s="1" customFormat="1"/>
    <row r="443387" s="1" customFormat="1"/>
    <row r="443388" s="1" customFormat="1"/>
    <row r="443389" s="1" customFormat="1"/>
    <row r="443390" s="1" customFormat="1"/>
    <row r="443391" s="1" customFormat="1"/>
    <row r="443392" s="1" customFormat="1"/>
    <row r="443393" s="1" customFormat="1"/>
    <row r="443394" s="1" customFormat="1"/>
    <row r="443395" s="1" customFormat="1"/>
    <row r="443396" s="1" customFormat="1"/>
    <row r="443397" s="1" customFormat="1"/>
    <row r="443398" s="1" customFormat="1"/>
    <row r="443399" s="1" customFormat="1"/>
    <row r="443400" s="1" customFormat="1"/>
    <row r="443401" s="1" customFormat="1"/>
    <row r="443402" s="1" customFormat="1"/>
    <row r="443403" s="1" customFormat="1"/>
    <row r="443404" s="1" customFormat="1"/>
    <row r="443405" s="1" customFormat="1"/>
    <row r="443406" s="1" customFormat="1"/>
    <row r="443407" s="1" customFormat="1"/>
    <row r="443408" s="1" customFormat="1"/>
    <row r="443409" s="1" customFormat="1"/>
    <row r="443410" s="1" customFormat="1"/>
    <row r="443411" s="1" customFormat="1"/>
    <row r="443412" s="1" customFormat="1"/>
    <row r="443413" s="1" customFormat="1"/>
    <row r="443414" s="1" customFormat="1"/>
    <row r="443415" s="1" customFormat="1"/>
    <row r="443416" s="1" customFormat="1"/>
    <row r="443417" s="1" customFormat="1"/>
    <row r="443418" s="1" customFormat="1"/>
    <row r="443419" s="1" customFormat="1"/>
    <row r="443420" s="1" customFormat="1"/>
    <row r="443421" s="1" customFormat="1"/>
    <row r="443422" s="1" customFormat="1"/>
    <row r="443423" s="1" customFormat="1"/>
    <row r="443424" s="1" customFormat="1"/>
    <row r="443425" s="1" customFormat="1"/>
    <row r="443426" s="1" customFormat="1"/>
    <row r="443427" s="1" customFormat="1"/>
    <row r="443428" s="1" customFormat="1"/>
    <row r="443429" s="1" customFormat="1"/>
    <row r="443430" s="1" customFormat="1"/>
    <row r="443431" s="1" customFormat="1"/>
    <row r="443432" s="1" customFormat="1"/>
    <row r="443433" s="1" customFormat="1"/>
    <row r="443434" s="1" customFormat="1"/>
    <row r="443435" s="1" customFormat="1"/>
    <row r="443436" s="1" customFormat="1"/>
    <row r="443437" s="1" customFormat="1"/>
    <row r="443438" s="1" customFormat="1"/>
    <row r="443439" s="1" customFormat="1"/>
    <row r="443440" s="1" customFormat="1"/>
    <row r="443441" s="1" customFormat="1"/>
    <row r="443442" s="1" customFormat="1"/>
    <row r="443443" s="1" customFormat="1"/>
    <row r="443444" s="1" customFormat="1"/>
    <row r="443445" s="1" customFormat="1"/>
    <row r="443446" s="1" customFormat="1"/>
    <row r="443447" s="1" customFormat="1"/>
    <row r="443448" s="1" customFormat="1"/>
    <row r="443449" s="1" customFormat="1"/>
    <row r="443450" s="1" customFormat="1"/>
    <row r="443451" s="1" customFormat="1"/>
    <row r="443452" s="1" customFormat="1"/>
    <row r="443453" s="1" customFormat="1"/>
    <row r="443454" s="1" customFormat="1"/>
    <row r="443455" s="1" customFormat="1"/>
    <row r="443456" s="1" customFormat="1"/>
    <row r="443457" s="1" customFormat="1"/>
    <row r="443458" s="1" customFormat="1"/>
    <row r="443459" s="1" customFormat="1"/>
    <row r="443460" s="1" customFormat="1"/>
    <row r="443461" s="1" customFormat="1"/>
    <row r="443462" s="1" customFormat="1"/>
    <row r="443463" s="1" customFormat="1"/>
    <row r="443464" s="1" customFormat="1"/>
    <row r="443465" s="1" customFormat="1"/>
    <row r="443466" s="1" customFormat="1"/>
    <row r="443467" s="1" customFormat="1"/>
    <row r="443468" s="1" customFormat="1"/>
    <row r="443469" s="1" customFormat="1"/>
    <row r="443470" s="1" customFormat="1"/>
    <row r="443471" s="1" customFormat="1"/>
    <row r="443472" s="1" customFormat="1"/>
    <row r="443473" s="1" customFormat="1"/>
    <row r="443474" s="1" customFormat="1"/>
    <row r="443475" s="1" customFormat="1"/>
    <row r="443476" s="1" customFormat="1"/>
    <row r="443477" s="1" customFormat="1"/>
    <row r="443478" s="1" customFormat="1"/>
    <row r="443479" s="1" customFormat="1"/>
    <row r="443480" s="1" customFormat="1"/>
    <row r="443481" s="1" customFormat="1"/>
    <row r="443482" s="1" customFormat="1"/>
    <row r="443483" s="1" customFormat="1"/>
    <row r="443484" s="1" customFormat="1"/>
    <row r="443485" s="1" customFormat="1"/>
    <row r="443486" s="1" customFormat="1"/>
    <row r="443487" s="1" customFormat="1"/>
    <row r="443488" s="1" customFormat="1"/>
    <row r="443489" s="1" customFormat="1"/>
    <row r="443490" s="1" customFormat="1"/>
    <row r="443491" s="1" customFormat="1"/>
    <row r="443492" s="1" customFormat="1"/>
    <row r="443493" s="1" customFormat="1"/>
    <row r="443494" s="1" customFormat="1"/>
    <row r="443495" s="1" customFormat="1"/>
    <row r="443496" s="1" customFormat="1"/>
    <row r="443497" s="1" customFormat="1"/>
    <row r="443498" s="1" customFormat="1"/>
    <row r="443499" s="1" customFormat="1"/>
    <row r="443500" s="1" customFormat="1"/>
    <row r="443501" s="1" customFormat="1"/>
    <row r="443502" s="1" customFormat="1"/>
    <row r="443503" s="1" customFormat="1"/>
    <row r="443504" s="1" customFormat="1"/>
    <row r="443505" s="1" customFormat="1"/>
    <row r="443506" s="1" customFormat="1"/>
    <row r="443507" s="1" customFormat="1"/>
    <row r="443508" s="1" customFormat="1"/>
    <row r="443509" s="1" customFormat="1"/>
    <row r="443510" s="1" customFormat="1"/>
    <row r="443511" s="1" customFormat="1"/>
    <row r="443512" s="1" customFormat="1"/>
    <row r="443513" s="1" customFormat="1"/>
    <row r="443514" s="1" customFormat="1"/>
    <row r="443515" s="1" customFormat="1"/>
    <row r="443516" s="1" customFormat="1"/>
    <row r="443517" s="1" customFormat="1"/>
    <row r="443518" s="1" customFormat="1"/>
    <row r="443519" s="1" customFormat="1"/>
    <row r="443520" s="1" customFormat="1"/>
    <row r="443521" s="1" customFormat="1"/>
    <row r="443522" s="1" customFormat="1"/>
    <row r="443523" s="1" customFormat="1"/>
    <row r="443524" s="1" customFormat="1"/>
    <row r="443525" s="1" customFormat="1"/>
    <row r="443526" s="1" customFormat="1"/>
    <row r="443527" s="1" customFormat="1"/>
    <row r="443528" s="1" customFormat="1"/>
    <row r="443529" s="1" customFormat="1"/>
    <row r="443530" s="1" customFormat="1"/>
    <row r="443531" s="1" customFormat="1"/>
    <row r="443532" s="1" customFormat="1"/>
    <row r="443533" s="1" customFormat="1"/>
    <row r="443534" s="1" customFormat="1"/>
    <row r="443535" s="1" customFormat="1"/>
    <row r="443536" s="1" customFormat="1"/>
    <row r="443537" s="1" customFormat="1"/>
    <row r="443538" s="1" customFormat="1"/>
    <row r="443539" s="1" customFormat="1"/>
    <row r="443540" s="1" customFormat="1"/>
    <row r="443541" s="1" customFormat="1"/>
    <row r="443542" s="1" customFormat="1"/>
    <row r="443543" s="1" customFormat="1"/>
    <row r="443544" s="1" customFormat="1"/>
    <row r="443545" s="1" customFormat="1"/>
    <row r="443546" s="1" customFormat="1"/>
    <row r="443547" s="1" customFormat="1"/>
    <row r="443548" s="1" customFormat="1"/>
    <row r="443549" s="1" customFormat="1"/>
    <row r="443550" s="1" customFormat="1"/>
    <row r="443551" s="1" customFormat="1"/>
    <row r="443552" s="1" customFormat="1"/>
    <row r="443553" s="1" customFormat="1"/>
    <row r="443554" s="1" customFormat="1"/>
    <row r="443555" s="1" customFormat="1"/>
    <row r="443556" s="1" customFormat="1"/>
    <row r="443557" s="1" customFormat="1"/>
    <row r="443558" s="1" customFormat="1"/>
    <row r="443559" s="1" customFormat="1"/>
    <row r="443560" s="1" customFormat="1"/>
    <row r="443561" s="1" customFormat="1"/>
    <row r="443562" s="1" customFormat="1"/>
    <row r="443563" s="1" customFormat="1"/>
    <row r="443564" s="1" customFormat="1"/>
    <row r="443565" s="1" customFormat="1"/>
    <row r="443566" s="1" customFormat="1"/>
    <row r="443567" s="1" customFormat="1"/>
    <row r="443568" s="1" customFormat="1"/>
    <row r="443569" s="1" customFormat="1"/>
    <row r="443570" s="1" customFormat="1"/>
    <row r="443571" s="1" customFormat="1"/>
    <row r="443572" s="1" customFormat="1"/>
    <row r="443573" s="1" customFormat="1"/>
    <row r="443574" s="1" customFormat="1"/>
    <row r="443575" s="1" customFormat="1"/>
    <row r="443576" s="1" customFormat="1"/>
    <row r="443577" s="1" customFormat="1"/>
    <row r="443578" s="1" customFormat="1"/>
    <row r="443579" s="1" customFormat="1"/>
    <row r="443580" s="1" customFormat="1"/>
    <row r="443581" s="1" customFormat="1"/>
    <row r="443582" s="1" customFormat="1"/>
    <row r="443583" s="1" customFormat="1"/>
    <row r="443584" s="1" customFormat="1"/>
    <row r="443585" s="1" customFormat="1"/>
    <row r="443586" s="1" customFormat="1"/>
    <row r="443587" s="1" customFormat="1"/>
    <row r="443588" s="1" customFormat="1"/>
    <row r="443589" s="1" customFormat="1"/>
    <row r="443590" s="1" customFormat="1"/>
    <row r="443591" s="1" customFormat="1"/>
    <row r="443592" s="1" customFormat="1"/>
    <row r="443593" s="1" customFormat="1"/>
    <row r="443594" s="1" customFormat="1"/>
    <row r="443595" s="1" customFormat="1"/>
    <row r="443596" s="1" customFormat="1"/>
    <row r="443597" s="1" customFormat="1"/>
    <row r="443598" s="1" customFormat="1"/>
    <row r="443599" s="1" customFormat="1"/>
    <row r="443600" s="1" customFormat="1"/>
    <row r="443601" s="1" customFormat="1"/>
    <row r="443602" s="1" customFormat="1"/>
    <row r="443603" s="1" customFormat="1"/>
    <row r="443604" s="1" customFormat="1"/>
    <row r="443605" s="1" customFormat="1"/>
    <row r="443606" s="1" customFormat="1"/>
    <row r="443607" s="1" customFormat="1"/>
    <row r="443608" s="1" customFormat="1"/>
    <row r="443609" s="1" customFormat="1"/>
    <row r="443610" s="1" customFormat="1"/>
    <row r="443611" s="1" customFormat="1"/>
    <row r="443612" s="1" customFormat="1"/>
    <row r="443613" s="1" customFormat="1"/>
    <row r="443614" s="1" customFormat="1"/>
    <row r="443615" s="1" customFormat="1"/>
    <row r="443616" s="1" customFormat="1"/>
    <row r="443617" s="1" customFormat="1"/>
    <row r="443618" s="1" customFormat="1"/>
    <row r="443619" s="1" customFormat="1"/>
    <row r="443620" s="1" customFormat="1"/>
    <row r="443621" s="1" customFormat="1"/>
    <row r="443622" s="1" customFormat="1"/>
    <row r="443623" s="1" customFormat="1"/>
    <row r="443624" s="1" customFormat="1"/>
    <row r="443625" s="1" customFormat="1"/>
    <row r="443626" s="1" customFormat="1"/>
    <row r="443627" s="1" customFormat="1"/>
    <row r="443628" s="1" customFormat="1"/>
    <row r="443629" s="1" customFormat="1"/>
    <row r="443630" s="1" customFormat="1"/>
    <row r="443631" s="1" customFormat="1"/>
    <row r="443632" s="1" customFormat="1"/>
    <row r="443633" s="1" customFormat="1"/>
    <row r="443634" s="1" customFormat="1"/>
    <row r="443635" s="1" customFormat="1"/>
    <row r="443636" s="1" customFormat="1"/>
    <row r="443637" s="1" customFormat="1"/>
    <row r="443638" s="1" customFormat="1"/>
    <row r="443639" s="1" customFormat="1"/>
    <row r="443640" s="1" customFormat="1"/>
    <row r="443641" s="1" customFormat="1"/>
    <row r="443642" s="1" customFormat="1"/>
    <row r="443643" s="1" customFormat="1"/>
    <row r="443644" s="1" customFormat="1"/>
    <row r="443645" s="1" customFormat="1"/>
    <row r="443646" s="1" customFormat="1"/>
    <row r="443647" s="1" customFormat="1"/>
    <row r="443648" s="1" customFormat="1"/>
    <row r="443649" s="1" customFormat="1"/>
    <row r="443650" s="1" customFormat="1"/>
    <row r="443651" s="1" customFormat="1"/>
    <row r="443652" s="1" customFormat="1"/>
    <row r="443653" s="1" customFormat="1"/>
    <row r="443654" s="1" customFormat="1"/>
    <row r="443655" s="1" customFormat="1"/>
    <row r="443656" s="1" customFormat="1"/>
    <row r="443657" s="1" customFormat="1"/>
    <row r="443658" s="1" customFormat="1"/>
    <row r="443659" s="1" customFormat="1"/>
    <row r="443660" s="1" customFormat="1"/>
    <row r="443661" s="1" customFormat="1"/>
    <row r="443662" s="1" customFormat="1"/>
    <row r="443663" s="1" customFormat="1"/>
    <row r="443664" s="1" customFormat="1"/>
    <row r="443665" s="1" customFormat="1"/>
    <row r="443666" s="1" customFormat="1"/>
    <row r="443667" s="1" customFormat="1"/>
    <row r="443668" s="1" customFormat="1"/>
    <row r="443669" s="1" customFormat="1"/>
    <row r="443670" s="1" customFormat="1"/>
    <row r="443671" s="1" customFormat="1"/>
    <row r="443672" s="1" customFormat="1"/>
    <row r="443673" s="1" customFormat="1"/>
    <row r="443674" s="1" customFormat="1"/>
    <row r="443675" s="1" customFormat="1"/>
    <row r="443676" s="1" customFormat="1"/>
    <row r="443677" s="1" customFormat="1"/>
    <row r="443678" s="1" customFormat="1"/>
    <row r="443679" s="1" customFormat="1"/>
    <row r="443680" s="1" customFormat="1"/>
    <row r="443681" s="1" customFormat="1"/>
    <row r="443682" s="1" customFormat="1"/>
    <row r="443683" s="1" customFormat="1"/>
    <row r="443684" s="1" customFormat="1"/>
    <row r="443685" s="1" customFormat="1"/>
    <row r="443686" s="1" customFormat="1"/>
    <row r="443687" s="1" customFormat="1"/>
    <row r="443688" s="1" customFormat="1"/>
    <row r="443689" s="1" customFormat="1"/>
    <row r="443690" s="1" customFormat="1"/>
    <row r="443691" s="1" customFormat="1"/>
    <row r="443692" s="1" customFormat="1"/>
    <row r="443693" s="1" customFormat="1"/>
    <row r="443694" s="1" customFormat="1"/>
    <row r="443695" s="1" customFormat="1"/>
    <row r="443696" s="1" customFormat="1"/>
    <row r="443697" s="1" customFormat="1"/>
    <row r="443698" s="1" customFormat="1"/>
    <row r="443699" s="1" customFormat="1"/>
    <row r="443700" s="1" customFormat="1"/>
    <row r="443701" s="1" customFormat="1"/>
    <row r="443702" s="1" customFormat="1"/>
    <row r="443703" s="1" customFormat="1"/>
    <row r="443704" s="1" customFormat="1"/>
    <row r="443705" s="1" customFormat="1"/>
    <row r="443706" s="1" customFormat="1"/>
    <row r="443707" s="1" customFormat="1"/>
    <row r="443708" s="1" customFormat="1"/>
    <row r="443709" s="1" customFormat="1"/>
    <row r="443710" s="1" customFormat="1"/>
    <row r="443711" s="1" customFormat="1"/>
    <row r="443712" s="1" customFormat="1"/>
    <row r="443713" s="1" customFormat="1"/>
    <row r="443714" s="1" customFormat="1"/>
    <row r="443715" s="1" customFormat="1"/>
    <row r="443716" s="1" customFormat="1"/>
    <row r="443717" s="1" customFormat="1"/>
    <row r="443718" s="1" customFormat="1"/>
    <row r="443719" s="1" customFormat="1"/>
    <row r="443720" s="1" customFormat="1"/>
    <row r="443721" s="1" customFormat="1"/>
    <row r="443722" s="1" customFormat="1"/>
    <row r="443723" s="1" customFormat="1"/>
    <row r="443724" s="1" customFormat="1"/>
    <row r="443725" s="1" customFormat="1"/>
    <row r="443726" s="1" customFormat="1"/>
    <row r="443727" s="1" customFormat="1"/>
    <row r="443728" s="1" customFormat="1"/>
    <row r="443729" s="1" customFormat="1"/>
    <row r="443730" s="1" customFormat="1"/>
    <row r="443731" s="1" customFormat="1"/>
    <row r="443732" s="1" customFormat="1"/>
    <row r="443733" s="1" customFormat="1"/>
    <row r="443734" s="1" customFormat="1"/>
    <row r="443735" s="1" customFormat="1"/>
    <row r="443736" s="1" customFormat="1"/>
    <row r="443737" s="1" customFormat="1"/>
    <row r="443738" s="1" customFormat="1"/>
    <row r="443739" s="1" customFormat="1"/>
    <row r="443740" s="1" customFormat="1"/>
    <row r="443741" s="1" customFormat="1"/>
    <row r="443742" s="1" customFormat="1"/>
    <row r="443743" s="1" customFormat="1"/>
    <row r="443744" s="1" customFormat="1"/>
    <row r="443745" s="1" customFormat="1"/>
    <row r="443746" s="1" customFormat="1"/>
    <row r="443747" s="1" customFormat="1"/>
    <row r="443748" s="1" customFormat="1"/>
    <row r="443749" s="1" customFormat="1"/>
    <row r="443750" s="1" customFormat="1"/>
    <row r="443751" s="1" customFormat="1"/>
    <row r="443752" s="1" customFormat="1"/>
    <row r="443753" s="1" customFormat="1"/>
    <row r="443754" s="1" customFormat="1"/>
    <row r="443755" s="1" customFormat="1"/>
    <row r="443756" s="1" customFormat="1"/>
    <row r="443757" s="1" customFormat="1"/>
    <row r="443758" s="1" customFormat="1"/>
    <row r="443759" s="1" customFormat="1"/>
    <row r="443760" s="1" customFormat="1"/>
    <row r="443761" s="1" customFormat="1"/>
    <row r="443762" s="1" customFormat="1"/>
    <row r="443763" s="1" customFormat="1"/>
    <row r="443764" s="1" customFormat="1"/>
    <row r="443765" s="1" customFormat="1"/>
    <row r="443766" s="1" customFormat="1"/>
    <row r="443767" s="1" customFormat="1"/>
    <row r="443768" s="1" customFormat="1"/>
    <row r="443769" s="1" customFormat="1"/>
    <row r="443770" s="1" customFormat="1"/>
    <row r="443771" s="1" customFormat="1"/>
    <row r="443772" s="1" customFormat="1"/>
    <row r="443773" s="1" customFormat="1"/>
    <row r="443774" s="1" customFormat="1"/>
    <row r="443775" s="1" customFormat="1"/>
    <row r="443776" s="1" customFormat="1"/>
    <row r="443777" s="1" customFormat="1"/>
    <row r="443778" s="1" customFormat="1"/>
    <row r="443779" s="1" customFormat="1"/>
    <row r="443780" s="1" customFormat="1"/>
    <row r="443781" s="1" customFormat="1"/>
    <row r="443782" s="1" customFormat="1"/>
    <row r="443783" s="1" customFormat="1"/>
    <row r="443784" s="1" customFormat="1"/>
    <row r="443785" s="1" customFormat="1"/>
    <row r="443786" s="1" customFormat="1"/>
    <row r="443787" s="1" customFormat="1"/>
    <row r="443788" s="1" customFormat="1"/>
    <row r="443789" s="1" customFormat="1"/>
    <row r="443790" s="1" customFormat="1"/>
    <row r="443791" s="1" customFormat="1"/>
    <row r="443792" s="1" customFormat="1"/>
    <row r="443793" s="1" customFormat="1"/>
    <row r="443794" s="1" customFormat="1"/>
    <row r="443795" s="1" customFormat="1"/>
    <row r="443796" s="1" customFormat="1"/>
    <row r="443797" s="1" customFormat="1"/>
    <row r="443798" s="1" customFormat="1"/>
    <row r="443799" s="1" customFormat="1"/>
    <row r="443800" s="1" customFormat="1"/>
    <row r="443801" s="1" customFormat="1"/>
    <row r="443802" s="1" customFormat="1"/>
    <row r="443803" s="1" customFormat="1"/>
    <row r="443804" s="1" customFormat="1"/>
    <row r="443805" s="1" customFormat="1"/>
    <row r="443806" s="1" customFormat="1"/>
    <row r="443807" s="1" customFormat="1"/>
    <row r="443808" s="1" customFormat="1"/>
    <row r="443809" s="1" customFormat="1"/>
    <row r="443810" s="1" customFormat="1"/>
    <row r="443811" s="1" customFormat="1"/>
    <row r="443812" s="1" customFormat="1"/>
    <row r="443813" s="1" customFormat="1"/>
    <row r="443814" s="1" customFormat="1"/>
    <row r="443815" s="1" customFormat="1"/>
    <row r="443816" s="1" customFormat="1"/>
    <row r="443817" s="1" customFormat="1"/>
    <row r="443818" s="1" customFormat="1"/>
    <row r="443819" s="1" customFormat="1"/>
    <row r="443820" s="1" customFormat="1"/>
    <row r="443821" s="1" customFormat="1"/>
    <row r="443822" s="1" customFormat="1"/>
    <row r="443823" s="1" customFormat="1"/>
    <row r="443824" s="1" customFormat="1"/>
    <row r="443825" s="1" customFormat="1"/>
    <row r="443826" s="1" customFormat="1"/>
    <row r="443827" s="1" customFormat="1"/>
    <row r="443828" s="1" customFormat="1"/>
    <row r="443829" s="1" customFormat="1"/>
    <row r="443830" s="1" customFormat="1"/>
    <row r="443831" s="1" customFormat="1"/>
    <row r="443832" s="1" customFormat="1"/>
    <row r="443833" s="1" customFormat="1"/>
    <row r="443834" s="1" customFormat="1"/>
    <row r="443835" s="1" customFormat="1"/>
    <row r="443836" s="1" customFormat="1"/>
    <row r="443837" s="1" customFormat="1"/>
    <row r="443838" s="1" customFormat="1"/>
    <row r="443839" s="1" customFormat="1"/>
    <row r="443840" s="1" customFormat="1"/>
    <row r="443841" s="1" customFormat="1"/>
    <row r="443842" s="1" customFormat="1"/>
    <row r="443843" s="1" customFormat="1"/>
    <row r="443844" s="1" customFormat="1"/>
    <row r="443845" s="1" customFormat="1"/>
    <row r="443846" s="1" customFormat="1"/>
    <row r="443847" s="1" customFormat="1"/>
    <row r="443848" s="1" customFormat="1"/>
    <row r="443849" s="1" customFormat="1"/>
    <row r="443850" s="1" customFormat="1"/>
    <row r="443851" s="1" customFormat="1"/>
    <row r="443852" s="1" customFormat="1"/>
    <row r="443853" s="1" customFormat="1"/>
    <row r="443854" s="1" customFormat="1"/>
    <row r="443855" s="1" customFormat="1"/>
    <row r="443856" s="1" customFormat="1"/>
    <row r="443857" s="1" customFormat="1"/>
    <row r="443858" s="1" customFormat="1"/>
    <row r="443859" s="1" customFormat="1"/>
    <row r="443860" s="1" customFormat="1"/>
    <row r="443861" s="1" customFormat="1"/>
    <row r="443862" s="1" customFormat="1"/>
    <row r="443863" s="1" customFormat="1"/>
    <row r="443864" s="1" customFormat="1"/>
    <row r="443865" s="1" customFormat="1"/>
    <row r="443866" s="1" customFormat="1"/>
    <row r="443867" s="1" customFormat="1"/>
    <row r="443868" s="1" customFormat="1"/>
    <row r="443869" s="1" customFormat="1"/>
    <row r="443870" s="1" customFormat="1"/>
    <row r="443871" s="1" customFormat="1"/>
    <row r="443872" s="1" customFormat="1"/>
    <row r="443873" s="1" customFormat="1"/>
    <row r="443874" s="1" customFormat="1"/>
    <row r="443875" s="1" customFormat="1"/>
    <row r="443876" s="1" customFormat="1"/>
    <row r="443877" s="1" customFormat="1"/>
    <row r="443878" s="1" customFormat="1"/>
    <row r="443879" s="1" customFormat="1"/>
    <row r="443880" s="1" customFormat="1"/>
    <row r="443881" s="1" customFormat="1"/>
    <row r="443882" s="1" customFormat="1"/>
    <row r="443883" s="1" customFormat="1"/>
    <row r="443884" s="1" customFormat="1"/>
    <row r="443885" s="1" customFormat="1"/>
    <row r="443886" s="1" customFormat="1"/>
    <row r="443887" s="1" customFormat="1"/>
    <row r="443888" s="1" customFormat="1"/>
    <row r="443889" s="1" customFormat="1"/>
    <row r="443890" s="1" customFormat="1"/>
    <row r="443891" s="1" customFormat="1"/>
    <row r="443892" s="1" customFormat="1"/>
    <row r="443893" s="1" customFormat="1"/>
    <row r="443894" s="1" customFormat="1"/>
    <row r="443895" s="1" customFormat="1"/>
    <row r="443896" s="1" customFormat="1"/>
    <row r="443897" s="1" customFormat="1"/>
    <row r="443898" s="1" customFormat="1"/>
    <row r="443899" s="1" customFormat="1"/>
    <row r="443900" s="1" customFormat="1"/>
    <row r="443901" s="1" customFormat="1"/>
    <row r="443902" s="1" customFormat="1"/>
    <row r="443903" s="1" customFormat="1"/>
    <row r="443904" s="1" customFormat="1"/>
    <row r="443905" s="1" customFormat="1"/>
    <row r="443906" s="1" customFormat="1"/>
    <row r="443907" s="1" customFormat="1"/>
    <row r="443908" s="1" customFormat="1"/>
    <row r="443909" s="1" customFormat="1"/>
    <row r="443910" s="1" customFormat="1"/>
    <row r="443911" s="1" customFormat="1"/>
    <row r="443912" s="1" customFormat="1"/>
    <row r="443913" s="1" customFormat="1"/>
    <row r="443914" s="1" customFormat="1"/>
    <row r="443915" s="1" customFormat="1"/>
    <row r="443916" s="1" customFormat="1"/>
    <row r="443917" s="1" customFormat="1"/>
    <row r="443918" s="1" customFormat="1"/>
    <row r="443919" s="1" customFormat="1"/>
    <row r="443920" s="1" customFormat="1"/>
    <row r="443921" s="1" customFormat="1"/>
    <row r="443922" s="1" customFormat="1"/>
    <row r="443923" s="1" customFormat="1"/>
    <row r="443924" s="1" customFormat="1"/>
    <row r="443925" s="1" customFormat="1"/>
    <row r="443926" s="1" customFormat="1"/>
    <row r="443927" s="1" customFormat="1"/>
    <row r="443928" s="1" customFormat="1"/>
    <row r="443929" s="1" customFormat="1"/>
    <row r="443930" s="1" customFormat="1"/>
    <row r="443931" s="1" customFormat="1"/>
    <row r="443932" s="1" customFormat="1"/>
    <row r="443933" s="1" customFormat="1"/>
    <row r="443934" s="1" customFormat="1"/>
    <row r="443935" s="1" customFormat="1"/>
    <row r="443936" s="1" customFormat="1"/>
    <row r="443937" s="1" customFormat="1"/>
    <row r="443938" s="1" customFormat="1"/>
    <row r="443939" s="1" customFormat="1"/>
    <row r="443940" s="1" customFormat="1"/>
    <row r="443941" s="1" customFormat="1"/>
    <row r="443942" s="1" customFormat="1"/>
    <row r="443943" s="1" customFormat="1"/>
    <row r="443944" s="1" customFormat="1"/>
    <row r="443945" s="1" customFormat="1"/>
    <row r="443946" s="1" customFormat="1"/>
    <row r="443947" s="1" customFormat="1"/>
    <row r="443948" s="1" customFormat="1"/>
    <row r="443949" s="1" customFormat="1"/>
    <row r="443950" s="1" customFormat="1"/>
    <row r="443951" s="1" customFormat="1"/>
    <row r="443952" s="1" customFormat="1"/>
    <row r="443953" s="1" customFormat="1"/>
    <row r="443954" s="1" customFormat="1"/>
    <row r="443955" s="1" customFormat="1"/>
    <row r="443956" s="1" customFormat="1"/>
    <row r="443957" s="1" customFormat="1"/>
    <row r="443958" s="1" customFormat="1"/>
    <row r="443959" s="1" customFormat="1"/>
    <row r="443960" s="1" customFormat="1"/>
    <row r="443961" s="1" customFormat="1"/>
    <row r="443962" s="1" customFormat="1"/>
    <row r="443963" s="1" customFormat="1"/>
    <row r="443964" s="1" customFormat="1"/>
    <row r="443965" s="1" customFormat="1"/>
    <row r="443966" s="1" customFormat="1"/>
    <row r="443967" s="1" customFormat="1"/>
    <row r="443968" s="1" customFormat="1"/>
    <row r="443969" s="1" customFormat="1"/>
    <row r="443970" s="1" customFormat="1"/>
    <row r="443971" s="1" customFormat="1"/>
    <row r="443972" s="1" customFormat="1"/>
    <row r="443973" s="1" customFormat="1"/>
    <row r="443974" s="1" customFormat="1"/>
    <row r="443975" s="1" customFormat="1"/>
    <row r="443976" s="1" customFormat="1"/>
    <row r="443977" s="1" customFormat="1"/>
    <row r="443978" s="1" customFormat="1"/>
    <row r="443979" s="1" customFormat="1"/>
    <row r="443980" s="1" customFormat="1"/>
    <row r="443981" s="1" customFormat="1"/>
    <row r="443982" s="1" customFormat="1"/>
    <row r="443983" s="1" customFormat="1"/>
    <row r="443984" s="1" customFormat="1"/>
    <row r="443985" s="1" customFormat="1"/>
    <row r="443986" s="1" customFormat="1"/>
    <row r="443987" s="1" customFormat="1"/>
    <row r="443988" s="1" customFormat="1"/>
    <row r="443989" s="1" customFormat="1"/>
    <row r="443990" s="1" customFormat="1"/>
    <row r="443991" s="1" customFormat="1"/>
    <row r="443992" s="1" customFormat="1"/>
    <row r="443993" s="1" customFormat="1"/>
    <row r="443994" s="1" customFormat="1"/>
    <row r="443995" s="1" customFormat="1"/>
    <row r="443996" s="1" customFormat="1"/>
    <row r="443997" s="1" customFormat="1"/>
    <row r="443998" s="1" customFormat="1"/>
    <row r="443999" s="1" customFormat="1"/>
    <row r="444000" s="1" customFormat="1"/>
    <row r="444001" s="1" customFormat="1"/>
    <row r="444002" s="1" customFormat="1"/>
    <row r="444003" s="1" customFormat="1"/>
    <row r="444004" s="1" customFormat="1"/>
    <row r="444005" s="1" customFormat="1"/>
    <row r="444006" s="1" customFormat="1"/>
    <row r="444007" s="1" customFormat="1"/>
    <row r="444008" s="1" customFormat="1"/>
    <row r="444009" s="1" customFormat="1"/>
    <row r="444010" s="1" customFormat="1"/>
    <row r="444011" s="1" customFormat="1"/>
    <row r="444012" s="1" customFormat="1"/>
    <row r="444013" s="1" customFormat="1"/>
    <row r="444014" s="1" customFormat="1"/>
    <row r="444015" s="1" customFormat="1"/>
    <row r="444016" s="1" customFormat="1"/>
    <row r="444017" s="1" customFormat="1"/>
    <row r="444018" s="1" customFormat="1"/>
    <row r="444019" s="1" customFormat="1"/>
    <row r="444020" s="1" customFormat="1"/>
    <row r="444021" s="1" customFormat="1"/>
    <row r="444022" s="1" customFormat="1"/>
    <row r="444023" s="1" customFormat="1"/>
    <row r="444024" s="1" customFormat="1"/>
    <row r="444025" s="1" customFormat="1"/>
    <row r="444026" s="1" customFormat="1"/>
    <row r="444027" s="1" customFormat="1"/>
    <row r="444028" s="1" customFormat="1"/>
    <row r="444029" s="1" customFormat="1"/>
    <row r="444030" s="1" customFormat="1"/>
    <row r="444031" s="1" customFormat="1"/>
    <row r="444032" s="1" customFormat="1"/>
    <row r="444033" s="1" customFormat="1"/>
    <row r="444034" s="1" customFormat="1"/>
    <row r="444035" s="1" customFormat="1"/>
    <row r="444036" s="1" customFormat="1"/>
    <row r="444037" s="1" customFormat="1"/>
    <row r="444038" s="1" customFormat="1"/>
    <row r="444039" s="1" customFormat="1"/>
    <row r="444040" s="1" customFormat="1"/>
    <row r="444041" s="1" customFormat="1"/>
    <row r="444042" s="1" customFormat="1"/>
    <row r="444043" s="1" customFormat="1"/>
    <row r="444044" s="1" customFormat="1"/>
    <row r="444045" s="1" customFormat="1"/>
    <row r="444046" s="1" customFormat="1"/>
    <row r="444047" s="1" customFormat="1"/>
    <row r="444048" s="1" customFormat="1"/>
    <row r="444049" s="1" customFormat="1"/>
    <row r="444050" s="1" customFormat="1"/>
    <row r="444051" s="1" customFormat="1"/>
    <row r="444052" s="1" customFormat="1"/>
    <row r="444053" s="1" customFormat="1"/>
    <row r="444054" s="1" customFormat="1"/>
    <row r="444055" s="1" customFormat="1"/>
    <row r="444056" s="1" customFormat="1"/>
    <row r="444057" s="1" customFormat="1"/>
    <row r="444058" s="1" customFormat="1"/>
    <row r="444059" s="1" customFormat="1"/>
    <row r="444060" s="1" customFormat="1"/>
    <row r="444061" s="1" customFormat="1"/>
    <row r="444062" s="1" customFormat="1"/>
    <row r="444063" s="1" customFormat="1"/>
    <row r="444064" s="1" customFormat="1"/>
    <row r="444065" s="1" customFormat="1"/>
    <row r="444066" s="1" customFormat="1"/>
    <row r="444067" s="1" customFormat="1"/>
    <row r="444068" s="1" customFormat="1"/>
    <row r="444069" s="1" customFormat="1"/>
    <row r="444070" s="1" customFormat="1"/>
    <row r="444071" s="1" customFormat="1"/>
    <row r="444072" s="1" customFormat="1"/>
    <row r="444073" s="1" customFormat="1"/>
    <row r="444074" s="1" customFormat="1"/>
    <row r="444075" s="1" customFormat="1"/>
    <row r="444076" s="1" customFormat="1"/>
    <row r="444077" s="1" customFormat="1"/>
    <row r="444078" s="1" customFormat="1"/>
    <row r="444079" s="1" customFormat="1"/>
    <row r="444080" s="1" customFormat="1"/>
    <row r="444081" s="1" customFormat="1"/>
    <row r="444082" s="1" customFormat="1"/>
    <row r="444083" s="1" customFormat="1"/>
    <row r="444084" s="1" customFormat="1"/>
    <row r="444085" s="1" customFormat="1"/>
    <row r="444086" s="1" customFormat="1"/>
    <row r="444087" s="1" customFormat="1"/>
    <row r="444088" s="1" customFormat="1"/>
    <row r="444089" s="1" customFormat="1"/>
    <row r="444090" s="1" customFormat="1"/>
    <row r="444091" s="1" customFormat="1"/>
    <row r="444092" s="1" customFormat="1"/>
    <row r="444093" s="1" customFormat="1"/>
    <row r="444094" s="1" customFormat="1"/>
    <row r="444095" s="1" customFormat="1"/>
    <row r="444096" s="1" customFormat="1"/>
    <row r="444097" s="1" customFormat="1"/>
    <row r="444098" s="1" customFormat="1"/>
    <row r="444099" s="1" customFormat="1"/>
    <row r="444100" s="1" customFormat="1"/>
    <row r="444101" s="1" customFormat="1"/>
    <row r="444102" s="1" customFormat="1"/>
    <row r="444103" s="1" customFormat="1"/>
    <row r="444104" s="1" customFormat="1"/>
    <row r="444105" s="1" customFormat="1"/>
    <row r="444106" s="1" customFormat="1"/>
    <row r="444107" s="1" customFormat="1"/>
    <row r="444108" s="1" customFormat="1"/>
    <row r="444109" s="1" customFormat="1"/>
    <row r="444110" s="1" customFormat="1"/>
    <row r="444111" s="1" customFormat="1"/>
    <row r="444112" s="1" customFormat="1"/>
    <row r="444113" s="1" customFormat="1"/>
    <row r="444114" s="1" customFormat="1"/>
    <row r="444115" s="1" customFormat="1"/>
    <row r="444116" s="1" customFormat="1"/>
    <row r="444117" s="1" customFormat="1"/>
    <row r="444118" s="1" customFormat="1"/>
    <row r="444119" s="1" customFormat="1"/>
    <row r="444120" s="1" customFormat="1"/>
    <row r="444121" s="1" customFormat="1"/>
    <row r="444122" s="1" customFormat="1"/>
    <row r="444123" s="1" customFormat="1"/>
    <row r="444124" s="1" customFormat="1"/>
    <row r="444125" s="1" customFormat="1"/>
    <row r="444126" s="1" customFormat="1"/>
    <row r="444127" s="1" customFormat="1"/>
    <row r="444128" s="1" customFormat="1"/>
    <row r="444129" s="1" customFormat="1"/>
    <row r="444130" s="1" customFormat="1"/>
    <row r="444131" s="1" customFormat="1"/>
    <row r="444132" s="1" customFormat="1"/>
    <row r="444133" s="1" customFormat="1"/>
    <row r="444134" s="1" customFormat="1"/>
    <row r="444135" s="1" customFormat="1"/>
    <row r="444136" s="1" customFormat="1"/>
    <row r="444137" s="1" customFormat="1"/>
    <row r="444138" s="1" customFormat="1"/>
    <row r="444139" s="1" customFormat="1"/>
    <row r="444140" s="1" customFormat="1"/>
    <row r="444141" s="1" customFormat="1"/>
    <row r="444142" s="1" customFormat="1"/>
    <row r="444143" s="1" customFormat="1"/>
    <row r="444144" s="1" customFormat="1"/>
    <row r="444145" s="1" customFormat="1"/>
    <row r="444146" s="1" customFormat="1"/>
    <row r="444147" s="1" customFormat="1"/>
    <row r="444148" s="1" customFormat="1"/>
    <row r="444149" s="1" customFormat="1"/>
    <row r="444150" s="1" customFormat="1"/>
    <row r="444151" s="1" customFormat="1"/>
    <row r="444152" s="1" customFormat="1"/>
    <row r="444153" s="1" customFormat="1"/>
    <row r="444154" s="1" customFormat="1"/>
    <row r="444155" s="1" customFormat="1"/>
    <row r="444156" s="1" customFormat="1"/>
    <row r="444157" s="1" customFormat="1"/>
    <row r="444158" s="1" customFormat="1"/>
    <row r="444159" s="1" customFormat="1"/>
    <row r="444160" s="1" customFormat="1"/>
    <row r="444161" s="1" customFormat="1"/>
    <row r="444162" s="1" customFormat="1"/>
    <row r="444163" s="1" customFormat="1"/>
    <row r="444164" s="1" customFormat="1"/>
    <row r="444165" s="1" customFormat="1"/>
    <row r="444166" s="1" customFormat="1"/>
    <row r="444167" s="1" customFormat="1"/>
    <row r="444168" s="1" customFormat="1"/>
    <row r="444169" s="1" customFormat="1"/>
    <row r="444170" s="1" customFormat="1"/>
    <row r="444171" s="1" customFormat="1"/>
    <row r="444172" s="1" customFormat="1"/>
    <row r="444173" s="1" customFormat="1"/>
    <row r="444174" s="1" customFormat="1"/>
    <row r="444175" s="1" customFormat="1"/>
    <row r="444176" s="1" customFormat="1"/>
    <row r="444177" s="1" customFormat="1"/>
    <row r="444178" s="1" customFormat="1"/>
    <row r="444179" s="1" customFormat="1"/>
    <row r="444180" s="1" customFormat="1"/>
    <row r="444181" s="1" customFormat="1"/>
    <row r="444182" s="1" customFormat="1"/>
    <row r="444183" s="1" customFormat="1"/>
    <row r="444184" s="1" customFormat="1"/>
    <row r="444185" s="1" customFormat="1"/>
    <row r="444186" s="1" customFormat="1"/>
    <row r="444187" s="1" customFormat="1"/>
    <row r="444188" s="1" customFormat="1"/>
    <row r="444189" s="1" customFormat="1"/>
    <row r="444190" s="1" customFormat="1"/>
    <row r="444191" s="1" customFormat="1"/>
    <row r="444192" s="1" customFormat="1"/>
    <row r="444193" s="1" customFormat="1"/>
    <row r="444194" s="1" customFormat="1"/>
    <row r="444195" s="1" customFormat="1"/>
    <row r="444196" s="1" customFormat="1"/>
    <row r="444197" s="1" customFormat="1"/>
    <row r="444198" s="1" customFormat="1"/>
    <row r="444199" s="1" customFormat="1"/>
    <row r="444200" s="1" customFormat="1"/>
    <row r="444201" s="1" customFormat="1"/>
    <row r="444202" s="1" customFormat="1"/>
    <row r="444203" s="1" customFormat="1"/>
    <row r="444204" s="1" customFormat="1"/>
    <row r="444205" s="1" customFormat="1"/>
    <row r="444206" s="1" customFormat="1"/>
    <row r="444207" s="1" customFormat="1"/>
    <row r="444208" s="1" customFormat="1"/>
    <row r="444209" s="1" customFormat="1"/>
    <row r="444210" s="1" customFormat="1"/>
    <row r="444211" s="1" customFormat="1"/>
    <row r="444212" s="1" customFormat="1"/>
    <row r="444213" s="1" customFormat="1"/>
    <row r="444214" s="1" customFormat="1"/>
    <row r="444215" s="1" customFormat="1"/>
    <row r="444216" s="1" customFormat="1"/>
    <row r="444217" s="1" customFormat="1"/>
    <row r="444218" s="1" customFormat="1"/>
    <row r="444219" s="1" customFormat="1"/>
    <row r="444220" s="1" customFormat="1"/>
    <row r="444221" s="1" customFormat="1"/>
    <row r="444222" s="1" customFormat="1"/>
    <row r="444223" s="1" customFormat="1"/>
    <row r="444224" s="1" customFormat="1"/>
    <row r="444225" s="1" customFormat="1"/>
    <row r="444226" s="1" customFormat="1"/>
    <row r="444227" s="1" customFormat="1"/>
    <row r="444228" s="1" customFormat="1"/>
    <row r="444229" s="1" customFormat="1"/>
    <row r="444230" s="1" customFormat="1"/>
    <row r="444231" s="1" customFormat="1"/>
    <row r="444232" s="1" customFormat="1"/>
    <row r="444233" s="1" customFormat="1"/>
    <row r="444234" s="1" customFormat="1"/>
    <row r="444235" s="1" customFormat="1"/>
    <row r="444236" s="1" customFormat="1"/>
    <row r="444237" s="1" customFormat="1"/>
    <row r="444238" s="1" customFormat="1"/>
    <row r="444239" s="1" customFormat="1"/>
    <row r="444240" s="1" customFormat="1"/>
    <row r="444241" s="1" customFormat="1"/>
    <row r="444242" s="1" customFormat="1"/>
    <row r="444243" s="1" customFormat="1"/>
    <row r="444244" s="1" customFormat="1"/>
    <row r="444245" s="1" customFormat="1"/>
    <row r="444246" s="1" customFormat="1"/>
    <row r="444247" s="1" customFormat="1"/>
    <row r="444248" s="1" customFormat="1"/>
    <row r="444249" s="1" customFormat="1"/>
    <row r="444250" s="1" customFormat="1"/>
    <row r="444251" s="1" customFormat="1"/>
    <row r="444252" s="1" customFormat="1"/>
    <row r="444253" s="1" customFormat="1"/>
    <row r="444254" s="1" customFormat="1"/>
    <row r="444255" s="1" customFormat="1"/>
    <row r="444256" s="1" customFormat="1"/>
    <row r="444257" s="1" customFormat="1"/>
    <row r="444258" s="1" customFormat="1"/>
    <row r="444259" s="1" customFormat="1"/>
    <row r="444260" s="1" customFormat="1"/>
    <row r="444261" s="1" customFormat="1"/>
    <row r="444262" s="1" customFormat="1"/>
    <row r="444263" s="1" customFormat="1"/>
    <row r="444264" s="1" customFormat="1"/>
    <row r="444265" s="1" customFormat="1"/>
    <row r="444266" s="1" customFormat="1"/>
    <row r="444267" s="1" customFormat="1"/>
    <row r="444268" s="1" customFormat="1"/>
    <row r="444269" s="1" customFormat="1"/>
    <row r="444270" s="1" customFormat="1"/>
    <row r="444271" s="1" customFormat="1"/>
    <row r="444272" s="1" customFormat="1"/>
    <row r="444273" s="1" customFormat="1"/>
    <row r="444274" s="1" customFormat="1"/>
    <row r="444275" s="1" customFormat="1"/>
    <row r="444276" s="1" customFormat="1"/>
    <row r="444277" s="1" customFormat="1"/>
    <row r="444278" s="1" customFormat="1"/>
    <row r="444279" s="1" customFormat="1"/>
    <row r="444280" s="1" customFormat="1"/>
    <row r="444281" s="1" customFormat="1"/>
    <row r="444282" s="1" customFormat="1"/>
    <row r="444283" s="1" customFormat="1"/>
    <row r="444284" s="1" customFormat="1"/>
    <row r="444285" s="1" customFormat="1"/>
    <row r="444286" s="1" customFormat="1"/>
    <row r="444287" s="1" customFormat="1"/>
    <row r="444288" s="1" customFormat="1"/>
    <row r="444289" s="1" customFormat="1"/>
    <row r="444290" s="1" customFormat="1"/>
    <row r="444291" s="1" customFormat="1"/>
    <row r="444292" s="1" customFormat="1"/>
    <row r="444293" s="1" customFormat="1"/>
    <row r="444294" s="1" customFormat="1"/>
    <row r="444295" s="1" customFormat="1"/>
    <row r="444296" s="1" customFormat="1"/>
    <row r="444297" s="1" customFormat="1"/>
    <row r="444298" s="1" customFormat="1"/>
    <row r="444299" s="1" customFormat="1"/>
    <row r="444300" s="1" customFormat="1"/>
    <row r="444301" s="1" customFormat="1"/>
    <row r="444302" s="1" customFormat="1"/>
    <row r="444303" s="1" customFormat="1"/>
    <row r="444304" s="1" customFormat="1"/>
    <row r="444305" s="1" customFormat="1"/>
    <row r="444306" s="1" customFormat="1"/>
    <row r="444307" s="1" customFormat="1"/>
    <row r="444308" s="1" customFormat="1"/>
    <row r="444309" s="1" customFormat="1"/>
    <row r="444310" s="1" customFormat="1"/>
    <row r="444311" s="1" customFormat="1"/>
    <row r="444312" s="1" customFormat="1"/>
    <row r="444313" s="1" customFormat="1"/>
    <row r="444314" s="1" customFormat="1"/>
    <row r="444315" s="1" customFormat="1"/>
    <row r="444316" s="1" customFormat="1"/>
    <row r="444317" s="1" customFormat="1"/>
    <row r="444318" s="1" customFormat="1"/>
    <row r="444319" s="1" customFormat="1"/>
    <row r="444320" s="1" customFormat="1"/>
    <row r="444321" s="1" customFormat="1"/>
    <row r="444322" s="1" customFormat="1"/>
    <row r="444323" s="1" customFormat="1"/>
    <row r="444324" s="1" customFormat="1"/>
    <row r="444325" s="1" customFormat="1"/>
    <row r="444326" s="1" customFormat="1"/>
    <row r="444327" s="1" customFormat="1"/>
    <row r="444328" s="1" customFormat="1"/>
    <row r="444329" s="1" customFormat="1"/>
    <row r="444330" s="1" customFormat="1"/>
    <row r="444331" s="1" customFormat="1"/>
    <row r="444332" s="1" customFormat="1"/>
    <row r="444333" s="1" customFormat="1"/>
    <row r="444334" s="1" customFormat="1"/>
    <row r="444335" s="1" customFormat="1"/>
    <row r="444336" s="1" customFormat="1"/>
    <row r="444337" s="1" customFormat="1"/>
    <row r="444338" s="1" customFormat="1"/>
    <row r="444339" s="1" customFormat="1"/>
    <row r="444340" s="1" customFormat="1"/>
    <row r="444341" s="1" customFormat="1"/>
    <row r="444342" s="1" customFormat="1"/>
    <row r="444343" s="1" customFormat="1"/>
    <row r="444344" s="1" customFormat="1"/>
    <row r="444345" s="1" customFormat="1"/>
    <row r="444346" s="1" customFormat="1"/>
    <row r="444347" s="1" customFormat="1"/>
    <row r="444348" s="1" customFormat="1"/>
    <row r="444349" s="1" customFormat="1"/>
    <row r="444350" s="1" customFormat="1"/>
    <row r="444351" s="1" customFormat="1"/>
    <row r="444352" s="1" customFormat="1"/>
    <row r="444353" s="1" customFormat="1"/>
    <row r="444354" s="1" customFormat="1"/>
    <row r="444355" s="1" customFormat="1"/>
    <row r="444356" s="1" customFormat="1"/>
    <row r="444357" s="1" customFormat="1"/>
    <row r="444358" s="1" customFormat="1"/>
    <row r="444359" s="1" customFormat="1"/>
    <row r="444360" s="1" customFormat="1"/>
    <row r="444361" s="1" customFormat="1"/>
    <row r="444362" s="1" customFormat="1"/>
    <row r="444363" s="1" customFormat="1"/>
    <row r="444364" s="1" customFormat="1"/>
    <row r="444365" s="1" customFormat="1"/>
    <row r="444366" s="1" customFormat="1"/>
    <row r="444367" s="1" customFormat="1"/>
    <row r="444368" s="1" customFormat="1"/>
    <row r="444369" s="1" customFormat="1"/>
    <row r="444370" s="1" customFormat="1"/>
    <row r="444371" s="1" customFormat="1"/>
    <row r="444372" s="1" customFormat="1"/>
    <row r="444373" s="1" customFormat="1"/>
    <row r="444374" s="1" customFormat="1"/>
    <row r="444375" s="1" customFormat="1"/>
    <row r="444376" s="1" customFormat="1"/>
    <row r="444377" s="1" customFormat="1"/>
    <row r="444378" s="1" customFormat="1"/>
    <row r="444379" s="1" customFormat="1"/>
    <row r="444380" s="1" customFormat="1"/>
    <row r="444381" s="1" customFormat="1"/>
    <row r="444382" s="1" customFormat="1"/>
    <row r="444383" s="1" customFormat="1"/>
    <row r="444384" s="1" customFormat="1"/>
    <row r="444385" s="1" customFormat="1"/>
    <row r="444386" s="1" customFormat="1"/>
    <row r="444387" s="1" customFormat="1"/>
    <row r="444388" s="1" customFormat="1"/>
    <row r="444389" s="1" customFormat="1"/>
    <row r="444390" s="1" customFormat="1"/>
    <row r="444391" s="1" customFormat="1"/>
    <row r="444392" s="1" customFormat="1"/>
    <row r="444393" s="1" customFormat="1"/>
    <row r="444394" s="1" customFormat="1"/>
    <row r="444395" s="1" customFormat="1"/>
    <row r="444396" s="1" customFormat="1"/>
    <row r="444397" s="1" customFormat="1"/>
    <row r="444398" s="1" customFormat="1"/>
    <row r="444399" s="1" customFormat="1"/>
    <row r="444400" s="1" customFormat="1"/>
    <row r="444401" s="1" customFormat="1"/>
    <row r="444402" s="1" customFormat="1"/>
    <row r="444403" s="1" customFormat="1"/>
    <row r="444404" s="1" customFormat="1"/>
    <row r="444405" s="1" customFormat="1"/>
    <row r="444406" s="1" customFormat="1"/>
    <row r="444407" s="1" customFormat="1"/>
    <row r="444408" s="1" customFormat="1"/>
    <row r="444409" s="1" customFormat="1"/>
    <row r="444410" s="1" customFormat="1"/>
    <row r="444411" s="1" customFormat="1"/>
    <row r="444412" s="1" customFormat="1"/>
    <row r="444413" s="1" customFormat="1"/>
    <row r="444414" s="1" customFormat="1"/>
    <row r="444415" s="1" customFormat="1"/>
    <row r="444416" s="1" customFormat="1"/>
    <row r="444417" s="1" customFormat="1"/>
    <row r="444418" s="1" customFormat="1"/>
    <row r="444419" s="1" customFormat="1"/>
    <row r="444420" s="1" customFormat="1"/>
    <row r="444421" s="1" customFormat="1"/>
    <row r="444422" s="1" customFormat="1"/>
    <row r="444423" s="1" customFormat="1"/>
    <row r="444424" s="1" customFormat="1"/>
    <row r="444425" s="1" customFormat="1"/>
    <row r="444426" s="1" customFormat="1"/>
    <row r="444427" s="1" customFormat="1"/>
    <row r="444428" s="1" customFormat="1"/>
    <row r="444429" s="1" customFormat="1"/>
    <row r="444430" s="1" customFormat="1"/>
    <row r="444431" s="1" customFormat="1"/>
    <row r="444432" s="1" customFormat="1"/>
    <row r="444433" s="1" customFormat="1"/>
    <row r="444434" s="1" customFormat="1"/>
    <row r="444435" s="1" customFormat="1"/>
    <row r="444436" s="1" customFormat="1"/>
    <row r="444437" s="1" customFormat="1"/>
    <row r="444438" s="1" customFormat="1"/>
    <row r="444439" s="1" customFormat="1"/>
    <row r="444440" s="1" customFormat="1"/>
    <row r="444441" s="1" customFormat="1"/>
    <row r="444442" s="1" customFormat="1"/>
    <row r="444443" s="1" customFormat="1"/>
    <row r="444444" s="1" customFormat="1"/>
    <row r="444445" s="1" customFormat="1"/>
    <row r="444446" s="1" customFormat="1"/>
    <row r="444447" s="1" customFormat="1"/>
    <row r="444448" s="1" customFormat="1"/>
    <row r="444449" s="1" customFormat="1"/>
    <row r="444450" s="1" customFormat="1"/>
    <row r="444451" s="1" customFormat="1"/>
    <row r="444452" s="1" customFormat="1"/>
    <row r="444453" s="1" customFormat="1"/>
    <row r="444454" s="1" customFormat="1"/>
    <row r="444455" s="1" customFormat="1"/>
    <row r="444456" s="1" customFormat="1"/>
    <row r="444457" s="1" customFormat="1"/>
    <row r="444458" s="1" customFormat="1"/>
    <row r="444459" s="1" customFormat="1"/>
    <row r="444460" s="1" customFormat="1"/>
    <row r="444461" s="1" customFormat="1"/>
    <row r="444462" s="1" customFormat="1"/>
    <row r="444463" s="1" customFormat="1"/>
    <row r="444464" s="1" customFormat="1"/>
    <row r="444465" s="1" customFormat="1"/>
    <row r="444466" s="1" customFormat="1"/>
    <row r="444467" s="1" customFormat="1"/>
    <row r="444468" s="1" customFormat="1"/>
    <row r="444469" s="1" customFormat="1"/>
    <row r="444470" s="1" customFormat="1"/>
    <row r="444471" s="1" customFormat="1"/>
    <row r="444472" s="1" customFormat="1"/>
    <row r="444473" s="1" customFormat="1"/>
    <row r="444474" s="1" customFormat="1"/>
    <row r="444475" s="1" customFormat="1"/>
    <row r="444476" s="1" customFormat="1"/>
    <row r="444477" s="1" customFormat="1"/>
    <row r="444478" s="1" customFormat="1"/>
    <row r="444479" s="1" customFormat="1"/>
    <row r="444480" s="1" customFormat="1"/>
    <row r="444481" s="1" customFormat="1"/>
    <row r="444482" s="1" customFormat="1"/>
    <row r="444483" s="1" customFormat="1"/>
    <row r="444484" s="1" customFormat="1"/>
    <row r="444485" s="1" customFormat="1"/>
    <row r="444486" s="1" customFormat="1"/>
    <row r="444487" s="1" customFormat="1"/>
    <row r="444488" s="1" customFormat="1"/>
    <row r="444489" s="1" customFormat="1"/>
    <row r="444490" s="1" customFormat="1"/>
    <row r="444491" s="1" customFormat="1"/>
    <row r="444492" s="1" customFormat="1"/>
    <row r="444493" s="1" customFormat="1"/>
    <row r="444494" s="1" customFormat="1"/>
    <row r="444495" s="1" customFormat="1"/>
    <row r="444496" s="1" customFormat="1"/>
    <row r="444497" s="1" customFormat="1"/>
    <row r="444498" s="1" customFormat="1"/>
    <row r="444499" s="1" customFormat="1"/>
    <row r="444500" s="1" customFormat="1"/>
    <row r="444501" s="1" customFormat="1"/>
    <row r="444502" s="1" customFormat="1"/>
    <row r="444503" s="1" customFormat="1"/>
    <row r="444504" s="1" customFormat="1"/>
    <row r="444505" s="1" customFormat="1"/>
    <row r="444506" s="1" customFormat="1"/>
    <row r="444507" s="1" customFormat="1"/>
    <row r="444508" s="1" customFormat="1"/>
    <row r="444509" s="1" customFormat="1"/>
    <row r="444510" s="1" customFormat="1"/>
    <row r="444511" s="1" customFormat="1"/>
    <row r="444512" s="1" customFormat="1"/>
    <row r="444513" s="1" customFormat="1"/>
    <row r="444514" s="1" customFormat="1"/>
    <row r="444515" s="1" customFormat="1"/>
    <row r="444516" s="1" customFormat="1"/>
    <row r="444517" s="1" customFormat="1"/>
    <row r="444518" s="1" customFormat="1"/>
    <row r="444519" s="1" customFormat="1"/>
    <row r="444520" s="1" customFormat="1"/>
    <row r="444521" s="1" customFormat="1"/>
    <row r="444522" s="1" customFormat="1"/>
    <row r="444523" s="1" customFormat="1"/>
    <row r="444524" s="1" customFormat="1"/>
    <row r="444525" s="1" customFormat="1"/>
    <row r="444526" s="1" customFormat="1"/>
    <row r="444527" s="1" customFormat="1"/>
    <row r="444528" s="1" customFormat="1"/>
    <row r="444529" s="1" customFormat="1"/>
    <row r="444530" s="1" customFormat="1"/>
    <row r="444531" s="1" customFormat="1"/>
    <row r="444532" s="1" customFormat="1"/>
    <row r="444533" s="1" customFormat="1"/>
    <row r="444534" s="1" customFormat="1"/>
    <row r="444535" s="1" customFormat="1"/>
    <row r="444536" s="1" customFormat="1"/>
    <row r="444537" s="1" customFormat="1"/>
    <row r="444538" s="1" customFormat="1"/>
    <row r="444539" s="1" customFormat="1"/>
    <row r="444540" s="1" customFormat="1"/>
    <row r="444541" s="1" customFormat="1"/>
    <row r="444542" s="1" customFormat="1"/>
    <row r="444543" s="1" customFormat="1"/>
    <row r="444544" s="1" customFormat="1"/>
    <row r="444545" s="1" customFormat="1"/>
    <row r="444546" s="1" customFormat="1"/>
    <row r="444547" s="1" customFormat="1"/>
    <row r="444548" s="1" customFormat="1"/>
    <row r="444549" s="1" customFormat="1"/>
    <row r="444550" s="1" customFormat="1"/>
    <row r="444551" s="1" customFormat="1"/>
    <row r="444552" s="1" customFormat="1"/>
    <row r="444553" s="1" customFormat="1"/>
    <row r="444554" s="1" customFormat="1"/>
    <row r="444555" s="1" customFormat="1"/>
    <row r="444556" s="1" customFormat="1"/>
    <row r="444557" s="1" customFormat="1"/>
    <row r="444558" s="1" customFormat="1"/>
    <row r="444559" s="1" customFormat="1"/>
    <row r="444560" s="1" customFormat="1"/>
    <row r="444561" s="1" customFormat="1"/>
    <row r="444562" s="1" customFormat="1"/>
    <row r="444563" s="1" customFormat="1"/>
    <row r="444564" s="1" customFormat="1"/>
    <row r="444565" s="1" customFormat="1"/>
    <row r="444566" s="1" customFormat="1"/>
    <row r="444567" s="1" customFormat="1"/>
    <row r="444568" s="1" customFormat="1"/>
    <row r="444569" s="1" customFormat="1"/>
    <row r="444570" s="1" customFormat="1"/>
    <row r="444571" s="1" customFormat="1"/>
    <row r="444572" s="1" customFormat="1"/>
    <row r="444573" s="1" customFormat="1"/>
    <row r="444574" s="1" customFormat="1"/>
    <row r="444575" s="1" customFormat="1"/>
    <row r="444576" s="1" customFormat="1"/>
    <row r="444577" s="1" customFormat="1"/>
    <row r="444578" s="1" customFormat="1"/>
    <row r="444579" s="1" customFormat="1"/>
    <row r="444580" s="1" customFormat="1"/>
    <row r="444581" s="1" customFormat="1"/>
    <row r="444582" s="1" customFormat="1"/>
    <row r="444583" s="1" customFormat="1"/>
    <row r="444584" s="1" customFormat="1"/>
    <row r="444585" s="1" customFormat="1"/>
    <row r="444586" s="1" customFormat="1"/>
    <row r="444587" s="1" customFormat="1"/>
    <row r="444588" s="1" customFormat="1"/>
    <row r="444589" s="1" customFormat="1"/>
    <row r="444590" s="1" customFormat="1"/>
    <row r="444591" s="1" customFormat="1"/>
    <row r="444592" s="1" customFormat="1"/>
    <row r="444593" s="1" customFormat="1"/>
    <row r="444594" s="1" customFormat="1"/>
    <row r="444595" s="1" customFormat="1"/>
    <row r="444596" s="1" customFormat="1"/>
    <row r="444597" s="1" customFormat="1"/>
    <row r="444598" s="1" customFormat="1"/>
    <row r="444599" s="1" customFormat="1"/>
    <row r="444600" s="1" customFormat="1"/>
    <row r="444601" s="1" customFormat="1"/>
    <row r="444602" s="1" customFormat="1"/>
    <row r="444603" s="1" customFormat="1"/>
    <row r="444604" s="1" customFormat="1"/>
    <row r="444605" s="1" customFormat="1"/>
    <row r="444606" s="1" customFormat="1"/>
    <row r="444607" s="1" customFormat="1"/>
    <row r="444608" s="1" customFormat="1"/>
    <row r="444609" s="1" customFormat="1"/>
    <row r="444610" s="1" customFormat="1"/>
    <row r="444611" s="1" customFormat="1"/>
    <row r="444612" s="1" customFormat="1"/>
    <row r="444613" s="1" customFormat="1"/>
    <row r="444614" s="1" customFormat="1"/>
    <row r="444615" s="1" customFormat="1"/>
    <row r="444616" s="1" customFormat="1"/>
    <row r="444617" s="1" customFormat="1"/>
    <row r="444618" s="1" customFormat="1"/>
    <row r="444619" s="1" customFormat="1"/>
    <row r="444620" s="1" customFormat="1"/>
    <row r="444621" s="1" customFormat="1"/>
    <row r="444622" s="1" customFormat="1"/>
    <row r="444623" s="1" customFormat="1"/>
    <row r="444624" s="1" customFormat="1"/>
    <row r="444625" s="1" customFormat="1"/>
    <row r="444626" s="1" customFormat="1"/>
    <row r="444627" s="1" customFormat="1"/>
    <row r="444628" s="1" customFormat="1"/>
    <row r="444629" s="1" customFormat="1"/>
    <row r="444630" s="1" customFormat="1"/>
    <row r="444631" s="1" customFormat="1"/>
    <row r="444632" s="1" customFormat="1"/>
    <row r="444633" s="1" customFormat="1"/>
    <row r="444634" s="1" customFormat="1"/>
    <row r="444635" s="1" customFormat="1"/>
    <row r="444636" s="1" customFormat="1"/>
    <row r="444637" s="1" customFormat="1"/>
    <row r="444638" s="1" customFormat="1"/>
    <row r="444639" s="1" customFormat="1"/>
    <row r="444640" s="1" customFormat="1"/>
    <row r="444641" s="1" customFormat="1"/>
    <row r="444642" s="1" customFormat="1"/>
    <row r="444643" s="1" customFormat="1"/>
    <row r="444644" s="1" customFormat="1"/>
    <row r="444645" s="1" customFormat="1"/>
    <row r="444646" s="1" customFormat="1"/>
    <row r="444647" s="1" customFormat="1"/>
    <row r="444648" s="1" customFormat="1"/>
    <row r="444649" s="1" customFormat="1"/>
    <row r="444650" s="1" customFormat="1"/>
    <row r="444651" s="1" customFormat="1"/>
    <row r="444652" s="1" customFormat="1"/>
    <row r="444653" s="1" customFormat="1"/>
    <row r="444654" s="1" customFormat="1"/>
    <row r="444655" s="1" customFormat="1"/>
    <row r="444656" s="1" customFormat="1"/>
    <row r="444657" s="1" customFormat="1"/>
    <row r="444658" s="1" customFormat="1"/>
    <row r="444659" s="1" customFormat="1"/>
    <row r="444660" s="1" customFormat="1"/>
    <row r="444661" s="1" customFormat="1"/>
    <row r="444662" s="1" customFormat="1"/>
    <row r="444663" s="1" customFormat="1"/>
    <row r="444664" s="1" customFormat="1"/>
    <row r="444665" s="1" customFormat="1"/>
    <row r="444666" s="1" customFormat="1"/>
    <row r="444667" s="1" customFormat="1"/>
    <row r="444668" s="1" customFormat="1"/>
    <row r="444669" s="1" customFormat="1"/>
    <row r="444670" s="1" customFormat="1"/>
    <row r="444671" s="1" customFormat="1"/>
    <row r="444672" s="1" customFormat="1"/>
    <row r="444673" s="1" customFormat="1"/>
    <row r="444674" s="1" customFormat="1"/>
    <row r="444675" s="1" customFormat="1"/>
    <row r="444676" s="1" customFormat="1"/>
    <row r="444677" s="1" customFormat="1"/>
    <row r="444678" s="1" customFormat="1"/>
    <row r="444679" s="1" customFormat="1"/>
    <row r="444680" s="1" customFormat="1"/>
    <row r="444681" s="1" customFormat="1"/>
    <row r="444682" s="1" customFormat="1"/>
    <row r="444683" s="1" customFormat="1"/>
    <row r="444684" s="1" customFormat="1"/>
    <row r="444685" s="1" customFormat="1"/>
    <row r="444686" s="1" customFormat="1"/>
    <row r="444687" s="1" customFormat="1"/>
    <row r="444688" s="1" customFormat="1"/>
    <row r="444689" s="1" customFormat="1"/>
    <row r="444690" s="1" customFormat="1"/>
    <row r="444691" s="1" customFormat="1"/>
    <row r="444692" s="1" customFormat="1"/>
    <row r="444693" s="1" customFormat="1"/>
    <row r="444694" s="1" customFormat="1"/>
    <row r="444695" s="1" customFormat="1"/>
    <row r="444696" s="1" customFormat="1"/>
    <row r="444697" s="1" customFormat="1"/>
    <row r="444698" s="1" customFormat="1"/>
    <row r="444699" s="1" customFormat="1"/>
    <row r="444700" s="1" customFormat="1"/>
    <row r="444701" s="1" customFormat="1"/>
    <row r="444702" s="1" customFormat="1"/>
    <row r="444703" s="1" customFormat="1"/>
    <row r="444704" s="1" customFormat="1"/>
    <row r="444705" s="1" customFormat="1"/>
    <row r="444706" s="1" customFormat="1"/>
    <row r="444707" s="1" customFormat="1"/>
    <row r="444708" s="1" customFormat="1"/>
    <row r="444709" s="1" customFormat="1"/>
    <row r="444710" s="1" customFormat="1"/>
    <row r="444711" s="1" customFormat="1"/>
    <row r="444712" s="1" customFormat="1"/>
    <row r="444713" s="1" customFormat="1"/>
    <row r="444714" s="1" customFormat="1"/>
    <row r="444715" s="1" customFormat="1"/>
    <row r="444716" s="1" customFormat="1"/>
    <row r="444717" s="1" customFormat="1"/>
    <row r="444718" s="1" customFormat="1"/>
    <row r="444719" s="1" customFormat="1"/>
    <row r="444720" s="1" customFormat="1"/>
    <row r="444721" s="1" customFormat="1"/>
    <row r="444722" s="1" customFormat="1"/>
    <row r="444723" s="1" customFormat="1"/>
    <row r="444724" s="1" customFormat="1"/>
    <row r="444725" s="1" customFormat="1"/>
    <row r="444726" s="1" customFormat="1"/>
    <row r="444727" s="1" customFormat="1"/>
    <row r="444728" s="1" customFormat="1"/>
    <row r="444729" s="1" customFormat="1"/>
    <row r="444730" s="1" customFormat="1"/>
    <row r="444731" s="1" customFormat="1"/>
    <row r="444732" s="1" customFormat="1"/>
    <row r="444733" s="1" customFormat="1"/>
    <row r="444734" s="1" customFormat="1"/>
    <row r="444735" s="1" customFormat="1"/>
    <row r="444736" s="1" customFormat="1"/>
    <row r="444737" s="1" customFormat="1"/>
    <row r="444738" s="1" customFormat="1"/>
    <row r="444739" s="1" customFormat="1"/>
    <row r="444740" s="1" customFormat="1"/>
    <row r="444741" s="1" customFormat="1"/>
    <row r="444742" s="1" customFormat="1"/>
    <row r="444743" s="1" customFormat="1"/>
    <row r="444744" s="1" customFormat="1"/>
    <row r="444745" s="1" customFormat="1"/>
    <row r="444746" s="1" customFormat="1"/>
    <row r="444747" s="1" customFormat="1"/>
    <row r="444748" s="1" customFormat="1"/>
    <row r="444749" s="1" customFormat="1"/>
    <row r="444750" s="1" customFormat="1"/>
    <row r="444751" s="1" customFormat="1"/>
    <row r="444752" s="1" customFormat="1"/>
    <row r="444753" s="1" customFormat="1"/>
    <row r="444754" s="1" customFormat="1"/>
    <row r="444755" s="1" customFormat="1"/>
    <row r="444756" s="1" customFormat="1"/>
    <row r="444757" s="1" customFormat="1"/>
    <row r="444758" s="1" customFormat="1"/>
    <row r="444759" s="1" customFormat="1"/>
    <row r="444760" s="1" customFormat="1"/>
    <row r="444761" s="1" customFormat="1"/>
    <row r="444762" s="1" customFormat="1"/>
    <row r="444763" s="1" customFormat="1"/>
    <row r="444764" s="1" customFormat="1"/>
    <row r="444765" s="1" customFormat="1"/>
    <row r="444766" s="1" customFormat="1"/>
    <row r="444767" s="1" customFormat="1"/>
    <row r="444768" s="1" customFormat="1"/>
    <row r="444769" s="1" customFormat="1"/>
    <row r="444770" s="1" customFormat="1"/>
    <row r="444771" s="1" customFormat="1"/>
    <row r="444772" s="1" customFormat="1"/>
    <row r="444773" s="1" customFormat="1"/>
    <row r="444774" s="1" customFormat="1"/>
    <row r="444775" s="1" customFormat="1"/>
    <row r="444776" s="1" customFormat="1"/>
    <row r="444777" s="1" customFormat="1"/>
    <row r="444778" s="1" customFormat="1"/>
    <row r="444779" s="1" customFormat="1"/>
    <row r="444780" s="1" customFormat="1"/>
    <row r="444781" s="1" customFormat="1"/>
    <row r="444782" s="1" customFormat="1"/>
    <row r="444783" s="1" customFormat="1"/>
    <row r="444784" s="1" customFormat="1"/>
    <row r="444785" s="1" customFormat="1"/>
    <row r="444786" s="1" customFormat="1"/>
    <row r="444787" s="1" customFormat="1"/>
    <row r="444788" s="1" customFormat="1"/>
    <row r="444789" s="1" customFormat="1"/>
    <row r="444790" s="1" customFormat="1"/>
    <row r="444791" s="1" customFormat="1"/>
    <row r="444792" s="1" customFormat="1"/>
    <row r="444793" s="1" customFormat="1"/>
    <row r="444794" s="1" customFormat="1"/>
    <row r="444795" s="1" customFormat="1"/>
    <row r="444796" s="1" customFormat="1"/>
    <row r="444797" s="1" customFormat="1"/>
    <row r="444798" s="1" customFormat="1"/>
    <row r="444799" s="1" customFormat="1"/>
    <row r="444800" s="1" customFormat="1"/>
    <row r="444801" s="1" customFormat="1"/>
    <row r="444802" s="1" customFormat="1"/>
    <row r="444803" s="1" customFormat="1"/>
    <row r="444804" s="1" customFormat="1"/>
    <row r="444805" s="1" customFormat="1"/>
    <row r="444806" s="1" customFormat="1"/>
    <row r="444807" s="1" customFormat="1"/>
    <row r="444808" s="1" customFormat="1"/>
    <row r="444809" s="1" customFormat="1"/>
    <row r="444810" s="1" customFormat="1"/>
    <row r="444811" s="1" customFormat="1"/>
    <row r="444812" s="1" customFormat="1"/>
    <row r="444813" s="1" customFormat="1"/>
    <row r="444814" s="1" customFormat="1"/>
    <row r="444815" s="1" customFormat="1"/>
    <row r="444816" s="1" customFormat="1"/>
    <row r="444817" s="1" customFormat="1"/>
    <row r="444818" s="1" customFormat="1"/>
    <row r="444819" s="1" customFormat="1"/>
    <row r="444820" s="1" customFormat="1"/>
    <row r="444821" s="1" customFormat="1"/>
    <row r="444822" s="1" customFormat="1"/>
    <row r="444823" s="1" customFormat="1"/>
    <row r="444824" s="1" customFormat="1"/>
    <row r="444825" s="1" customFormat="1"/>
    <row r="444826" s="1" customFormat="1"/>
    <row r="444827" s="1" customFormat="1"/>
    <row r="444828" s="1" customFormat="1"/>
    <row r="444829" s="1" customFormat="1"/>
    <row r="444830" s="1" customFormat="1"/>
    <row r="444831" s="1" customFormat="1"/>
    <row r="444832" s="1" customFormat="1"/>
    <row r="444833" s="1" customFormat="1"/>
    <row r="444834" s="1" customFormat="1"/>
    <row r="444835" s="1" customFormat="1"/>
    <row r="444836" s="1" customFormat="1"/>
    <row r="444837" s="1" customFormat="1"/>
    <row r="444838" s="1" customFormat="1"/>
    <row r="444839" s="1" customFormat="1"/>
    <row r="444840" s="1" customFormat="1"/>
    <row r="444841" s="1" customFormat="1"/>
    <row r="444842" s="1" customFormat="1"/>
    <row r="444843" s="1" customFormat="1"/>
    <row r="444844" s="1" customFormat="1"/>
    <row r="444845" s="1" customFormat="1"/>
    <row r="444846" s="1" customFormat="1"/>
    <row r="444847" s="1" customFormat="1"/>
    <row r="444848" s="1" customFormat="1"/>
    <row r="444849" s="1" customFormat="1"/>
    <row r="444850" s="1" customFormat="1"/>
    <row r="444851" s="1" customFormat="1"/>
    <row r="444852" s="1" customFormat="1"/>
    <row r="444853" s="1" customFormat="1"/>
    <row r="444854" s="1" customFormat="1"/>
    <row r="444855" s="1" customFormat="1"/>
    <row r="444856" s="1" customFormat="1"/>
    <row r="444857" s="1" customFormat="1"/>
    <row r="444858" s="1" customFormat="1"/>
    <row r="444859" s="1" customFormat="1"/>
    <row r="444860" s="1" customFormat="1"/>
    <row r="444861" s="1" customFormat="1"/>
    <row r="444862" s="1" customFormat="1"/>
    <row r="444863" s="1" customFormat="1"/>
    <row r="444864" s="1" customFormat="1"/>
    <row r="444865" s="1" customFormat="1"/>
    <row r="444866" s="1" customFormat="1"/>
    <row r="444867" s="1" customFormat="1"/>
    <row r="444868" s="1" customFormat="1"/>
    <row r="444869" s="1" customFormat="1"/>
    <row r="444870" s="1" customFormat="1"/>
    <row r="444871" s="1" customFormat="1"/>
    <row r="444872" s="1" customFormat="1"/>
    <row r="444873" s="1" customFormat="1"/>
    <row r="444874" s="1" customFormat="1"/>
    <row r="444875" s="1" customFormat="1"/>
    <row r="444876" s="1" customFormat="1"/>
    <row r="444877" s="1" customFormat="1"/>
    <row r="444878" s="1" customFormat="1"/>
    <row r="444879" s="1" customFormat="1"/>
    <row r="444880" s="1" customFormat="1"/>
    <row r="444881" s="1" customFormat="1"/>
    <row r="444882" s="1" customFormat="1"/>
    <row r="444883" s="1" customFormat="1"/>
    <row r="444884" s="1" customFormat="1"/>
    <row r="444885" s="1" customFormat="1"/>
    <row r="444886" s="1" customFormat="1"/>
    <row r="444887" s="1" customFormat="1"/>
    <row r="444888" s="1" customFormat="1"/>
    <row r="444889" s="1" customFormat="1"/>
    <row r="444890" s="1" customFormat="1"/>
    <row r="444891" s="1" customFormat="1"/>
    <row r="444892" s="1" customFormat="1"/>
    <row r="444893" s="1" customFormat="1"/>
    <row r="444894" s="1" customFormat="1"/>
    <row r="444895" s="1" customFormat="1"/>
    <row r="444896" s="1" customFormat="1"/>
    <row r="444897" s="1" customFormat="1"/>
    <row r="444898" s="1" customFormat="1"/>
    <row r="444899" s="1" customFormat="1"/>
    <row r="444900" s="1" customFormat="1"/>
    <row r="444901" s="1" customFormat="1"/>
    <row r="444902" s="1" customFormat="1"/>
    <row r="444903" s="1" customFormat="1"/>
    <row r="444904" s="1" customFormat="1"/>
    <row r="444905" s="1" customFormat="1"/>
    <row r="444906" s="1" customFormat="1"/>
    <row r="444907" s="1" customFormat="1"/>
    <row r="444908" s="1" customFormat="1"/>
    <row r="444909" s="1" customFormat="1"/>
    <row r="444910" s="1" customFormat="1"/>
    <row r="444911" s="1" customFormat="1"/>
    <row r="444912" s="1" customFormat="1"/>
    <row r="444913" s="1" customFormat="1"/>
    <row r="444914" s="1" customFormat="1"/>
    <row r="444915" s="1" customFormat="1"/>
    <row r="444916" s="1" customFormat="1"/>
    <row r="444917" s="1" customFormat="1"/>
    <row r="444918" s="1" customFormat="1"/>
    <row r="444919" s="1" customFormat="1"/>
    <row r="444920" s="1" customFormat="1"/>
    <row r="444921" s="1" customFormat="1"/>
    <row r="444922" s="1" customFormat="1"/>
    <row r="444923" s="1" customFormat="1"/>
    <row r="444924" s="1" customFormat="1"/>
    <row r="444925" s="1" customFormat="1"/>
    <row r="444926" s="1" customFormat="1"/>
    <row r="444927" s="1" customFormat="1"/>
    <row r="444928" s="1" customFormat="1"/>
    <row r="444929" s="1" customFormat="1"/>
    <row r="444930" s="1" customFormat="1"/>
    <row r="444931" s="1" customFormat="1"/>
    <row r="444932" s="1" customFormat="1"/>
    <row r="444933" s="1" customFormat="1"/>
    <row r="444934" s="1" customFormat="1"/>
    <row r="444935" s="1" customFormat="1"/>
    <row r="444936" s="1" customFormat="1"/>
    <row r="444937" s="1" customFormat="1"/>
    <row r="444938" s="1" customFormat="1"/>
    <row r="444939" s="1" customFormat="1"/>
    <row r="444940" s="1" customFormat="1"/>
    <row r="444941" s="1" customFormat="1"/>
    <row r="444942" s="1" customFormat="1"/>
    <row r="444943" s="1" customFormat="1"/>
    <row r="444944" s="1" customFormat="1"/>
    <row r="444945" s="1" customFormat="1"/>
    <row r="444946" s="1" customFormat="1"/>
    <row r="444947" s="1" customFormat="1"/>
    <row r="444948" s="1" customFormat="1"/>
    <row r="444949" s="1" customFormat="1"/>
    <row r="444950" s="1" customFormat="1"/>
    <row r="444951" s="1" customFormat="1"/>
    <row r="444952" s="1" customFormat="1"/>
    <row r="444953" s="1" customFormat="1"/>
    <row r="444954" s="1" customFormat="1"/>
    <row r="444955" s="1" customFormat="1"/>
    <row r="444956" s="1" customFormat="1"/>
    <row r="444957" s="1" customFormat="1"/>
    <row r="444958" s="1" customFormat="1"/>
    <row r="444959" s="1" customFormat="1"/>
    <row r="444960" s="1" customFormat="1"/>
    <row r="444961" s="1" customFormat="1"/>
    <row r="444962" s="1" customFormat="1"/>
    <row r="444963" s="1" customFormat="1"/>
    <row r="444964" s="1" customFormat="1"/>
    <row r="444965" s="1" customFormat="1"/>
    <row r="444966" s="1" customFormat="1"/>
    <row r="444967" s="1" customFormat="1"/>
    <row r="444968" s="1" customFormat="1"/>
    <row r="444969" s="1" customFormat="1"/>
    <row r="444970" s="1" customFormat="1"/>
    <row r="444971" s="1" customFormat="1"/>
    <row r="444972" s="1" customFormat="1"/>
    <row r="444973" s="1" customFormat="1"/>
    <row r="444974" s="1" customFormat="1"/>
    <row r="444975" s="1" customFormat="1"/>
    <row r="444976" s="1" customFormat="1"/>
    <row r="444977" s="1" customFormat="1"/>
    <row r="444978" s="1" customFormat="1"/>
    <row r="444979" s="1" customFormat="1"/>
    <row r="444980" s="1" customFormat="1"/>
    <row r="444981" s="1" customFormat="1"/>
    <row r="444982" s="1" customFormat="1"/>
    <row r="444983" s="1" customFormat="1"/>
    <row r="444984" s="1" customFormat="1"/>
    <row r="444985" s="1" customFormat="1"/>
    <row r="444986" s="1" customFormat="1"/>
    <row r="444987" s="1" customFormat="1"/>
    <row r="444988" s="1" customFormat="1"/>
    <row r="444989" s="1" customFormat="1"/>
    <row r="444990" s="1" customFormat="1"/>
    <row r="444991" s="1" customFormat="1"/>
    <row r="444992" s="1" customFormat="1"/>
    <row r="444993" s="1" customFormat="1"/>
    <row r="444994" s="1" customFormat="1"/>
    <row r="444995" s="1" customFormat="1"/>
    <row r="444996" s="1" customFormat="1"/>
    <row r="444997" s="1" customFormat="1"/>
    <row r="444998" s="1" customFormat="1"/>
    <row r="444999" s="1" customFormat="1"/>
    <row r="445000" s="1" customFormat="1"/>
    <row r="445001" s="1" customFormat="1"/>
    <row r="445002" s="1" customFormat="1"/>
    <row r="445003" s="1" customFormat="1"/>
    <row r="445004" s="1" customFormat="1"/>
    <row r="445005" s="1" customFormat="1"/>
    <row r="445006" s="1" customFormat="1"/>
    <row r="445007" s="1" customFormat="1"/>
    <row r="445008" s="1" customFormat="1"/>
    <row r="445009" s="1" customFormat="1"/>
    <row r="445010" s="1" customFormat="1"/>
    <row r="445011" s="1" customFormat="1"/>
    <row r="445012" s="1" customFormat="1"/>
    <row r="445013" s="1" customFormat="1"/>
    <row r="445014" s="1" customFormat="1"/>
    <row r="445015" s="1" customFormat="1"/>
    <row r="445016" s="1" customFormat="1"/>
    <row r="445017" s="1" customFormat="1"/>
    <row r="445018" s="1" customFormat="1"/>
    <row r="445019" s="1" customFormat="1"/>
    <row r="445020" s="1" customFormat="1"/>
    <row r="445021" s="1" customFormat="1"/>
    <row r="445022" s="1" customFormat="1"/>
    <row r="445023" s="1" customFormat="1"/>
    <row r="445024" s="1" customFormat="1"/>
    <row r="445025" s="1" customFormat="1"/>
    <row r="445026" s="1" customFormat="1"/>
    <row r="445027" s="1" customFormat="1"/>
    <row r="445028" s="1" customFormat="1"/>
    <row r="445029" s="1" customFormat="1"/>
    <row r="445030" s="1" customFormat="1"/>
    <row r="445031" s="1" customFormat="1"/>
    <row r="445032" s="1" customFormat="1"/>
    <row r="445033" s="1" customFormat="1"/>
    <row r="445034" s="1" customFormat="1"/>
    <row r="445035" s="1" customFormat="1"/>
    <row r="445036" s="1" customFormat="1"/>
    <row r="445037" s="1" customFormat="1"/>
    <row r="445038" s="1" customFormat="1"/>
    <row r="445039" s="1" customFormat="1"/>
    <row r="445040" s="1" customFormat="1"/>
    <row r="445041" s="1" customFormat="1"/>
    <row r="445042" s="1" customFormat="1"/>
    <row r="445043" s="1" customFormat="1"/>
    <row r="445044" s="1" customFormat="1"/>
    <row r="445045" s="1" customFormat="1"/>
    <row r="445046" s="1" customFormat="1"/>
    <row r="445047" s="1" customFormat="1"/>
    <row r="445048" s="1" customFormat="1"/>
    <row r="445049" s="1" customFormat="1"/>
    <row r="445050" s="1" customFormat="1"/>
    <row r="445051" s="1" customFormat="1"/>
    <row r="445052" s="1" customFormat="1"/>
    <row r="445053" s="1" customFormat="1"/>
    <row r="445054" s="1" customFormat="1"/>
    <row r="445055" s="1" customFormat="1"/>
    <row r="445056" s="1" customFormat="1"/>
    <row r="445057" s="1" customFormat="1"/>
    <row r="445058" s="1" customFormat="1"/>
    <row r="445059" s="1" customFormat="1"/>
    <row r="445060" s="1" customFormat="1"/>
    <row r="445061" s="1" customFormat="1"/>
    <row r="445062" s="1" customFormat="1"/>
    <row r="445063" s="1" customFormat="1"/>
    <row r="445064" s="1" customFormat="1"/>
    <row r="445065" s="1" customFormat="1"/>
    <row r="445066" s="1" customFormat="1"/>
    <row r="445067" s="1" customFormat="1"/>
    <row r="445068" s="1" customFormat="1"/>
    <row r="445069" s="1" customFormat="1"/>
    <row r="445070" s="1" customFormat="1"/>
    <row r="445071" s="1" customFormat="1"/>
    <row r="445072" s="1" customFormat="1"/>
    <row r="445073" s="1" customFormat="1"/>
    <row r="445074" s="1" customFormat="1"/>
    <row r="445075" s="1" customFormat="1"/>
    <row r="445076" s="1" customFormat="1"/>
    <row r="445077" s="1" customFormat="1"/>
    <row r="445078" s="1" customFormat="1"/>
    <row r="445079" s="1" customFormat="1"/>
    <row r="445080" s="1" customFormat="1"/>
    <row r="445081" s="1" customFormat="1"/>
    <row r="445082" s="1" customFormat="1"/>
    <row r="445083" s="1" customFormat="1"/>
    <row r="445084" s="1" customFormat="1"/>
    <row r="445085" s="1" customFormat="1"/>
    <row r="445086" s="1" customFormat="1"/>
    <row r="445087" s="1" customFormat="1"/>
    <row r="445088" s="1" customFormat="1"/>
    <row r="445089" s="1" customFormat="1"/>
    <row r="445090" s="1" customFormat="1"/>
    <row r="445091" s="1" customFormat="1"/>
    <row r="445092" s="1" customFormat="1"/>
    <row r="445093" s="1" customFormat="1"/>
    <row r="445094" s="1" customFormat="1"/>
    <row r="445095" s="1" customFormat="1"/>
    <row r="445096" s="1" customFormat="1"/>
    <row r="445097" s="1" customFormat="1"/>
    <row r="445098" s="1" customFormat="1"/>
    <row r="445099" s="1" customFormat="1"/>
    <row r="445100" s="1" customFormat="1"/>
    <row r="445101" s="1" customFormat="1"/>
    <row r="445102" s="1" customFormat="1"/>
    <row r="445103" s="1" customFormat="1"/>
    <row r="445104" s="1" customFormat="1"/>
    <row r="445105" s="1" customFormat="1"/>
    <row r="445106" s="1" customFormat="1"/>
    <row r="445107" s="1" customFormat="1"/>
    <row r="445108" s="1" customFormat="1"/>
    <row r="445109" s="1" customFormat="1"/>
    <row r="445110" s="1" customFormat="1"/>
    <row r="445111" s="1" customFormat="1"/>
    <row r="445112" s="1" customFormat="1"/>
    <row r="445113" s="1" customFormat="1"/>
    <row r="445114" s="1" customFormat="1"/>
    <row r="445115" s="1" customFormat="1"/>
    <row r="445116" s="1" customFormat="1"/>
    <row r="445117" s="1" customFormat="1"/>
    <row r="445118" s="1" customFormat="1"/>
    <row r="445119" s="1" customFormat="1"/>
    <row r="445120" s="1" customFormat="1"/>
    <row r="445121" s="1" customFormat="1"/>
    <row r="445122" s="1" customFormat="1"/>
    <row r="445123" s="1" customFormat="1"/>
    <row r="445124" s="1" customFormat="1"/>
    <row r="445125" s="1" customFormat="1"/>
    <row r="445126" s="1" customFormat="1"/>
    <row r="445127" s="1" customFormat="1"/>
    <row r="445128" s="1" customFormat="1"/>
    <row r="445129" s="1" customFormat="1"/>
    <row r="445130" s="1" customFormat="1"/>
    <row r="445131" s="1" customFormat="1"/>
    <row r="445132" s="1" customFormat="1"/>
    <row r="445133" s="1" customFormat="1"/>
    <row r="445134" s="1" customFormat="1"/>
    <row r="445135" s="1" customFormat="1"/>
    <row r="445136" s="1" customFormat="1"/>
    <row r="445137" s="1" customFormat="1"/>
    <row r="445138" s="1" customFormat="1"/>
    <row r="445139" s="1" customFormat="1"/>
    <row r="445140" s="1" customFormat="1"/>
    <row r="445141" s="1" customFormat="1"/>
    <row r="445142" s="1" customFormat="1"/>
    <row r="445143" s="1" customFormat="1"/>
    <row r="445144" s="1" customFormat="1"/>
    <row r="445145" s="1" customFormat="1"/>
    <row r="445146" s="1" customFormat="1"/>
    <row r="445147" s="1" customFormat="1"/>
    <row r="445148" s="1" customFormat="1"/>
    <row r="445149" s="1" customFormat="1"/>
    <row r="445150" s="1" customFormat="1"/>
    <row r="445151" s="1" customFormat="1"/>
    <row r="445152" s="1" customFormat="1"/>
    <row r="445153" s="1" customFormat="1"/>
    <row r="445154" s="1" customFormat="1"/>
    <row r="445155" s="1" customFormat="1"/>
    <row r="445156" s="1" customFormat="1"/>
    <row r="445157" s="1" customFormat="1"/>
    <row r="445158" s="1" customFormat="1"/>
    <row r="445159" s="1" customFormat="1"/>
    <row r="445160" s="1" customFormat="1"/>
    <row r="445161" s="1" customFormat="1"/>
    <row r="445162" s="1" customFormat="1"/>
    <row r="445163" s="1" customFormat="1"/>
    <row r="445164" s="1" customFormat="1"/>
    <row r="445165" s="1" customFormat="1"/>
    <row r="445166" s="1" customFormat="1"/>
    <row r="445167" s="1" customFormat="1"/>
    <row r="445168" s="1" customFormat="1"/>
    <row r="445169" s="1" customFormat="1"/>
    <row r="445170" s="1" customFormat="1"/>
    <row r="445171" s="1" customFormat="1"/>
    <row r="445172" s="1" customFormat="1"/>
    <row r="445173" s="1" customFormat="1"/>
    <row r="445174" s="1" customFormat="1"/>
    <row r="445175" s="1" customFormat="1"/>
    <row r="445176" s="1" customFormat="1"/>
    <row r="445177" s="1" customFormat="1"/>
    <row r="445178" s="1" customFormat="1"/>
    <row r="445179" s="1" customFormat="1"/>
    <row r="445180" s="1" customFormat="1"/>
    <row r="445181" s="1" customFormat="1"/>
    <row r="445182" s="1" customFormat="1"/>
    <row r="445183" s="1" customFormat="1"/>
    <row r="445184" s="1" customFormat="1"/>
    <row r="445185" s="1" customFormat="1"/>
    <row r="445186" s="1" customFormat="1"/>
    <row r="445187" s="1" customFormat="1"/>
    <row r="445188" s="1" customFormat="1"/>
    <row r="445189" s="1" customFormat="1"/>
    <row r="445190" s="1" customFormat="1"/>
    <row r="445191" s="1" customFormat="1"/>
    <row r="445192" s="1" customFormat="1"/>
    <row r="445193" s="1" customFormat="1"/>
    <row r="445194" s="1" customFormat="1"/>
    <row r="445195" s="1" customFormat="1"/>
    <row r="445196" s="1" customFormat="1"/>
    <row r="445197" s="1" customFormat="1"/>
    <row r="445198" s="1" customFormat="1"/>
    <row r="445199" s="1" customFormat="1"/>
    <row r="445200" s="1" customFormat="1"/>
    <row r="445201" s="1" customFormat="1"/>
    <row r="445202" s="1" customFormat="1"/>
    <row r="445203" s="1" customFormat="1"/>
    <row r="445204" s="1" customFormat="1"/>
    <row r="445205" s="1" customFormat="1"/>
    <row r="445206" s="1" customFormat="1"/>
    <row r="445207" s="1" customFormat="1"/>
    <row r="445208" s="1" customFormat="1"/>
    <row r="445209" s="1" customFormat="1"/>
    <row r="445210" s="1" customFormat="1"/>
    <row r="445211" s="1" customFormat="1"/>
    <row r="445212" s="1" customFormat="1"/>
    <row r="445213" s="1" customFormat="1"/>
    <row r="445214" s="1" customFormat="1"/>
    <row r="445215" s="1" customFormat="1"/>
    <row r="445216" s="1" customFormat="1"/>
    <row r="445217" s="1" customFormat="1"/>
    <row r="445218" s="1" customFormat="1"/>
    <row r="445219" s="1" customFormat="1"/>
    <row r="445220" s="1" customFormat="1"/>
    <row r="445221" s="1" customFormat="1"/>
    <row r="445222" s="1" customFormat="1"/>
    <row r="445223" s="1" customFormat="1"/>
    <row r="445224" s="1" customFormat="1"/>
    <row r="445225" s="1" customFormat="1"/>
    <row r="445226" s="1" customFormat="1"/>
    <row r="445227" s="1" customFormat="1"/>
    <row r="445228" s="1" customFormat="1"/>
    <row r="445229" s="1" customFormat="1"/>
    <row r="445230" s="1" customFormat="1"/>
    <row r="445231" s="1" customFormat="1"/>
    <row r="445232" s="1" customFormat="1"/>
    <row r="445233" s="1" customFormat="1"/>
    <row r="445234" s="1" customFormat="1"/>
    <row r="445235" s="1" customFormat="1"/>
    <row r="445236" s="1" customFormat="1"/>
    <row r="445237" s="1" customFormat="1"/>
    <row r="445238" s="1" customFormat="1"/>
    <row r="445239" s="1" customFormat="1"/>
    <row r="445240" s="1" customFormat="1"/>
    <row r="445241" s="1" customFormat="1"/>
    <row r="445242" s="1" customFormat="1"/>
    <row r="445243" s="1" customFormat="1"/>
    <row r="445244" s="1" customFormat="1"/>
    <row r="445245" s="1" customFormat="1"/>
    <row r="445246" s="1" customFormat="1"/>
    <row r="445247" s="1" customFormat="1"/>
    <row r="445248" s="1" customFormat="1"/>
    <row r="445249" s="1" customFormat="1"/>
    <row r="445250" s="1" customFormat="1"/>
    <row r="445251" s="1" customFormat="1"/>
    <row r="445252" s="1" customFormat="1"/>
    <row r="445253" s="1" customFormat="1"/>
    <row r="445254" s="1" customFormat="1"/>
    <row r="445255" s="1" customFormat="1"/>
    <row r="445256" s="1" customFormat="1"/>
    <row r="445257" s="1" customFormat="1"/>
    <row r="445258" s="1" customFormat="1"/>
    <row r="445259" s="1" customFormat="1"/>
    <row r="445260" s="1" customFormat="1"/>
    <row r="445261" s="1" customFormat="1"/>
    <row r="445262" s="1" customFormat="1"/>
    <row r="445263" s="1" customFormat="1"/>
    <row r="445264" s="1" customFormat="1"/>
    <row r="445265" s="1" customFormat="1"/>
    <row r="445266" s="1" customFormat="1"/>
    <row r="445267" s="1" customFormat="1"/>
    <row r="445268" s="1" customFormat="1"/>
    <row r="445269" s="1" customFormat="1"/>
    <row r="445270" s="1" customFormat="1"/>
    <row r="445271" s="1" customFormat="1"/>
    <row r="445272" s="1" customFormat="1"/>
    <row r="445273" s="1" customFormat="1"/>
    <row r="445274" s="1" customFormat="1"/>
    <row r="445275" s="1" customFormat="1"/>
    <row r="445276" s="1" customFormat="1"/>
    <row r="445277" s="1" customFormat="1"/>
    <row r="445278" s="1" customFormat="1"/>
    <row r="445279" s="1" customFormat="1"/>
    <row r="445280" s="1" customFormat="1"/>
    <row r="445281" s="1" customFormat="1"/>
    <row r="445282" s="1" customFormat="1"/>
    <row r="445283" s="1" customFormat="1"/>
    <row r="445284" s="1" customFormat="1"/>
    <row r="445285" s="1" customFormat="1"/>
    <row r="445286" s="1" customFormat="1"/>
    <row r="445287" s="1" customFormat="1"/>
    <row r="445288" s="1" customFormat="1"/>
    <row r="445289" s="1" customFormat="1"/>
    <row r="445290" s="1" customFormat="1"/>
    <row r="445291" s="1" customFormat="1"/>
    <row r="445292" s="1" customFormat="1"/>
    <row r="445293" s="1" customFormat="1"/>
    <row r="445294" s="1" customFormat="1"/>
    <row r="445295" s="1" customFormat="1"/>
    <row r="445296" s="1" customFormat="1"/>
    <row r="445297" s="1" customFormat="1"/>
    <row r="445298" s="1" customFormat="1"/>
    <row r="445299" s="1" customFormat="1"/>
    <row r="445300" s="1" customFormat="1"/>
    <row r="445301" s="1" customFormat="1"/>
    <row r="445302" s="1" customFormat="1"/>
    <row r="445303" s="1" customFormat="1"/>
    <row r="445304" s="1" customFormat="1"/>
    <row r="445305" s="1" customFormat="1"/>
    <row r="445306" s="1" customFormat="1"/>
    <row r="445307" s="1" customFormat="1"/>
    <row r="445308" s="1" customFormat="1"/>
    <row r="445309" s="1" customFormat="1"/>
    <row r="445310" s="1" customFormat="1"/>
    <row r="445311" s="1" customFormat="1"/>
    <row r="445312" s="1" customFormat="1"/>
    <row r="445313" s="1" customFormat="1"/>
    <row r="445314" s="1" customFormat="1"/>
    <row r="445315" s="1" customFormat="1"/>
    <row r="445316" s="1" customFormat="1"/>
    <row r="445317" s="1" customFormat="1"/>
    <row r="445318" s="1" customFormat="1"/>
    <row r="445319" s="1" customFormat="1"/>
    <row r="445320" s="1" customFormat="1"/>
    <row r="445321" s="1" customFormat="1"/>
    <row r="445322" s="1" customFormat="1"/>
    <row r="445323" s="1" customFormat="1"/>
    <row r="445324" s="1" customFormat="1"/>
    <row r="445325" s="1" customFormat="1"/>
    <row r="445326" s="1" customFormat="1"/>
    <row r="445327" s="1" customFormat="1"/>
    <row r="445328" s="1" customFormat="1"/>
    <row r="445329" s="1" customFormat="1"/>
    <row r="445330" s="1" customFormat="1"/>
    <row r="445331" s="1" customFormat="1"/>
    <row r="445332" s="1" customFormat="1"/>
    <row r="445333" s="1" customFormat="1"/>
    <row r="445334" s="1" customFormat="1"/>
    <row r="445335" s="1" customFormat="1"/>
    <row r="445336" s="1" customFormat="1"/>
    <row r="445337" s="1" customFormat="1"/>
    <row r="445338" s="1" customFormat="1"/>
    <row r="445339" s="1" customFormat="1"/>
    <row r="445340" s="1" customFormat="1"/>
    <row r="445341" s="1" customFormat="1"/>
    <row r="445342" s="1" customFormat="1"/>
    <row r="445343" s="1" customFormat="1"/>
    <row r="445344" s="1" customFormat="1"/>
    <row r="445345" s="1" customFormat="1"/>
    <row r="445346" s="1" customFormat="1"/>
    <row r="445347" s="1" customFormat="1"/>
    <row r="445348" s="1" customFormat="1"/>
    <row r="445349" s="1" customFormat="1"/>
    <row r="445350" s="1" customFormat="1"/>
    <row r="445351" s="1" customFormat="1"/>
    <row r="445352" s="1" customFormat="1"/>
    <row r="445353" s="1" customFormat="1"/>
    <row r="445354" s="1" customFormat="1"/>
    <row r="445355" s="1" customFormat="1"/>
    <row r="445356" s="1" customFormat="1"/>
    <row r="445357" s="1" customFormat="1"/>
    <row r="445358" s="1" customFormat="1"/>
    <row r="445359" s="1" customFormat="1"/>
    <row r="445360" s="1" customFormat="1"/>
    <row r="445361" s="1" customFormat="1"/>
    <row r="445362" s="1" customFormat="1"/>
    <row r="445363" s="1" customFormat="1"/>
    <row r="445364" s="1" customFormat="1"/>
    <row r="445365" s="1" customFormat="1"/>
    <row r="445366" s="1" customFormat="1"/>
    <row r="445367" s="1" customFormat="1"/>
    <row r="445368" s="1" customFormat="1"/>
    <row r="445369" s="1" customFormat="1"/>
    <row r="445370" s="1" customFormat="1"/>
    <row r="445371" s="1" customFormat="1"/>
    <row r="445372" s="1" customFormat="1"/>
    <row r="445373" s="1" customFormat="1"/>
    <row r="445374" s="1" customFormat="1"/>
    <row r="445375" s="1" customFormat="1"/>
    <row r="445376" s="1" customFormat="1"/>
    <row r="445377" s="1" customFormat="1"/>
    <row r="445378" s="1" customFormat="1"/>
    <row r="445379" s="1" customFormat="1"/>
    <row r="445380" s="1" customFormat="1"/>
    <row r="445381" s="1" customFormat="1"/>
    <row r="445382" s="1" customFormat="1"/>
    <row r="445383" s="1" customFormat="1"/>
    <row r="445384" s="1" customFormat="1"/>
    <row r="445385" s="1" customFormat="1"/>
    <row r="445386" s="1" customFormat="1"/>
    <row r="445387" s="1" customFormat="1"/>
    <row r="445388" s="1" customFormat="1"/>
    <row r="445389" s="1" customFormat="1"/>
    <row r="445390" s="1" customFormat="1"/>
    <row r="445391" s="1" customFormat="1"/>
    <row r="445392" s="1" customFormat="1"/>
    <row r="445393" s="1" customFormat="1"/>
    <row r="445394" s="1" customFormat="1"/>
    <row r="445395" s="1" customFormat="1"/>
    <row r="445396" s="1" customFormat="1"/>
    <row r="445397" s="1" customFormat="1"/>
    <row r="445398" s="1" customFormat="1"/>
    <row r="445399" s="1" customFormat="1"/>
    <row r="445400" s="1" customFormat="1"/>
    <row r="445401" s="1" customFormat="1"/>
    <row r="445402" s="1" customFormat="1"/>
    <row r="445403" s="1" customFormat="1"/>
    <row r="445404" s="1" customFormat="1"/>
    <row r="445405" s="1" customFormat="1"/>
    <row r="445406" s="1" customFormat="1"/>
    <row r="445407" s="1" customFormat="1"/>
    <row r="445408" s="1" customFormat="1"/>
    <row r="445409" s="1" customFormat="1"/>
    <row r="445410" s="1" customFormat="1"/>
    <row r="445411" s="1" customFormat="1"/>
    <row r="445412" s="1" customFormat="1"/>
    <row r="445413" s="1" customFormat="1"/>
    <row r="445414" s="1" customFormat="1"/>
    <row r="445415" s="1" customFormat="1"/>
    <row r="445416" s="1" customFormat="1"/>
    <row r="445417" s="1" customFormat="1"/>
    <row r="445418" s="1" customFormat="1"/>
    <row r="445419" s="1" customFormat="1"/>
    <row r="445420" s="1" customFormat="1"/>
    <row r="445421" s="1" customFormat="1"/>
    <row r="445422" s="1" customFormat="1"/>
    <row r="445423" s="1" customFormat="1"/>
    <row r="445424" s="1" customFormat="1"/>
    <row r="445425" s="1" customFormat="1"/>
    <row r="445426" s="1" customFormat="1"/>
    <row r="445427" s="1" customFormat="1"/>
    <row r="445428" s="1" customFormat="1"/>
    <row r="445429" s="1" customFormat="1"/>
    <row r="445430" s="1" customFormat="1"/>
    <row r="445431" s="1" customFormat="1"/>
    <row r="445432" s="1" customFormat="1"/>
    <row r="445433" s="1" customFormat="1"/>
    <row r="445434" s="1" customFormat="1"/>
    <row r="445435" s="1" customFormat="1"/>
    <row r="445436" s="1" customFormat="1"/>
    <row r="445437" s="1" customFormat="1"/>
    <row r="445438" s="1" customFormat="1"/>
    <row r="445439" s="1" customFormat="1"/>
    <row r="445440" s="1" customFormat="1"/>
    <row r="445441" s="1" customFormat="1"/>
    <row r="445442" s="1" customFormat="1"/>
    <row r="445443" s="1" customFormat="1"/>
    <row r="445444" s="1" customFormat="1"/>
    <row r="445445" s="1" customFormat="1"/>
    <row r="445446" s="1" customFormat="1"/>
    <row r="445447" s="1" customFormat="1"/>
    <row r="445448" s="1" customFormat="1"/>
    <row r="445449" s="1" customFormat="1"/>
    <row r="445450" s="1" customFormat="1"/>
    <row r="445451" s="1" customFormat="1"/>
    <row r="445452" s="1" customFormat="1"/>
    <row r="445453" s="1" customFormat="1"/>
    <row r="445454" s="1" customFormat="1"/>
    <row r="445455" s="1" customFormat="1"/>
    <row r="445456" s="1" customFormat="1"/>
    <row r="445457" s="1" customFormat="1"/>
    <row r="445458" s="1" customFormat="1"/>
    <row r="445459" s="1" customFormat="1"/>
    <row r="445460" s="1" customFormat="1"/>
    <row r="445461" s="1" customFormat="1"/>
    <row r="445462" s="1" customFormat="1"/>
    <row r="445463" s="1" customFormat="1"/>
    <row r="445464" s="1" customFormat="1"/>
    <row r="445465" s="1" customFormat="1"/>
    <row r="445466" s="1" customFormat="1"/>
    <row r="445467" s="1" customFormat="1"/>
    <row r="445468" s="1" customFormat="1"/>
    <row r="445469" s="1" customFormat="1"/>
    <row r="445470" s="1" customFormat="1"/>
    <row r="445471" s="1" customFormat="1"/>
    <row r="445472" s="1" customFormat="1"/>
    <row r="445473" s="1" customFormat="1"/>
    <row r="445474" s="1" customFormat="1"/>
    <row r="445475" s="1" customFormat="1"/>
    <row r="445476" s="1" customFormat="1"/>
    <row r="445477" s="1" customFormat="1"/>
    <row r="445478" s="1" customFormat="1"/>
    <row r="445479" s="1" customFormat="1"/>
    <row r="445480" s="1" customFormat="1"/>
    <row r="445481" s="1" customFormat="1"/>
    <row r="445482" s="1" customFormat="1"/>
    <row r="445483" s="1" customFormat="1"/>
    <row r="445484" s="1" customFormat="1"/>
    <row r="445485" s="1" customFormat="1"/>
    <row r="445486" s="1" customFormat="1"/>
    <row r="445487" s="1" customFormat="1"/>
    <row r="445488" s="1" customFormat="1"/>
    <row r="445489" s="1" customFormat="1"/>
    <row r="445490" s="1" customFormat="1"/>
    <row r="445491" s="1" customFormat="1"/>
    <row r="445492" s="1" customFormat="1"/>
    <row r="445493" s="1" customFormat="1"/>
    <row r="445494" s="1" customFormat="1"/>
    <row r="445495" s="1" customFormat="1"/>
    <row r="445496" s="1" customFormat="1"/>
    <row r="445497" s="1" customFormat="1"/>
    <row r="445498" s="1" customFormat="1"/>
    <row r="445499" s="1" customFormat="1"/>
    <row r="445500" s="1" customFormat="1"/>
    <row r="445501" s="1" customFormat="1"/>
    <row r="445502" s="1" customFormat="1"/>
    <row r="445503" s="1" customFormat="1"/>
    <row r="445504" s="1" customFormat="1"/>
    <row r="445505" s="1" customFormat="1"/>
    <row r="445506" s="1" customFormat="1"/>
    <row r="445507" s="1" customFormat="1"/>
    <row r="445508" s="1" customFormat="1"/>
    <row r="445509" s="1" customFormat="1"/>
    <row r="445510" s="1" customFormat="1"/>
    <row r="445511" s="1" customFormat="1"/>
    <row r="445512" s="1" customFormat="1"/>
    <row r="445513" s="1" customFormat="1"/>
    <row r="445514" s="1" customFormat="1"/>
    <row r="445515" s="1" customFormat="1"/>
    <row r="445516" s="1" customFormat="1"/>
    <row r="445517" s="1" customFormat="1"/>
    <row r="445518" s="1" customFormat="1"/>
    <row r="445519" s="1" customFormat="1"/>
    <row r="445520" s="1" customFormat="1"/>
    <row r="445521" s="1" customFormat="1"/>
    <row r="445522" s="1" customFormat="1"/>
    <row r="445523" s="1" customFormat="1"/>
    <row r="445524" s="1" customFormat="1"/>
    <row r="445525" s="1" customFormat="1"/>
    <row r="445526" s="1" customFormat="1"/>
    <row r="445527" s="1" customFormat="1"/>
    <row r="445528" s="1" customFormat="1"/>
    <row r="445529" s="1" customFormat="1"/>
    <row r="445530" s="1" customFormat="1"/>
    <row r="445531" s="1" customFormat="1"/>
    <row r="445532" s="1" customFormat="1"/>
    <row r="445533" s="1" customFormat="1"/>
    <row r="445534" s="1" customFormat="1"/>
    <row r="445535" s="1" customFormat="1"/>
    <row r="445536" s="1" customFormat="1"/>
    <row r="445537" s="1" customFormat="1"/>
    <row r="445538" s="1" customFormat="1"/>
    <row r="445539" s="1" customFormat="1"/>
    <row r="445540" s="1" customFormat="1"/>
    <row r="445541" s="1" customFormat="1"/>
    <row r="445542" s="1" customFormat="1"/>
    <row r="445543" s="1" customFormat="1"/>
    <row r="445544" s="1" customFormat="1"/>
    <row r="445545" s="1" customFormat="1"/>
    <row r="445546" s="1" customFormat="1"/>
    <row r="445547" s="1" customFormat="1"/>
    <row r="445548" s="1" customFormat="1"/>
    <row r="445549" s="1" customFormat="1"/>
    <row r="445550" s="1" customFormat="1"/>
    <row r="445551" s="1" customFormat="1"/>
    <row r="445552" s="1" customFormat="1"/>
    <row r="445553" s="1" customFormat="1"/>
    <row r="445554" s="1" customFormat="1"/>
    <row r="445555" s="1" customFormat="1"/>
    <row r="445556" s="1" customFormat="1"/>
    <row r="445557" s="1" customFormat="1"/>
    <row r="445558" s="1" customFormat="1"/>
    <row r="445559" s="1" customFormat="1"/>
    <row r="445560" s="1" customFormat="1"/>
    <row r="445561" s="1" customFormat="1"/>
    <row r="445562" s="1" customFormat="1"/>
    <row r="445563" s="1" customFormat="1"/>
    <row r="445564" s="1" customFormat="1"/>
    <row r="445565" s="1" customFormat="1"/>
    <row r="445566" s="1" customFormat="1"/>
    <row r="445567" s="1" customFormat="1"/>
    <row r="445568" s="1" customFormat="1"/>
    <row r="445569" s="1" customFormat="1"/>
    <row r="445570" s="1" customFormat="1"/>
    <row r="445571" s="1" customFormat="1"/>
    <row r="445572" s="1" customFormat="1"/>
    <row r="445573" s="1" customFormat="1"/>
    <row r="445574" s="1" customFormat="1"/>
    <row r="445575" s="1" customFormat="1"/>
    <row r="445576" s="1" customFormat="1"/>
    <row r="445577" s="1" customFormat="1"/>
    <row r="445578" s="1" customFormat="1"/>
    <row r="445579" s="1" customFormat="1"/>
    <row r="445580" s="1" customFormat="1"/>
    <row r="445581" s="1" customFormat="1"/>
    <row r="445582" s="1" customFormat="1"/>
    <row r="445583" s="1" customFormat="1"/>
    <row r="445584" s="1" customFormat="1"/>
    <row r="445585" s="1" customFormat="1"/>
    <row r="445586" s="1" customFormat="1"/>
    <row r="445587" s="1" customFormat="1"/>
    <row r="445588" s="1" customFormat="1"/>
    <row r="445589" s="1" customFormat="1"/>
    <row r="445590" s="1" customFormat="1"/>
    <row r="445591" s="1" customFormat="1"/>
    <row r="445592" s="1" customFormat="1"/>
    <row r="445593" s="1" customFormat="1"/>
    <row r="445594" s="1" customFormat="1"/>
    <row r="445595" s="1" customFormat="1"/>
    <row r="445596" s="1" customFormat="1"/>
    <row r="445597" s="1" customFormat="1"/>
    <row r="445598" s="1" customFormat="1"/>
    <row r="445599" s="1" customFormat="1"/>
    <row r="445600" s="1" customFormat="1"/>
    <row r="445601" s="1" customFormat="1"/>
    <row r="445602" s="1" customFormat="1"/>
    <row r="445603" s="1" customFormat="1"/>
    <row r="445604" s="1" customFormat="1"/>
    <row r="445605" s="1" customFormat="1"/>
    <row r="445606" s="1" customFormat="1"/>
    <row r="445607" s="1" customFormat="1"/>
    <row r="445608" s="1" customFormat="1"/>
    <row r="445609" s="1" customFormat="1"/>
    <row r="445610" s="1" customFormat="1"/>
    <row r="445611" s="1" customFormat="1"/>
    <row r="445612" s="1" customFormat="1"/>
    <row r="445613" s="1" customFormat="1"/>
    <row r="445614" s="1" customFormat="1"/>
    <row r="445615" s="1" customFormat="1"/>
    <row r="445616" s="1" customFormat="1"/>
    <row r="445617" s="1" customFormat="1"/>
    <row r="445618" s="1" customFormat="1"/>
    <row r="445619" s="1" customFormat="1"/>
    <row r="445620" s="1" customFormat="1"/>
    <row r="445621" s="1" customFormat="1"/>
    <row r="445622" s="1" customFormat="1"/>
    <row r="445623" s="1" customFormat="1"/>
    <row r="445624" s="1" customFormat="1"/>
    <row r="445625" s="1" customFormat="1"/>
    <row r="445626" s="1" customFormat="1"/>
    <row r="445627" s="1" customFormat="1"/>
    <row r="445628" s="1" customFormat="1"/>
    <row r="445629" s="1" customFormat="1"/>
    <row r="445630" s="1" customFormat="1"/>
    <row r="445631" s="1" customFormat="1"/>
    <row r="445632" s="1" customFormat="1"/>
    <row r="445633" s="1" customFormat="1"/>
    <row r="445634" s="1" customFormat="1"/>
    <row r="445635" s="1" customFormat="1"/>
    <row r="445636" s="1" customFormat="1"/>
    <row r="445637" s="1" customFormat="1"/>
    <row r="445638" s="1" customFormat="1"/>
    <row r="445639" s="1" customFormat="1"/>
    <row r="445640" s="1" customFormat="1"/>
    <row r="445641" s="1" customFormat="1"/>
    <row r="445642" s="1" customFormat="1"/>
    <row r="445643" s="1" customFormat="1"/>
    <row r="445644" s="1" customFormat="1"/>
    <row r="445645" s="1" customFormat="1"/>
    <row r="445646" s="1" customFormat="1"/>
    <row r="445647" s="1" customFormat="1"/>
    <row r="445648" s="1" customFormat="1"/>
    <row r="445649" s="1" customFormat="1"/>
    <row r="445650" s="1" customFormat="1"/>
    <row r="445651" s="1" customFormat="1"/>
    <row r="445652" s="1" customFormat="1"/>
    <row r="445653" s="1" customFormat="1"/>
    <row r="445654" s="1" customFormat="1"/>
    <row r="445655" s="1" customFormat="1"/>
    <row r="445656" s="1" customFormat="1"/>
    <row r="445657" s="1" customFormat="1"/>
    <row r="445658" s="1" customFormat="1"/>
    <row r="445659" s="1" customFormat="1"/>
    <row r="445660" s="1" customFormat="1"/>
    <row r="445661" s="1" customFormat="1"/>
    <row r="445662" s="1" customFormat="1"/>
    <row r="445663" s="1" customFormat="1"/>
    <row r="445664" s="1" customFormat="1"/>
    <row r="445665" s="1" customFormat="1"/>
    <row r="445666" s="1" customFormat="1"/>
    <row r="445667" s="1" customFormat="1"/>
    <row r="445668" s="1" customFormat="1"/>
    <row r="445669" s="1" customFormat="1"/>
    <row r="445670" s="1" customFormat="1"/>
    <row r="445671" s="1" customFormat="1"/>
    <row r="445672" s="1" customFormat="1"/>
    <row r="445673" s="1" customFormat="1"/>
    <row r="445674" s="1" customFormat="1"/>
    <row r="445675" s="1" customFormat="1"/>
    <row r="445676" s="1" customFormat="1"/>
    <row r="445677" s="1" customFormat="1"/>
    <row r="445678" s="1" customFormat="1"/>
    <row r="445679" s="1" customFormat="1"/>
    <row r="445680" s="1" customFormat="1"/>
    <row r="445681" s="1" customFormat="1"/>
    <row r="445682" s="1" customFormat="1"/>
    <row r="445683" s="1" customFormat="1"/>
    <row r="445684" s="1" customFormat="1"/>
    <row r="445685" s="1" customFormat="1"/>
    <row r="445686" s="1" customFormat="1"/>
    <row r="445687" s="1" customFormat="1"/>
    <row r="445688" s="1" customFormat="1"/>
    <row r="445689" s="1" customFormat="1"/>
    <row r="445690" s="1" customFormat="1"/>
    <row r="445691" s="1" customFormat="1"/>
    <row r="445692" s="1" customFormat="1"/>
    <row r="445693" s="1" customFormat="1"/>
    <row r="445694" s="1" customFormat="1"/>
    <row r="445695" s="1" customFormat="1"/>
    <row r="445696" s="1" customFormat="1"/>
    <row r="445697" s="1" customFormat="1"/>
    <row r="445698" s="1" customFormat="1"/>
    <row r="445699" s="1" customFormat="1"/>
    <row r="445700" s="1" customFormat="1"/>
    <row r="445701" s="1" customFormat="1"/>
    <row r="445702" s="1" customFormat="1"/>
    <row r="445703" s="1" customFormat="1"/>
    <row r="445704" s="1" customFormat="1"/>
    <row r="445705" s="1" customFormat="1"/>
    <row r="445706" s="1" customFormat="1"/>
    <row r="445707" s="1" customFormat="1"/>
    <row r="445708" s="1" customFormat="1"/>
    <row r="445709" s="1" customFormat="1"/>
    <row r="445710" s="1" customFormat="1"/>
    <row r="445711" s="1" customFormat="1"/>
    <row r="445712" s="1" customFormat="1"/>
    <row r="445713" s="1" customFormat="1"/>
    <row r="445714" s="1" customFormat="1"/>
    <row r="445715" s="1" customFormat="1"/>
    <row r="445716" s="1" customFormat="1"/>
    <row r="445717" s="1" customFormat="1"/>
    <row r="445718" s="1" customFormat="1"/>
    <row r="445719" s="1" customFormat="1"/>
    <row r="445720" s="1" customFormat="1"/>
    <row r="445721" s="1" customFormat="1"/>
    <row r="445722" s="1" customFormat="1"/>
    <row r="445723" s="1" customFormat="1"/>
    <row r="445724" s="1" customFormat="1"/>
    <row r="445725" s="1" customFormat="1"/>
    <row r="445726" s="1" customFormat="1"/>
    <row r="445727" s="1" customFormat="1"/>
    <row r="445728" s="1" customFormat="1"/>
    <row r="445729" s="1" customFormat="1"/>
    <row r="445730" s="1" customFormat="1"/>
    <row r="445731" s="1" customFormat="1"/>
    <row r="445732" s="1" customFormat="1"/>
    <row r="445733" s="1" customFormat="1"/>
    <row r="445734" s="1" customFormat="1"/>
    <row r="445735" s="1" customFormat="1"/>
    <row r="445736" s="1" customFormat="1"/>
    <row r="445737" s="1" customFormat="1"/>
    <row r="445738" s="1" customFormat="1"/>
    <row r="445739" s="1" customFormat="1"/>
    <row r="445740" s="1" customFormat="1"/>
    <row r="445741" s="1" customFormat="1"/>
    <row r="445742" s="1" customFormat="1"/>
    <row r="445743" s="1" customFormat="1"/>
    <row r="445744" s="1" customFormat="1"/>
    <row r="445745" s="1" customFormat="1"/>
    <row r="445746" s="1" customFormat="1"/>
    <row r="445747" s="1" customFormat="1"/>
    <row r="445748" s="1" customFormat="1"/>
    <row r="445749" s="1" customFormat="1"/>
    <row r="445750" s="1" customFormat="1"/>
    <row r="445751" s="1" customFormat="1"/>
    <row r="445752" s="1" customFormat="1"/>
    <row r="445753" s="1" customFormat="1"/>
    <row r="445754" s="1" customFormat="1"/>
    <row r="445755" s="1" customFormat="1"/>
    <row r="445756" s="1" customFormat="1"/>
    <row r="445757" s="1" customFormat="1"/>
    <row r="445758" s="1" customFormat="1"/>
    <row r="445759" s="1" customFormat="1"/>
    <row r="445760" s="1" customFormat="1"/>
    <row r="445761" s="1" customFormat="1"/>
    <row r="445762" s="1" customFormat="1"/>
    <row r="445763" s="1" customFormat="1"/>
    <row r="445764" s="1" customFormat="1"/>
    <row r="445765" s="1" customFormat="1"/>
    <row r="445766" s="1" customFormat="1"/>
    <row r="445767" s="1" customFormat="1"/>
    <row r="445768" s="1" customFormat="1"/>
    <row r="445769" s="1" customFormat="1"/>
    <row r="445770" s="1" customFormat="1"/>
    <row r="445771" s="1" customFormat="1"/>
    <row r="445772" s="1" customFormat="1"/>
    <row r="445773" s="1" customFormat="1"/>
    <row r="445774" s="1" customFormat="1"/>
    <row r="445775" s="1" customFormat="1"/>
    <row r="445776" s="1" customFormat="1"/>
    <row r="445777" s="1" customFormat="1"/>
    <row r="445778" s="1" customFormat="1"/>
    <row r="445779" s="1" customFormat="1"/>
    <row r="445780" s="1" customFormat="1"/>
    <row r="445781" s="1" customFormat="1"/>
    <row r="445782" s="1" customFormat="1"/>
    <row r="445783" s="1" customFormat="1"/>
    <row r="445784" s="1" customFormat="1"/>
    <row r="445785" s="1" customFormat="1"/>
    <row r="445786" s="1" customFormat="1"/>
    <row r="445787" s="1" customFormat="1"/>
    <row r="445788" s="1" customFormat="1"/>
    <row r="445789" s="1" customFormat="1"/>
    <row r="445790" s="1" customFormat="1"/>
    <row r="445791" s="1" customFormat="1"/>
    <row r="445792" s="1" customFormat="1"/>
    <row r="445793" s="1" customFormat="1"/>
    <row r="445794" s="1" customFormat="1"/>
    <row r="445795" s="1" customFormat="1"/>
    <row r="445796" s="1" customFormat="1"/>
    <row r="445797" s="1" customFormat="1"/>
    <row r="445798" s="1" customFormat="1"/>
    <row r="445799" s="1" customFormat="1"/>
    <row r="445800" s="1" customFormat="1"/>
    <row r="445801" s="1" customFormat="1"/>
    <row r="445802" s="1" customFormat="1"/>
    <row r="445803" s="1" customFormat="1"/>
    <row r="445804" s="1" customFormat="1"/>
    <row r="445805" s="1" customFormat="1"/>
    <row r="445806" s="1" customFormat="1"/>
    <row r="445807" s="1" customFormat="1"/>
    <row r="445808" s="1" customFormat="1"/>
    <row r="445809" s="1" customFormat="1"/>
    <row r="445810" s="1" customFormat="1"/>
    <row r="445811" s="1" customFormat="1"/>
    <row r="445812" s="1" customFormat="1"/>
    <row r="445813" s="1" customFormat="1"/>
    <row r="445814" s="1" customFormat="1"/>
    <row r="445815" s="1" customFormat="1"/>
    <row r="445816" s="1" customFormat="1"/>
    <row r="445817" s="1" customFormat="1"/>
    <row r="445818" s="1" customFormat="1"/>
    <row r="445819" s="1" customFormat="1"/>
    <row r="445820" s="1" customFormat="1"/>
    <row r="445821" s="1" customFormat="1"/>
    <row r="445822" s="1" customFormat="1"/>
    <row r="445823" s="1" customFormat="1"/>
    <row r="445824" s="1" customFormat="1"/>
    <row r="445825" s="1" customFormat="1"/>
    <row r="445826" s="1" customFormat="1"/>
    <row r="445827" s="1" customFormat="1"/>
    <row r="445828" s="1" customFormat="1"/>
    <row r="445829" s="1" customFormat="1"/>
    <row r="445830" s="1" customFormat="1"/>
    <row r="445831" s="1" customFormat="1"/>
    <row r="445832" s="1" customFormat="1"/>
    <row r="445833" s="1" customFormat="1"/>
    <row r="445834" s="1" customFormat="1"/>
    <row r="445835" s="1" customFormat="1"/>
    <row r="445836" s="1" customFormat="1"/>
    <row r="445837" s="1" customFormat="1"/>
    <row r="445838" s="1" customFormat="1"/>
    <row r="445839" s="1" customFormat="1"/>
    <row r="445840" s="1" customFormat="1"/>
    <row r="445841" s="1" customFormat="1"/>
    <row r="445842" s="1" customFormat="1"/>
    <row r="445843" s="1" customFormat="1"/>
    <row r="445844" s="1" customFormat="1"/>
    <row r="445845" s="1" customFormat="1"/>
    <row r="445846" s="1" customFormat="1"/>
    <row r="445847" s="1" customFormat="1"/>
    <row r="445848" s="1" customFormat="1"/>
    <row r="445849" s="1" customFormat="1"/>
    <row r="445850" s="1" customFormat="1"/>
    <row r="445851" s="1" customFormat="1"/>
    <row r="445852" s="1" customFormat="1"/>
    <row r="445853" s="1" customFormat="1"/>
    <row r="445854" s="1" customFormat="1"/>
    <row r="445855" s="1" customFormat="1"/>
    <row r="445856" s="1" customFormat="1"/>
    <row r="445857" s="1" customFormat="1"/>
    <row r="445858" s="1" customFormat="1"/>
    <row r="445859" s="1" customFormat="1"/>
    <row r="445860" s="1" customFormat="1"/>
    <row r="445861" s="1" customFormat="1"/>
    <row r="445862" s="1" customFormat="1"/>
    <row r="445863" s="1" customFormat="1"/>
    <row r="445864" s="1" customFormat="1"/>
    <row r="445865" s="1" customFormat="1"/>
    <row r="445866" s="1" customFormat="1"/>
    <row r="445867" s="1" customFormat="1"/>
    <row r="445868" s="1" customFormat="1"/>
    <row r="445869" s="1" customFormat="1"/>
    <row r="445870" s="1" customFormat="1"/>
    <row r="445871" s="1" customFormat="1"/>
    <row r="445872" s="1" customFormat="1"/>
    <row r="445873" s="1" customFormat="1"/>
    <row r="445874" s="1" customFormat="1"/>
    <row r="445875" s="1" customFormat="1"/>
    <row r="445876" s="1" customFormat="1"/>
    <row r="445877" s="1" customFormat="1"/>
    <row r="445878" s="1" customFormat="1"/>
    <row r="445879" s="1" customFormat="1"/>
    <row r="445880" s="1" customFormat="1"/>
    <row r="445881" s="1" customFormat="1"/>
    <row r="445882" s="1" customFormat="1"/>
    <row r="445883" s="1" customFormat="1"/>
    <row r="445884" s="1" customFormat="1"/>
    <row r="445885" s="1" customFormat="1"/>
    <row r="445886" s="1" customFormat="1"/>
    <row r="445887" s="1" customFormat="1"/>
    <row r="445888" s="1" customFormat="1"/>
    <row r="445889" s="1" customFormat="1"/>
    <row r="445890" s="1" customFormat="1"/>
    <row r="445891" s="1" customFormat="1"/>
    <row r="445892" s="1" customFormat="1"/>
    <row r="445893" s="1" customFormat="1"/>
    <row r="445894" s="1" customFormat="1"/>
    <row r="445895" s="1" customFormat="1"/>
    <row r="445896" s="1" customFormat="1"/>
    <row r="445897" s="1" customFormat="1"/>
    <row r="445898" s="1" customFormat="1"/>
    <row r="445899" s="1" customFormat="1"/>
    <row r="445900" s="1" customFormat="1"/>
    <row r="445901" s="1" customFormat="1"/>
    <row r="445902" s="1" customFormat="1"/>
    <row r="445903" s="1" customFormat="1"/>
    <row r="445904" s="1" customFormat="1"/>
    <row r="445905" s="1" customFormat="1"/>
    <row r="445906" s="1" customFormat="1"/>
    <row r="445907" s="1" customFormat="1"/>
    <row r="445908" s="1" customFormat="1"/>
    <row r="445909" s="1" customFormat="1"/>
    <row r="445910" s="1" customFormat="1"/>
    <row r="445911" s="1" customFormat="1"/>
    <row r="445912" s="1" customFormat="1"/>
    <row r="445913" s="1" customFormat="1"/>
    <row r="445914" s="1" customFormat="1"/>
    <row r="445915" s="1" customFormat="1"/>
    <row r="445916" s="1" customFormat="1"/>
    <row r="445917" s="1" customFormat="1"/>
    <row r="445918" s="1" customFormat="1"/>
    <row r="445919" s="1" customFormat="1"/>
    <row r="445920" s="1" customFormat="1"/>
    <row r="445921" s="1" customFormat="1"/>
    <row r="445922" s="1" customFormat="1"/>
    <row r="445923" s="1" customFormat="1"/>
    <row r="445924" s="1" customFormat="1"/>
    <row r="445925" s="1" customFormat="1"/>
    <row r="445926" s="1" customFormat="1"/>
    <row r="445927" s="1" customFormat="1"/>
    <row r="445928" s="1" customFormat="1"/>
    <row r="445929" s="1" customFormat="1"/>
    <row r="445930" s="1" customFormat="1"/>
    <row r="445931" s="1" customFormat="1"/>
    <row r="445932" s="1" customFormat="1"/>
    <row r="445933" s="1" customFormat="1"/>
    <row r="445934" s="1" customFormat="1"/>
    <row r="445935" s="1" customFormat="1"/>
    <row r="445936" s="1" customFormat="1"/>
    <row r="445937" s="1" customFormat="1"/>
    <row r="445938" s="1" customFormat="1"/>
    <row r="445939" s="1" customFormat="1"/>
    <row r="445940" s="1" customFormat="1"/>
    <row r="445941" s="1" customFormat="1"/>
    <row r="445942" s="1" customFormat="1"/>
    <row r="445943" s="1" customFormat="1"/>
    <row r="445944" s="1" customFormat="1"/>
    <row r="445945" s="1" customFormat="1"/>
    <row r="445946" s="1" customFormat="1"/>
    <row r="445947" s="1" customFormat="1"/>
    <row r="445948" s="1" customFormat="1"/>
    <row r="445949" s="1" customFormat="1"/>
    <row r="445950" s="1" customFormat="1"/>
    <row r="445951" s="1" customFormat="1"/>
    <row r="445952" s="1" customFormat="1"/>
    <row r="445953" s="1" customFormat="1"/>
    <row r="445954" s="1" customFormat="1"/>
    <row r="445955" s="1" customFormat="1"/>
    <row r="445956" s="1" customFormat="1"/>
    <row r="445957" s="1" customFormat="1"/>
    <row r="445958" s="1" customFormat="1"/>
    <row r="445959" s="1" customFormat="1"/>
    <row r="445960" s="1" customFormat="1"/>
    <row r="445961" s="1" customFormat="1"/>
    <row r="445962" s="1" customFormat="1"/>
    <row r="445963" s="1" customFormat="1"/>
    <row r="445964" s="1" customFormat="1"/>
    <row r="445965" s="1" customFormat="1"/>
    <row r="445966" s="1" customFormat="1"/>
    <row r="445967" s="1" customFormat="1"/>
    <row r="445968" s="1" customFormat="1"/>
    <row r="445969" s="1" customFormat="1"/>
    <row r="445970" s="1" customFormat="1"/>
    <row r="445971" s="1" customFormat="1"/>
    <row r="445972" s="1" customFormat="1"/>
    <row r="445973" s="1" customFormat="1"/>
    <row r="445974" s="1" customFormat="1"/>
    <row r="445975" s="1" customFormat="1"/>
    <row r="445976" s="1" customFormat="1"/>
    <row r="445977" s="1" customFormat="1"/>
    <row r="445978" s="1" customFormat="1"/>
    <row r="445979" s="1" customFormat="1"/>
    <row r="445980" s="1" customFormat="1"/>
    <row r="445981" s="1" customFormat="1"/>
    <row r="445982" s="1" customFormat="1"/>
    <row r="445983" s="1" customFormat="1"/>
    <row r="445984" s="1" customFormat="1"/>
    <row r="445985" s="1" customFormat="1"/>
    <row r="445986" s="1" customFormat="1"/>
    <row r="445987" s="1" customFormat="1"/>
    <row r="445988" s="1" customFormat="1"/>
    <row r="445989" s="1" customFormat="1"/>
    <row r="445990" s="1" customFormat="1"/>
    <row r="445991" s="1" customFormat="1"/>
    <row r="445992" s="1" customFormat="1"/>
    <row r="445993" s="1" customFormat="1"/>
    <row r="445994" s="1" customFormat="1"/>
    <row r="445995" s="1" customFormat="1"/>
    <row r="445996" s="1" customFormat="1"/>
    <row r="445997" s="1" customFormat="1"/>
    <row r="445998" s="1" customFormat="1"/>
    <row r="445999" s="1" customFormat="1"/>
    <row r="446000" s="1" customFormat="1"/>
    <row r="446001" s="1" customFormat="1"/>
    <row r="446002" s="1" customFormat="1"/>
    <row r="446003" s="1" customFormat="1"/>
    <row r="446004" s="1" customFormat="1"/>
    <row r="446005" s="1" customFormat="1"/>
    <row r="446006" s="1" customFormat="1"/>
    <row r="446007" s="1" customFormat="1"/>
    <row r="446008" s="1" customFormat="1"/>
    <row r="446009" s="1" customFormat="1"/>
    <row r="446010" s="1" customFormat="1"/>
    <row r="446011" s="1" customFormat="1"/>
    <row r="446012" s="1" customFormat="1"/>
    <row r="446013" s="1" customFormat="1"/>
    <row r="446014" s="1" customFormat="1"/>
    <row r="446015" s="1" customFormat="1"/>
    <row r="446016" s="1" customFormat="1"/>
    <row r="446017" s="1" customFormat="1"/>
    <row r="446018" s="1" customFormat="1"/>
    <row r="446019" s="1" customFormat="1"/>
    <row r="446020" s="1" customFormat="1"/>
    <row r="446021" s="1" customFormat="1"/>
    <row r="446022" s="1" customFormat="1"/>
    <row r="446023" s="1" customFormat="1"/>
    <row r="446024" s="1" customFormat="1"/>
    <row r="446025" s="1" customFormat="1"/>
    <row r="446026" s="1" customFormat="1"/>
    <row r="446027" s="1" customFormat="1"/>
    <row r="446028" s="1" customFormat="1"/>
    <row r="446029" s="1" customFormat="1"/>
    <row r="446030" s="1" customFormat="1"/>
    <row r="446031" s="1" customFormat="1"/>
    <row r="446032" s="1" customFormat="1"/>
    <row r="446033" s="1" customFormat="1"/>
    <row r="446034" s="1" customFormat="1"/>
    <row r="446035" s="1" customFormat="1"/>
    <row r="446036" s="1" customFormat="1"/>
    <row r="446037" s="1" customFormat="1"/>
    <row r="446038" s="1" customFormat="1"/>
    <row r="446039" s="1" customFormat="1"/>
    <row r="446040" s="1" customFormat="1"/>
    <row r="446041" s="1" customFormat="1"/>
    <row r="446042" s="1" customFormat="1"/>
    <row r="446043" s="1" customFormat="1"/>
    <row r="446044" s="1" customFormat="1"/>
    <row r="446045" s="1" customFormat="1"/>
    <row r="446046" s="1" customFormat="1"/>
    <row r="446047" s="1" customFormat="1"/>
    <row r="446048" s="1" customFormat="1"/>
    <row r="446049" s="1" customFormat="1"/>
    <row r="446050" s="1" customFormat="1"/>
    <row r="446051" s="1" customFormat="1"/>
    <row r="446052" s="1" customFormat="1"/>
    <row r="446053" s="1" customFormat="1"/>
    <row r="446054" s="1" customFormat="1"/>
    <row r="446055" s="1" customFormat="1"/>
    <row r="446056" s="1" customFormat="1"/>
    <row r="446057" s="1" customFormat="1"/>
    <row r="446058" s="1" customFormat="1"/>
    <row r="446059" s="1" customFormat="1"/>
    <row r="446060" s="1" customFormat="1"/>
    <row r="446061" s="1" customFormat="1"/>
    <row r="446062" s="1" customFormat="1"/>
    <row r="446063" s="1" customFormat="1"/>
    <row r="446064" s="1" customFormat="1"/>
    <row r="446065" s="1" customFormat="1"/>
    <row r="446066" s="1" customFormat="1"/>
    <row r="446067" s="1" customFormat="1"/>
    <row r="446068" s="1" customFormat="1"/>
    <row r="446069" s="1" customFormat="1"/>
    <row r="446070" s="1" customFormat="1"/>
    <row r="446071" s="1" customFormat="1"/>
    <row r="446072" s="1" customFormat="1"/>
    <row r="446073" s="1" customFormat="1"/>
    <row r="446074" s="1" customFormat="1"/>
    <row r="446075" s="1" customFormat="1"/>
    <row r="446076" s="1" customFormat="1"/>
    <row r="446077" s="1" customFormat="1"/>
    <row r="446078" s="1" customFormat="1"/>
    <row r="446079" s="1" customFormat="1"/>
    <row r="446080" s="1" customFormat="1"/>
    <row r="446081" s="1" customFormat="1"/>
    <row r="446082" s="1" customFormat="1"/>
    <row r="446083" s="1" customFormat="1"/>
    <row r="446084" s="1" customFormat="1"/>
    <row r="446085" s="1" customFormat="1"/>
    <row r="446086" s="1" customFormat="1"/>
    <row r="446087" s="1" customFormat="1"/>
    <row r="446088" s="1" customFormat="1"/>
    <row r="446089" s="1" customFormat="1"/>
    <row r="446090" s="1" customFormat="1"/>
    <row r="446091" s="1" customFormat="1"/>
    <row r="446092" s="1" customFormat="1"/>
    <row r="446093" s="1" customFormat="1"/>
    <row r="446094" s="1" customFormat="1"/>
    <row r="446095" s="1" customFormat="1"/>
    <row r="446096" s="1" customFormat="1"/>
    <row r="446097" s="1" customFormat="1"/>
    <row r="446098" s="1" customFormat="1"/>
    <row r="446099" s="1" customFormat="1"/>
    <row r="446100" s="1" customFormat="1"/>
    <row r="446101" s="1" customFormat="1"/>
    <row r="446102" s="1" customFormat="1"/>
    <row r="446103" s="1" customFormat="1"/>
    <row r="446104" s="1" customFormat="1"/>
    <row r="446105" s="1" customFormat="1"/>
    <row r="446106" s="1" customFormat="1"/>
    <row r="446107" s="1" customFormat="1"/>
    <row r="446108" s="1" customFormat="1"/>
    <row r="446109" s="1" customFormat="1"/>
    <row r="446110" s="1" customFormat="1"/>
    <row r="446111" s="1" customFormat="1"/>
    <row r="446112" s="1" customFormat="1"/>
    <row r="446113" s="1" customFormat="1"/>
    <row r="446114" s="1" customFormat="1"/>
    <row r="446115" s="1" customFormat="1"/>
    <row r="446116" s="1" customFormat="1"/>
    <row r="446117" s="1" customFormat="1"/>
    <row r="446118" s="1" customFormat="1"/>
    <row r="446119" s="1" customFormat="1"/>
    <row r="446120" s="1" customFormat="1"/>
    <row r="446121" s="1" customFormat="1"/>
    <row r="446122" s="1" customFormat="1"/>
    <row r="446123" s="1" customFormat="1"/>
    <row r="446124" s="1" customFormat="1"/>
    <row r="446125" s="1" customFormat="1"/>
    <row r="446126" s="1" customFormat="1"/>
    <row r="446127" s="1" customFormat="1"/>
    <row r="446128" s="1" customFormat="1"/>
    <row r="446129" s="1" customFormat="1"/>
    <row r="446130" s="1" customFormat="1"/>
    <row r="446131" s="1" customFormat="1"/>
    <row r="446132" s="1" customFormat="1"/>
    <row r="446133" s="1" customFormat="1"/>
    <row r="446134" s="1" customFormat="1"/>
    <row r="446135" s="1" customFormat="1"/>
    <row r="446136" s="1" customFormat="1"/>
    <row r="446137" s="1" customFormat="1"/>
    <row r="446138" s="1" customFormat="1"/>
    <row r="446139" s="1" customFormat="1"/>
    <row r="446140" s="1" customFormat="1"/>
    <row r="446141" s="1" customFormat="1"/>
    <row r="446142" s="1" customFormat="1"/>
    <row r="446143" s="1" customFormat="1"/>
    <row r="446144" s="1" customFormat="1"/>
    <row r="446145" s="1" customFormat="1"/>
    <row r="446146" s="1" customFormat="1"/>
    <row r="446147" s="1" customFormat="1"/>
    <row r="446148" s="1" customFormat="1"/>
    <row r="446149" s="1" customFormat="1"/>
    <row r="446150" s="1" customFormat="1"/>
    <row r="446151" s="1" customFormat="1"/>
    <row r="446152" s="1" customFormat="1"/>
    <row r="446153" s="1" customFormat="1"/>
    <row r="446154" s="1" customFormat="1"/>
    <row r="446155" s="1" customFormat="1"/>
    <row r="446156" s="1" customFormat="1"/>
    <row r="446157" s="1" customFormat="1"/>
    <row r="446158" s="1" customFormat="1"/>
    <row r="446159" s="1" customFormat="1"/>
    <row r="446160" s="1" customFormat="1"/>
    <row r="446161" s="1" customFormat="1"/>
    <row r="446162" s="1" customFormat="1"/>
    <row r="446163" s="1" customFormat="1"/>
    <row r="446164" s="1" customFormat="1"/>
    <row r="446165" s="1" customFormat="1"/>
    <row r="446166" s="1" customFormat="1"/>
    <row r="446167" s="1" customFormat="1"/>
    <row r="446168" s="1" customFormat="1"/>
    <row r="446169" s="1" customFormat="1"/>
    <row r="446170" s="1" customFormat="1"/>
    <row r="446171" s="1" customFormat="1"/>
    <row r="446172" s="1" customFormat="1"/>
    <row r="446173" s="1" customFormat="1"/>
    <row r="446174" s="1" customFormat="1"/>
    <row r="446175" s="1" customFormat="1"/>
    <row r="446176" s="1" customFormat="1"/>
    <row r="446177" s="1" customFormat="1"/>
    <row r="446178" s="1" customFormat="1"/>
    <row r="446179" s="1" customFormat="1"/>
    <row r="446180" s="1" customFormat="1"/>
    <row r="446181" s="1" customFormat="1"/>
    <row r="446182" s="1" customFormat="1"/>
    <row r="446183" s="1" customFormat="1"/>
    <row r="446184" s="1" customFormat="1"/>
    <row r="446185" s="1" customFormat="1"/>
    <row r="446186" s="1" customFormat="1"/>
    <row r="446187" s="1" customFormat="1"/>
    <row r="446188" s="1" customFormat="1"/>
    <row r="446189" s="1" customFormat="1"/>
    <row r="446190" s="1" customFormat="1"/>
    <row r="446191" s="1" customFormat="1"/>
    <row r="446192" s="1" customFormat="1"/>
    <row r="446193" s="1" customFormat="1"/>
    <row r="446194" s="1" customFormat="1"/>
    <row r="446195" s="1" customFormat="1"/>
    <row r="446196" s="1" customFormat="1"/>
    <row r="446197" s="1" customFormat="1"/>
    <row r="446198" s="1" customFormat="1"/>
    <row r="446199" s="1" customFormat="1"/>
    <row r="446200" s="1" customFormat="1"/>
    <row r="446201" s="1" customFormat="1"/>
    <row r="446202" s="1" customFormat="1"/>
    <row r="446203" s="1" customFormat="1"/>
    <row r="446204" s="1" customFormat="1"/>
    <row r="446205" s="1" customFormat="1"/>
    <row r="446206" s="1" customFormat="1"/>
    <row r="446207" s="1" customFormat="1"/>
    <row r="446208" s="1" customFormat="1"/>
    <row r="446209" s="1" customFormat="1"/>
    <row r="446210" s="1" customFormat="1"/>
    <row r="446211" s="1" customFormat="1"/>
    <row r="446212" s="1" customFormat="1"/>
    <row r="446213" s="1" customFormat="1"/>
    <row r="446214" s="1" customFormat="1"/>
    <row r="446215" s="1" customFormat="1"/>
    <row r="446216" s="1" customFormat="1"/>
    <row r="446217" s="1" customFormat="1"/>
    <row r="446218" s="1" customFormat="1"/>
    <row r="446219" s="1" customFormat="1"/>
    <row r="446220" s="1" customFormat="1"/>
    <row r="446221" s="1" customFormat="1"/>
    <row r="446222" s="1" customFormat="1"/>
    <row r="446223" s="1" customFormat="1"/>
    <row r="446224" s="1" customFormat="1"/>
    <row r="446225" s="1" customFormat="1"/>
    <row r="446226" s="1" customFormat="1"/>
    <row r="446227" s="1" customFormat="1"/>
    <row r="446228" s="1" customFormat="1"/>
    <row r="446229" s="1" customFormat="1"/>
    <row r="446230" s="1" customFormat="1"/>
    <row r="446231" s="1" customFormat="1"/>
    <row r="446232" s="1" customFormat="1"/>
    <row r="446233" s="1" customFormat="1"/>
    <row r="446234" s="1" customFormat="1"/>
    <row r="446235" s="1" customFormat="1"/>
    <row r="446236" s="1" customFormat="1"/>
    <row r="446237" s="1" customFormat="1"/>
    <row r="446238" s="1" customFormat="1"/>
    <row r="446239" s="1" customFormat="1"/>
    <row r="446240" s="1" customFormat="1"/>
    <row r="446241" s="1" customFormat="1"/>
    <row r="446242" s="1" customFormat="1"/>
    <row r="446243" s="1" customFormat="1"/>
    <row r="446244" s="1" customFormat="1"/>
    <row r="446245" s="1" customFormat="1"/>
    <row r="446246" s="1" customFormat="1"/>
    <row r="446247" s="1" customFormat="1"/>
    <row r="446248" s="1" customFormat="1"/>
    <row r="446249" s="1" customFormat="1"/>
    <row r="446250" s="1" customFormat="1"/>
    <row r="446251" s="1" customFormat="1"/>
    <row r="446252" s="1" customFormat="1"/>
    <row r="446253" s="1" customFormat="1"/>
    <row r="446254" s="1" customFormat="1"/>
    <row r="446255" s="1" customFormat="1"/>
    <row r="446256" s="1" customFormat="1"/>
    <row r="446257" s="1" customFormat="1"/>
    <row r="446258" s="1" customFormat="1"/>
    <row r="446259" s="1" customFormat="1"/>
    <row r="446260" s="1" customFormat="1"/>
    <row r="446261" s="1" customFormat="1"/>
    <row r="446262" s="1" customFormat="1"/>
    <row r="446263" s="1" customFormat="1"/>
    <row r="446264" s="1" customFormat="1"/>
    <row r="446265" s="1" customFormat="1"/>
    <row r="446266" s="1" customFormat="1"/>
    <row r="446267" s="1" customFormat="1"/>
    <row r="446268" s="1" customFormat="1"/>
    <row r="446269" s="1" customFormat="1"/>
    <row r="446270" s="1" customFormat="1"/>
    <row r="446271" s="1" customFormat="1"/>
    <row r="446272" s="1" customFormat="1"/>
    <row r="446273" s="1" customFormat="1"/>
    <row r="446274" s="1" customFormat="1"/>
    <row r="446275" s="1" customFormat="1"/>
    <row r="446276" s="1" customFormat="1"/>
    <row r="446277" s="1" customFormat="1"/>
    <row r="446278" s="1" customFormat="1"/>
    <row r="446279" s="1" customFormat="1"/>
    <row r="446280" s="1" customFormat="1"/>
    <row r="446281" s="1" customFormat="1"/>
    <row r="446282" s="1" customFormat="1"/>
    <row r="446283" s="1" customFormat="1"/>
    <row r="446284" s="1" customFormat="1"/>
    <row r="446285" s="1" customFormat="1"/>
    <row r="446286" s="1" customFormat="1"/>
    <row r="446287" s="1" customFormat="1"/>
    <row r="446288" s="1" customFormat="1"/>
    <row r="446289" s="1" customFormat="1"/>
    <row r="446290" s="1" customFormat="1"/>
    <row r="446291" s="1" customFormat="1"/>
    <row r="446292" s="1" customFormat="1"/>
    <row r="446293" s="1" customFormat="1"/>
    <row r="446294" s="1" customFormat="1"/>
    <row r="446295" s="1" customFormat="1"/>
    <row r="446296" s="1" customFormat="1"/>
    <row r="446297" s="1" customFormat="1"/>
    <row r="446298" s="1" customFormat="1"/>
    <row r="446299" s="1" customFormat="1"/>
    <row r="446300" s="1" customFormat="1"/>
    <row r="446301" s="1" customFormat="1"/>
    <row r="446302" s="1" customFormat="1"/>
    <row r="446303" s="1" customFormat="1"/>
    <row r="446304" s="1" customFormat="1"/>
    <row r="446305" s="1" customFormat="1"/>
    <row r="446306" s="1" customFormat="1"/>
    <row r="446307" s="1" customFormat="1"/>
    <row r="446308" s="1" customFormat="1"/>
    <row r="446309" s="1" customFormat="1"/>
    <row r="446310" s="1" customFormat="1"/>
    <row r="446311" s="1" customFormat="1"/>
    <row r="446312" s="1" customFormat="1"/>
    <row r="446313" s="1" customFormat="1"/>
    <row r="446314" s="1" customFormat="1"/>
    <row r="446315" s="1" customFormat="1"/>
    <row r="446316" s="1" customFormat="1"/>
    <row r="446317" s="1" customFormat="1"/>
    <row r="446318" s="1" customFormat="1"/>
    <row r="446319" s="1" customFormat="1"/>
    <row r="446320" s="1" customFormat="1"/>
    <row r="446321" s="1" customFormat="1"/>
    <row r="446322" s="1" customFormat="1"/>
    <row r="446323" s="1" customFormat="1"/>
    <row r="446324" s="1" customFormat="1"/>
    <row r="446325" s="1" customFormat="1"/>
    <row r="446326" s="1" customFormat="1"/>
    <row r="446327" s="1" customFormat="1"/>
    <row r="446328" s="1" customFormat="1"/>
    <row r="446329" s="1" customFormat="1"/>
    <row r="446330" s="1" customFormat="1"/>
    <row r="446331" s="1" customFormat="1"/>
    <row r="446332" s="1" customFormat="1"/>
    <row r="446333" s="1" customFormat="1"/>
    <row r="446334" s="1" customFormat="1"/>
    <row r="446335" s="1" customFormat="1"/>
    <row r="446336" s="1" customFormat="1"/>
    <row r="446337" s="1" customFormat="1"/>
    <row r="446338" s="1" customFormat="1"/>
    <row r="446339" s="1" customFormat="1"/>
    <row r="446340" s="1" customFormat="1"/>
    <row r="446341" s="1" customFormat="1"/>
    <row r="446342" s="1" customFormat="1"/>
    <row r="446343" s="1" customFormat="1"/>
    <row r="446344" s="1" customFormat="1"/>
    <row r="446345" s="1" customFormat="1"/>
    <row r="446346" s="1" customFormat="1"/>
    <row r="446347" s="1" customFormat="1"/>
    <row r="446348" s="1" customFormat="1"/>
    <row r="446349" s="1" customFormat="1"/>
    <row r="446350" s="1" customFormat="1"/>
    <row r="446351" s="1" customFormat="1"/>
    <row r="446352" s="1" customFormat="1"/>
    <row r="446353" s="1" customFormat="1"/>
    <row r="446354" s="1" customFormat="1"/>
    <row r="446355" s="1" customFormat="1"/>
    <row r="446356" s="1" customFormat="1"/>
    <row r="446357" s="1" customFormat="1"/>
    <row r="446358" s="1" customFormat="1"/>
    <row r="446359" s="1" customFormat="1"/>
    <row r="446360" s="1" customFormat="1"/>
    <row r="446361" s="1" customFormat="1"/>
    <row r="446362" s="1" customFormat="1"/>
    <row r="446363" s="1" customFormat="1"/>
    <row r="446364" s="1" customFormat="1"/>
    <row r="446365" s="1" customFormat="1"/>
    <row r="446366" s="1" customFormat="1"/>
    <row r="446367" s="1" customFormat="1"/>
    <row r="446368" s="1" customFormat="1"/>
    <row r="446369" s="1" customFormat="1"/>
    <row r="446370" s="1" customFormat="1"/>
    <row r="446371" s="1" customFormat="1"/>
    <row r="446372" s="1" customFormat="1"/>
    <row r="446373" s="1" customFormat="1"/>
    <row r="446374" s="1" customFormat="1"/>
    <row r="446375" s="1" customFormat="1"/>
    <row r="446376" s="1" customFormat="1"/>
    <row r="446377" s="1" customFormat="1"/>
    <row r="446378" s="1" customFormat="1"/>
    <row r="446379" s="1" customFormat="1"/>
    <row r="446380" s="1" customFormat="1"/>
    <row r="446381" s="1" customFormat="1"/>
    <row r="446382" s="1" customFormat="1"/>
    <row r="446383" s="1" customFormat="1"/>
    <row r="446384" s="1" customFormat="1"/>
    <row r="446385" s="1" customFormat="1"/>
    <row r="446386" s="1" customFormat="1"/>
    <row r="446387" s="1" customFormat="1"/>
    <row r="446388" s="1" customFormat="1"/>
    <row r="446389" s="1" customFormat="1"/>
    <row r="446390" s="1" customFormat="1"/>
    <row r="446391" s="1" customFormat="1"/>
    <row r="446392" s="1" customFormat="1"/>
    <row r="446393" s="1" customFormat="1"/>
    <row r="446394" s="1" customFormat="1"/>
    <row r="446395" s="1" customFormat="1"/>
    <row r="446396" s="1" customFormat="1"/>
    <row r="446397" s="1" customFormat="1"/>
    <row r="446398" s="1" customFormat="1"/>
    <row r="446399" s="1" customFormat="1"/>
    <row r="446400" s="1" customFormat="1"/>
    <row r="446401" s="1" customFormat="1"/>
    <row r="446402" s="1" customFormat="1"/>
    <row r="446403" s="1" customFormat="1"/>
    <row r="446404" s="1" customFormat="1"/>
    <row r="446405" s="1" customFormat="1"/>
    <row r="446406" s="1" customFormat="1"/>
    <row r="446407" s="1" customFormat="1"/>
    <row r="446408" s="1" customFormat="1"/>
    <row r="446409" s="1" customFormat="1"/>
    <row r="446410" s="1" customFormat="1"/>
    <row r="446411" s="1" customFormat="1"/>
    <row r="446412" s="1" customFormat="1"/>
    <row r="446413" s="1" customFormat="1"/>
    <row r="446414" s="1" customFormat="1"/>
    <row r="446415" s="1" customFormat="1"/>
    <row r="446416" s="1" customFormat="1"/>
    <row r="446417" s="1" customFormat="1"/>
    <row r="446418" s="1" customFormat="1"/>
    <row r="446419" s="1" customFormat="1"/>
    <row r="446420" s="1" customFormat="1"/>
    <row r="446421" s="1" customFormat="1"/>
    <row r="446422" s="1" customFormat="1"/>
    <row r="446423" s="1" customFormat="1"/>
    <row r="446424" s="1" customFormat="1"/>
    <row r="446425" s="1" customFormat="1"/>
    <row r="446426" s="1" customFormat="1"/>
    <row r="446427" s="1" customFormat="1"/>
    <row r="446428" s="1" customFormat="1"/>
    <row r="446429" s="1" customFormat="1"/>
    <row r="446430" s="1" customFormat="1"/>
    <row r="446431" s="1" customFormat="1"/>
    <row r="446432" s="1" customFormat="1"/>
    <row r="446433" s="1" customFormat="1"/>
    <row r="446434" s="1" customFormat="1"/>
    <row r="446435" s="1" customFormat="1"/>
    <row r="446436" s="1" customFormat="1"/>
    <row r="446437" s="1" customFormat="1"/>
    <row r="446438" s="1" customFormat="1"/>
    <row r="446439" s="1" customFormat="1"/>
    <row r="446440" s="1" customFormat="1"/>
    <row r="446441" s="1" customFormat="1"/>
    <row r="446442" s="1" customFormat="1"/>
    <row r="446443" s="1" customFormat="1"/>
    <row r="446444" s="1" customFormat="1"/>
    <row r="446445" s="1" customFormat="1"/>
    <row r="446446" s="1" customFormat="1"/>
    <row r="446447" s="1" customFormat="1"/>
    <row r="446448" s="1" customFormat="1"/>
    <row r="446449" s="1" customFormat="1"/>
    <row r="446450" s="1" customFormat="1"/>
    <row r="446451" s="1" customFormat="1"/>
    <row r="446452" s="1" customFormat="1"/>
    <row r="446453" s="1" customFormat="1"/>
    <row r="446454" s="1" customFormat="1"/>
    <row r="446455" s="1" customFormat="1"/>
    <row r="446456" s="1" customFormat="1"/>
    <row r="446457" s="1" customFormat="1"/>
    <row r="446458" s="1" customFormat="1"/>
    <row r="446459" s="1" customFormat="1"/>
    <row r="446460" s="1" customFormat="1"/>
    <row r="446461" s="1" customFormat="1"/>
    <row r="446462" s="1" customFormat="1"/>
    <row r="446463" s="1" customFormat="1"/>
    <row r="446464" s="1" customFormat="1"/>
    <row r="446465" s="1" customFormat="1"/>
    <row r="446466" s="1" customFormat="1"/>
    <row r="446467" s="1" customFormat="1"/>
    <row r="446468" s="1" customFormat="1"/>
    <row r="446469" s="1" customFormat="1"/>
    <row r="446470" s="1" customFormat="1"/>
    <row r="446471" s="1" customFormat="1"/>
    <row r="446472" s="1" customFormat="1"/>
    <row r="446473" s="1" customFormat="1"/>
    <row r="446474" s="1" customFormat="1"/>
    <row r="446475" s="1" customFormat="1"/>
    <row r="446476" s="1" customFormat="1"/>
    <row r="446477" s="1" customFormat="1"/>
    <row r="446478" s="1" customFormat="1"/>
    <row r="446479" s="1" customFormat="1"/>
    <row r="446480" s="1" customFormat="1"/>
    <row r="446481" s="1" customFormat="1"/>
    <row r="446482" s="1" customFormat="1"/>
    <row r="446483" s="1" customFormat="1"/>
    <row r="446484" s="1" customFormat="1"/>
    <row r="446485" s="1" customFormat="1"/>
    <row r="446486" s="1" customFormat="1"/>
    <row r="446487" s="1" customFormat="1"/>
    <row r="446488" s="1" customFormat="1"/>
    <row r="446489" s="1" customFormat="1"/>
    <row r="446490" s="1" customFormat="1"/>
    <row r="446491" s="1" customFormat="1"/>
    <row r="446492" s="1" customFormat="1"/>
    <row r="446493" s="1" customFormat="1"/>
    <row r="446494" s="1" customFormat="1"/>
    <row r="446495" s="1" customFormat="1"/>
    <row r="446496" s="1" customFormat="1"/>
    <row r="446497" s="1" customFormat="1"/>
    <row r="446498" s="1" customFormat="1"/>
    <row r="446499" s="1" customFormat="1"/>
    <row r="446500" s="1" customFormat="1"/>
    <row r="446501" s="1" customFormat="1"/>
    <row r="446502" s="1" customFormat="1"/>
    <row r="446503" s="1" customFormat="1"/>
    <row r="446504" s="1" customFormat="1"/>
    <row r="446505" s="1" customFormat="1"/>
    <row r="446506" s="1" customFormat="1"/>
    <row r="446507" s="1" customFormat="1"/>
    <row r="446508" s="1" customFormat="1"/>
    <row r="446509" s="1" customFormat="1"/>
    <row r="446510" s="1" customFormat="1"/>
    <row r="446511" s="1" customFormat="1"/>
    <row r="446512" s="1" customFormat="1"/>
    <row r="446513" s="1" customFormat="1"/>
    <row r="446514" s="1" customFormat="1"/>
    <row r="446515" s="1" customFormat="1"/>
    <row r="446516" s="1" customFormat="1"/>
    <row r="446517" s="1" customFormat="1"/>
    <row r="446518" s="1" customFormat="1"/>
    <row r="446519" s="1" customFormat="1"/>
    <row r="446520" s="1" customFormat="1"/>
    <row r="446521" s="1" customFormat="1"/>
    <row r="446522" s="1" customFormat="1"/>
    <row r="446523" s="1" customFormat="1"/>
    <row r="446524" s="1" customFormat="1"/>
    <row r="446525" s="1" customFormat="1"/>
    <row r="446526" s="1" customFormat="1"/>
    <row r="446527" s="1" customFormat="1"/>
    <row r="446528" s="1" customFormat="1"/>
    <row r="446529" s="1" customFormat="1"/>
    <row r="446530" s="1" customFormat="1"/>
    <row r="446531" s="1" customFormat="1"/>
    <row r="446532" s="1" customFormat="1"/>
    <row r="446533" s="1" customFormat="1"/>
    <row r="446534" s="1" customFormat="1"/>
    <row r="446535" s="1" customFormat="1"/>
    <row r="446536" s="1" customFormat="1"/>
    <row r="446537" s="1" customFormat="1"/>
    <row r="446538" s="1" customFormat="1"/>
    <row r="446539" s="1" customFormat="1"/>
    <row r="446540" s="1" customFormat="1"/>
    <row r="446541" s="1" customFormat="1"/>
    <row r="446542" s="1" customFormat="1"/>
    <row r="446543" s="1" customFormat="1"/>
    <row r="446544" s="1" customFormat="1"/>
    <row r="446545" s="1" customFormat="1"/>
    <row r="446546" s="1" customFormat="1"/>
    <row r="446547" s="1" customFormat="1"/>
    <row r="446548" s="1" customFormat="1"/>
    <row r="446549" s="1" customFormat="1"/>
    <row r="446550" s="1" customFormat="1"/>
    <row r="446551" s="1" customFormat="1"/>
    <row r="446552" s="1" customFormat="1"/>
    <row r="446553" s="1" customFormat="1"/>
    <row r="446554" s="1" customFormat="1"/>
    <row r="446555" s="1" customFormat="1"/>
    <row r="446556" s="1" customFormat="1"/>
    <row r="446557" s="1" customFormat="1"/>
    <row r="446558" s="1" customFormat="1"/>
    <row r="446559" s="1" customFormat="1"/>
    <row r="446560" s="1" customFormat="1"/>
    <row r="446561" s="1" customFormat="1"/>
    <row r="446562" s="1" customFormat="1"/>
    <row r="446563" s="1" customFormat="1"/>
    <row r="446564" s="1" customFormat="1"/>
    <row r="446565" s="1" customFormat="1"/>
    <row r="446566" s="1" customFormat="1"/>
    <row r="446567" s="1" customFormat="1"/>
    <row r="446568" s="1" customFormat="1"/>
    <row r="446569" s="1" customFormat="1"/>
    <row r="446570" s="1" customFormat="1"/>
    <row r="446571" s="1" customFormat="1"/>
    <row r="446572" s="1" customFormat="1"/>
    <row r="446573" s="1" customFormat="1"/>
    <row r="446574" s="1" customFormat="1"/>
    <row r="446575" s="1" customFormat="1"/>
    <row r="446576" s="1" customFormat="1"/>
    <row r="446577" s="1" customFormat="1"/>
    <row r="446578" s="1" customFormat="1"/>
    <row r="446579" s="1" customFormat="1"/>
    <row r="446580" s="1" customFormat="1"/>
    <row r="446581" s="1" customFormat="1"/>
    <row r="446582" s="1" customFormat="1"/>
    <row r="446583" s="1" customFormat="1"/>
    <row r="446584" s="1" customFormat="1"/>
    <row r="446585" s="1" customFormat="1"/>
    <row r="446586" s="1" customFormat="1"/>
    <row r="446587" s="1" customFormat="1"/>
    <row r="446588" s="1" customFormat="1"/>
    <row r="446589" s="1" customFormat="1"/>
    <row r="446590" s="1" customFormat="1"/>
    <row r="446591" s="1" customFormat="1"/>
    <row r="446592" s="1" customFormat="1"/>
    <row r="446593" s="1" customFormat="1"/>
    <row r="446594" s="1" customFormat="1"/>
    <row r="446595" s="1" customFormat="1"/>
    <row r="446596" s="1" customFormat="1"/>
    <row r="446597" s="1" customFormat="1"/>
    <row r="446598" s="1" customFormat="1"/>
    <row r="446599" s="1" customFormat="1"/>
    <row r="446600" s="1" customFormat="1"/>
    <row r="446601" s="1" customFormat="1"/>
    <row r="446602" s="1" customFormat="1"/>
    <row r="446603" s="1" customFormat="1"/>
    <row r="446604" s="1" customFormat="1"/>
    <row r="446605" s="1" customFormat="1"/>
    <row r="446606" s="1" customFormat="1"/>
    <row r="446607" s="1" customFormat="1"/>
    <row r="446608" s="1" customFormat="1"/>
    <row r="446609" s="1" customFormat="1"/>
    <row r="446610" s="1" customFormat="1"/>
    <row r="446611" s="1" customFormat="1"/>
    <row r="446612" s="1" customFormat="1"/>
    <row r="446613" s="1" customFormat="1"/>
    <row r="446614" s="1" customFormat="1"/>
    <row r="446615" s="1" customFormat="1"/>
    <row r="446616" s="1" customFormat="1"/>
    <row r="446617" s="1" customFormat="1"/>
    <row r="446618" s="1" customFormat="1"/>
    <row r="446619" s="1" customFormat="1"/>
    <row r="446620" s="1" customFormat="1"/>
    <row r="446621" s="1" customFormat="1"/>
    <row r="446622" s="1" customFormat="1"/>
    <row r="446623" s="1" customFormat="1"/>
    <row r="446624" s="1" customFormat="1"/>
    <row r="446625" s="1" customFormat="1"/>
    <row r="446626" s="1" customFormat="1"/>
    <row r="446627" s="1" customFormat="1"/>
    <row r="446628" s="1" customFormat="1"/>
    <row r="446629" s="1" customFormat="1"/>
    <row r="446630" s="1" customFormat="1"/>
    <row r="446631" s="1" customFormat="1"/>
    <row r="446632" s="1" customFormat="1"/>
    <row r="446633" s="1" customFormat="1"/>
    <row r="446634" s="1" customFormat="1"/>
    <row r="446635" s="1" customFormat="1"/>
    <row r="446636" s="1" customFormat="1"/>
    <row r="446637" s="1" customFormat="1"/>
    <row r="446638" s="1" customFormat="1"/>
    <row r="446639" s="1" customFormat="1"/>
    <row r="446640" s="1" customFormat="1"/>
    <row r="446641" s="1" customFormat="1"/>
    <row r="446642" s="1" customFormat="1"/>
    <row r="446643" s="1" customFormat="1"/>
    <row r="446644" s="1" customFormat="1"/>
    <row r="446645" s="1" customFormat="1"/>
    <row r="446646" s="1" customFormat="1"/>
    <row r="446647" s="1" customFormat="1"/>
    <row r="446648" s="1" customFormat="1"/>
    <row r="446649" s="1" customFormat="1"/>
    <row r="446650" s="1" customFormat="1"/>
    <row r="446651" s="1" customFormat="1"/>
    <row r="446652" s="1" customFormat="1"/>
    <row r="446653" s="1" customFormat="1"/>
    <row r="446654" s="1" customFormat="1"/>
    <row r="446655" s="1" customFormat="1"/>
    <row r="446656" s="1" customFormat="1"/>
    <row r="446657" s="1" customFormat="1"/>
    <row r="446658" s="1" customFormat="1"/>
    <row r="446659" s="1" customFormat="1"/>
    <row r="446660" s="1" customFormat="1"/>
    <row r="446661" s="1" customFormat="1"/>
    <row r="446662" s="1" customFormat="1"/>
    <row r="446663" s="1" customFormat="1"/>
    <row r="446664" s="1" customFormat="1"/>
    <row r="446665" s="1" customFormat="1"/>
    <row r="446666" s="1" customFormat="1"/>
    <row r="446667" s="1" customFormat="1"/>
    <row r="446668" s="1" customFormat="1"/>
    <row r="446669" s="1" customFormat="1"/>
    <row r="446670" s="1" customFormat="1"/>
    <row r="446671" s="1" customFormat="1"/>
    <row r="446672" s="1" customFormat="1"/>
    <row r="446673" s="1" customFormat="1"/>
    <row r="446674" s="1" customFormat="1"/>
    <row r="446675" s="1" customFormat="1"/>
    <row r="446676" s="1" customFormat="1"/>
    <row r="446677" s="1" customFormat="1"/>
    <row r="446678" s="1" customFormat="1"/>
    <row r="446679" s="1" customFormat="1"/>
    <row r="446680" s="1" customFormat="1"/>
    <row r="446681" s="1" customFormat="1"/>
    <row r="446682" s="1" customFormat="1"/>
    <row r="446683" s="1" customFormat="1"/>
    <row r="446684" s="1" customFormat="1"/>
    <row r="446685" s="1" customFormat="1"/>
    <row r="446686" s="1" customFormat="1"/>
    <row r="446687" s="1" customFormat="1"/>
    <row r="446688" s="1" customFormat="1"/>
    <row r="446689" s="1" customFormat="1"/>
    <row r="446690" s="1" customFormat="1"/>
    <row r="446691" s="1" customFormat="1"/>
    <row r="446692" s="1" customFormat="1"/>
    <row r="446693" s="1" customFormat="1"/>
    <row r="446694" s="1" customFormat="1"/>
    <row r="446695" s="1" customFormat="1"/>
    <row r="446696" s="1" customFormat="1"/>
    <row r="446697" s="1" customFormat="1"/>
    <row r="446698" s="1" customFormat="1"/>
    <row r="446699" s="1" customFormat="1"/>
    <row r="446700" s="1" customFormat="1"/>
    <row r="446701" s="1" customFormat="1"/>
    <row r="446702" s="1" customFormat="1"/>
    <row r="446703" s="1" customFormat="1"/>
    <row r="446704" s="1" customFormat="1"/>
    <row r="446705" s="1" customFormat="1"/>
    <row r="446706" s="1" customFormat="1"/>
    <row r="446707" s="1" customFormat="1"/>
    <row r="446708" s="1" customFormat="1"/>
    <row r="446709" s="1" customFormat="1"/>
    <row r="446710" s="1" customFormat="1"/>
    <row r="446711" s="1" customFormat="1"/>
    <row r="446712" s="1" customFormat="1"/>
    <row r="446713" s="1" customFormat="1"/>
    <row r="446714" s="1" customFormat="1"/>
    <row r="446715" s="1" customFormat="1"/>
    <row r="446716" s="1" customFormat="1"/>
    <row r="446717" s="1" customFormat="1"/>
    <row r="446718" s="1" customFormat="1"/>
    <row r="446719" s="1" customFormat="1"/>
    <row r="446720" s="1" customFormat="1"/>
    <row r="446721" s="1" customFormat="1"/>
    <row r="446722" s="1" customFormat="1"/>
    <row r="446723" s="1" customFormat="1"/>
    <row r="446724" s="1" customFormat="1"/>
    <row r="446725" s="1" customFormat="1"/>
    <row r="446726" s="1" customFormat="1"/>
    <row r="446727" s="1" customFormat="1"/>
    <row r="446728" s="1" customFormat="1"/>
    <row r="446729" s="1" customFormat="1"/>
    <row r="446730" s="1" customFormat="1"/>
    <row r="446731" s="1" customFormat="1"/>
    <row r="446732" s="1" customFormat="1"/>
    <row r="446733" s="1" customFormat="1"/>
    <row r="446734" s="1" customFormat="1"/>
    <row r="446735" s="1" customFormat="1"/>
    <row r="446736" s="1" customFormat="1"/>
    <row r="446737" s="1" customFormat="1"/>
    <row r="446738" s="1" customFormat="1"/>
    <row r="446739" s="1" customFormat="1"/>
    <row r="446740" s="1" customFormat="1"/>
    <row r="446741" s="1" customFormat="1"/>
    <row r="446742" s="1" customFormat="1"/>
    <row r="446743" s="1" customFormat="1"/>
    <row r="446744" s="1" customFormat="1"/>
    <row r="446745" s="1" customFormat="1"/>
    <row r="446746" s="1" customFormat="1"/>
    <row r="446747" s="1" customFormat="1"/>
    <row r="446748" s="1" customFormat="1"/>
    <row r="446749" s="1" customFormat="1"/>
    <row r="446750" s="1" customFormat="1"/>
    <row r="446751" s="1" customFormat="1"/>
    <row r="446752" s="1" customFormat="1"/>
    <row r="446753" s="1" customFormat="1"/>
    <row r="446754" s="1" customFormat="1"/>
    <row r="446755" s="1" customFormat="1"/>
    <row r="446756" s="1" customFormat="1"/>
    <row r="446757" s="1" customFormat="1"/>
    <row r="446758" s="1" customFormat="1"/>
    <row r="446759" s="1" customFormat="1"/>
    <row r="446760" s="1" customFormat="1"/>
    <row r="446761" s="1" customFormat="1"/>
    <row r="446762" s="1" customFormat="1"/>
    <row r="446763" s="1" customFormat="1"/>
    <row r="446764" s="1" customFormat="1"/>
    <row r="446765" s="1" customFormat="1"/>
    <row r="446766" s="1" customFormat="1"/>
    <row r="446767" s="1" customFormat="1"/>
    <row r="446768" s="1" customFormat="1"/>
    <row r="446769" s="1" customFormat="1"/>
    <row r="446770" s="1" customFormat="1"/>
    <row r="446771" s="1" customFormat="1"/>
    <row r="446772" s="1" customFormat="1"/>
    <row r="446773" s="1" customFormat="1"/>
    <row r="446774" s="1" customFormat="1"/>
    <row r="446775" s="1" customFormat="1"/>
    <row r="446776" s="1" customFormat="1"/>
    <row r="446777" s="1" customFormat="1"/>
    <row r="446778" s="1" customFormat="1"/>
    <row r="446779" s="1" customFormat="1"/>
    <row r="446780" s="1" customFormat="1"/>
    <row r="446781" s="1" customFormat="1"/>
    <row r="446782" s="1" customFormat="1"/>
    <row r="446783" s="1" customFormat="1"/>
    <row r="446784" s="1" customFormat="1"/>
    <row r="446785" s="1" customFormat="1"/>
    <row r="446786" s="1" customFormat="1"/>
    <row r="446787" s="1" customFormat="1"/>
    <row r="446788" s="1" customFormat="1"/>
    <row r="446789" s="1" customFormat="1"/>
    <row r="446790" s="1" customFormat="1"/>
    <row r="446791" s="1" customFormat="1"/>
    <row r="446792" s="1" customFormat="1"/>
    <row r="446793" s="1" customFormat="1"/>
    <row r="446794" s="1" customFormat="1"/>
    <row r="446795" s="1" customFormat="1"/>
    <row r="446796" s="1" customFormat="1"/>
    <row r="446797" s="1" customFormat="1"/>
    <row r="446798" s="1" customFormat="1"/>
    <row r="446799" s="1" customFormat="1"/>
    <row r="446800" s="1" customFormat="1"/>
    <row r="446801" s="1" customFormat="1"/>
    <row r="446802" s="1" customFormat="1"/>
    <row r="446803" s="1" customFormat="1"/>
    <row r="446804" s="1" customFormat="1"/>
    <row r="446805" s="1" customFormat="1"/>
    <row r="446806" s="1" customFormat="1"/>
    <row r="446807" s="1" customFormat="1"/>
    <row r="446808" s="1" customFormat="1"/>
    <row r="446809" s="1" customFormat="1"/>
    <row r="446810" s="1" customFormat="1"/>
    <row r="446811" s="1" customFormat="1"/>
    <row r="446812" s="1" customFormat="1"/>
    <row r="446813" s="1" customFormat="1"/>
    <row r="446814" s="1" customFormat="1"/>
    <row r="446815" s="1" customFormat="1"/>
    <row r="446816" s="1" customFormat="1"/>
    <row r="446817" s="1" customFormat="1"/>
    <row r="446818" s="1" customFormat="1"/>
    <row r="446819" s="1" customFormat="1"/>
    <row r="446820" s="1" customFormat="1"/>
    <row r="446821" s="1" customFormat="1"/>
    <row r="446822" s="1" customFormat="1"/>
    <row r="446823" s="1" customFormat="1"/>
    <row r="446824" s="1" customFormat="1"/>
    <row r="446825" s="1" customFormat="1"/>
    <row r="446826" s="1" customFormat="1"/>
    <row r="446827" s="1" customFormat="1"/>
    <row r="446828" s="1" customFormat="1"/>
    <row r="446829" s="1" customFormat="1"/>
    <row r="446830" s="1" customFormat="1"/>
    <row r="446831" s="1" customFormat="1"/>
    <row r="446832" s="1" customFormat="1"/>
    <row r="446833" s="1" customFormat="1"/>
    <row r="446834" s="1" customFormat="1"/>
    <row r="446835" s="1" customFormat="1"/>
    <row r="446836" s="1" customFormat="1"/>
    <row r="446837" s="1" customFormat="1"/>
    <row r="446838" s="1" customFormat="1"/>
    <row r="446839" s="1" customFormat="1"/>
    <row r="446840" s="1" customFormat="1"/>
    <row r="446841" s="1" customFormat="1"/>
    <row r="446842" s="1" customFormat="1"/>
    <row r="446843" s="1" customFormat="1"/>
    <row r="446844" s="1" customFormat="1"/>
    <row r="446845" s="1" customFormat="1"/>
    <row r="446846" s="1" customFormat="1"/>
    <row r="446847" s="1" customFormat="1"/>
    <row r="446848" s="1" customFormat="1"/>
    <row r="446849" s="1" customFormat="1"/>
    <row r="446850" s="1" customFormat="1"/>
    <row r="446851" s="1" customFormat="1"/>
    <row r="446852" s="1" customFormat="1"/>
    <row r="446853" s="1" customFormat="1"/>
    <row r="446854" s="1" customFormat="1"/>
    <row r="446855" s="1" customFormat="1"/>
    <row r="446856" s="1" customFormat="1"/>
    <row r="446857" s="1" customFormat="1"/>
    <row r="446858" s="1" customFormat="1"/>
    <row r="446859" s="1" customFormat="1"/>
    <row r="446860" s="1" customFormat="1"/>
    <row r="446861" s="1" customFormat="1"/>
    <row r="446862" s="1" customFormat="1"/>
    <row r="446863" s="1" customFormat="1"/>
    <row r="446864" s="1" customFormat="1"/>
    <row r="446865" s="1" customFormat="1"/>
    <row r="446866" s="1" customFormat="1"/>
    <row r="446867" s="1" customFormat="1"/>
    <row r="446868" s="1" customFormat="1"/>
    <row r="446869" s="1" customFormat="1"/>
    <row r="446870" s="1" customFormat="1"/>
    <row r="446871" s="1" customFormat="1"/>
    <row r="446872" s="1" customFormat="1"/>
    <row r="446873" s="1" customFormat="1"/>
    <row r="446874" s="1" customFormat="1"/>
    <row r="446875" s="1" customFormat="1"/>
    <row r="446876" s="1" customFormat="1"/>
    <row r="446877" s="1" customFormat="1"/>
    <row r="446878" s="1" customFormat="1"/>
    <row r="446879" s="1" customFormat="1"/>
    <row r="446880" s="1" customFormat="1"/>
    <row r="446881" s="1" customFormat="1"/>
    <row r="446882" s="1" customFormat="1"/>
    <row r="446883" s="1" customFormat="1"/>
    <row r="446884" s="1" customFormat="1"/>
    <row r="446885" s="1" customFormat="1"/>
    <row r="446886" s="1" customFormat="1"/>
    <row r="446887" s="1" customFormat="1"/>
    <row r="446888" s="1" customFormat="1"/>
    <row r="446889" s="1" customFormat="1"/>
    <row r="446890" s="1" customFormat="1"/>
    <row r="446891" s="1" customFormat="1"/>
    <row r="446892" s="1" customFormat="1"/>
    <row r="446893" s="1" customFormat="1"/>
    <row r="446894" s="1" customFormat="1"/>
    <row r="446895" s="1" customFormat="1"/>
    <row r="446896" s="1" customFormat="1"/>
    <row r="446897" s="1" customFormat="1"/>
    <row r="446898" s="1" customFormat="1"/>
    <row r="446899" s="1" customFormat="1"/>
    <row r="446900" s="1" customFormat="1"/>
    <row r="446901" s="1" customFormat="1"/>
    <row r="446902" s="1" customFormat="1"/>
    <row r="446903" s="1" customFormat="1"/>
    <row r="446904" s="1" customFormat="1"/>
    <row r="446905" s="1" customFormat="1"/>
    <row r="446906" s="1" customFormat="1"/>
    <row r="446907" s="1" customFormat="1"/>
    <row r="446908" s="1" customFormat="1"/>
    <row r="446909" s="1" customFormat="1"/>
    <row r="446910" s="1" customFormat="1"/>
    <row r="446911" s="1" customFormat="1"/>
    <row r="446912" s="1" customFormat="1"/>
    <row r="446913" s="1" customFormat="1"/>
    <row r="446914" s="1" customFormat="1"/>
    <row r="446915" s="1" customFormat="1"/>
    <row r="446916" s="1" customFormat="1"/>
    <row r="446917" s="1" customFormat="1"/>
    <row r="446918" s="1" customFormat="1"/>
    <row r="446919" s="1" customFormat="1"/>
    <row r="446920" s="1" customFormat="1"/>
    <row r="446921" s="1" customFormat="1"/>
    <row r="446922" s="1" customFormat="1"/>
    <row r="446923" s="1" customFormat="1"/>
    <row r="446924" s="1" customFormat="1"/>
    <row r="446925" s="1" customFormat="1"/>
    <row r="446926" s="1" customFormat="1"/>
    <row r="446927" s="1" customFormat="1"/>
    <row r="446928" s="1" customFormat="1"/>
    <row r="446929" s="1" customFormat="1"/>
    <row r="446930" s="1" customFormat="1"/>
    <row r="446931" s="1" customFormat="1"/>
    <row r="446932" s="1" customFormat="1"/>
    <row r="446933" s="1" customFormat="1"/>
    <row r="446934" s="1" customFormat="1"/>
    <row r="446935" s="1" customFormat="1"/>
    <row r="446936" s="1" customFormat="1"/>
    <row r="446937" s="1" customFormat="1"/>
    <row r="446938" s="1" customFormat="1"/>
    <row r="446939" s="1" customFormat="1"/>
    <row r="446940" s="1" customFormat="1"/>
    <row r="446941" s="1" customFormat="1"/>
    <row r="446942" s="1" customFormat="1"/>
    <row r="446943" s="1" customFormat="1"/>
    <row r="446944" s="1" customFormat="1"/>
    <row r="446945" s="1" customFormat="1"/>
    <row r="446946" s="1" customFormat="1"/>
    <row r="446947" s="1" customFormat="1"/>
    <row r="446948" s="1" customFormat="1"/>
    <row r="446949" s="1" customFormat="1"/>
    <row r="446950" s="1" customFormat="1"/>
    <row r="446951" s="1" customFormat="1"/>
    <row r="446952" s="1" customFormat="1"/>
    <row r="446953" s="1" customFormat="1"/>
    <row r="446954" s="1" customFormat="1"/>
    <row r="446955" s="1" customFormat="1"/>
    <row r="446956" s="1" customFormat="1"/>
    <row r="446957" s="1" customFormat="1"/>
    <row r="446958" s="1" customFormat="1"/>
    <row r="446959" s="1" customFormat="1"/>
    <row r="446960" s="1" customFormat="1"/>
    <row r="446961" s="1" customFormat="1"/>
    <row r="446962" s="1" customFormat="1"/>
    <row r="446963" s="1" customFormat="1"/>
    <row r="446964" s="1" customFormat="1"/>
    <row r="446965" s="1" customFormat="1"/>
    <row r="446966" s="1" customFormat="1"/>
    <row r="446967" s="1" customFormat="1"/>
    <row r="446968" s="1" customFormat="1"/>
    <row r="446969" s="1" customFormat="1"/>
    <row r="446970" s="1" customFormat="1"/>
    <row r="446971" s="1" customFormat="1"/>
    <row r="446972" s="1" customFormat="1"/>
    <row r="446973" s="1" customFormat="1"/>
    <row r="446974" s="1" customFormat="1"/>
    <row r="446975" s="1" customFormat="1"/>
    <row r="446976" s="1" customFormat="1"/>
    <row r="446977" s="1" customFormat="1"/>
    <row r="446978" s="1" customFormat="1"/>
    <row r="446979" s="1" customFormat="1"/>
    <row r="446980" s="1" customFormat="1"/>
    <row r="446981" s="1" customFormat="1"/>
    <row r="446982" s="1" customFormat="1"/>
    <row r="446983" s="1" customFormat="1"/>
    <row r="446984" s="1" customFormat="1"/>
    <row r="446985" s="1" customFormat="1"/>
    <row r="446986" s="1" customFormat="1"/>
    <row r="446987" s="1" customFormat="1"/>
    <row r="446988" s="1" customFormat="1"/>
    <row r="446989" s="1" customFormat="1"/>
    <row r="446990" s="1" customFormat="1"/>
    <row r="446991" s="1" customFormat="1"/>
    <row r="446992" s="1" customFormat="1"/>
    <row r="446993" s="1" customFormat="1"/>
    <row r="446994" s="1" customFormat="1"/>
    <row r="446995" s="1" customFormat="1"/>
    <row r="446996" s="1" customFormat="1"/>
    <row r="446997" s="1" customFormat="1"/>
    <row r="446998" s="1" customFormat="1"/>
    <row r="446999" s="1" customFormat="1"/>
    <row r="447000" s="1" customFormat="1"/>
    <row r="447001" s="1" customFormat="1"/>
    <row r="447002" s="1" customFormat="1"/>
    <row r="447003" s="1" customFormat="1"/>
    <row r="447004" s="1" customFormat="1"/>
    <row r="447005" s="1" customFormat="1"/>
    <row r="447006" s="1" customFormat="1"/>
    <row r="447007" s="1" customFormat="1"/>
    <row r="447008" s="1" customFormat="1"/>
    <row r="447009" s="1" customFormat="1"/>
    <row r="447010" s="1" customFormat="1"/>
    <row r="447011" s="1" customFormat="1"/>
    <row r="447012" s="1" customFormat="1"/>
    <row r="447013" s="1" customFormat="1"/>
    <row r="447014" s="1" customFormat="1"/>
    <row r="447015" s="1" customFormat="1"/>
    <row r="447016" s="1" customFormat="1"/>
    <row r="447017" s="1" customFormat="1"/>
    <row r="447018" s="1" customFormat="1"/>
    <row r="447019" s="1" customFormat="1"/>
    <row r="447020" s="1" customFormat="1"/>
    <row r="447021" s="1" customFormat="1"/>
    <row r="447022" s="1" customFormat="1"/>
    <row r="447023" s="1" customFormat="1"/>
    <row r="447024" s="1" customFormat="1"/>
    <row r="447025" s="1" customFormat="1"/>
    <row r="447026" s="1" customFormat="1"/>
    <row r="447027" s="1" customFormat="1"/>
    <row r="447028" s="1" customFormat="1"/>
    <row r="447029" s="1" customFormat="1"/>
    <row r="447030" s="1" customFormat="1"/>
    <row r="447031" s="1" customFormat="1"/>
    <row r="447032" s="1" customFormat="1"/>
    <row r="447033" s="1" customFormat="1"/>
    <row r="447034" s="1" customFormat="1"/>
    <row r="447035" s="1" customFormat="1"/>
    <row r="447036" s="1" customFormat="1"/>
    <row r="447037" s="1" customFormat="1"/>
    <row r="447038" s="1" customFormat="1"/>
    <row r="447039" s="1" customFormat="1"/>
    <row r="447040" s="1" customFormat="1"/>
    <row r="447041" s="1" customFormat="1"/>
    <row r="447042" s="1" customFormat="1"/>
    <row r="447043" s="1" customFormat="1"/>
    <row r="447044" s="1" customFormat="1"/>
    <row r="447045" s="1" customFormat="1"/>
    <row r="447046" s="1" customFormat="1"/>
    <row r="447047" s="1" customFormat="1"/>
    <row r="447048" s="1" customFormat="1"/>
    <row r="447049" s="1" customFormat="1"/>
    <row r="447050" s="1" customFormat="1"/>
    <row r="447051" s="1" customFormat="1"/>
    <row r="447052" s="1" customFormat="1"/>
    <row r="447053" s="1" customFormat="1"/>
    <row r="447054" s="1" customFormat="1"/>
    <row r="447055" s="1" customFormat="1"/>
    <row r="447056" s="1" customFormat="1"/>
    <row r="447057" s="1" customFormat="1"/>
    <row r="447058" s="1" customFormat="1"/>
    <row r="447059" s="1" customFormat="1"/>
    <row r="447060" s="1" customFormat="1"/>
    <row r="447061" s="1" customFormat="1"/>
    <row r="447062" s="1" customFormat="1"/>
    <row r="447063" s="1" customFormat="1"/>
    <row r="447064" s="1" customFormat="1"/>
    <row r="447065" s="1" customFormat="1"/>
    <row r="447066" s="1" customFormat="1"/>
    <row r="447067" s="1" customFormat="1"/>
    <row r="447068" s="1" customFormat="1"/>
    <row r="447069" s="1" customFormat="1"/>
    <row r="447070" s="1" customFormat="1"/>
    <row r="447071" s="1" customFormat="1"/>
    <row r="447072" s="1" customFormat="1"/>
    <row r="447073" s="1" customFormat="1"/>
    <row r="447074" s="1" customFormat="1"/>
    <row r="447075" s="1" customFormat="1"/>
    <row r="447076" s="1" customFormat="1"/>
    <row r="447077" s="1" customFormat="1"/>
    <row r="447078" s="1" customFormat="1"/>
    <row r="447079" s="1" customFormat="1"/>
    <row r="447080" s="1" customFormat="1"/>
    <row r="447081" s="1" customFormat="1"/>
    <row r="447082" s="1" customFormat="1"/>
    <row r="447083" s="1" customFormat="1"/>
    <row r="447084" s="1" customFormat="1"/>
    <row r="447085" s="1" customFormat="1"/>
    <row r="447086" s="1" customFormat="1"/>
    <row r="447087" s="1" customFormat="1"/>
    <row r="447088" s="1" customFormat="1"/>
    <row r="447089" s="1" customFormat="1"/>
    <row r="447090" s="1" customFormat="1"/>
    <row r="447091" s="1" customFormat="1"/>
    <row r="447092" s="1" customFormat="1"/>
    <row r="447093" s="1" customFormat="1"/>
    <row r="447094" s="1" customFormat="1"/>
    <row r="447095" s="1" customFormat="1"/>
    <row r="447096" s="1" customFormat="1"/>
    <row r="447097" s="1" customFormat="1"/>
    <row r="447098" s="1" customFormat="1"/>
    <row r="447099" s="1" customFormat="1"/>
    <row r="447100" s="1" customFormat="1"/>
    <row r="447101" s="1" customFormat="1"/>
    <row r="447102" s="1" customFormat="1"/>
    <row r="447103" s="1" customFormat="1"/>
    <row r="447104" s="1" customFormat="1"/>
    <row r="447105" s="1" customFormat="1"/>
    <row r="447106" s="1" customFormat="1"/>
    <row r="447107" s="1" customFormat="1"/>
    <row r="447108" s="1" customFormat="1"/>
    <row r="447109" s="1" customFormat="1"/>
    <row r="447110" s="1" customFormat="1"/>
    <row r="447111" s="1" customFormat="1"/>
    <row r="447112" s="1" customFormat="1"/>
    <row r="447113" s="1" customFormat="1"/>
    <row r="447114" s="1" customFormat="1"/>
    <row r="447115" s="1" customFormat="1"/>
    <row r="447116" s="1" customFormat="1"/>
    <row r="447117" s="1" customFormat="1"/>
    <row r="447118" s="1" customFormat="1"/>
    <row r="447119" s="1" customFormat="1"/>
    <row r="447120" s="1" customFormat="1"/>
    <row r="447121" s="1" customFormat="1"/>
    <row r="447122" s="1" customFormat="1"/>
    <row r="447123" s="1" customFormat="1"/>
    <row r="447124" s="1" customFormat="1"/>
    <row r="447125" s="1" customFormat="1"/>
    <row r="447126" s="1" customFormat="1"/>
    <row r="447127" s="1" customFormat="1"/>
    <row r="447128" s="1" customFormat="1"/>
    <row r="447129" s="1" customFormat="1"/>
    <row r="447130" s="1" customFormat="1"/>
    <row r="447131" s="1" customFormat="1"/>
    <row r="447132" s="1" customFormat="1"/>
    <row r="447133" s="1" customFormat="1"/>
    <row r="447134" s="1" customFormat="1"/>
    <row r="447135" s="1" customFormat="1"/>
    <row r="447136" s="1" customFormat="1"/>
    <row r="447137" s="1" customFormat="1"/>
    <row r="447138" s="1" customFormat="1"/>
    <row r="447139" s="1" customFormat="1"/>
    <row r="447140" s="1" customFormat="1"/>
    <row r="447141" s="1" customFormat="1"/>
    <row r="447142" s="1" customFormat="1"/>
    <row r="447143" s="1" customFormat="1"/>
    <row r="447144" s="1" customFormat="1"/>
    <row r="447145" s="1" customFormat="1"/>
    <row r="447146" s="1" customFormat="1"/>
    <row r="447147" s="1" customFormat="1"/>
    <row r="447148" s="1" customFormat="1"/>
    <row r="447149" s="1" customFormat="1"/>
    <row r="447150" s="1" customFormat="1"/>
    <row r="447151" s="1" customFormat="1"/>
    <row r="447152" s="1" customFormat="1"/>
    <row r="447153" s="1" customFormat="1"/>
    <row r="447154" s="1" customFormat="1"/>
    <row r="447155" s="1" customFormat="1"/>
    <row r="447156" s="1" customFormat="1"/>
    <row r="447157" s="1" customFormat="1"/>
    <row r="447158" s="1" customFormat="1"/>
    <row r="447159" s="1" customFormat="1"/>
    <row r="447160" s="1" customFormat="1"/>
    <row r="447161" s="1" customFormat="1"/>
    <row r="447162" s="1" customFormat="1"/>
    <row r="447163" s="1" customFormat="1"/>
    <row r="447164" s="1" customFormat="1"/>
    <row r="447165" s="1" customFormat="1"/>
    <row r="447166" s="1" customFormat="1"/>
    <row r="447167" s="1" customFormat="1"/>
    <row r="447168" s="1" customFormat="1"/>
    <row r="447169" s="1" customFormat="1"/>
    <row r="447170" s="1" customFormat="1"/>
    <row r="447171" s="1" customFormat="1"/>
    <row r="447172" s="1" customFormat="1"/>
    <row r="447173" s="1" customFormat="1"/>
    <row r="447174" s="1" customFormat="1"/>
    <row r="447175" s="1" customFormat="1"/>
    <row r="447176" s="1" customFormat="1"/>
    <row r="447177" s="1" customFormat="1"/>
    <row r="447178" s="1" customFormat="1"/>
    <row r="447179" s="1" customFormat="1"/>
    <row r="447180" s="1" customFormat="1"/>
    <row r="447181" s="1" customFormat="1"/>
    <row r="447182" s="1" customFormat="1"/>
    <row r="447183" s="1" customFormat="1"/>
    <row r="447184" s="1" customFormat="1"/>
    <row r="447185" s="1" customFormat="1"/>
    <row r="447186" s="1" customFormat="1"/>
    <row r="447187" s="1" customFormat="1"/>
    <row r="447188" s="1" customFormat="1"/>
    <row r="447189" s="1" customFormat="1"/>
    <row r="447190" s="1" customFormat="1"/>
    <row r="447191" s="1" customFormat="1"/>
    <row r="447192" s="1" customFormat="1"/>
    <row r="447193" s="1" customFormat="1"/>
    <row r="447194" s="1" customFormat="1"/>
    <row r="447195" s="1" customFormat="1"/>
    <row r="447196" s="1" customFormat="1"/>
    <row r="447197" s="1" customFormat="1"/>
    <row r="447198" s="1" customFormat="1"/>
    <row r="447199" s="1" customFormat="1"/>
    <row r="447200" s="1" customFormat="1"/>
    <row r="447201" s="1" customFormat="1"/>
    <row r="447202" s="1" customFormat="1"/>
    <row r="447203" s="1" customFormat="1"/>
    <row r="447204" s="1" customFormat="1"/>
    <row r="447205" s="1" customFormat="1"/>
    <row r="447206" s="1" customFormat="1"/>
    <row r="447207" s="1" customFormat="1"/>
    <row r="447208" s="1" customFormat="1"/>
    <row r="447209" s="1" customFormat="1"/>
    <row r="447210" s="1" customFormat="1"/>
    <row r="447211" s="1" customFormat="1"/>
    <row r="447212" s="1" customFormat="1"/>
    <row r="447213" s="1" customFormat="1"/>
    <row r="447214" s="1" customFormat="1"/>
    <row r="447215" s="1" customFormat="1"/>
    <row r="447216" s="1" customFormat="1"/>
    <row r="447217" s="1" customFormat="1"/>
    <row r="447218" s="1" customFormat="1"/>
    <row r="447219" s="1" customFormat="1"/>
    <row r="447220" s="1" customFormat="1"/>
    <row r="447221" s="1" customFormat="1"/>
    <row r="447222" s="1" customFormat="1"/>
    <row r="447223" s="1" customFormat="1"/>
    <row r="447224" s="1" customFormat="1"/>
    <row r="447225" s="1" customFormat="1"/>
    <row r="447226" s="1" customFormat="1"/>
    <row r="447227" s="1" customFormat="1"/>
    <row r="447228" s="1" customFormat="1"/>
    <row r="447229" s="1" customFormat="1"/>
    <row r="447230" s="1" customFormat="1"/>
    <row r="447231" s="1" customFormat="1"/>
    <row r="447232" s="1" customFormat="1"/>
    <row r="447233" s="1" customFormat="1"/>
    <row r="447234" s="1" customFormat="1"/>
    <row r="447235" s="1" customFormat="1"/>
    <row r="447236" s="1" customFormat="1"/>
    <row r="447237" s="1" customFormat="1"/>
    <row r="447238" s="1" customFormat="1"/>
    <row r="447239" s="1" customFormat="1"/>
    <row r="447240" s="1" customFormat="1"/>
    <row r="447241" s="1" customFormat="1"/>
    <row r="447242" s="1" customFormat="1"/>
    <row r="447243" s="1" customFormat="1"/>
    <row r="447244" s="1" customFormat="1"/>
    <row r="447245" s="1" customFormat="1"/>
    <row r="447246" s="1" customFormat="1"/>
    <row r="447247" s="1" customFormat="1"/>
    <row r="447248" s="1" customFormat="1"/>
    <row r="447249" s="1" customFormat="1"/>
    <row r="447250" s="1" customFormat="1"/>
    <row r="447251" s="1" customFormat="1"/>
    <row r="447252" s="1" customFormat="1"/>
    <row r="447253" s="1" customFormat="1"/>
    <row r="447254" s="1" customFormat="1"/>
    <row r="447255" s="1" customFormat="1"/>
    <row r="447256" s="1" customFormat="1"/>
    <row r="447257" s="1" customFormat="1"/>
    <row r="447258" s="1" customFormat="1"/>
    <row r="447259" s="1" customFormat="1"/>
    <row r="447260" s="1" customFormat="1"/>
    <row r="447261" s="1" customFormat="1"/>
    <row r="447262" s="1" customFormat="1"/>
    <row r="447263" s="1" customFormat="1"/>
    <row r="447264" s="1" customFormat="1"/>
    <row r="447265" s="1" customFormat="1"/>
    <row r="447266" s="1" customFormat="1"/>
    <row r="447267" s="1" customFormat="1"/>
    <row r="447268" s="1" customFormat="1"/>
    <row r="447269" s="1" customFormat="1"/>
    <row r="447270" s="1" customFormat="1"/>
    <row r="447271" s="1" customFormat="1"/>
    <row r="447272" s="1" customFormat="1"/>
    <row r="447273" s="1" customFormat="1"/>
    <row r="447274" s="1" customFormat="1"/>
    <row r="447275" s="1" customFormat="1"/>
    <row r="447276" s="1" customFormat="1"/>
    <row r="447277" s="1" customFormat="1"/>
    <row r="447278" s="1" customFormat="1"/>
    <row r="447279" s="1" customFormat="1"/>
    <row r="447280" s="1" customFormat="1"/>
    <row r="447281" s="1" customFormat="1"/>
    <row r="447282" s="1" customFormat="1"/>
    <row r="447283" s="1" customFormat="1"/>
    <row r="447284" s="1" customFormat="1"/>
    <row r="447285" s="1" customFormat="1"/>
    <row r="447286" s="1" customFormat="1"/>
    <row r="447287" s="1" customFormat="1"/>
    <row r="447288" s="1" customFormat="1"/>
    <row r="447289" s="1" customFormat="1"/>
    <row r="447290" s="1" customFormat="1"/>
    <row r="447291" s="1" customFormat="1"/>
    <row r="447292" s="1" customFormat="1"/>
    <row r="447293" s="1" customFormat="1"/>
    <row r="447294" s="1" customFormat="1"/>
    <row r="447295" s="1" customFormat="1"/>
    <row r="447296" s="1" customFormat="1"/>
    <row r="447297" s="1" customFormat="1"/>
    <row r="447298" s="1" customFormat="1"/>
    <row r="447299" s="1" customFormat="1"/>
    <row r="447300" s="1" customFormat="1"/>
    <row r="447301" s="1" customFormat="1"/>
    <row r="447302" s="1" customFormat="1"/>
    <row r="447303" s="1" customFormat="1"/>
    <row r="447304" s="1" customFormat="1"/>
    <row r="447305" s="1" customFormat="1"/>
    <row r="447306" s="1" customFormat="1"/>
    <row r="447307" s="1" customFormat="1"/>
    <row r="447308" s="1" customFormat="1"/>
    <row r="447309" s="1" customFormat="1"/>
    <row r="447310" s="1" customFormat="1"/>
    <row r="447311" s="1" customFormat="1"/>
    <row r="447312" s="1" customFormat="1"/>
    <row r="447313" s="1" customFormat="1"/>
    <row r="447314" s="1" customFormat="1"/>
    <row r="447315" s="1" customFormat="1"/>
    <row r="447316" s="1" customFormat="1"/>
    <row r="447317" s="1" customFormat="1"/>
    <row r="447318" s="1" customFormat="1"/>
    <row r="447319" s="1" customFormat="1"/>
    <row r="447320" s="1" customFormat="1"/>
    <row r="447321" s="1" customFormat="1"/>
    <row r="447322" s="1" customFormat="1"/>
    <row r="447323" s="1" customFormat="1"/>
    <row r="447324" s="1" customFormat="1"/>
    <row r="447325" s="1" customFormat="1"/>
    <row r="447326" s="1" customFormat="1"/>
    <row r="447327" s="1" customFormat="1"/>
    <row r="447328" s="1" customFormat="1"/>
    <row r="447329" s="1" customFormat="1"/>
    <row r="447330" s="1" customFormat="1"/>
    <row r="447331" s="1" customFormat="1"/>
    <row r="447332" s="1" customFormat="1"/>
    <row r="447333" s="1" customFormat="1"/>
    <row r="447334" s="1" customFormat="1"/>
    <row r="447335" s="1" customFormat="1"/>
    <row r="447336" s="1" customFormat="1"/>
    <row r="447337" s="1" customFormat="1"/>
    <row r="447338" s="1" customFormat="1"/>
    <row r="447339" s="1" customFormat="1"/>
    <row r="447340" s="1" customFormat="1"/>
    <row r="447341" s="1" customFormat="1"/>
    <row r="447342" s="1" customFormat="1"/>
    <row r="447343" s="1" customFormat="1"/>
    <row r="447344" s="1" customFormat="1"/>
    <row r="447345" s="1" customFormat="1"/>
    <row r="447346" s="1" customFormat="1"/>
    <row r="447347" s="1" customFormat="1"/>
    <row r="447348" s="1" customFormat="1"/>
    <row r="447349" s="1" customFormat="1"/>
    <row r="447350" s="1" customFormat="1"/>
    <row r="447351" s="1" customFormat="1"/>
    <row r="447352" s="1" customFormat="1"/>
    <row r="447353" s="1" customFormat="1"/>
    <row r="447354" s="1" customFormat="1"/>
    <row r="447355" s="1" customFormat="1"/>
    <row r="447356" s="1" customFormat="1"/>
    <row r="447357" s="1" customFormat="1"/>
    <row r="447358" s="1" customFormat="1"/>
    <row r="447359" s="1" customFormat="1"/>
    <row r="447360" s="1" customFormat="1"/>
    <row r="447361" s="1" customFormat="1"/>
    <row r="447362" s="1" customFormat="1"/>
    <row r="447363" s="1" customFormat="1"/>
    <row r="447364" s="1" customFormat="1"/>
    <row r="447365" s="1" customFormat="1"/>
    <row r="447366" s="1" customFormat="1"/>
    <row r="447367" s="1" customFormat="1"/>
    <row r="447368" s="1" customFormat="1"/>
    <row r="447369" s="1" customFormat="1"/>
    <row r="447370" s="1" customFormat="1"/>
    <row r="447371" s="1" customFormat="1"/>
    <row r="447372" s="1" customFormat="1"/>
    <row r="447373" s="1" customFormat="1"/>
    <row r="447374" s="1" customFormat="1"/>
    <row r="447375" s="1" customFormat="1"/>
    <row r="447376" s="1" customFormat="1"/>
    <row r="447377" s="1" customFormat="1"/>
    <row r="447378" s="1" customFormat="1"/>
    <row r="447379" s="1" customFormat="1"/>
    <row r="447380" s="1" customFormat="1"/>
    <row r="447381" s="1" customFormat="1"/>
    <row r="447382" s="1" customFormat="1"/>
    <row r="447383" s="1" customFormat="1"/>
    <row r="447384" s="1" customFormat="1"/>
    <row r="447385" s="1" customFormat="1"/>
    <row r="447386" s="1" customFormat="1"/>
    <row r="447387" s="1" customFormat="1"/>
    <row r="447388" s="1" customFormat="1"/>
    <row r="447389" s="1" customFormat="1"/>
    <row r="447390" s="1" customFormat="1"/>
    <row r="447391" s="1" customFormat="1"/>
    <row r="447392" s="1" customFormat="1"/>
    <row r="447393" s="1" customFormat="1"/>
    <row r="447394" s="1" customFormat="1"/>
    <row r="447395" s="1" customFormat="1"/>
    <row r="447396" s="1" customFormat="1"/>
    <row r="447397" s="1" customFormat="1"/>
    <row r="447398" s="1" customFormat="1"/>
    <row r="447399" s="1" customFormat="1"/>
    <row r="447400" s="1" customFormat="1"/>
    <row r="447401" s="1" customFormat="1"/>
    <row r="447402" s="1" customFormat="1"/>
    <row r="447403" s="1" customFormat="1"/>
    <row r="447404" s="1" customFormat="1"/>
    <row r="447405" s="1" customFormat="1"/>
    <row r="447406" s="1" customFormat="1"/>
    <row r="447407" s="1" customFormat="1"/>
    <row r="447408" s="1" customFormat="1"/>
    <row r="447409" s="1" customFormat="1"/>
    <row r="447410" s="1" customFormat="1"/>
    <row r="447411" s="1" customFormat="1"/>
    <row r="447412" s="1" customFormat="1"/>
    <row r="447413" s="1" customFormat="1"/>
    <row r="447414" s="1" customFormat="1"/>
    <row r="447415" s="1" customFormat="1"/>
    <row r="447416" s="1" customFormat="1"/>
    <row r="447417" s="1" customFormat="1"/>
    <row r="447418" s="1" customFormat="1"/>
    <row r="447419" s="1" customFormat="1"/>
    <row r="447420" s="1" customFormat="1"/>
    <row r="447421" s="1" customFormat="1"/>
    <row r="447422" s="1" customFormat="1"/>
    <row r="447423" s="1" customFormat="1"/>
    <row r="447424" s="1" customFormat="1"/>
    <row r="447425" s="1" customFormat="1"/>
    <row r="447426" s="1" customFormat="1"/>
    <row r="447427" s="1" customFormat="1"/>
    <row r="447428" s="1" customFormat="1"/>
    <row r="447429" s="1" customFormat="1"/>
    <row r="447430" s="1" customFormat="1"/>
    <row r="447431" s="1" customFormat="1"/>
    <row r="447432" s="1" customFormat="1"/>
    <row r="447433" s="1" customFormat="1"/>
    <row r="447434" s="1" customFormat="1"/>
    <row r="447435" s="1" customFormat="1"/>
    <row r="447436" s="1" customFormat="1"/>
    <row r="447437" s="1" customFormat="1"/>
    <row r="447438" s="1" customFormat="1"/>
    <row r="447439" s="1" customFormat="1"/>
    <row r="447440" s="1" customFormat="1"/>
    <row r="447441" s="1" customFormat="1"/>
    <row r="447442" s="1" customFormat="1"/>
    <row r="447443" s="1" customFormat="1"/>
    <row r="447444" s="1" customFormat="1"/>
    <row r="447445" s="1" customFormat="1"/>
    <row r="447446" s="1" customFormat="1"/>
    <row r="447447" s="1" customFormat="1"/>
    <row r="447448" s="1" customFormat="1"/>
    <row r="447449" s="1" customFormat="1"/>
    <row r="447450" s="1" customFormat="1"/>
    <row r="447451" s="1" customFormat="1"/>
    <row r="447452" s="1" customFormat="1"/>
    <row r="447453" s="1" customFormat="1"/>
    <row r="447454" s="1" customFormat="1"/>
    <row r="447455" s="1" customFormat="1"/>
    <row r="447456" s="1" customFormat="1"/>
    <row r="447457" s="1" customFormat="1"/>
    <row r="447458" s="1" customFormat="1"/>
    <row r="447459" s="1" customFormat="1"/>
    <row r="447460" s="1" customFormat="1"/>
    <row r="447461" s="1" customFormat="1"/>
    <row r="447462" s="1" customFormat="1"/>
    <row r="447463" s="1" customFormat="1"/>
    <row r="447464" s="1" customFormat="1"/>
    <row r="447465" s="1" customFormat="1"/>
    <row r="447466" s="1" customFormat="1"/>
    <row r="447467" s="1" customFormat="1"/>
    <row r="447468" s="1" customFormat="1"/>
    <row r="447469" s="1" customFormat="1"/>
    <row r="447470" s="1" customFormat="1"/>
    <row r="447471" s="1" customFormat="1"/>
    <row r="447472" s="1" customFormat="1"/>
    <row r="447473" s="1" customFormat="1"/>
    <row r="447474" s="1" customFormat="1"/>
    <row r="447475" s="1" customFormat="1"/>
    <row r="447476" s="1" customFormat="1"/>
    <row r="447477" s="1" customFormat="1"/>
    <row r="447478" s="1" customFormat="1"/>
    <row r="447479" s="1" customFormat="1"/>
    <row r="447480" s="1" customFormat="1"/>
    <row r="447481" s="1" customFormat="1"/>
    <row r="447482" s="1" customFormat="1"/>
    <row r="447483" s="1" customFormat="1"/>
    <row r="447484" s="1" customFormat="1"/>
    <row r="447485" s="1" customFormat="1"/>
    <row r="447486" s="1" customFormat="1"/>
    <row r="447487" s="1" customFormat="1"/>
    <row r="447488" s="1" customFormat="1"/>
    <row r="447489" s="1" customFormat="1"/>
    <row r="447490" s="1" customFormat="1"/>
    <row r="447491" s="1" customFormat="1"/>
    <row r="447492" s="1" customFormat="1"/>
    <row r="447493" s="1" customFormat="1"/>
    <row r="447494" s="1" customFormat="1"/>
    <row r="447495" s="1" customFormat="1"/>
    <row r="447496" s="1" customFormat="1"/>
    <row r="447497" s="1" customFormat="1"/>
    <row r="447498" s="1" customFormat="1"/>
    <row r="447499" s="1" customFormat="1"/>
    <row r="447500" s="1" customFormat="1"/>
    <row r="447501" s="1" customFormat="1"/>
    <row r="447502" s="1" customFormat="1"/>
    <row r="447503" s="1" customFormat="1"/>
    <row r="447504" s="1" customFormat="1"/>
    <row r="447505" s="1" customFormat="1"/>
    <row r="447506" s="1" customFormat="1"/>
    <row r="447507" s="1" customFormat="1"/>
    <row r="447508" s="1" customFormat="1"/>
    <row r="447509" s="1" customFormat="1"/>
    <row r="447510" s="1" customFormat="1"/>
    <row r="447511" s="1" customFormat="1"/>
    <row r="447512" s="1" customFormat="1"/>
    <row r="447513" s="1" customFormat="1"/>
    <row r="447514" s="1" customFormat="1"/>
    <row r="447515" s="1" customFormat="1"/>
    <row r="447516" s="1" customFormat="1"/>
    <row r="447517" s="1" customFormat="1"/>
    <row r="447518" s="1" customFormat="1"/>
    <row r="447519" s="1" customFormat="1"/>
    <row r="447520" s="1" customFormat="1"/>
    <row r="447521" s="1" customFormat="1"/>
    <row r="447522" s="1" customFormat="1"/>
    <row r="447523" s="1" customFormat="1"/>
    <row r="447524" s="1" customFormat="1"/>
    <row r="447525" s="1" customFormat="1"/>
    <row r="447526" s="1" customFormat="1"/>
    <row r="447527" s="1" customFormat="1"/>
    <row r="447528" s="1" customFormat="1"/>
    <row r="447529" s="1" customFormat="1"/>
    <row r="447530" s="1" customFormat="1"/>
    <row r="447531" s="1" customFormat="1"/>
    <row r="447532" s="1" customFormat="1"/>
    <row r="447533" s="1" customFormat="1"/>
    <row r="447534" s="1" customFormat="1"/>
    <row r="447535" s="1" customFormat="1"/>
    <row r="447536" s="1" customFormat="1"/>
    <row r="447537" s="1" customFormat="1"/>
    <row r="447538" s="1" customFormat="1"/>
    <row r="447539" s="1" customFormat="1"/>
    <row r="447540" s="1" customFormat="1"/>
    <row r="447541" s="1" customFormat="1"/>
    <row r="447542" s="1" customFormat="1"/>
    <row r="447543" s="1" customFormat="1"/>
    <row r="447544" s="1" customFormat="1"/>
    <row r="447545" s="1" customFormat="1"/>
    <row r="447546" s="1" customFormat="1"/>
    <row r="447547" s="1" customFormat="1"/>
    <row r="447548" s="1" customFormat="1"/>
    <row r="447549" s="1" customFormat="1"/>
    <row r="447550" s="1" customFormat="1"/>
    <row r="447551" s="1" customFormat="1"/>
    <row r="447552" s="1" customFormat="1"/>
    <row r="447553" s="1" customFormat="1"/>
    <row r="447554" s="1" customFormat="1"/>
    <row r="447555" s="1" customFormat="1"/>
    <row r="447556" s="1" customFormat="1"/>
    <row r="447557" s="1" customFormat="1"/>
    <row r="447558" s="1" customFormat="1"/>
    <row r="447559" s="1" customFormat="1"/>
    <row r="447560" s="1" customFormat="1"/>
    <row r="447561" s="1" customFormat="1"/>
    <row r="447562" s="1" customFormat="1"/>
    <row r="447563" s="1" customFormat="1"/>
    <row r="447564" s="1" customFormat="1"/>
    <row r="447565" s="1" customFormat="1"/>
    <row r="447566" s="1" customFormat="1"/>
    <row r="447567" s="1" customFormat="1"/>
    <row r="447568" s="1" customFormat="1"/>
    <row r="447569" s="1" customFormat="1"/>
    <row r="447570" s="1" customFormat="1"/>
    <row r="447571" s="1" customFormat="1"/>
    <row r="447572" s="1" customFormat="1"/>
    <row r="447573" s="1" customFormat="1"/>
    <row r="447574" s="1" customFormat="1"/>
    <row r="447575" s="1" customFormat="1"/>
    <row r="447576" s="1" customFormat="1"/>
    <row r="447577" s="1" customFormat="1"/>
    <row r="447578" s="1" customFormat="1"/>
    <row r="447579" s="1" customFormat="1"/>
    <row r="447580" s="1" customFormat="1"/>
    <row r="447581" s="1" customFormat="1"/>
    <row r="447582" s="1" customFormat="1"/>
    <row r="447583" s="1" customFormat="1"/>
    <row r="447584" s="1" customFormat="1"/>
    <row r="447585" s="1" customFormat="1"/>
    <row r="447586" s="1" customFormat="1"/>
    <row r="447587" s="1" customFormat="1"/>
    <row r="447588" s="1" customFormat="1"/>
    <row r="447589" s="1" customFormat="1"/>
    <row r="447590" s="1" customFormat="1"/>
    <row r="447591" s="1" customFormat="1"/>
    <row r="447592" s="1" customFormat="1"/>
    <row r="447593" s="1" customFormat="1"/>
    <row r="447594" s="1" customFormat="1"/>
    <row r="447595" s="1" customFormat="1"/>
    <row r="447596" s="1" customFormat="1"/>
    <row r="447597" s="1" customFormat="1"/>
    <row r="447598" s="1" customFormat="1"/>
    <row r="447599" s="1" customFormat="1"/>
    <row r="447600" s="1" customFormat="1"/>
    <row r="447601" s="1" customFormat="1"/>
    <row r="447602" s="1" customFormat="1"/>
    <row r="447603" s="1" customFormat="1"/>
    <row r="447604" s="1" customFormat="1"/>
    <row r="447605" s="1" customFormat="1"/>
    <row r="447606" s="1" customFormat="1"/>
    <row r="447607" s="1" customFormat="1"/>
    <row r="447608" s="1" customFormat="1"/>
    <row r="447609" s="1" customFormat="1"/>
    <row r="447610" s="1" customFormat="1"/>
    <row r="447611" s="1" customFormat="1"/>
    <row r="447612" s="1" customFormat="1"/>
    <row r="447613" s="1" customFormat="1"/>
    <row r="447614" s="1" customFormat="1"/>
    <row r="447615" s="1" customFormat="1"/>
    <row r="447616" s="1" customFormat="1"/>
    <row r="447617" s="1" customFormat="1"/>
    <row r="447618" s="1" customFormat="1"/>
    <row r="447619" s="1" customFormat="1"/>
    <row r="447620" s="1" customFormat="1"/>
    <row r="447621" s="1" customFormat="1"/>
    <row r="447622" s="1" customFormat="1"/>
    <row r="447623" s="1" customFormat="1"/>
    <row r="447624" s="1" customFormat="1"/>
    <row r="447625" s="1" customFormat="1"/>
    <row r="447626" s="1" customFormat="1"/>
    <row r="447627" s="1" customFormat="1"/>
    <row r="447628" s="1" customFormat="1"/>
    <row r="447629" s="1" customFormat="1"/>
    <row r="447630" s="1" customFormat="1"/>
    <row r="447631" s="1" customFormat="1"/>
    <row r="447632" s="1" customFormat="1"/>
    <row r="447633" s="1" customFormat="1"/>
    <row r="447634" s="1" customFormat="1"/>
    <row r="447635" s="1" customFormat="1"/>
    <row r="447636" s="1" customFormat="1"/>
    <row r="447637" s="1" customFormat="1"/>
    <row r="447638" s="1" customFormat="1"/>
    <row r="447639" s="1" customFormat="1"/>
    <row r="447640" s="1" customFormat="1"/>
    <row r="447641" s="1" customFormat="1"/>
    <row r="447642" s="1" customFormat="1"/>
    <row r="447643" s="1" customFormat="1"/>
    <row r="447644" s="1" customFormat="1"/>
    <row r="447645" s="1" customFormat="1"/>
    <row r="447646" s="1" customFormat="1"/>
    <row r="447647" s="1" customFormat="1"/>
    <row r="447648" s="1" customFormat="1"/>
    <row r="447649" s="1" customFormat="1"/>
    <row r="447650" s="1" customFormat="1"/>
    <row r="447651" s="1" customFormat="1"/>
    <row r="447652" s="1" customFormat="1"/>
    <row r="447653" s="1" customFormat="1"/>
    <row r="447654" s="1" customFormat="1"/>
    <row r="447655" s="1" customFormat="1"/>
    <row r="447656" s="1" customFormat="1"/>
    <row r="447657" s="1" customFormat="1"/>
    <row r="447658" s="1" customFormat="1"/>
    <row r="447659" s="1" customFormat="1"/>
    <row r="447660" s="1" customFormat="1"/>
    <row r="447661" s="1" customFormat="1"/>
    <row r="447662" s="1" customFormat="1"/>
    <row r="447663" s="1" customFormat="1"/>
    <row r="447664" s="1" customFormat="1"/>
    <row r="447665" s="1" customFormat="1"/>
    <row r="447666" s="1" customFormat="1"/>
    <row r="447667" s="1" customFormat="1"/>
    <row r="447668" s="1" customFormat="1"/>
    <row r="447669" s="1" customFormat="1"/>
    <row r="447670" s="1" customFormat="1"/>
    <row r="447671" s="1" customFormat="1"/>
    <row r="447672" s="1" customFormat="1"/>
    <row r="447673" s="1" customFormat="1"/>
    <row r="447674" s="1" customFormat="1"/>
    <row r="447675" s="1" customFormat="1"/>
    <row r="447676" s="1" customFormat="1"/>
    <row r="447677" s="1" customFormat="1"/>
    <row r="447678" s="1" customFormat="1"/>
    <row r="447679" s="1" customFormat="1"/>
    <row r="447680" s="1" customFormat="1"/>
    <row r="447681" s="1" customFormat="1"/>
    <row r="447682" s="1" customFormat="1"/>
    <row r="447683" s="1" customFormat="1"/>
    <row r="447684" s="1" customFormat="1"/>
    <row r="447685" s="1" customFormat="1"/>
    <row r="447686" s="1" customFormat="1"/>
    <row r="447687" s="1" customFormat="1"/>
    <row r="447688" s="1" customFormat="1"/>
    <row r="447689" s="1" customFormat="1"/>
    <row r="447690" s="1" customFormat="1"/>
    <row r="447691" s="1" customFormat="1"/>
    <row r="447692" s="1" customFormat="1"/>
    <row r="447693" s="1" customFormat="1"/>
    <row r="447694" s="1" customFormat="1"/>
    <row r="447695" s="1" customFormat="1"/>
    <row r="447696" s="1" customFormat="1"/>
    <row r="447697" s="1" customFormat="1"/>
    <row r="447698" s="1" customFormat="1"/>
    <row r="447699" s="1" customFormat="1"/>
    <row r="447700" s="1" customFormat="1"/>
    <row r="447701" s="1" customFormat="1"/>
    <row r="447702" s="1" customFormat="1"/>
    <row r="447703" s="1" customFormat="1"/>
    <row r="447704" s="1" customFormat="1"/>
    <row r="447705" s="1" customFormat="1"/>
    <row r="447706" s="1" customFormat="1"/>
    <row r="447707" s="1" customFormat="1"/>
    <row r="447708" s="1" customFormat="1"/>
    <row r="447709" s="1" customFormat="1"/>
    <row r="447710" s="1" customFormat="1"/>
    <row r="447711" s="1" customFormat="1"/>
    <row r="447712" s="1" customFormat="1"/>
    <row r="447713" s="1" customFormat="1"/>
    <row r="447714" s="1" customFormat="1"/>
    <row r="447715" s="1" customFormat="1"/>
    <row r="447716" s="1" customFormat="1"/>
    <row r="447717" s="1" customFormat="1"/>
    <row r="447718" s="1" customFormat="1"/>
    <row r="447719" s="1" customFormat="1"/>
    <row r="447720" s="1" customFormat="1"/>
    <row r="447721" s="1" customFormat="1"/>
    <row r="447722" s="1" customFormat="1"/>
    <row r="447723" s="1" customFormat="1"/>
    <row r="447724" s="1" customFormat="1"/>
    <row r="447725" s="1" customFormat="1"/>
    <row r="447726" s="1" customFormat="1"/>
    <row r="447727" s="1" customFormat="1"/>
    <row r="447728" s="1" customFormat="1"/>
    <row r="447729" s="1" customFormat="1"/>
    <row r="447730" s="1" customFormat="1"/>
    <row r="447731" s="1" customFormat="1"/>
    <row r="447732" s="1" customFormat="1"/>
    <row r="447733" s="1" customFormat="1"/>
    <row r="447734" s="1" customFormat="1"/>
    <row r="447735" s="1" customFormat="1"/>
    <row r="447736" s="1" customFormat="1"/>
    <row r="447737" s="1" customFormat="1"/>
    <row r="447738" s="1" customFormat="1"/>
    <row r="447739" s="1" customFormat="1"/>
    <row r="447740" s="1" customFormat="1"/>
    <row r="447741" s="1" customFormat="1"/>
    <row r="447742" s="1" customFormat="1"/>
    <row r="447743" s="1" customFormat="1"/>
    <row r="447744" s="1" customFormat="1"/>
    <row r="447745" s="1" customFormat="1"/>
    <row r="447746" s="1" customFormat="1"/>
    <row r="447747" s="1" customFormat="1"/>
    <row r="447748" s="1" customFormat="1"/>
    <row r="447749" s="1" customFormat="1"/>
    <row r="447750" s="1" customFormat="1"/>
    <row r="447751" s="1" customFormat="1"/>
    <row r="447752" s="1" customFormat="1"/>
    <row r="447753" s="1" customFormat="1"/>
    <row r="447754" s="1" customFormat="1"/>
    <row r="447755" s="1" customFormat="1"/>
    <row r="447756" s="1" customFormat="1"/>
    <row r="447757" s="1" customFormat="1"/>
    <row r="447758" s="1" customFormat="1"/>
    <row r="447759" s="1" customFormat="1"/>
    <row r="447760" s="1" customFormat="1"/>
    <row r="447761" s="1" customFormat="1"/>
    <row r="447762" s="1" customFormat="1"/>
    <row r="447763" s="1" customFormat="1"/>
    <row r="447764" s="1" customFormat="1"/>
    <row r="447765" s="1" customFormat="1"/>
    <row r="447766" s="1" customFormat="1"/>
    <row r="447767" s="1" customFormat="1"/>
    <row r="447768" s="1" customFormat="1"/>
    <row r="447769" s="1" customFormat="1"/>
    <row r="447770" s="1" customFormat="1"/>
    <row r="447771" s="1" customFormat="1"/>
    <row r="447772" s="1" customFormat="1"/>
    <row r="447773" s="1" customFormat="1"/>
    <row r="447774" s="1" customFormat="1"/>
    <row r="447775" s="1" customFormat="1"/>
    <row r="447776" s="1" customFormat="1"/>
    <row r="447777" s="1" customFormat="1"/>
    <row r="447778" s="1" customFormat="1"/>
    <row r="447779" s="1" customFormat="1"/>
    <row r="447780" s="1" customFormat="1"/>
    <row r="447781" s="1" customFormat="1"/>
    <row r="447782" s="1" customFormat="1"/>
    <row r="447783" s="1" customFormat="1"/>
    <row r="447784" s="1" customFormat="1"/>
    <row r="447785" s="1" customFormat="1"/>
    <row r="447786" s="1" customFormat="1"/>
    <row r="447787" s="1" customFormat="1"/>
    <row r="447788" s="1" customFormat="1"/>
    <row r="447789" s="1" customFormat="1"/>
    <row r="447790" s="1" customFormat="1"/>
    <row r="447791" s="1" customFormat="1"/>
    <row r="447792" s="1" customFormat="1"/>
    <row r="447793" s="1" customFormat="1"/>
    <row r="447794" s="1" customFormat="1"/>
    <row r="447795" s="1" customFormat="1"/>
    <row r="447796" s="1" customFormat="1"/>
    <row r="447797" s="1" customFormat="1"/>
    <row r="447798" s="1" customFormat="1"/>
    <row r="447799" s="1" customFormat="1"/>
    <row r="447800" s="1" customFormat="1"/>
    <row r="447801" s="1" customFormat="1"/>
    <row r="447802" s="1" customFormat="1"/>
    <row r="447803" s="1" customFormat="1"/>
    <row r="447804" s="1" customFormat="1"/>
    <row r="447805" s="1" customFormat="1"/>
    <row r="447806" s="1" customFormat="1"/>
    <row r="447807" s="1" customFormat="1"/>
    <row r="447808" s="1" customFormat="1"/>
    <row r="447809" s="1" customFormat="1"/>
    <row r="447810" s="1" customFormat="1"/>
    <row r="447811" s="1" customFormat="1"/>
    <row r="447812" s="1" customFormat="1"/>
    <row r="447813" s="1" customFormat="1"/>
    <row r="447814" s="1" customFormat="1"/>
    <row r="447815" s="1" customFormat="1"/>
    <row r="447816" s="1" customFormat="1"/>
    <row r="447817" s="1" customFormat="1"/>
    <row r="447818" s="1" customFormat="1"/>
    <row r="447819" s="1" customFormat="1"/>
    <row r="447820" s="1" customFormat="1"/>
    <row r="447821" s="1" customFormat="1"/>
    <row r="447822" s="1" customFormat="1"/>
    <row r="447823" s="1" customFormat="1"/>
    <row r="447824" s="1" customFormat="1"/>
    <row r="447825" s="1" customFormat="1"/>
    <row r="447826" s="1" customFormat="1"/>
    <row r="447827" s="1" customFormat="1"/>
    <row r="447828" s="1" customFormat="1"/>
    <row r="447829" s="1" customFormat="1"/>
    <row r="447830" s="1" customFormat="1"/>
    <row r="447831" s="1" customFormat="1"/>
    <row r="447832" s="1" customFormat="1"/>
    <row r="447833" s="1" customFormat="1"/>
    <row r="447834" s="1" customFormat="1"/>
    <row r="447835" s="1" customFormat="1"/>
    <row r="447836" s="1" customFormat="1"/>
    <row r="447837" s="1" customFormat="1"/>
    <row r="447838" s="1" customFormat="1"/>
    <row r="447839" s="1" customFormat="1"/>
    <row r="447840" s="1" customFormat="1"/>
    <row r="447841" s="1" customFormat="1"/>
    <row r="447842" s="1" customFormat="1"/>
    <row r="447843" s="1" customFormat="1"/>
    <row r="447844" s="1" customFormat="1"/>
    <row r="447845" s="1" customFormat="1"/>
    <row r="447846" s="1" customFormat="1"/>
    <row r="447847" s="1" customFormat="1"/>
    <row r="447848" s="1" customFormat="1"/>
    <row r="447849" s="1" customFormat="1"/>
    <row r="447850" s="1" customFormat="1"/>
    <row r="447851" s="1" customFormat="1"/>
    <row r="447852" s="1" customFormat="1"/>
    <row r="447853" s="1" customFormat="1"/>
    <row r="447854" s="1" customFormat="1"/>
    <row r="447855" s="1" customFormat="1"/>
    <row r="447856" s="1" customFormat="1"/>
    <row r="447857" s="1" customFormat="1"/>
    <row r="447858" s="1" customFormat="1"/>
    <row r="447859" s="1" customFormat="1"/>
    <row r="447860" s="1" customFormat="1"/>
    <row r="447861" s="1" customFormat="1"/>
    <row r="447862" s="1" customFormat="1"/>
    <row r="447863" s="1" customFormat="1"/>
    <row r="447864" s="1" customFormat="1"/>
    <row r="447865" s="1" customFormat="1"/>
    <row r="447866" s="1" customFormat="1"/>
    <row r="447867" s="1" customFormat="1"/>
    <row r="447868" s="1" customFormat="1"/>
    <row r="447869" s="1" customFormat="1"/>
    <row r="447870" s="1" customFormat="1"/>
    <row r="447871" s="1" customFormat="1"/>
    <row r="447872" s="1" customFormat="1"/>
    <row r="447873" s="1" customFormat="1"/>
    <row r="447874" s="1" customFormat="1"/>
    <row r="447875" s="1" customFormat="1"/>
    <row r="447876" s="1" customFormat="1"/>
    <row r="447877" s="1" customFormat="1"/>
    <row r="447878" s="1" customFormat="1"/>
    <row r="447879" s="1" customFormat="1"/>
    <row r="447880" s="1" customFormat="1"/>
    <row r="447881" s="1" customFormat="1"/>
    <row r="447882" s="1" customFormat="1"/>
    <row r="447883" s="1" customFormat="1"/>
    <row r="447884" s="1" customFormat="1"/>
    <row r="447885" s="1" customFormat="1"/>
    <row r="447886" s="1" customFormat="1"/>
    <row r="447887" s="1" customFormat="1"/>
    <row r="447888" s="1" customFormat="1"/>
    <row r="447889" s="1" customFormat="1"/>
    <row r="447890" s="1" customFormat="1"/>
    <row r="447891" s="1" customFormat="1"/>
    <row r="447892" s="1" customFormat="1"/>
    <row r="447893" s="1" customFormat="1"/>
    <row r="447894" s="1" customFormat="1"/>
    <row r="447895" s="1" customFormat="1"/>
    <row r="447896" s="1" customFormat="1"/>
    <row r="447897" s="1" customFormat="1"/>
    <row r="447898" s="1" customFormat="1"/>
    <row r="447899" s="1" customFormat="1"/>
    <row r="447900" s="1" customFormat="1"/>
    <row r="447901" s="1" customFormat="1"/>
    <row r="447902" s="1" customFormat="1"/>
    <row r="447903" s="1" customFormat="1"/>
    <row r="447904" s="1" customFormat="1"/>
    <row r="447905" s="1" customFormat="1"/>
    <row r="447906" s="1" customFormat="1"/>
    <row r="447907" s="1" customFormat="1"/>
    <row r="447908" s="1" customFormat="1"/>
    <row r="447909" s="1" customFormat="1"/>
    <row r="447910" s="1" customFormat="1"/>
    <row r="447911" s="1" customFormat="1"/>
    <row r="447912" s="1" customFormat="1"/>
    <row r="447913" s="1" customFormat="1"/>
    <row r="447914" s="1" customFormat="1"/>
    <row r="447915" s="1" customFormat="1"/>
    <row r="447916" s="1" customFormat="1"/>
    <row r="447917" s="1" customFormat="1"/>
    <row r="447918" s="1" customFormat="1"/>
    <row r="447919" s="1" customFormat="1"/>
    <row r="447920" s="1" customFormat="1"/>
    <row r="447921" s="1" customFormat="1"/>
    <row r="447922" s="1" customFormat="1"/>
    <row r="447923" s="1" customFormat="1"/>
    <row r="447924" s="1" customFormat="1"/>
    <row r="447925" s="1" customFormat="1"/>
    <row r="447926" s="1" customFormat="1"/>
    <row r="447927" s="1" customFormat="1"/>
    <row r="447928" s="1" customFormat="1"/>
    <row r="447929" s="1" customFormat="1"/>
    <row r="447930" s="1" customFormat="1"/>
    <row r="447931" s="1" customFormat="1"/>
    <row r="447932" s="1" customFormat="1"/>
    <row r="447933" s="1" customFormat="1"/>
    <row r="447934" s="1" customFormat="1"/>
    <row r="447935" s="1" customFormat="1"/>
    <row r="447936" s="1" customFormat="1"/>
    <row r="447937" s="1" customFormat="1"/>
    <row r="447938" s="1" customFormat="1"/>
    <row r="447939" s="1" customFormat="1"/>
    <row r="447940" s="1" customFormat="1"/>
    <row r="447941" s="1" customFormat="1"/>
    <row r="447942" s="1" customFormat="1"/>
    <row r="447943" s="1" customFormat="1"/>
    <row r="447944" s="1" customFormat="1"/>
    <row r="447945" s="1" customFormat="1"/>
    <row r="447946" s="1" customFormat="1"/>
    <row r="447947" s="1" customFormat="1"/>
    <row r="447948" s="1" customFormat="1"/>
    <row r="447949" s="1" customFormat="1"/>
    <row r="447950" s="1" customFormat="1"/>
    <row r="447951" s="1" customFormat="1"/>
    <row r="447952" s="1" customFormat="1"/>
    <row r="447953" s="1" customFormat="1"/>
    <row r="447954" s="1" customFormat="1"/>
    <row r="447955" s="1" customFormat="1"/>
    <row r="447956" s="1" customFormat="1"/>
    <row r="447957" s="1" customFormat="1"/>
    <row r="447958" s="1" customFormat="1"/>
    <row r="447959" s="1" customFormat="1"/>
    <row r="447960" s="1" customFormat="1"/>
    <row r="447961" s="1" customFormat="1"/>
    <row r="447962" s="1" customFormat="1"/>
    <row r="447963" s="1" customFormat="1"/>
    <row r="447964" s="1" customFormat="1"/>
    <row r="447965" s="1" customFormat="1"/>
    <row r="447966" s="1" customFormat="1"/>
    <row r="447967" s="1" customFormat="1"/>
    <row r="447968" s="1" customFormat="1"/>
    <row r="447969" s="1" customFormat="1"/>
    <row r="447970" s="1" customFormat="1"/>
    <row r="447971" s="1" customFormat="1"/>
    <row r="447972" s="1" customFormat="1"/>
    <row r="447973" s="1" customFormat="1"/>
    <row r="447974" s="1" customFormat="1"/>
    <row r="447975" s="1" customFormat="1"/>
    <row r="447976" s="1" customFormat="1"/>
    <row r="447977" s="1" customFormat="1"/>
    <row r="447978" s="1" customFormat="1"/>
    <row r="447979" s="1" customFormat="1"/>
    <row r="447980" s="1" customFormat="1"/>
    <row r="447981" s="1" customFormat="1"/>
    <row r="447982" s="1" customFormat="1"/>
    <row r="447983" s="1" customFormat="1"/>
    <row r="447984" s="1" customFormat="1"/>
    <row r="447985" s="1" customFormat="1"/>
    <row r="447986" s="1" customFormat="1"/>
    <row r="447987" s="1" customFormat="1"/>
    <row r="447988" s="1" customFormat="1"/>
    <row r="447989" s="1" customFormat="1"/>
    <row r="447990" s="1" customFormat="1"/>
    <row r="447991" s="1" customFormat="1"/>
    <row r="447992" s="1" customFormat="1"/>
    <row r="447993" s="1" customFormat="1"/>
    <row r="447994" s="1" customFormat="1"/>
    <row r="447995" s="1" customFormat="1"/>
    <row r="447996" s="1" customFormat="1"/>
    <row r="447997" s="1" customFormat="1"/>
    <row r="447998" s="1" customFormat="1"/>
    <row r="447999" s="1" customFormat="1"/>
    <row r="448000" s="1" customFormat="1"/>
    <row r="448001" s="1" customFormat="1"/>
    <row r="448002" s="1" customFormat="1"/>
    <row r="448003" s="1" customFormat="1"/>
    <row r="448004" s="1" customFormat="1"/>
    <row r="448005" s="1" customFormat="1"/>
    <row r="448006" s="1" customFormat="1"/>
    <row r="448007" s="1" customFormat="1"/>
    <row r="448008" s="1" customFormat="1"/>
    <row r="448009" s="1" customFormat="1"/>
    <row r="448010" s="1" customFormat="1"/>
    <row r="448011" s="1" customFormat="1"/>
    <row r="448012" s="1" customFormat="1"/>
    <row r="448013" s="1" customFormat="1"/>
    <row r="448014" s="1" customFormat="1"/>
    <row r="448015" s="1" customFormat="1"/>
    <row r="448016" s="1" customFormat="1"/>
    <row r="448017" s="1" customFormat="1"/>
    <row r="448018" s="1" customFormat="1"/>
    <row r="448019" s="1" customFormat="1"/>
    <row r="448020" s="1" customFormat="1"/>
    <row r="448021" s="1" customFormat="1"/>
    <row r="448022" s="1" customFormat="1"/>
    <row r="448023" s="1" customFormat="1"/>
    <row r="448024" s="1" customFormat="1"/>
    <row r="448025" s="1" customFormat="1"/>
    <row r="448026" s="1" customFormat="1"/>
    <row r="448027" s="1" customFormat="1"/>
    <row r="448028" s="1" customFormat="1"/>
    <row r="448029" s="1" customFormat="1"/>
    <row r="448030" s="1" customFormat="1"/>
    <row r="448031" s="1" customFormat="1"/>
    <row r="448032" s="1" customFormat="1"/>
    <row r="448033" s="1" customFormat="1"/>
    <row r="448034" s="1" customFormat="1"/>
    <row r="448035" s="1" customFormat="1"/>
    <row r="448036" s="1" customFormat="1"/>
    <row r="448037" s="1" customFormat="1"/>
    <row r="448038" s="1" customFormat="1"/>
    <row r="448039" s="1" customFormat="1"/>
    <row r="448040" s="1" customFormat="1"/>
    <row r="448041" s="1" customFormat="1"/>
    <row r="448042" s="1" customFormat="1"/>
    <row r="448043" s="1" customFormat="1"/>
    <row r="448044" s="1" customFormat="1"/>
    <row r="448045" s="1" customFormat="1"/>
    <row r="448046" s="1" customFormat="1"/>
    <row r="448047" s="1" customFormat="1"/>
    <row r="448048" s="1" customFormat="1"/>
    <row r="448049" s="1" customFormat="1"/>
    <row r="448050" s="1" customFormat="1"/>
    <row r="448051" s="1" customFormat="1"/>
    <row r="448052" s="1" customFormat="1"/>
    <row r="448053" s="1" customFormat="1"/>
    <row r="448054" s="1" customFormat="1"/>
    <row r="448055" s="1" customFormat="1"/>
    <row r="448056" s="1" customFormat="1"/>
    <row r="448057" s="1" customFormat="1"/>
    <row r="448058" s="1" customFormat="1"/>
    <row r="448059" s="1" customFormat="1"/>
    <row r="448060" s="1" customFormat="1"/>
    <row r="448061" s="1" customFormat="1"/>
    <row r="448062" s="1" customFormat="1"/>
    <row r="448063" s="1" customFormat="1"/>
    <row r="448064" s="1" customFormat="1"/>
    <row r="448065" s="1" customFormat="1"/>
    <row r="448066" s="1" customFormat="1"/>
    <row r="448067" s="1" customFormat="1"/>
    <row r="448068" s="1" customFormat="1"/>
    <row r="448069" s="1" customFormat="1"/>
    <row r="448070" s="1" customFormat="1"/>
    <row r="448071" s="1" customFormat="1"/>
    <row r="448072" s="1" customFormat="1"/>
    <row r="448073" s="1" customFormat="1"/>
    <row r="448074" s="1" customFormat="1"/>
    <row r="448075" s="1" customFormat="1"/>
    <row r="448076" s="1" customFormat="1"/>
    <row r="448077" s="1" customFormat="1"/>
    <row r="448078" s="1" customFormat="1"/>
    <row r="448079" s="1" customFormat="1"/>
    <row r="448080" s="1" customFormat="1"/>
    <row r="448081" s="1" customFormat="1"/>
    <row r="448082" s="1" customFormat="1"/>
    <row r="448083" s="1" customFormat="1"/>
    <row r="448084" s="1" customFormat="1"/>
    <row r="448085" s="1" customFormat="1"/>
    <row r="448086" s="1" customFormat="1"/>
    <row r="448087" s="1" customFormat="1"/>
    <row r="448088" s="1" customFormat="1"/>
    <row r="448089" s="1" customFormat="1"/>
    <row r="448090" s="1" customFormat="1"/>
    <row r="448091" s="1" customFormat="1"/>
    <row r="448092" s="1" customFormat="1"/>
    <row r="448093" s="1" customFormat="1"/>
    <row r="448094" s="1" customFormat="1"/>
    <row r="448095" s="1" customFormat="1"/>
    <row r="448096" s="1" customFormat="1"/>
    <row r="448097" s="1" customFormat="1"/>
    <row r="448098" s="1" customFormat="1"/>
    <row r="448099" s="1" customFormat="1"/>
    <row r="448100" s="1" customFormat="1"/>
    <row r="448101" s="1" customFormat="1"/>
    <row r="448102" s="1" customFormat="1"/>
    <row r="448103" s="1" customFormat="1"/>
    <row r="448104" s="1" customFormat="1"/>
    <row r="448105" s="1" customFormat="1"/>
    <row r="448106" s="1" customFormat="1"/>
    <row r="448107" s="1" customFormat="1"/>
    <row r="448108" s="1" customFormat="1"/>
    <row r="448109" s="1" customFormat="1"/>
    <row r="448110" s="1" customFormat="1"/>
    <row r="448111" s="1" customFormat="1"/>
    <row r="448112" s="1" customFormat="1"/>
    <row r="448113" s="1" customFormat="1"/>
    <row r="448114" s="1" customFormat="1"/>
    <row r="448115" s="1" customFormat="1"/>
    <row r="448116" s="1" customFormat="1"/>
    <row r="448117" s="1" customFormat="1"/>
    <row r="448118" s="1" customFormat="1"/>
    <row r="448119" s="1" customFormat="1"/>
    <row r="448120" s="1" customFormat="1"/>
    <row r="448121" s="1" customFormat="1"/>
    <row r="448122" s="1" customFormat="1"/>
    <row r="448123" s="1" customFormat="1"/>
    <row r="448124" s="1" customFormat="1"/>
    <row r="448125" s="1" customFormat="1"/>
    <row r="448126" s="1" customFormat="1"/>
    <row r="448127" s="1" customFormat="1"/>
    <row r="448128" s="1" customFormat="1"/>
    <row r="448129" s="1" customFormat="1"/>
    <row r="448130" s="1" customFormat="1"/>
    <row r="448131" s="1" customFormat="1"/>
    <row r="448132" s="1" customFormat="1"/>
    <row r="448133" s="1" customFormat="1"/>
    <row r="448134" s="1" customFormat="1"/>
    <row r="448135" s="1" customFormat="1"/>
    <row r="448136" s="1" customFormat="1"/>
    <row r="448137" s="1" customFormat="1"/>
    <row r="448138" s="1" customFormat="1"/>
    <row r="448139" s="1" customFormat="1"/>
    <row r="448140" s="1" customFormat="1"/>
    <row r="448141" s="1" customFormat="1"/>
    <row r="448142" s="1" customFormat="1"/>
    <row r="448143" s="1" customFormat="1"/>
    <row r="448144" s="1" customFormat="1"/>
    <row r="448145" s="1" customFormat="1"/>
    <row r="448146" s="1" customFormat="1"/>
    <row r="448147" s="1" customFormat="1"/>
    <row r="448148" s="1" customFormat="1"/>
    <row r="448149" s="1" customFormat="1"/>
    <row r="448150" s="1" customFormat="1"/>
    <row r="448151" s="1" customFormat="1"/>
    <row r="448152" s="1" customFormat="1"/>
    <row r="448153" s="1" customFormat="1"/>
    <row r="448154" s="1" customFormat="1"/>
    <row r="448155" s="1" customFormat="1"/>
    <row r="448156" s="1" customFormat="1"/>
    <row r="448157" s="1" customFormat="1"/>
    <row r="448158" s="1" customFormat="1"/>
    <row r="448159" s="1" customFormat="1"/>
    <row r="448160" s="1" customFormat="1"/>
    <row r="448161" s="1" customFormat="1"/>
    <row r="448162" s="1" customFormat="1"/>
    <row r="448163" s="1" customFormat="1"/>
    <row r="448164" s="1" customFormat="1"/>
    <row r="448165" s="1" customFormat="1"/>
    <row r="448166" s="1" customFormat="1"/>
    <row r="448167" s="1" customFormat="1"/>
    <row r="448168" s="1" customFormat="1"/>
    <row r="448169" s="1" customFormat="1"/>
    <row r="448170" s="1" customFormat="1"/>
    <row r="448171" s="1" customFormat="1"/>
    <row r="448172" s="1" customFormat="1"/>
    <row r="448173" s="1" customFormat="1"/>
    <row r="448174" s="1" customFormat="1"/>
    <row r="448175" s="1" customFormat="1"/>
    <row r="448176" s="1" customFormat="1"/>
    <row r="448177" s="1" customFormat="1"/>
    <row r="448178" s="1" customFormat="1"/>
    <row r="448179" s="1" customFormat="1"/>
    <row r="448180" s="1" customFormat="1"/>
    <row r="448181" s="1" customFormat="1"/>
    <row r="448182" s="1" customFormat="1"/>
    <row r="448183" s="1" customFormat="1"/>
    <row r="448184" s="1" customFormat="1"/>
    <row r="448185" s="1" customFormat="1"/>
    <row r="448186" s="1" customFormat="1"/>
    <row r="448187" s="1" customFormat="1"/>
    <row r="448188" s="1" customFormat="1"/>
    <row r="448189" s="1" customFormat="1"/>
    <row r="448190" s="1" customFormat="1"/>
    <row r="448191" s="1" customFormat="1"/>
    <row r="448192" s="1" customFormat="1"/>
    <row r="448193" s="1" customFormat="1"/>
    <row r="448194" s="1" customFormat="1"/>
    <row r="448195" s="1" customFormat="1"/>
    <row r="448196" s="1" customFormat="1"/>
    <row r="448197" s="1" customFormat="1"/>
    <row r="448198" s="1" customFormat="1"/>
    <row r="448199" s="1" customFormat="1"/>
    <row r="448200" s="1" customFormat="1"/>
    <row r="448201" s="1" customFormat="1"/>
    <row r="448202" s="1" customFormat="1"/>
    <row r="448203" s="1" customFormat="1"/>
    <row r="448204" s="1" customFormat="1"/>
    <row r="448205" s="1" customFormat="1"/>
    <row r="448206" s="1" customFormat="1"/>
    <row r="448207" s="1" customFormat="1"/>
    <row r="448208" s="1" customFormat="1"/>
    <row r="448209" s="1" customFormat="1"/>
    <row r="448210" s="1" customFormat="1"/>
    <row r="448211" s="1" customFormat="1"/>
    <row r="448212" s="1" customFormat="1"/>
    <row r="448213" s="1" customFormat="1"/>
    <row r="448214" s="1" customFormat="1"/>
    <row r="448215" s="1" customFormat="1"/>
    <row r="448216" s="1" customFormat="1"/>
    <row r="448217" s="1" customFormat="1"/>
    <row r="448218" s="1" customFormat="1"/>
    <row r="448219" s="1" customFormat="1"/>
    <row r="448220" s="1" customFormat="1"/>
    <row r="448221" s="1" customFormat="1"/>
    <row r="448222" s="1" customFormat="1"/>
    <row r="448223" s="1" customFormat="1"/>
    <row r="448224" s="1" customFormat="1"/>
    <row r="448225" s="1" customFormat="1"/>
    <row r="448226" s="1" customFormat="1"/>
    <row r="448227" s="1" customFormat="1"/>
    <row r="448228" s="1" customFormat="1"/>
    <row r="448229" s="1" customFormat="1"/>
    <row r="448230" s="1" customFormat="1"/>
    <row r="448231" s="1" customFormat="1"/>
    <row r="448232" s="1" customFormat="1"/>
    <row r="448233" s="1" customFormat="1"/>
    <row r="448234" s="1" customFormat="1"/>
    <row r="448235" s="1" customFormat="1"/>
    <row r="448236" s="1" customFormat="1"/>
    <row r="448237" s="1" customFormat="1"/>
    <row r="448238" s="1" customFormat="1"/>
    <row r="448239" s="1" customFormat="1"/>
    <row r="448240" s="1" customFormat="1"/>
    <row r="448241" s="1" customFormat="1"/>
    <row r="448242" s="1" customFormat="1"/>
    <row r="448243" s="1" customFormat="1"/>
    <row r="448244" s="1" customFormat="1"/>
    <row r="448245" s="1" customFormat="1"/>
    <row r="448246" s="1" customFormat="1"/>
    <row r="448247" s="1" customFormat="1"/>
    <row r="448248" s="1" customFormat="1"/>
    <row r="448249" s="1" customFormat="1"/>
    <row r="448250" s="1" customFormat="1"/>
    <row r="448251" s="1" customFormat="1"/>
    <row r="448252" s="1" customFormat="1"/>
    <row r="448253" s="1" customFormat="1"/>
    <row r="448254" s="1" customFormat="1"/>
    <row r="448255" s="1" customFormat="1"/>
    <row r="448256" s="1" customFormat="1"/>
    <row r="448257" s="1" customFormat="1"/>
    <row r="448258" s="1" customFormat="1"/>
    <row r="448259" s="1" customFormat="1"/>
    <row r="448260" s="1" customFormat="1"/>
    <row r="448261" s="1" customFormat="1"/>
    <row r="448262" s="1" customFormat="1"/>
    <row r="448263" s="1" customFormat="1"/>
    <row r="448264" s="1" customFormat="1"/>
    <row r="448265" s="1" customFormat="1"/>
    <row r="448266" s="1" customFormat="1"/>
    <row r="448267" s="1" customFormat="1"/>
    <row r="448268" s="1" customFormat="1"/>
    <row r="448269" s="1" customFormat="1"/>
    <row r="448270" s="1" customFormat="1"/>
    <row r="448271" s="1" customFormat="1"/>
    <row r="448272" s="1" customFormat="1"/>
    <row r="448273" s="1" customFormat="1"/>
    <row r="448274" s="1" customFormat="1"/>
    <row r="448275" s="1" customFormat="1"/>
    <row r="448276" s="1" customFormat="1"/>
    <row r="448277" s="1" customFormat="1"/>
    <row r="448278" s="1" customFormat="1"/>
    <row r="448279" s="1" customFormat="1"/>
    <row r="448280" s="1" customFormat="1"/>
    <row r="448281" s="1" customFormat="1"/>
    <row r="448282" s="1" customFormat="1"/>
    <row r="448283" s="1" customFormat="1"/>
    <row r="448284" s="1" customFormat="1"/>
    <row r="448285" s="1" customFormat="1"/>
    <row r="448286" s="1" customFormat="1"/>
    <row r="448287" s="1" customFormat="1"/>
    <row r="448288" s="1" customFormat="1"/>
    <row r="448289" s="1" customFormat="1"/>
    <row r="448290" s="1" customFormat="1"/>
    <row r="448291" s="1" customFormat="1"/>
    <row r="448292" s="1" customFormat="1"/>
    <row r="448293" s="1" customFormat="1"/>
    <row r="448294" s="1" customFormat="1"/>
    <row r="448295" s="1" customFormat="1"/>
    <row r="448296" s="1" customFormat="1"/>
    <row r="448297" s="1" customFormat="1"/>
    <row r="448298" s="1" customFormat="1"/>
    <row r="448299" s="1" customFormat="1"/>
    <row r="448300" s="1" customFormat="1"/>
    <row r="448301" s="1" customFormat="1"/>
    <row r="448302" s="1" customFormat="1"/>
    <row r="448303" s="1" customFormat="1"/>
    <row r="448304" s="1" customFormat="1"/>
    <row r="448305" s="1" customFormat="1"/>
    <row r="448306" s="1" customFormat="1"/>
    <row r="448307" s="1" customFormat="1"/>
    <row r="448308" s="1" customFormat="1"/>
    <row r="448309" s="1" customFormat="1"/>
    <row r="448310" s="1" customFormat="1"/>
    <row r="448311" s="1" customFormat="1"/>
    <row r="448312" s="1" customFormat="1"/>
    <row r="448313" s="1" customFormat="1"/>
    <row r="448314" s="1" customFormat="1"/>
    <row r="448315" s="1" customFormat="1"/>
    <row r="448316" s="1" customFormat="1"/>
    <row r="448317" s="1" customFormat="1"/>
    <row r="448318" s="1" customFormat="1"/>
    <row r="448319" s="1" customFormat="1"/>
    <row r="448320" s="1" customFormat="1"/>
    <row r="448321" s="1" customFormat="1"/>
    <row r="448322" s="1" customFormat="1"/>
    <row r="448323" s="1" customFormat="1"/>
    <row r="448324" s="1" customFormat="1"/>
    <row r="448325" s="1" customFormat="1"/>
    <row r="448326" s="1" customFormat="1"/>
    <row r="448327" s="1" customFormat="1"/>
    <row r="448328" s="1" customFormat="1"/>
    <row r="448329" s="1" customFormat="1"/>
    <row r="448330" s="1" customFormat="1"/>
    <row r="448331" s="1" customFormat="1"/>
    <row r="448332" s="1" customFormat="1"/>
    <row r="448333" s="1" customFormat="1"/>
    <row r="448334" s="1" customFormat="1"/>
    <row r="448335" s="1" customFormat="1"/>
    <row r="448336" s="1" customFormat="1"/>
    <row r="448337" s="1" customFormat="1"/>
    <row r="448338" s="1" customFormat="1"/>
    <row r="448339" s="1" customFormat="1"/>
    <row r="448340" s="1" customFormat="1"/>
    <row r="448341" s="1" customFormat="1"/>
    <row r="448342" s="1" customFormat="1"/>
    <row r="448343" s="1" customFormat="1"/>
    <row r="448344" s="1" customFormat="1"/>
    <row r="448345" s="1" customFormat="1"/>
    <row r="448346" s="1" customFormat="1"/>
    <row r="448347" s="1" customFormat="1"/>
    <row r="448348" s="1" customFormat="1"/>
    <row r="448349" s="1" customFormat="1"/>
    <row r="448350" s="1" customFormat="1"/>
    <row r="448351" s="1" customFormat="1"/>
    <row r="448352" s="1" customFormat="1"/>
    <row r="448353" s="1" customFormat="1"/>
    <row r="448354" s="1" customFormat="1"/>
    <row r="448355" s="1" customFormat="1"/>
    <row r="448356" s="1" customFormat="1"/>
    <row r="448357" s="1" customFormat="1"/>
    <row r="448358" s="1" customFormat="1"/>
    <row r="448359" s="1" customFormat="1"/>
    <row r="448360" s="1" customFormat="1"/>
    <row r="448361" s="1" customFormat="1"/>
    <row r="448362" s="1" customFormat="1"/>
    <row r="448363" s="1" customFormat="1"/>
    <row r="448364" s="1" customFormat="1"/>
    <row r="448365" s="1" customFormat="1"/>
    <row r="448366" s="1" customFormat="1"/>
    <row r="448367" s="1" customFormat="1"/>
    <row r="448368" s="1" customFormat="1"/>
    <row r="448369" s="1" customFormat="1"/>
    <row r="448370" s="1" customFormat="1"/>
    <row r="448371" s="1" customFormat="1"/>
    <row r="448372" s="1" customFormat="1"/>
    <row r="448373" s="1" customFormat="1"/>
    <row r="448374" s="1" customFormat="1"/>
    <row r="448375" s="1" customFormat="1"/>
    <row r="448376" s="1" customFormat="1"/>
    <row r="448377" s="1" customFormat="1"/>
    <row r="448378" s="1" customFormat="1"/>
    <row r="448379" s="1" customFormat="1"/>
    <row r="448380" s="1" customFormat="1"/>
    <row r="448381" s="1" customFormat="1"/>
    <row r="448382" s="1" customFormat="1"/>
    <row r="448383" s="1" customFormat="1"/>
    <row r="448384" s="1" customFormat="1"/>
    <row r="448385" s="1" customFormat="1"/>
    <row r="448386" s="1" customFormat="1"/>
    <row r="448387" s="1" customFormat="1"/>
    <row r="448388" s="1" customFormat="1"/>
    <row r="448389" s="1" customFormat="1"/>
    <row r="448390" s="1" customFormat="1"/>
    <row r="448391" s="1" customFormat="1"/>
    <row r="448392" s="1" customFormat="1"/>
    <row r="448393" s="1" customFormat="1"/>
    <row r="448394" s="1" customFormat="1"/>
    <row r="448395" s="1" customFormat="1"/>
    <row r="448396" s="1" customFormat="1"/>
    <row r="448397" s="1" customFormat="1"/>
    <row r="448398" s="1" customFormat="1"/>
    <row r="448399" s="1" customFormat="1"/>
    <row r="448400" s="1" customFormat="1"/>
    <row r="448401" s="1" customFormat="1"/>
    <row r="448402" s="1" customFormat="1"/>
    <row r="448403" s="1" customFormat="1"/>
    <row r="448404" s="1" customFormat="1"/>
    <row r="448405" s="1" customFormat="1"/>
    <row r="448406" s="1" customFormat="1"/>
    <row r="448407" s="1" customFormat="1"/>
    <row r="448408" s="1" customFormat="1"/>
    <row r="448409" s="1" customFormat="1"/>
    <row r="448410" s="1" customFormat="1"/>
    <row r="448411" s="1" customFormat="1"/>
    <row r="448412" s="1" customFormat="1"/>
    <row r="448413" s="1" customFormat="1"/>
    <row r="448414" s="1" customFormat="1"/>
    <row r="448415" s="1" customFormat="1"/>
    <row r="448416" s="1" customFormat="1"/>
    <row r="448417" s="1" customFormat="1"/>
    <row r="448418" s="1" customFormat="1"/>
    <row r="448419" s="1" customFormat="1"/>
    <row r="448420" s="1" customFormat="1"/>
    <row r="448421" s="1" customFormat="1"/>
    <row r="448422" s="1" customFormat="1"/>
    <row r="448423" s="1" customFormat="1"/>
    <row r="448424" s="1" customFormat="1"/>
    <row r="448425" s="1" customFormat="1"/>
    <row r="448426" s="1" customFormat="1"/>
    <row r="448427" s="1" customFormat="1"/>
    <row r="448428" s="1" customFormat="1"/>
    <row r="448429" s="1" customFormat="1"/>
    <row r="448430" s="1" customFormat="1"/>
    <row r="448431" s="1" customFormat="1"/>
    <row r="448432" s="1" customFormat="1"/>
    <row r="448433" s="1" customFormat="1"/>
    <row r="448434" s="1" customFormat="1"/>
    <row r="448435" s="1" customFormat="1"/>
    <row r="448436" s="1" customFormat="1"/>
    <row r="448437" s="1" customFormat="1"/>
    <row r="448438" s="1" customFormat="1"/>
    <row r="448439" s="1" customFormat="1"/>
    <row r="448440" s="1" customFormat="1"/>
    <row r="448441" s="1" customFormat="1"/>
    <row r="448442" s="1" customFormat="1"/>
    <row r="448443" s="1" customFormat="1"/>
    <row r="448444" s="1" customFormat="1"/>
    <row r="448445" s="1" customFormat="1"/>
    <row r="448446" s="1" customFormat="1"/>
    <row r="448447" s="1" customFormat="1"/>
    <row r="448448" s="1" customFormat="1"/>
    <row r="448449" s="1" customFormat="1"/>
    <row r="448450" s="1" customFormat="1"/>
    <row r="448451" s="1" customFormat="1"/>
    <row r="448452" s="1" customFormat="1"/>
    <row r="448453" s="1" customFormat="1"/>
    <row r="448454" s="1" customFormat="1"/>
    <row r="448455" s="1" customFormat="1"/>
    <row r="448456" s="1" customFormat="1"/>
    <row r="448457" s="1" customFormat="1"/>
    <row r="448458" s="1" customFormat="1"/>
    <row r="448459" s="1" customFormat="1"/>
    <row r="448460" s="1" customFormat="1"/>
    <row r="448461" s="1" customFormat="1"/>
    <row r="448462" s="1" customFormat="1"/>
    <row r="448463" s="1" customFormat="1"/>
    <row r="448464" s="1" customFormat="1"/>
    <row r="448465" s="1" customFormat="1"/>
    <row r="448466" s="1" customFormat="1"/>
    <row r="448467" s="1" customFormat="1"/>
    <row r="448468" s="1" customFormat="1"/>
    <row r="448469" s="1" customFormat="1"/>
    <row r="448470" s="1" customFormat="1"/>
    <row r="448471" s="1" customFormat="1"/>
    <row r="448472" s="1" customFormat="1"/>
    <row r="448473" s="1" customFormat="1"/>
    <row r="448474" s="1" customFormat="1"/>
    <row r="448475" s="1" customFormat="1"/>
    <row r="448476" s="1" customFormat="1"/>
    <row r="448477" s="1" customFormat="1"/>
    <row r="448478" s="1" customFormat="1"/>
    <row r="448479" s="1" customFormat="1"/>
    <row r="448480" s="1" customFormat="1"/>
    <row r="448481" s="1" customFormat="1"/>
    <row r="448482" s="1" customFormat="1"/>
    <row r="448483" s="1" customFormat="1"/>
    <row r="448484" s="1" customFormat="1"/>
    <row r="448485" s="1" customFormat="1"/>
    <row r="448486" s="1" customFormat="1"/>
    <row r="448487" s="1" customFormat="1"/>
    <row r="448488" s="1" customFormat="1"/>
    <row r="448489" s="1" customFormat="1"/>
    <row r="448490" s="1" customFormat="1"/>
    <row r="448491" s="1" customFormat="1"/>
    <row r="448492" s="1" customFormat="1"/>
    <row r="448493" s="1" customFormat="1"/>
    <row r="448494" s="1" customFormat="1"/>
    <row r="448495" s="1" customFormat="1"/>
    <row r="448496" s="1" customFormat="1"/>
    <row r="448497" s="1" customFormat="1"/>
    <row r="448498" s="1" customFormat="1"/>
    <row r="448499" s="1" customFormat="1"/>
    <row r="448500" s="1" customFormat="1"/>
    <row r="448501" s="1" customFormat="1"/>
    <row r="448502" s="1" customFormat="1"/>
    <row r="448503" s="1" customFormat="1"/>
    <row r="448504" s="1" customFormat="1"/>
    <row r="448505" s="1" customFormat="1"/>
    <row r="448506" s="1" customFormat="1"/>
    <row r="448507" s="1" customFormat="1"/>
    <row r="448508" s="1" customFormat="1"/>
    <row r="448509" s="1" customFormat="1"/>
    <row r="448510" s="1" customFormat="1"/>
    <row r="448511" s="1" customFormat="1"/>
    <row r="448512" s="1" customFormat="1"/>
    <row r="448513" s="1" customFormat="1"/>
    <row r="448514" s="1" customFormat="1"/>
    <row r="448515" s="1" customFormat="1"/>
    <row r="448516" s="1" customFormat="1"/>
    <row r="448517" s="1" customFormat="1"/>
    <row r="448518" s="1" customFormat="1"/>
    <row r="448519" s="1" customFormat="1"/>
    <row r="448520" s="1" customFormat="1"/>
    <row r="448521" s="1" customFormat="1"/>
    <row r="448522" s="1" customFormat="1"/>
    <row r="448523" s="1" customFormat="1"/>
    <row r="448524" s="1" customFormat="1"/>
    <row r="448525" s="1" customFormat="1"/>
    <row r="448526" s="1" customFormat="1"/>
    <row r="448527" s="1" customFormat="1"/>
    <row r="448528" s="1" customFormat="1"/>
    <row r="448529" s="1" customFormat="1"/>
    <row r="448530" s="1" customFormat="1"/>
    <row r="448531" s="1" customFormat="1"/>
    <row r="448532" s="1" customFormat="1"/>
    <row r="448533" s="1" customFormat="1"/>
    <row r="448534" s="1" customFormat="1"/>
    <row r="448535" s="1" customFormat="1"/>
    <row r="448536" s="1" customFormat="1"/>
    <row r="448537" s="1" customFormat="1"/>
    <row r="448538" s="1" customFormat="1"/>
    <row r="448539" s="1" customFormat="1"/>
    <row r="448540" s="1" customFormat="1"/>
    <row r="448541" s="1" customFormat="1"/>
    <row r="448542" s="1" customFormat="1"/>
    <row r="448543" s="1" customFormat="1"/>
    <row r="448544" s="1" customFormat="1"/>
    <row r="448545" s="1" customFormat="1"/>
    <row r="448546" s="1" customFormat="1"/>
    <row r="448547" s="1" customFormat="1"/>
    <row r="448548" s="1" customFormat="1"/>
    <row r="448549" s="1" customFormat="1"/>
    <row r="448550" s="1" customFormat="1"/>
    <row r="448551" s="1" customFormat="1"/>
    <row r="448552" s="1" customFormat="1"/>
    <row r="448553" s="1" customFormat="1"/>
    <row r="448554" s="1" customFormat="1"/>
    <row r="448555" s="1" customFormat="1"/>
    <row r="448556" s="1" customFormat="1"/>
    <row r="448557" s="1" customFormat="1"/>
    <row r="448558" s="1" customFormat="1"/>
    <row r="448559" s="1" customFormat="1"/>
    <row r="448560" s="1" customFormat="1"/>
    <row r="448561" s="1" customFormat="1"/>
    <row r="448562" s="1" customFormat="1"/>
    <row r="448563" s="1" customFormat="1"/>
    <row r="448564" s="1" customFormat="1"/>
    <row r="448565" s="1" customFormat="1"/>
    <row r="448566" s="1" customFormat="1"/>
    <row r="448567" s="1" customFormat="1"/>
    <row r="448568" s="1" customFormat="1"/>
    <row r="448569" s="1" customFormat="1"/>
    <row r="448570" s="1" customFormat="1"/>
    <row r="448571" s="1" customFormat="1"/>
    <row r="448572" s="1" customFormat="1"/>
    <row r="448573" s="1" customFormat="1"/>
    <row r="448574" s="1" customFormat="1"/>
    <row r="448575" s="1" customFormat="1"/>
    <row r="448576" s="1" customFormat="1"/>
    <row r="448577" s="1" customFormat="1"/>
    <row r="448578" s="1" customFormat="1"/>
    <row r="448579" s="1" customFormat="1"/>
    <row r="448580" s="1" customFormat="1"/>
    <row r="448581" s="1" customFormat="1"/>
    <row r="448582" s="1" customFormat="1"/>
    <row r="448583" s="1" customFormat="1"/>
    <row r="448584" s="1" customFormat="1"/>
    <row r="448585" s="1" customFormat="1"/>
    <row r="448586" s="1" customFormat="1"/>
    <row r="448587" s="1" customFormat="1"/>
    <row r="448588" s="1" customFormat="1"/>
    <row r="448589" s="1" customFormat="1"/>
    <row r="448590" s="1" customFormat="1"/>
    <row r="448591" s="1" customFormat="1"/>
    <row r="448592" s="1" customFormat="1"/>
    <row r="448593" s="1" customFormat="1"/>
    <row r="448594" s="1" customFormat="1"/>
    <row r="448595" s="1" customFormat="1"/>
    <row r="448596" s="1" customFormat="1"/>
    <row r="448597" s="1" customFormat="1"/>
    <row r="448598" s="1" customFormat="1"/>
    <row r="448599" s="1" customFormat="1"/>
    <row r="448600" s="1" customFormat="1"/>
    <row r="448601" s="1" customFormat="1"/>
    <row r="448602" s="1" customFormat="1"/>
    <row r="448603" s="1" customFormat="1"/>
    <row r="448604" s="1" customFormat="1"/>
    <row r="448605" s="1" customFormat="1"/>
    <row r="448606" s="1" customFormat="1"/>
    <row r="448607" s="1" customFormat="1"/>
    <row r="448608" s="1" customFormat="1"/>
    <row r="448609" s="1" customFormat="1"/>
    <row r="448610" s="1" customFormat="1"/>
    <row r="448611" s="1" customFormat="1"/>
    <row r="448612" s="1" customFormat="1"/>
    <row r="448613" s="1" customFormat="1"/>
    <row r="448614" s="1" customFormat="1"/>
    <row r="448615" s="1" customFormat="1"/>
    <row r="448616" s="1" customFormat="1"/>
    <row r="448617" s="1" customFormat="1"/>
    <row r="448618" s="1" customFormat="1"/>
    <row r="448619" s="1" customFormat="1"/>
    <row r="448620" s="1" customFormat="1"/>
    <row r="448621" s="1" customFormat="1"/>
    <row r="448622" s="1" customFormat="1"/>
    <row r="448623" s="1" customFormat="1"/>
    <row r="448624" s="1" customFormat="1"/>
    <row r="448625" s="1" customFormat="1"/>
    <row r="448626" s="1" customFormat="1"/>
    <row r="448627" s="1" customFormat="1"/>
    <row r="448628" s="1" customFormat="1"/>
    <row r="448629" s="1" customFormat="1"/>
    <row r="448630" s="1" customFormat="1"/>
    <row r="448631" s="1" customFormat="1"/>
    <row r="448632" s="1" customFormat="1"/>
    <row r="448633" s="1" customFormat="1"/>
    <row r="448634" s="1" customFormat="1"/>
    <row r="448635" s="1" customFormat="1"/>
    <row r="448636" s="1" customFormat="1"/>
    <row r="448637" s="1" customFormat="1"/>
    <row r="448638" s="1" customFormat="1"/>
    <row r="448639" s="1" customFormat="1"/>
    <row r="448640" s="1" customFormat="1"/>
    <row r="448641" s="1" customFormat="1"/>
    <row r="448642" s="1" customFormat="1"/>
    <row r="448643" s="1" customFormat="1"/>
    <row r="448644" s="1" customFormat="1"/>
    <row r="448645" s="1" customFormat="1"/>
    <row r="448646" s="1" customFormat="1"/>
    <row r="448647" s="1" customFormat="1"/>
    <row r="448648" s="1" customFormat="1"/>
    <row r="448649" s="1" customFormat="1"/>
    <row r="448650" s="1" customFormat="1"/>
    <row r="448651" s="1" customFormat="1"/>
    <row r="448652" s="1" customFormat="1"/>
    <row r="448653" s="1" customFormat="1"/>
    <row r="448654" s="1" customFormat="1"/>
    <row r="448655" s="1" customFormat="1"/>
    <row r="448656" s="1" customFormat="1"/>
    <row r="448657" s="1" customFormat="1"/>
    <row r="448658" s="1" customFormat="1"/>
    <row r="448659" s="1" customFormat="1"/>
    <row r="448660" s="1" customFormat="1"/>
    <row r="448661" s="1" customFormat="1"/>
    <row r="448662" s="1" customFormat="1"/>
    <row r="448663" s="1" customFormat="1"/>
    <row r="448664" s="1" customFormat="1"/>
    <row r="448665" s="1" customFormat="1"/>
    <row r="448666" s="1" customFormat="1"/>
    <row r="448667" s="1" customFormat="1"/>
    <row r="448668" s="1" customFormat="1"/>
    <row r="448669" s="1" customFormat="1"/>
    <row r="448670" s="1" customFormat="1"/>
    <row r="448671" s="1" customFormat="1"/>
    <row r="448672" s="1" customFormat="1"/>
    <row r="448673" s="1" customFormat="1"/>
    <row r="448674" s="1" customFormat="1"/>
    <row r="448675" s="1" customFormat="1"/>
    <row r="448676" s="1" customFormat="1"/>
    <row r="448677" s="1" customFormat="1"/>
    <row r="448678" s="1" customFormat="1"/>
    <row r="448679" s="1" customFormat="1"/>
    <row r="448680" s="1" customFormat="1"/>
    <row r="448681" s="1" customFormat="1"/>
    <row r="448682" s="1" customFormat="1"/>
    <row r="448683" s="1" customFormat="1"/>
    <row r="448684" s="1" customFormat="1"/>
    <row r="448685" s="1" customFormat="1"/>
    <row r="448686" s="1" customFormat="1"/>
    <row r="448687" s="1" customFormat="1"/>
    <row r="448688" s="1" customFormat="1"/>
    <row r="448689" s="1" customFormat="1"/>
    <row r="448690" s="1" customFormat="1"/>
    <row r="448691" s="1" customFormat="1"/>
    <row r="448692" s="1" customFormat="1"/>
    <row r="448693" s="1" customFormat="1"/>
    <row r="448694" s="1" customFormat="1"/>
    <row r="448695" s="1" customFormat="1"/>
    <row r="448696" s="1" customFormat="1"/>
    <row r="448697" s="1" customFormat="1"/>
    <row r="448698" s="1" customFormat="1"/>
    <row r="448699" s="1" customFormat="1"/>
    <row r="448700" s="1" customFormat="1"/>
    <row r="448701" s="1" customFormat="1"/>
    <row r="448702" s="1" customFormat="1"/>
    <row r="448703" s="1" customFormat="1"/>
    <row r="448704" s="1" customFormat="1"/>
    <row r="448705" s="1" customFormat="1"/>
    <row r="448706" s="1" customFormat="1"/>
    <row r="448707" s="1" customFormat="1"/>
    <row r="448708" s="1" customFormat="1"/>
    <row r="448709" s="1" customFormat="1"/>
    <row r="448710" s="1" customFormat="1"/>
    <row r="448711" s="1" customFormat="1"/>
    <row r="448712" s="1" customFormat="1"/>
    <row r="448713" s="1" customFormat="1"/>
    <row r="448714" s="1" customFormat="1"/>
    <row r="448715" s="1" customFormat="1"/>
    <row r="448716" s="1" customFormat="1"/>
    <row r="448717" s="1" customFormat="1"/>
    <row r="448718" s="1" customFormat="1"/>
    <row r="448719" s="1" customFormat="1"/>
    <row r="448720" s="1" customFormat="1"/>
    <row r="448721" s="1" customFormat="1"/>
    <row r="448722" s="1" customFormat="1"/>
    <row r="448723" s="1" customFormat="1"/>
    <row r="448724" s="1" customFormat="1"/>
    <row r="448725" s="1" customFormat="1"/>
    <row r="448726" s="1" customFormat="1"/>
    <row r="448727" s="1" customFormat="1"/>
    <row r="448728" s="1" customFormat="1"/>
    <row r="448729" s="1" customFormat="1"/>
    <row r="448730" s="1" customFormat="1"/>
    <row r="448731" s="1" customFormat="1"/>
    <row r="448732" s="1" customFormat="1"/>
    <row r="448733" s="1" customFormat="1"/>
    <row r="448734" s="1" customFormat="1"/>
    <row r="448735" s="1" customFormat="1"/>
    <row r="448736" s="1" customFormat="1"/>
    <row r="448737" s="1" customFormat="1"/>
    <row r="448738" s="1" customFormat="1"/>
    <row r="448739" s="1" customFormat="1"/>
    <row r="448740" s="1" customFormat="1"/>
    <row r="448741" s="1" customFormat="1"/>
    <row r="448742" s="1" customFormat="1"/>
    <row r="448743" s="1" customFormat="1"/>
    <row r="448744" s="1" customFormat="1"/>
    <row r="448745" s="1" customFormat="1"/>
    <row r="448746" s="1" customFormat="1"/>
    <row r="448747" s="1" customFormat="1"/>
    <row r="448748" s="1" customFormat="1"/>
    <row r="448749" s="1" customFormat="1"/>
    <row r="448750" s="1" customFormat="1"/>
    <row r="448751" s="1" customFormat="1"/>
    <row r="448752" s="1" customFormat="1"/>
    <row r="448753" s="1" customFormat="1"/>
    <row r="448754" s="1" customFormat="1"/>
    <row r="448755" s="1" customFormat="1"/>
    <row r="448756" s="1" customFormat="1"/>
    <row r="448757" s="1" customFormat="1"/>
    <row r="448758" s="1" customFormat="1"/>
    <row r="448759" s="1" customFormat="1"/>
    <row r="448760" s="1" customFormat="1"/>
    <row r="448761" s="1" customFormat="1"/>
    <row r="448762" s="1" customFormat="1"/>
    <row r="448763" s="1" customFormat="1"/>
    <row r="448764" s="1" customFormat="1"/>
    <row r="448765" s="1" customFormat="1"/>
    <row r="448766" s="1" customFormat="1"/>
    <row r="448767" s="1" customFormat="1"/>
    <row r="448768" s="1" customFormat="1"/>
    <row r="448769" s="1" customFormat="1"/>
    <row r="448770" s="1" customFormat="1"/>
    <row r="448771" s="1" customFormat="1"/>
    <row r="448772" s="1" customFormat="1"/>
    <row r="448773" s="1" customFormat="1"/>
    <row r="448774" s="1" customFormat="1"/>
    <row r="448775" s="1" customFormat="1"/>
    <row r="448776" s="1" customFormat="1"/>
    <row r="448777" s="1" customFormat="1"/>
    <row r="448778" s="1" customFormat="1"/>
    <row r="448779" s="1" customFormat="1"/>
    <row r="448780" s="1" customFormat="1"/>
    <row r="448781" s="1" customFormat="1"/>
    <row r="448782" s="1" customFormat="1"/>
    <row r="448783" s="1" customFormat="1"/>
    <row r="448784" s="1" customFormat="1"/>
    <row r="448785" s="1" customFormat="1"/>
    <row r="448786" s="1" customFormat="1"/>
    <row r="448787" s="1" customFormat="1"/>
    <row r="448788" s="1" customFormat="1"/>
    <row r="448789" s="1" customFormat="1"/>
    <row r="448790" s="1" customFormat="1"/>
    <row r="448791" s="1" customFormat="1"/>
    <row r="448792" s="1" customFormat="1"/>
    <row r="448793" s="1" customFormat="1"/>
    <row r="448794" s="1" customFormat="1"/>
    <row r="448795" s="1" customFormat="1"/>
    <row r="448796" s="1" customFormat="1"/>
    <row r="448797" s="1" customFormat="1"/>
    <row r="448798" s="1" customFormat="1"/>
    <row r="448799" s="1" customFormat="1"/>
    <row r="448800" s="1" customFormat="1"/>
    <row r="448801" s="1" customFormat="1"/>
    <row r="448802" s="1" customFormat="1"/>
    <row r="448803" s="1" customFormat="1"/>
    <row r="448804" s="1" customFormat="1"/>
    <row r="448805" s="1" customFormat="1"/>
    <row r="448806" s="1" customFormat="1"/>
    <row r="448807" s="1" customFormat="1"/>
    <row r="448808" s="1" customFormat="1"/>
    <row r="448809" s="1" customFormat="1"/>
    <row r="448810" s="1" customFormat="1"/>
    <row r="448811" s="1" customFormat="1"/>
    <row r="448812" s="1" customFormat="1"/>
    <row r="448813" s="1" customFormat="1"/>
    <row r="448814" s="1" customFormat="1"/>
    <row r="448815" s="1" customFormat="1"/>
    <row r="448816" s="1" customFormat="1"/>
    <row r="448817" s="1" customFormat="1"/>
    <row r="448818" s="1" customFormat="1"/>
    <row r="448819" s="1" customFormat="1"/>
    <row r="448820" s="1" customFormat="1"/>
    <row r="448821" s="1" customFormat="1"/>
    <row r="448822" s="1" customFormat="1"/>
    <row r="448823" s="1" customFormat="1"/>
    <row r="448824" s="1" customFormat="1"/>
    <row r="448825" s="1" customFormat="1"/>
    <row r="448826" s="1" customFormat="1"/>
    <row r="448827" s="1" customFormat="1"/>
    <row r="448828" s="1" customFormat="1"/>
    <row r="448829" s="1" customFormat="1"/>
    <row r="448830" s="1" customFormat="1"/>
    <row r="448831" s="1" customFormat="1"/>
    <row r="448832" s="1" customFormat="1"/>
    <row r="448833" s="1" customFormat="1"/>
    <row r="448834" s="1" customFormat="1"/>
    <row r="448835" s="1" customFormat="1"/>
    <row r="448836" s="1" customFormat="1"/>
    <row r="448837" s="1" customFormat="1"/>
    <row r="448838" s="1" customFormat="1"/>
    <row r="448839" s="1" customFormat="1"/>
    <row r="448840" s="1" customFormat="1"/>
    <row r="448841" s="1" customFormat="1"/>
    <row r="448842" s="1" customFormat="1"/>
    <row r="448843" s="1" customFormat="1"/>
    <row r="448844" s="1" customFormat="1"/>
    <row r="448845" s="1" customFormat="1"/>
    <row r="448846" s="1" customFormat="1"/>
    <row r="448847" s="1" customFormat="1"/>
    <row r="448848" s="1" customFormat="1"/>
    <row r="448849" s="1" customFormat="1"/>
    <row r="448850" s="1" customFormat="1"/>
    <row r="448851" s="1" customFormat="1"/>
    <row r="448852" s="1" customFormat="1"/>
    <row r="448853" s="1" customFormat="1"/>
    <row r="448854" s="1" customFormat="1"/>
    <row r="448855" s="1" customFormat="1"/>
    <row r="448856" s="1" customFormat="1"/>
    <row r="448857" s="1" customFormat="1"/>
    <row r="448858" s="1" customFormat="1"/>
    <row r="448859" s="1" customFormat="1"/>
    <row r="448860" s="1" customFormat="1"/>
    <row r="448861" s="1" customFormat="1"/>
    <row r="448862" s="1" customFormat="1"/>
    <row r="448863" s="1" customFormat="1"/>
    <row r="448864" s="1" customFormat="1"/>
    <row r="448865" s="1" customFormat="1"/>
    <row r="448866" s="1" customFormat="1"/>
    <row r="448867" s="1" customFormat="1"/>
    <row r="448868" s="1" customFormat="1"/>
    <row r="448869" s="1" customFormat="1"/>
    <row r="448870" s="1" customFormat="1"/>
    <row r="448871" s="1" customFormat="1"/>
    <row r="448872" s="1" customFormat="1"/>
    <row r="448873" s="1" customFormat="1"/>
    <row r="448874" s="1" customFormat="1"/>
    <row r="448875" s="1" customFormat="1"/>
    <row r="448876" s="1" customFormat="1"/>
    <row r="448877" s="1" customFormat="1"/>
    <row r="448878" s="1" customFormat="1"/>
    <row r="448879" s="1" customFormat="1"/>
    <row r="448880" s="1" customFormat="1"/>
    <row r="448881" s="1" customFormat="1"/>
    <row r="448882" s="1" customFormat="1"/>
    <row r="448883" s="1" customFormat="1"/>
    <row r="448884" s="1" customFormat="1"/>
    <row r="448885" s="1" customFormat="1"/>
    <row r="448886" s="1" customFormat="1"/>
    <row r="448887" s="1" customFormat="1"/>
    <row r="448888" s="1" customFormat="1"/>
    <row r="448889" s="1" customFormat="1"/>
    <row r="448890" s="1" customFormat="1"/>
    <row r="448891" s="1" customFormat="1"/>
    <row r="448892" s="1" customFormat="1"/>
    <row r="448893" s="1" customFormat="1"/>
    <row r="448894" s="1" customFormat="1"/>
    <row r="448895" s="1" customFormat="1"/>
    <row r="448896" s="1" customFormat="1"/>
    <row r="448897" s="1" customFormat="1"/>
    <row r="448898" s="1" customFormat="1"/>
    <row r="448899" s="1" customFormat="1"/>
    <row r="448900" s="1" customFormat="1"/>
    <row r="448901" s="1" customFormat="1"/>
    <row r="448902" s="1" customFormat="1"/>
    <row r="448903" s="1" customFormat="1"/>
    <row r="448904" s="1" customFormat="1"/>
    <row r="448905" s="1" customFormat="1"/>
    <row r="448906" s="1" customFormat="1"/>
    <row r="448907" s="1" customFormat="1"/>
    <row r="448908" s="1" customFormat="1"/>
    <row r="448909" s="1" customFormat="1"/>
    <row r="448910" s="1" customFormat="1"/>
    <row r="448911" s="1" customFormat="1"/>
    <row r="448912" s="1" customFormat="1"/>
    <row r="448913" s="1" customFormat="1"/>
    <row r="448914" s="1" customFormat="1"/>
    <row r="448915" s="1" customFormat="1"/>
    <row r="448916" s="1" customFormat="1"/>
    <row r="448917" s="1" customFormat="1"/>
    <row r="448918" s="1" customFormat="1"/>
    <row r="448919" s="1" customFormat="1"/>
    <row r="448920" s="1" customFormat="1"/>
    <row r="448921" s="1" customFormat="1"/>
    <row r="448922" s="1" customFormat="1"/>
    <row r="448923" s="1" customFormat="1"/>
    <row r="448924" s="1" customFormat="1"/>
    <row r="448925" s="1" customFormat="1"/>
    <row r="448926" s="1" customFormat="1"/>
    <row r="448927" s="1" customFormat="1"/>
    <row r="448928" s="1" customFormat="1"/>
    <row r="448929" s="1" customFormat="1"/>
    <row r="448930" s="1" customFormat="1"/>
    <row r="448931" s="1" customFormat="1"/>
    <row r="448932" s="1" customFormat="1"/>
    <row r="448933" s="1" customFormat="1"/>
    <row r="448934" s="1" customFormat="1"/>
    <row r="448935" s="1" customFormat="1"/>
    <row r="448936" s="1" customFormat="1"/>
    <row r="448937" s="1" customFormat="1"/>
    <row r="448938" s="1" customFormat="1"/>
    <row r="448939" s="1" customFormat="1"/>
    <row r="448940" s="1" customFormat="1"/>
    <row r="448941" s="1" customFormat="1"/>
    <row r="448942" s="1" customFormat="1"/>
    <row r="448943" s="1" customFormat="1"/>
    <row r="448944" s="1" customFormat="1"/>
    <row r="448945" s="1" customFormat="1"/>
    <row r="448946" s="1" customFormat="1"/>
    <row r="448947" s="1" customFormat="1"/>
    <row r="448948" s="1" customFormat="1"/>
    <row r="448949" s="1" customFormat="1"/>
    <row r="448950" s="1" customFormat="1"/>
    <row r="448951" s="1" customFormat="1"/>
    <row r="448952" s="1" customFormat="1"/>
    <row r="448953" s="1" customFormat="1"/>
    <row r="448954" s="1" customFormat="1"/>
    <row r="448955" s="1" customFormat="1"/>
    <row r="448956" s="1" customFormat="1"/>
    <row r="448957" s="1" customFormat="1"/>
    <row r="448958" s="1" customFormat="1"/>
    <row r="448959" s="1" customFormat="1"/>
    <row r="448960" s="1" customFormat="1"/>
    <row r="448961" s="1" customFormat="1"/>
    <row r="448962" s="1" customFormat="1"/>
    <row r="448963" s="1" customFormat="1"/>
    <row r="448964" s="1" customFormat="1"/>
    <row r="448965" s="1" customFormat="1"/>
    <row r="448966" s="1" customFormat="1"/>
    <row r="448967" s="1" customFormat="1"/>
    <row r="448968" s="1" customFormat="1"/>
    <row r="448969" s="1" customFormat="1"/>
    <row r="448970" s="1" customFormat="1"/>
    <row r="448971" s="1" customFormat="1"/>
    <row r="448972" s="1" customFormat="1"/>
    <row r="448973" s="1" customFormat="1"/>
    <row r="448974" s="1" customFormat="1"/>
    <row r="448975" s="1" customFormat="1"/>
    <row r="448976" s="1" customFormat="1"/>
    <row r="448977" s="1" customFormat="1"/>
    <row r="448978" s="1" customFormat="1"/>
    <row r="448979" s="1" customFormat="1"/>
    <row r="448980" s="1" customFormat="1"/>
    <row r="448981" s="1" customFormat="1"/>
    <row r="448982" s="1" customFormat="1"/>
    <row r="448983" s="1" customFormat="1"/>
    <row r="448984" s="1" customFormat="1"/>
    <row r="448985" s="1" customFormat="1"/>
    <row r="448986" s="1" customFormat="1"/>
    <row r="448987" s="1" customFormat="1"/>
    <row r="448988" s="1" customFormat="1"/>
    <row r="448989" s="1" customFormat="1"/>
    <row r="448990" s="1" customFormat="1"/>
    <row r="448991" s="1" customFormat="1"/>
    <row r="448992" s="1" customFormat="1"/>
    <row r="448993" s="1" customFormat="1"/>
    <row r="448994" s="1" customFormat="1"/>
    <row r="448995" s="1" customFormat="1"/>
    <row r="448996" s="1" customFormat="1"/>
    <row r="448997" s="1" customFormat="1"/>
    <row r="448998" s="1" customFormat="1"/>
    <row r="448999" s="1" customFormat="1"/>
    <row r="449000" s="1" customFormat="1"/>
    <row r="449001" s="1" customFormat="1"/>
    <row r="449002" s="1" customFormat="1"/>
    <row r="449003" s="1" customFormat="1"/>
    <row r="449004" s="1" customFormat="1"/>
    <row r="449005" s="1" customFormat="1"/>
    <row r="449006" s="1" customFormat="1"/>
    <row r="449007" s="1" customFormat="1"/>
    <row r="449008" s="1" customFormat="1"/>
    <row r="449009" s="1" customFormat="1"/>
    <row r="449010" s="1" customFormat="1"/>
    <row r="449011" s="1" customFormat="1"/>
    <row r="449012" s="1" customFormat="1"/>
    <row r="449013" s="1" customFormat="1"/>
    <row r="449014" s="1" customFormat="1"/>
    <row r="449015" s="1" customFormat="1"/>
    <row r="449016" s="1" customFormat="1"/>
    <row r="449017" s="1" customFormat="1"/>
    <row r="449018" s="1" customFormat="1"/>
    <row r="449019" s="1" customFormat="1"/>
    <row r="449020" s="1" customFormat="1"/>
    <row r="449021" s="1" customFormat="1"/>
    <row r="449022" s="1" customFormat="1"/>
    <row r="449023" s="1" customFormat="1"/>
    <row r="449024" s="1" customFormat="1"/>
    <row r="449025" s="1" customFormat="1"/>
    <row r="449026" s="1" customFormat="1"/>
    <row r="449027" s="1" customFormat="1"/>
    <row r="449028" s="1" customFormat="1"/>
    <row r="449029" s="1" customFormat="1"/>
    <row r="449030" s="1" customFormat="1"/>
    <row r="449031" s="1" customFormat="1"/>
    <row r="449032" s="1" customFormat="1"/>
    <row r="449033" s="1" customFormat="1"/>
    <row r="449034" s="1" customFormat="1"/>
    <row r="449035" s="1" customFormat="1"/>
    <row r="449036" s="1" customFormat="1"/>
    <row r="449037" s="1" customFormat="1"/>
    <row r="449038" s="1" customFormat="1"/>
    <row r="449039" s="1" customFormat="1"/>
    <row r="449040" s="1" customFormat="1"/>
    <row r="449041" s="1" customFormat="1"/>
    <row r="449042" s="1" customFormat="1"/>
    <row r="449043" s="1" customFormat="1"/>
    <row r="449044" s="1" customFormat="1"/>
    <row r="449045" s="1" customFormat="1"/>
    <row r="449046" s="1" customFormat="1"/>
    <row r="449047" s="1" customFormat="1"/>
    <row r="449048" s="1" customFormat="1"/>
    <row r="449049" s="1" customFormat="1"/>
    <row r="449050" s="1" customFormat="1"/>
    <row r="449051" s="1" customFormat="1"/>
    <row r="449052" s="1" customFormat="1"/>
    <row r="449053" s="1" customFormat="1"/>
    <row r="449054" s="1" customFormat="1"/>
    <row r="449055" s="1" customFormat="1"/>
    <row r="449056" s="1" customFormat="1"/>
    <row r="449057" s="1" customFormat="1"/>
    <row r="449058" s="1" customFormat="1"/>
    <row r="449059" s="1" customFormat="1"/>
    <row r="449060" s="1" customFormat="1"/>
    <row r="449061" s="1" customFormat="1"/>
    <row r="449062" s="1" customFormat="1"/>
    <row r="449063" s="1" customFormat="1"/>
    <row r="449064" s="1" customFormat="1"/>
    <row r="449065" s="1" customFormat="1"/>
    <row r="449066" s="1" customFormat="1"/>
    <row r="449067" s="1" customFormat="1"/>
    <row r="449068" s="1" customFormat="1"/>
    <row r="449069" s="1" customFormat="1"/>
    <row r="449070" s="1" customFormat="1"/>
    <row r="449071" s="1" customFormat="1"/>
    <row r="449072" s="1" customFormat="1"/>
    <row r="449073" s="1" customFormat="1"/>
    <row r="449074" s="1" customFormat="1"/>
    <row r="449075" s="1" customFormat="1"/>
    <row r="449076" s="1" customFormat="1"/>
    <row r="449077" s="1" customFormat="1"/>
    <row r="449078" s="1" customFormat="1"/>
    <row r="449079" s="1" customFormat="1"/>
    <row r="449080" s="1" customFormat="1"/>
    <row r="449081" s="1" customFormat="1"/>
    <row r="449082" s="1" customFormat="1"/>
    <row r="449083" s="1" customFormat="1"/>
    <row r="449084" s="1" customFormat="1"/>
    <row r="449085" s="1" customFormat="1"/>
    <row r="449086" s="1" customFormat="1"/>
    <row r="449087" s="1" customFormat="1"/>
    <row r="449088" s="1" customFormat="1"/>
    <row r="449089" s="1" customFormat="1"/>
    <row r="449090" s="1" customFormat="1"/>
    <row r="449091" s="1" customFormat="1"/>
    <row r="449092" s="1" customFormat="1"/>
    <row r="449093" s="1" customFormat="1"/>
    <row r="449094" s="1" customFormat="1"/>
    <row r="449095" s="1" customFormat="1"/>
    <row r="449096" s="1" customFormat="1"/>
    <row r="449097" s="1" customFormat="1"/>
    <row r="449098" s="1" customFormat="1"/>
    <row r="449099" s="1" customFormat="1"/>
    <row r="449100" s="1" customFormat="1"/>
    <row r="449101" s="1" customFormat="1"/>
    <row r="449102" s="1" customFormat="1"/>
    <row r="449103" s="1" customFormat="1"/>
    <row r="449104" s="1" customFormat="1"/>
    <row r="449105" s="1" customFormat="1"/>
    <row r="449106" s="1" customFormat="1"/>
    <row r="449107" s="1" customFormat="1"/>
    <row r="449108" s="1" customFormat="1"/>
    <row r="449109" s="1" customFormat="1"/>
    <row r="449110" s="1" customFormat="1"/>
    <row r="449111" s="1" customFormat="1"/>
    <row r="449112" s="1" customFormat="1"/>
    <row r="449113" s="1" customFormat="1"/>
    <row r="449114" s="1" customFormat="1"/>
    <row r="449115" s="1" customFormat="1"/>
    <row r="449116" s="1" customFormat="1"/>
    <row r="449117" s="1" customFormat="1"/>
    <row r="449118" s="1" customFormat="1"/>
    <row r="449119" s="1" customFormat="1"/>
    <row r="449120" s="1" customFormat="1"/>
    <row r="449121" s="1" customFormat="1"/>
    <row r="449122" s="1" customFormat="1"/>
    <row r="449123" s="1" customFormat="1"/>
    <row r="449124" s="1" customFormat="1"/>
    <row r="449125" s="1" customFormat="1"/>
    <row r="449126" s="1" customFormat="1"/>
    <row r="449127" s="1" customFormat="1"/>
    <row r="449128" s="1" customFormat="1"/>
    <row r="449129" s="1" customFormat="1"/>
    <row r="449130" s="1" customFormat="1"/>
    <row r="449131" s="1" customFormat="1"/>
    <row r="449132" s="1" customFormat="1"/>
    <row r="449133" s="1" customFormat="1"/>
    <row r="449134" s="1" customFormat="1"/>
    <row r="449135" s="1" customFormat="1"/>
    <row r="449136" s="1" customFormat="1"/>
    <row r="449137" s="1" customFormat="1"/>
    <row r="449138" s="1" customFormat="1"/>
    <row r="449139" s="1" customFormat="1"/>
    <row r="449140" s="1" customFormat="1"/>
    <row r="449141" s="1" customFormat="1"/>
    <row r="449142" s="1" customFormat="1"/>
    <row r="449143" s="1" customFormat="1"/>
    <row r="449144" s="1" customFormat="1"/>
    <row r="449145" s="1" customFormat="1"/>
    <row r="449146" s="1" customFormat="1"/>
    <row r="449147" s="1" customFormat="1"/>
    <row r="449148" s="1" customFormat="1"/>
    <row r="449149" s="1" customFormat="1"/>
    <row r="449150" s="1" customFormat="1"/>
    <row r="449151" s="1" customFormat="1"/>
    <row r="449152" s="1" customFormat="1"/>
    <row r="449153" s="1" customFormat="1"/>
    <row r="449154" s="1" customFormat="1"/>
    <row r="449155" s="1" customFormat="1"/>
    <row r="449156" s="1" customFormat="1"/>
    <row r="449157" s="1" customFormat="1"/>
    <row r="449158" s="1" customFormat="1"/>
    <row r="449159" s="1" customFormat="1"/>
    <row r="449160" s="1" customFormat="1"/>
    <row r="449161" s="1" customFormat="1"/>
    <row r="449162" s="1" customFormat="1"/>
    <row r="449163" s="1" customFormat="1"/>
    <row r="449164" s="1" customFormat="1"/>
    <row r="449165" s="1" customFormat="1"/>
    <row r="449166" s="1" customFormat="1"/>
    <row r="449167" s="1" customFormat="1"/>
    <row r="449168" s="1" customFormat="1"/>
    <row r="449169" s="1" customFormat="1"/>
    <row r="449170" s="1" customFormat="1"/>
    <row r="449171" s="1" customFormat="1"/>
    <row r="449172" s="1" customFormat="1"/>
    <row r="449173" s="1" customFormat="1"/>
    <row r="449174" s="1" customFormat="1"/>
    <row r="449175" s="1" customFormat="1"/>
    <row r="449176" s="1" customFormat="1"/>
    <row r="449177" s="1" customFormat="1"/>
    <row r="449178" s="1" customFormat="1"/>
    <row r="449179" s="1" customFormat="1"/>
    <row r="449180" s="1" customFormat="1"/>
    <row r="449181" s="1" customFormat="1"/>
    <row r="449182" s="1" customFormat="1"/>
    <row r="449183" s="1" customFormat="1"/>
    <row r="449184" s="1" customFormat="1"/>
    <row r="449185" s="1" customFormat="1"/>
    <row r="449186" s="1" customFormat="1"/>
    <row r="449187" s="1" customFormat="1"/>
    <row r="449188" s="1" customFormat="1"/>
    <row r="449189" s="1" customFormat="1"/>
    <row r="449190" s="1" customFormat="1"/>
    <row r="449191" s="1" customFormat="1"/>
    <row r="449192" s="1" customFormat="1"/>
    <row r="449193" s="1" customFormat="1"/>
    <row r="449194" s="1" customFormat="1"/>
    <row r="449195" s="1" customFormat="1"/>
    <row r="449196" s="1" customFormat="1"/>
    <row r="449197" s="1" customFormat="1"/>
    <row r="449198" s="1" customFormat="1"/>
    <row r="449199" s="1" customFormat="1"/>
    <row r="449200" s="1" customFormat="1"/>
    <row r="449201" s="1" customFormat="1"/>
    <row r="449202" s="1" customFormat="1"/>
    <row r="449203" s="1" customFormat="1"/>
    <row r="449204" s="1" customFormat="1"/>
    <row r="449205" s="1" customFormat="1"/>
    <row r="449206" s="1" customFormat="1"/>
    <row r="449207" s="1" customFormat="1"/>
    <row r="449208" s="1" customFormat="1"/>
    <row r="449209" s="1" customFormat="1"/>
    <row r="449210" s="1" customFormat="1"/>
    <row r="449211" s="1" customFormat="1"/>
    <row r="449212" s="1" customFormat="1"/>
    <row r="449213" s="1" customFormat="1"/>
    <row r="449214" s="1" customFormat="1"/>
    <row r="449215" s="1" customFormat="1"/>
    <row r="449216" s="1" customFormat="1"/>
    <row r="449217" s="1" customFormat="1"/>
    <row r="449218" s="1" customFormat="1"/>
    <row r="449219" s="1" customFormat="1"/>
    <row r="449220" s="1" customFormat="1"/>
    <row r="449221" s="1" customFormat="1"/>
    <row r="449222" s="1" customFormat="1"/>
    <row r="449223" s="1" customFormat="1"/>
    <row r="449224" s="1" customFormat="1"/>
    <row r="449225" s="1" customFormat="1"/>
    <row r="449226" s="1" customFormat="1"/>
    <row r="449227" s="1" customFormat="1"/>
    <row r="449228" s="1" customFormat="1"/>
    <row r="449229" s="1" customFormat="1"/>
    <row r="449230" s="1" customFormat="1"/>
    <row r="449231" s="1" customFormat="1"/>
    <row r="449232" s="1" customFormat="1"/>
    <row r="449233" s="1" customFormat="1"/>
    <row r="449234" s="1" customFormat="1"/>
    <row r="449235" s="1" customFormat="1"/>
    <row r="449236" s="1" customFormat="1"/>
    <row r="449237" s="1" customFormat="1"/>
    <row r="449238" s="1" customFormat="1"/>
    <row r="449239" s="1" customFormat="1"/>
    <row r="449240" s="1" customFormat="1"/>
    <row r="449241" s="1" customFormat="1"/>
    <row r="449242" s="1" customFormat="1"/>
    <row r="449243" s="1" customFormat="1"/>
    <row r="449244" s="1" customFormat="1"/>
    <row r="449245" s="1" customFormat="1"/>
    <row r="449246" s="1" customFormat="1"/>
    <row r="449247" s="1" customFormat="1"/>
    <row r="449248" s="1" customFormat="1"/>
    <row r="449249" s="1" customFormat="1"/>
    <row r="449250" s="1" customFormat="1"/>
    <row r="449251" s="1" customFormat="1"/>
    <row r="449252" s="1" customFormat="1"/>
    <row r="449253" s="1" customFormat="1"/>
    <row r="449254" s="1" customFormat="1"/>
    <row r="449255" s="1" customFormat="1"/>
    <row r="449256" s="1" customFormat="1"/>
    <row r="449257" s="1" customFormat="1"/>
    <row r="449258" s="1" customFormat="1"/>
    <row r="449259" s="1" customFormat="1"/>
    <row r="449260" s="1" customFormat="1"/>
    <row r="449261" s="1" customFormat="1"/>
    <row r="449262" s="1" customFormat="1"/>
    <row r="449263" s="1" customFormat="1"/>
    <row r="449264" s="1" customFormat="1"/>
    <row r="449265" s="1" customFormat="1"/>
    <row r="449266" s="1" customFormat="1"/>
    <row r="449267" s="1" customFormat="1"/>
    <row r="449268" s="1" customFormat="1"/>
    <row r="449269" s="1" customFormat="1"/>
    <row r="449270" s="1" customFormat="1"/>
    <row r="449271" s="1" customFormat="1"/>
    <row r="449272" s="1" customFormat="1"/>
    <row r="449273" s="1" customFormat="1"/>
    <row r="449274" s="1" customFormat="1"/>
    <row r="449275" s="1" customFormat="1"/>
    <row r="449276" s="1" customFormat="1"/>
    <row r="449277" s="1" customFormat="1"/>
    <row r="449278" s="1" customFormat="1"/>
    <row r="449279" s="1" customFormat="1"/>
    <row r="449280" s="1" customFormat="1"/>
    <row r="449281" s="1" customFormat="1"/>
    <row r="449282" s="1" customFormat="1"/>
    <row r="449283" s="1" customFormat="1"/>
    <row r="449284" s="1" customFormat="1"/>
    <row r="449285" s="1" customFormat="1"/>
    <row r="449286" s="1" customFormat="1"/>
    <row r="449287" s="1" customFormat="1"/>
    <row r="449288" s="1" customFormat="1"/>
    <row r="449289" s="1" customFormat="1"/>
    <row r="449290" s="1" customFormat="1"/>
    <row r="449291" s="1" customFormat="1"/>
    <row r="449292" s="1" customFormat="1"/>
    <row r="449293" s="1" customFormat="1"/>
    <row r="449294" s="1" customFormat="1"/>
    <row r="449295" s="1" customFormat="1"/>
    <row r="449296" s="1" customFormat="1"/>
    <row r="449297" s="1" customFormat="1"/>
    <row r="449298" s="1" customFormat="1"/>
    <row r="449299" s="1" customFormat="1"/>
    <row r="449300" s="1" customFormat="1"/>
    <row r="449301" s="1" customFormat="1"/>
    <row r="449302" s="1" customFormat="1"/>
    <row r="449303" s="1" customFormat="1"/>
    <row r="449304" s="1" customFormat="1"/>
    <row r="449305" s="1" customFormat="1"/>
    <row r="449306" s="1" customFormat="1"/>
    <row r="449307" s="1" customFormat="1"/>
    <row r="449308" s="1" customFormat="1"/>
    <row r="449309" s="1" customFormat="1"/>
    <row r="449310" s="1" customFormat="1"/>
    <row r="449311" s="1" customFormat="1"/>
    <row r="449312" s="1" customFormat="1"/>
    <row r="449313" s="1" customFormat="1"/>
    <row r="449314" s="1" customFormat="1"/>
    <row r="449315" s="1" customFormat="1"/>
    <row r="449316" s="1" customFormat="1"/>
    <row r="449317" s="1" customFormat="1"/>
    <row r="449318" s="1" customFormat="1"/>
    <row r="449319" s="1" customFormat="1"/>
    <row r="449320" s="1" customFormat="1"/>
    <row r="449321" s="1" customFormat="1"/>
    <row r="449322" s="1" customFormat="1"/>
    <row r="449323" s="1" customFormat="1"/>
    <row r="449324" s="1" customFormat="1"/>
    <row r="449325" s="1" customFormat="1"/>
    <row r="449326" s="1" customFormat="1"/>
    <row r="449327" s="1" customFormat="1"/>
    <row r="449328" s="1" customFormat="1"/>
    <row r="449329" s="1" customFormat="1"/>
    <row r="449330" s="1" customFormat="1"/>
    <row r="449331" s="1" customFormat="1"/>
    <row r="449332" s="1" customFormat="1"/>
    <row r="449333" s="1" customFormat="1"/>
    <row r="449334" s="1" customFormat="1"/>
    <row r="449335" s="1" customFormat="1"/>
    <row r="449336" s="1" customFormat="1"/>
    <row r="449337" s="1" customFormat="1"/>
    <row r="449338" s="1" customFormat="1"/>
    <row r="449339" s="1" customFormat="1"/>
    <row r="449340" s="1" customFormat="1"/>
    <row r="449341" s="1" customFormat="1"/>
    <row r="449342" s="1" customFormat="1"/>
    <row r="449343" s="1" customFormat="1"/>
    <row r="449344" s="1" customFormat="1"/>
    <row r="449345" s="1" customFormat="1"/>
    <row r="449346" s="1" customFormat="1"/>
    <row r="449347" s="1" customFormat="1"/>
    <row r="449348" s="1" customFormat="1"/>
    <row r="449349" s="1" customFormat="1"/>
    <row r="449350" s="1" customFormat="1"/>
    <row r="449351" s="1" customFormat="1"/>
    <row r="449352" s="1" customFormat="1"/>
    <row r="449353" s="1" customFormat="1"/>
    <row r="449354" s="1" customFormat="1"/>
    <row r="449355" s="1" customFormat="1"/>
    <row r="449356" s="1" customFormat="1"/>
    <row r="449357" s="1" customFormat="1"/>
    <row r="449358" s="1" customFormat="1"/>
    <row r="449359" s="1" customFormat="1"/>
    <row r="449360" s="1" customFormat="1"/>
    <row r="449361" s="1" customFormat="1"/>
    <row r="449362" s="1" customFormat="1"/>
    <row r="449363" s="1" customFormat="1"/>
    <row r="449364" s="1" customFormat="1"/>
    <row r="449365" s="1" customFormat="1"/>
    <row r="449366" s="1" customFormat="1"/>
    <row r="449367" s="1" customFormat="1"/>
    <row r="449368" s="1" customFormat="1"/>
    <row r="449369" s="1" customFormat="1"/>
    <row r="449370" s="1" customFormat="1"/>
    <row r="449371" s="1" customFormat="1"/>
    <row r="449372" s="1" customFormat="1"/>
    <row r="449373" s="1" customFormat="1"/>
    <row r="449374" s="1" customFormat="1"/>
    <row r="449375" s="1" customFormat="1"/>
    <row r="449376" s="1" customFormat="1"/>
    <row r="449377" s="1" customFormat="1"/>
    <row r="449378" s="1" customFormat="1"/>
    <row r="449379" s="1" customFormat="1"/>
    <row r="449380" s="1" customFormat="1"/>
    <row r="449381" s="1" customFormat="1"/>
    <row r="449382" s="1" customFormat="1"/>
    <row r="449383" s="1" customFormat="1"/>
    <row r="449384" s="1" customFormat="1"/>
    <row r="449385" s="1" customFormat="1"/>
    <row r="449386" s="1" customFormat="1"/>
    <row r="449387" s="1" customFormat="1"/>
    <row r="449388" s="1" customFormat="1"/>
    <row r="449389" s="1" customFormat="1"/>
    <row r="449390" s="1" customFormat="1"/>
    <row r="449391" s="1" customFormat="1"/>
    <row r="449392" s="1" customFormat="1"/>
    <row r="449393" s="1" customFormat="1"/>
    <row r="449394" s="1" customFormat="1"/>
    <row r="449395" s="1" customFormat="1"/>
    <row r="449396" s="1" customFormat="1"/>
    <row r="449397" s="1" customFormat="1"/>
    <row r="449398" s="1" customFormat="1"/>
    <row r="449399" s="1" customFormat="1"/>
    <row r="449400" s="1" customFormat="1"/>
    <row r="449401" s="1" customFormat="1"/>
    <row r="449402" s="1" customFormat="1"/>
    <row r="449403" s="1" customFormat="1"/>
    <row r="449404" s="1" customFormat="1"/>
    <row r="449405" s="1" customFormat="1"/>
    <row r="449406" s="1" customFormat="1"/>
    <row r="449407" s="1" customFormat="1"/>
    <row r="449408" s="1" customFormat="1"/>
    <row r="449409" s="1" customFormat="1"/>
    <row r="449410" s="1" customFormat="1"/>
    <row r="449411" s="1" customFormat="1"/>
    <row r="449412" s="1" customFormat="1"/>
    <row r="449413" s="1" customFormat="1"/>
    <row r="449414" s="1" customFormat="1"/>
    <row r="449415" s="1" customFormat="1"/>
    <row r="449416" s="1" customFormat="1"/>
    <row r="449417" s="1" customFormat="1"/>
    <row r="449418" s="1" customFormat="1"/>
    <row r="449419" s="1" customFormat="1"/>
    <row r="449420" s="1" customFormat="1"/>
    <row r="449421" s="1" customFormat="1"/>
    <row r="449422" s="1" customFormat="1"/>
    <row r="449423" s="1" customFormat="1"/>
    <row r="449424" s="1" customFormat="1"/>
    <row r="449425" s="1" customFormat="1"/>
    <row r="449426" s="1" customFormat="1"/>
    <row r="449427" s="1" customFormat="1"/>
    <row r="449428" s="1" customFormat="1"/>
    <row r="449429" s="1" customFormat="1"/>
    <row r="449430" s="1" customFormat="1"/>
    <row r="449431" s="1" customFormat="1"/>
    <row r="449432" s="1" customFormat="1"/>
    <row r="449433" s="1" customFormat="1"/>
    <row r="449434" s="1" customFormat="1"/>
    <row r="449435" s="1" customFormat="1"/>
    <row r="449436" s="1" customFormat="1"/>
    <row r="449437" s="1" customFormat="1"/>
    <row r="449438" s="1" customFormat="1"/>
    <row r="449439" s="1" customFormat="1"/>
    <row r="449440" s="1" customFormat="1"/>
    <row r="449441" s="1" customFormat="1"/>
    <row r="449442" s="1" customFormat="1"/>
    <row r="449443" s="1" customFormat="1"/>
    <row r="449444" s="1" customFormat="1"/>
    <row r="449445" s="1" customFormat="1"/>
    <row r="449446" s="1" customFormat="1"/>
    <row r="449447" s="1" customFormat="1"/>
    <row r="449448" s="1" customFormat="1"/>
    <row r="449449" s="1" customFormat="1"/>
    <row r="449450" s="1" customFormat="1"/>
    <row r="449451" s="1" customFormat="1"/>
    <row r="449452" s="1" customFormat="1"/>
    <row r="449453" s="1" customFormat="1"/>
    <row r="449454" s="1" customFormat="1"/>
    <row r="449455" s="1" customFormat="1"/>
    <row r="449456" s="1" customFormat="1"/>
    <row r="449457" s="1" customFormat="1"/>
    <row r="449458" s="1" customFormat="1"/>
    <row r="449459" s="1" customFormat="1"/>
    <row r="449460" s="1" customFormat="1"/>
    <row r="449461" s="1" customFormat="1"/>
    <row r="449462" s="1" customFormat="1"/>
    <row r="449463" s="1" customFormat="1"/>
    <row r="449464" s="1" customFormat="1"/>
    <row r="449465" s="1" customFormat="1"/>
    <row r="449466" s="1" customFormat="1"/>
    <row r="449467" s="1" customFormat="1"/>
    <row r="449468" s="1" customFormat="1"/>
    <row r="449469" s="1" customFormat="1"/>
    <row r="449470" s="1" customFormat="1"/>
    <row r="449471" s="1" customFormat="1"/>
    <row r="449472" s="1" customFormat="1"/>
    <row r="449473" s="1" customFormat="1"/>
    <row r="449474" s="1" customFormat="1"/>
    <row r="449475" s="1" customFormat="1"/>
    <row r="449476" s="1" customFormat="1"/>
    <row r="449477" s="1" customFormat="1"/>
    <row r="449478" s="1" customFormat="1"/>
    <row r="449479" s="1" customFormat="1"/>
    <row r="449480" s="1" customFormat="1"/>
    <row r="449481" s="1" customFormat="1"/>
    <row r="449482" s="1" customFormat="1"/>
    <row r="449483" s="1" customFormat="1"/>
    <row r="449484" s="1" customFormat="1"/>
    <row r="449485" s="1" customFormat="1"/>
    <row r="449486" s="1" customFormat="1"/>
    <row r="449487" s="1" customFormat="1"/>
    <row r="449488" s="1" customFormat="1"/>
    <row r="449489" s="1" customFormat="1"/>
    <row r="449490" s="1" customFormat="1"/>
    <row r="449491" s="1" customFormat="1"/>
    <row r="449492" s="1" customFormat="1"/>
    <row r="449493" s="1" customFormat="1"/>
    <row r="449494" s="1" customFormat="1"/>
    <row r="449495" s="1" customFormat="1"/>
    <row r="449496" s="1" customFormat="1"/>
    <row r="449497" s="1" customFormat="1"/>
    <row r="449498" s="1" customFormat="1"/>
    <row r="449499" s="1" customFormat="1"/>
    <row r="449500" s="1" customFormat="1"/>
    <row r="449501" s="1" customFormat="1"/>
    <row r="449502" s="1" customFormat="1"/>
    <row r="449503" s="1" customFormat="1"/>
    <row r="449504" s="1" customFormat="1"/>
    <row r="449505" s="1" customFormat="1"/>
    <row r="449506" s="1" customFormat="1"/>
    <row r="449507" s="1" customFormat="1"/>
    <row r="449508" s="1" customFormat="1"/>
    <row r="449509" s="1" customFormat="1"/>
    <row r="449510" s="1" customFormat="1"/>
    <row r="449511" s="1" customFormat="1"/>
    <row r="449512" s="1" customFormat="1"/>
    <row r="449513" s="1" customFormat="1"/>
    <row r="449514" s="1" customFormat="1"/>
    <row r="449515" s="1" customFormat="1"/>
    <row r="449516" s="1" customFormat="1"/>
    <row r="449517" s="1" customFormat="1"/>
    <row r="449518" s="1" customFormat="1"/>
    <row r="449519" s="1" customFormat="1"/>
    <row r="449520" s="1" customFormat="1"/>
    <row r="449521" s="1" customFormat="1"/>
    <row r="449522" s="1" customFormat="1"/>
    <row r="449523" s="1" customFormat="1"/>
    <row r="449524" s="1" customFormat="1"/>
    <row r="449525" s="1" customFormat="1"/>
    <row r="449526" s="1" customFormat="1"/>
    <row r="449527" s="1" customFormat="1"/>
    <row r="449528" s="1" customFormat="1"/>
    <row r="449529" s="1" customFormat="1"/>
    <row r="449530" s="1" customFormat="1"/>
    <row r="449531" s="1" customFormat="1"/>
    <row r="449532" s="1" customFormat="1"/>
    <row r="449533" s="1" customFormat="1"/>
    <row r="449534" s="1" customFormat="1"/>
    <row r="449535" s="1" customFormat="1"/>
    <row r="449536" s="1" customFormat="1"/>
    <row r="449537" s="1" customFormat="1"/>
    <row r="449538" s="1" customFormat="1"/>
    <row r="449539" s="1" customFormat="1"/>
    <row r="449540" s="1" customFormat="1"/>
    <row r="449541" s="1" customFormat="1"/>
    <row r="449542" s="1" customFormat="1"/>
    <row r="449543" s="1" customFormat="1"/>
    <row r="449544" s="1" customFormat="1"/>
    <row r="449545" s="1" customFormat="1"/>
    <row r="449546" s="1" customFormat="1"/>
    <row r="449547" s="1" customFormat="1"/>
    <row r="449548" s="1" customFormat="1"/>
    <row r="449549" s="1" customFormat="1"/>
    <row r="449550" s="1" customFormat="1"/>
    <row r="449551" s="1" customFormat="1"/>
    <row r="449552" s="1" customFormat="1"/>
    <row r="449553" s="1" customFormat="1"/>
    <row r="449554" s="1" customFormat="1"/>
    <row r="449555" s="1" customFormat="1"/>
    <row r="449556" s="1" customFormat="1"/>
    <row r="449557" s="1" customFormat="1"/>
    <row r="449558" s="1" customFormat="1"/>
    <row r="449559" s="1" customFormat="1"/>
    <row r="449560" s="1" customFormat="1"/>
    <row r="449561" s="1" customFormat="1"/>
    <row r="449562" s="1" customFormat="1"/>
    <row r="449563" s="1" customFormat="1"/>
    <row r="449564" s="1" customFormat="1"/>
    <row r="449565" s="1" customFormat="1"/>
    <row r="449566" s="1" customFormat="1"/>
    <row r="449567" s="1" customFormat="1"/>
    <row r="449568" s="1" customFormat="1"/>
    <row r="449569" s="1" customFormat="1"/>
    <row r="449570" s="1" customFormat="1"/>
    <row r="449571" s="1" customFormat="1"/>
    <row r="449572" s="1" customFormat="1"/>
    <row r="449573" s="1" customFormat="1"/>
    <row r="449574" s="1" customFormat="1"/>
    <row r="449575" s="1" customFormat="1"/>
    <row r="449576" s="1" customFormat="1"/>
    <row r="449577" s="1" customFormat="1"/>
    <row r="449578" s="1" customFormat="1"/>
    <row r="449579" s="1" customFormat="1"/>
    <row r="449580" s="1" customFormat="1"/>
    <row r="449581" s="1" customFormat="1"/>
    <row r="449582" s="1" customFormat="1"/>
    <row r="449583" s="1" customFormat="1"/>
    <row r="449584" s="1" customFormat="1"/>
    <row r="449585" s="1" customFormat="1"/>
    <row r="449586" s="1" customFormat="1"/>
    <row r="449587" s="1" customFormat="1"/>
    <row r="449588" s="1" customFormat="1"/>
    <row r="449589" s="1" customFormat="1"/>
    <row r="449590" s="1" customFormat="1"/>
    <row r="449591" s="1" customFormat="1"/>
    <row r="449592" s="1" customFormat="1"/>
    <row r="449593" s="1" customFormat="1"/>
    <row r="449594" s="1" customFormat="1"/>
    <row r="449595" s="1" customFormat="1"/>
    <row r="449596" s="1" customFormat="1"/>
    <row r="449597" s="1" customFormat="1"/>
    <row r="449598" s="1" customFormat="1"/>
    <row r="449599" s="1" customFormat="1"/>
    <row r="449600" s="1" customFormat="1"/>
    <row r="449601" s="1" customFormat="1"/>
    <row r="449602" s="1" customFormat="1"/>
    <row r="449603" s="1" customFormat="1"/>
    <row r="449604" s="1" customFormat="1"/>
    <row r="449605" s="1" customFormat="1"/>
    <row r="449606" s="1" customFormat="1"/>
    <row r="449607" s="1" customFormat="1"/>
    <row r="449608" s="1" customFormat="1"/>
    <row r="449609" s="1" customFormat="1"/>
    <row r="449610" s="1" customFormat="1"/>
    <row r="449611" s="1" customFormat="1"/>
    <row r="449612" s="1" customFormat="1"/>
    <row r="449613" s="1" customFormat="1"/>
    <row r="449614" s="1" customFormat="1"/>
    <row r="449615" s="1" customFormat="1"/>
    <row r="449616" s="1" customFormat="1"/>
    <row r="449617" s="1" customFormat="1"/>
    <row r="449618" s="1" customFormat="1"/>
    <row r="449619" s="1" customFormat="1"/>
    <row r="449620" s="1" customFormat="1"/>
    <row r="449621" s="1" customFormat="1"/>
    <row r="449622" s="1" customFormat="1"/>
    <row r="449623" s="1" customFormat="1"/>
    <row r="449624" s="1" customFormat="1"/>
    <row r="449625" s="1" customFormat="1"/>
    <row r="449626" s="1" customFormat="1"/>
    <row r="449627" s="1" customFormat="1"/>
    <row r="449628" s="1" customFormat="1"/>
    <row r="449629" s="1" customFormat="1"/>
    <row r="449630" s="1" customFormat="1"/>
    <row r="449631" s="1" customFormat="1"/>
    <row r="449632" s="1" customFormat="1"/>
    <row r="449633" s="1" customFormat="1"/>
    <row r="449634" s="1" customFormat="1"/>
    <row r="449635" s="1" customFormat="1"/>
    <row r="449636" s="1" customFormat="1"/>
    <row r="449637" s="1" customFormat="1"/>
    <row r="449638" s="1" customFormat="1"/>
    <row r="449639" s="1" customFormat="1"/>
    <row r="449640" s="1" customFormat="1"/>
    <row r="449641" s="1" customFormat="1"/>
    <row r="449642" s="1" customFormat="1"/>
    <row r="449643" s="1" customFormat="1"/>
    <row r="449644" s="1" customFormat="1"/>
    <row r="449645" s="1" customFormat="1"/>
    <row r="449646" s="1" customFormat="1"/>
    <row r="449647" s="1" customFormat="1"/>
    <row r="449648" s="1" customFormat="1"/>
    <row r="449649" s="1" customFormat="1"/>
    <row r="449650" s="1" customFormat="1"/>
    <row r="449651" s="1" customFormat="1"/>
    <row r="449652" s="1" customFormat="1"/>
    <row r="449653" s="1" customFormat="1"/>
    <row r="449654" s="1" customFormat="1"/>
    <row r="449655" s="1" customFormat="1"/>
    <row r="449656" s="1" customFormat="1"/>
    <row r="449657" s="1" customFormat="1"/>
    <row r="449658" s="1" customFormat="1"/>
    <row r="449659" s="1" customFormat="1"/>
    <row r="449660" s="1" customFormat="1"/>
    <row r="449661" s="1" customFormat="1"/>
    <row r="449662" s="1" customFormat="1"/>
    <row r="449663" s="1" customFormat="1"/>
    <row r="449664" s="1" customFormat="1"/>
    <row r="449665" s="1" customFormat="1"/>
    <row r="449666" s="1" customFormat="1"/>
    <row r="449667" s="1" customFormat="1"/>
    <row r="449668" s="1" customFormat="1"/>
    <row r="449669" s="1" customFormat="1"/>
    <row r="449670" s="1" customFormat="1"/>
    <row r="449671" s="1" customFormat="1"/>
    <row r="449672" s="1" customFormat="1"/>
    <row r="449673" s="1" customFormat="1"/>
    <row r="449674" s="1" customFormat="1"/>
    <row r="449675" s="1" customFormat="1"/>
    <row r="449676" s="1" customFormat="1"/>
    <row r="449677" s="1" customFormat="1"/>
    <row r="449678" s="1" customFormat="1"/>
    <row r="449679" s="1" customFormat="1"/>
    <row r="449680" s="1" customFormat="1"/>
    <row r="449681" s="1" customFormat="1"/>
    <row r="449682" s="1" customFormat="1"/>
    <row r="449683" s="1" customFormat="1"/>
    <row r="449684" s="1" customFormat="1"/>
    <row r="449685" s="1" customFormat="1"/>
    <row r="449686" s="1" customFormat="1"/>
    <row r="449687" s="1" customFormat="1"/>
    <row r="449688" s="1" customFormat="1"/>
    <row r="449689" s="1" customFormat="1"/>
    <row r="449690" s="1" customFormat="1"/>
    <row r="449691" s="1" customFormat="1"/>
    <row r="449692" s="1" customFormat="1"/>
    <row r="449693" s="1" customFormat="1"/>
    <row r="449694" s="1" customFormat="1"/>
    <row r="449695" s="1" customFormat="1"/>
    <row r="449696" s="1" customFormat="1"/>
    <row r="449697" s="1" customFormat="1"/>
    <row r="449698" s="1" customFormat="1"/>
    <row r="449699" s="1" customFormat="1"/>
    <row r="449700" s="1" customFormat="1"/>
    <row r="449701" s="1" customFormat="1"/>
    <row r="449702" s="1" customFormat="1"/>
    <row r="449703" s="1" customFormat="1"/>
    <row r="449704" s="1" customFormat="1"/>
    <row r="449705" s="1" customFormat="1"/>
    <row r="449706" s="1" customFormat="1"/>
    <row r="449707" s="1" customFormat="1"/>
    <row r="449708" s="1" customFormat="1"/>
    <row r="449709" s="1" customFormat="1"/>
    <row r="449710" s="1" customFormat="1"/>
    <row r="449711" s="1" customFormat="1"/>
    <row r="449712" s="1" customFormat="1"/>
    <row r="449713" s="1" customFormat="1"/>
    <row r="449714" s="1" customFormat="1"/>
    <row r="449715" s="1" customFormat="1"/>
    <row r="449716" s="1" customFormat="1"/>
    <row r="449717" s="1" customFormat="1"/>
    <row r="449718" s="1" customFormat="1"/>
    <row r="449719" s="1" customFormat="1"/>
    <row r="449720" s="1" customFormat="1"/>
    <row r="449721" s="1" customFormat="1"/>
    <row r="449722" s="1" customFormat="1"/>
    <row r="449723" s="1" customFormat="1"/>
    <row r="449724" s="1" customFormat="1"/>
    <row r="449725" s="1" customFormat="1"/>
    <row r="449726" s="1" customFormat="1"/>
    <row r="449727" s="1" customFormat="1"/>
    <row r="449728" s="1" customFormat="1"/>
    <row r="449729" s="1" customFormat="1"/>
    <row r="449730" s="1" customFormat="1"/>
    <row r="449731" s="1" customFormat="1"/>
    <row r="449732" s="1" customFormat="1"/>
    <row r="449733" s="1" customFormat="1"/>
    <row r="449734" s="1" customFormat="1"/>
    <row r="449735" s="1" customFormat="1"/>
    <row r="449736" s="1" customFormat="1"/>
    <row r="449737" s="1" customFormat="1"/>
    <row r="449738" s="1" customFormat="1"/>
    <row r="449739" s="1" customFormat="1"/>
    <row r="449740" s="1" customFormat="1"/>
    <row r="449741" s="1" customFormat="1"/>
    <row r="449742" s="1" customFormat="1"/>
    <row r="449743" s="1" customFormat="1"/>
    <row r="449744" s="1" customFormat="1"/>
    <row r="449745" s="1" customFormat="1"/>
    <row r="449746" s="1" customFormat="1"/>
    <row r="449747" s="1" customFormat="1"/>
    <row r="449748" s="1" customFormat="1"/>
    <row r="449749" s="1" customFormat="1"/>
    <row r="449750" s="1" customFormat="1"/>
    <row r="449751" s="1" customFormat="1"/>
    <row r="449752" s="1" customFormat="1"/>
    <row r="449753" s="1" customFormat="1"/>
    <row r="449754" s="1" customFormat="1"/>
    <row r="449755" s="1" customFormat="1"/>
    <row r="449756" s="1" customFormat="1"/>
    <row r="449757" s="1" customFormat="1"/>
    <row r="449758" s="1" customFormat="1"/>
    <row r="449759" s="1" customFormat="1"/>
    <row r="449760" s="1" customFormat="1"/>
    <row r="449761" s="1" customFormat="1"/>
    <row r="449762" s="1" customFormat="1"/>
    <row r="449763" s="1" customFormat="1"/>
    <row r="449764" s="1" customFormat="1"/>
    <row r="449765" s="1" customFormat="1"/>
    <row r="449766" s="1" customFormat="1"/>
    <row r="449767" s="1" customFormat="1"/>
    <row r="449768" s="1" customFormat="1"/>
    <row r="449769" s="1" customFormat="1"/>
    <row r="449770" s="1" customFormat="1"/>
    <row r="449771" s="1" customFormat="1"/>
    <row r="449772" s="1" customFormat="1"/>
    <row r="449773" s="1" customFormat="1"/>
    <row r="449774" s="1" customFormat="1"/>
    <row r="449775" s="1" customFormat="1"/>
    <row r="449776" s="1" customFormat="1"/>
    <row r="449777" s="1" customFormat="1"/>
    <row r="449778" s="1" customFormat="1"/>
    <row r="449779" s="1" customFormat="1"/>
    <row r="449780" s="1" customFormat="1"/>
    <row r="449781" s="1" customFormat="1"/>
    <row r="449782" s="1" customFormat="1"/>
    <row r="449783" s="1" customFormat="1"/>
    <row r="449784" s="1" customFormat="1"/>
    <row r="449785" s="1" customFormat="1"/>
    <row r="449786" s="1" customFormat="1"/>
    <row r="449787" s="1" customFormat="1"/>
    <row r="449788" s="1" customFormat="1"/>
    <row r="449789" s="1" customFormat="1"/>
    <row r="449790" s="1" customFormat="1"/>
    <row r="449791" s="1" customFormat="1"/>
    <row r="449792" s="1" customFormat="1"/>
    <row r="449793" s="1" customFormat="1"/>
    <row r="449794" s="1" customFormat="1"/>
    <row r="449795" s="1" customFormat="1"/>
    <row r="449796" s="1" customFormat="1"/>
    <row r="449797" s="1" customFormat="1"/>
    <row r="449798" s="1" customFormat="1"/>
    <row r="449799" s="1" customFormat="1"/>
    <row r="449800" s="1" customFormat="1"/>
    <row r="449801" s="1" customFormat="1"/>
    <row r="449802" s="1" customFormat="1"/>
    <row r="449803" s="1" customFormat="1"/>
    <row r="449804" s="1" customFormat="1"/>
    <row r="449805" s="1" customFormat="1"/>
    <row r="449806" s="1" customFormat="1"/>
    <row r="449807" s="1" customFormat="1"/>
    <row r="449808" s="1" customFormat="1"/>
    <row r="449809" s="1" customFormat="1"/>
    <row r="449810" s="1" customFormat="1"/>
    <row r="449811" s="1" customFormat="1"/>
    <row r="449812" s="1" customFormat="1"/>
    <row r="449813" s="1" customFormat="1"/>
    <row r="449814" s="1" customFormat="1"/>
    <row r="449815" s="1" customFormat="1"/>
    <row r="449816" s="1" customFormat="1"/>
    <row r="449817" s="1" customFormat="1"/>
    <row r="449818" s="1" customFormat="1"/>
    <row r="449819" s="1" customFormat="1"/>
    <row r="449820" s="1" customFormat="1"/>
    <row r="449821" s="1" customFormat="1"/>
    <row r="449822" s="1" customFormat="1"/>
    <row r="449823" s="1" customFormat="1"/>
    <row r="449824" s="1" customFormat="1"/>
    <row r="449825" s="1" customFormat="1"/>
    <row r="449826" s="1" customFormat="1"/>
    <row r="449827" s="1" customFormat="1"/>
    <row r="449828" s="1" customFormat="1"/>
    <row r="449829" s="1" customFormat="1"/>
    <row r="449830" s="1" customFormat="1"/>
    <row r="449831" s="1" customFormat="1"/>
    <row r="449832" s="1" customFormat="1"/>
    <row r="449833" s="1" customFormat="1"/>
    <row r="449834" s="1" customFormat="1"/>
    <row r="449835" s="1" customFormat="1"/>
    <row r="449836" s="1" customFormat="1"/>
    <row r="449837" s="1" customFormat="1"/>
    <row r="449838" s="1" customFormat="1"/>
    <row r="449839" s="1" customFormat="1"/>
    <row r="449840" s="1" customFormat="1"/>
    <row r="449841" s="1" customFormat="1"/>
    <row r="449842" s="1" customFormat="1"/>
    <row r="449843" s="1" customFormat="1"/>
    <row r="449844" s="1" customFormat="1"/>
    <row r="449845" s="1" customFormat="1"/>
    <row r="449846" s="1" customFormat="1"/>
    <row r="449847" s="1" customFormat="1"/>
    <row r="449848" s="1" customFormat="1"/>
    <row r="449849" s="1" customFormat="1"/>
    <row r="449850" s="1" customFormat="1"/>
    <row r="449851" s="1" customFormat="1"/>
    <row r="449852" s="1" customFormat="1"/>
    <row r="449853" s="1" customFormat="1"/>
    <row r="449854" s="1" customFormat="1"/>
    <row r="449855" s="1" customFormat="1"/>
    <row r="449856" s="1" customFormat="1"/>
    <row r="449857" s="1" customFormat="1"/>
    <row r="449858" s="1" customFormat="1"/>
    <row r="449859" s="1" customFormat="1"/>
    <row r="449860" s="1" customFormat="1"/>
    <row r="449861" s="1" customFormat="1"/>
    <row r="449862" s="1" customFormat="1"/>
    <row r="449863" s="1" customFormat="1"/>
    <row r="449864" s="1" customFormat="1"/>
    <row r="449865" s="1" customFormat="1"/>
    <row r="449866" s="1" customFormat="1"/>
    <row r="449867" s="1" customFormat="1"/>
    <row r="449868" s="1" customFormat="1"/>
    <row r="449869" s="1" customFormat="1"/>
    <row r="449870" s="1" customFormat="1"/>
    <row r="449871" s="1" customFormat="1"/>
    <row r="449872" s="1" customFormat="1"/>
    <row r="449873" s="1" customFormat="1"/>
    <row r="449874" s="1" customFormat="1"/>
    <row r="449875" s="1" customFormat="1"/>
    <row r="449876" s="1" customFormat="1"/>
    <row r="449877" s="1" customFormat="1"/>
    <row r="449878" s="1" customFormat="1"/>
    <row r="449879" s="1" customFormat="1"/>
    <row r="449880" s="1" customFormat="1"/>
    <row r="449881" s="1" customFormat="1"/>
    <row r="449882" s="1" customFormat="1"/>
    <row r="449883" s="1" customFormat="1"/>
    <row r="449884" s="1" customFormat="1"/>
    <row r="449885" s="1" customFormat="1"/>
    <row r="449886" s="1" customFormat="1"/>
    <row r="449887" s="1" customFormat="1"/>
    <row r="449888" s="1" customFormat="1"/>
    <row r="449889" s="1" customFormat="1"/>
    <row r="449890" s="1" customFormat="1"/>
    <row r="449891" s="1" customFormat="1"/>
    <row r="449892" s="1" customFormat="1"/>
    <row r="449893" s="1" customFormat="1"/>
    <row r="449894" s="1" customFormat="1"/>
    <row r="449895" s="1" customFormat="1"/>
    <row r="449896" s="1" customFormat="1"/>
    <row r="449897" s="1" customFormat="1"/>
    <row r="449898" s="1" customFormat="1"/>
    <row r="449899" s="1" customFormat="1"/>
    <row r="449900" s="1" customFormat="1"/>
    <row r="449901" s="1" customFormat="1"/>
    <row r="449902" s="1" customFormat="1"/>
    <row r="449903" s="1" customFormat="1"/>
    <row r="449904" s="1" customFormat="1"/>
    <row r="449905" s="1" customFormat="1"/>
    <row r="449906" s="1" customFormat="1"/>
    <row r="449907" s="1" customFormat="1"/>
    <row r="449908" s="1" customFormat="1"/>
    <row r="449909" s="1" customFormat="1"/>
    <row r="449910" s="1" customFormat="1"/>
    <row r="449911" s="1" customFormat="1"/>
    <row r="449912" s="1" customFormat="1"/>
    <row r="449913" s="1" customFormat="1"/>
    <row r="449914" s="1" customFormat="1"/>
    <row r="449915" s="1" customFormat="1"/>
    <row r="449916" s="1" customFormat="1"/>
    <row r="449917" s="1" customFormat="1"/>
    <row r="449918" s="1" customFormat="1"/>
    <row r="449919" s="1" customFormat="1"/>
    <row r="449920" s="1" customFormat="1"/>
    <row r="449921" s="1" customFormat="1"/>
    <row r="449922" s="1" customFormat="1"/>
    <row r="449923" s="1" customFormat="1"/>
    <row r="449924" s="1" customFormat="1"/>
    <row r="449925" s="1" customFormat="1"/>
    <row r="449926" s="1" customFormat="1"/>
    <row r="449927" s="1" customFormat="1"/>
    <row r="449928" s="1" customFormat="1"/>
    <row r="449929" s="1" customFormat="1"/>
    <row r="449930" s="1" customFormat="1"/>
    <row r="449931" s="1" customFormat="1"/>
    <row r="449932" s="1" customFormat="1"/>
    <row r="449933" s="1" customFormat="1"/>
    <row r="449934" s="1" customFormat="1"/>
    <row r="449935" s="1" customFormat="1"/>
    <row r="449936" s="1" customFormat="1"/>
    <row r="449937" s="1" customFormat="1"/>
    <row r="449938" s="1" customFormat="1"/>
    <row r="449939" s="1" customFormat="1"/>
    <row r="449940" s="1" customFormat="1"/>
    <row r="449941" s="1" customFormat="1"/>
    <row r="449942" s="1" customFormat="1"/>
    <row r="449943" s="1" customFormat="1"/>
    <row r="449944" s="1" customFormat="1"/>
    <row r="449945" s="1" customFormat="1"/>
    <row r="449946" s="1" customFormat="1"/>
    <row r="449947" s="1" customFormat="1"/>
    <row r="449948" s="1" customFormat="1"/>
    <row r="449949" s="1" customFormat="1"/>
    <row r="449950" s="1" customFormat="1"/>
    <row r="449951" s="1" customFormat="1"/>
    <row r="449952" s="1" customFormat="1"/>
    <row r="449953" s="1" customFormat="1"/>
    <row r="449954" s="1" customFormat="1"/>
    <row r="449955" s="1" customFormat="1"/>
    <row r="449956" s="1" customFormat="1"/>
    <row r="449957" s="1" customFormat="1"/>
    <row r="449958" s="1" customFormat="1"/>
    <row r="449959" s="1" customFormat="1"/>
    <row r="449960" s="1" customFormat="1"/>
    <row r="449961" s="1" customFormat="1"/>
    <row r="449962" s="1" customFormat="1"/>
    <row r="449963" s="1" customFormat="1"/>
    <row r="449964" s="1" customFormat="1"/>
    <row r="449965" s="1" customFormat="1"/>
    <row r="449966" s="1" customFormat="1"/>
    <row r="449967" s="1" customFormat="1"/>
    <row r="449968" s="1" customFormat="1"/>
    <row r="449969" s="1" customFormat="1"/>
    <row r="449970" s="1" customFormat="1"/>
    <row r="449971" s="1" customFormat="1"/>
    <row r="449972" s="1" customFormat="1"/>
    <row r="449973" s="1" customFormat="1"/>
    <row r="449974" s="1" customFormat="1"/>
    <row r="449975" s="1" customFormat="1"/>
    <row r="449976" s="1" customFormat="1"/>
    <row r="449977" s="1" customFormat="1"/>
    <row r="449978" s="1" customFormat="1"/>
    <row r="449979" s="1" customFormat="1"/>
    <row r="449980" s="1" customFormat="1"/>
    <row r="449981" s="1" customFormat="1"/>
    <row r="449982" s="1" customFormat="1"/>
    <row r="449983" s="1" customFormat="1"/>
    <row r="449984" s="1" customFormat="1"/>
    <row r="449985" s="1" customFormat="1"/>
    <row r="449986" s="1" customFormat="1"/>
    <row r="449987" s="1" customFormat="1"/>
    <row r="449988" s="1" customFormat="1"/>
    <row r="449989" s="1" customFormat="1"/>
    <row r="449990" s="1" customFormat="1"/>
    <row r="449991" s="1" customFormat="1"/>
    <row r="449992" s="1" customFormat="1"/>
    <row r="449993" s="1" customFormat="1"/>
    <row r="449994" s="1" customFormat="1"/>
    <row r="449995" s="1" customFormat="1"/>
    <row r="449996" s="1" customFormat="1"/>
    <row r="449997" s="1" customFormat="1"/>
    <row r="449998" s="1" customFormat="1"/>
    <row r="449999" s="1" customFormat="1"/>
    <row r="450000" s="1" customFormat="1"/>
    <row r="450001" s="1" customFormat="1"/>
    <row r="450002" s="1" customFormat="1"/>
    <row r="450003" s="1" customFormat="1"/>
    <row r="450004" s="1" customFormat="1"/>
    <row r="450005" s="1" customFormat="1"/>
    <row r="450006" s="1" customFormat="1"/>
    <row r="450007" s="1" customFormat="1"/>
    <row r="450008" s="1" customFormat="1"/>
    <row r="450009" s="1" customFormat="1"/>
    <row r="450010" s="1" customFormat="1"/>
    <row r="450011" s="1" customFormat="1"/>
    <row r="450012" s="1" customFormat="1"/>
    <row r="450013" s="1" customFormat="1"/>
    <row r="450014" s="1" customFormat="1"/>
    <row r="450015" s="1" customFormat="1"/>
    <row r="450016" s="1" customFormat="1"/>
    <row r="450017" s="1" customFormat="1"/>
    <row r="450018" s="1" customFormat="1"/>
    <row r="450019" s="1" customFormat="1"/>
    <row r="450020" s="1" customFormat="1"/>
    <row r="450021" s="1" customFormat="1"/>
    <row r="450022" s="1" customFormat="1"/>
    <row r="450023" s="1" customFormat="1"/>
    <row r="450024" s="1" customFormat="1"/>
    <row r="450025" s="1" customFormat="1"/>
    <row r="450026" s="1" customFormat="1"/>
    <row r="450027" s="1" customFormat="1"/>
    <row r="450028" s="1" customFormat="1"/>
    <row r="450029" s="1" customFormat="1"/>
    <row r="450030" s="1" customFormat="1"/>
    <row r="450031" s="1" customFormat="1"/>
    <row r="450032" s="1" customFormat="1"/>
    <row r="450033" s="1" customFormat="1"/>
    <row r="450034" s="1" customFormat="1"/>
    <row r="450035" s="1" customFormat="1"/>
    <row r="450036" s="1" customFormat="1"/>
    <row r="450037" s="1" customFormat="1"/>
    <row r="450038" s="1" customFormat="1"/>
    <row r="450039" s="1" customFormat="1"/>
    <row r="450040" s="1" customFormat="1"/>
    <row r="450041" s="1" customFormat="1"/>
    <row r="450042" s="1" customFormat="1"/>
    <row r="450043" s="1" customFormat="1"/>
    <row r="450044" s="1" customFormat="1"/>
    <row r="450045" s="1" customFormat="1"/>
    <row r="450046" s="1" customFormat="1"/>
    <row r="450047" s="1" customFormat="1"/>
    <row r="450048" s="1" customFormat="1"/>
    <row r="450049" s="1" customFormat="1"/>
    <row r="450050" s="1" customFormat="1"/>
    <row r="450051" s="1" customFormat="1"/>
    <row r="450052" s="1" customFormat="1"/>
    <row r="450053" s="1" customFormat="1"/>
    <row r="450054" s="1" customFormat="1"/>
    <row r="450055" s="1" customFormat="1"/>
    <row r="450056" s="1" customFormat="1"/>
    <row r="450057" s="1" customFormat="1"/>
    <row r="450058" s="1" customFormat="1"/>
    <row r="450059" s="1" customFormat="1"/>
    <row r="450060" s="1" customFormat="1"/>
    <row r="450061" s="1" customFormat="1"/>
    <row r="450062" s="1" customFormat="1"/>
    <row r="450063" s="1" customFormat="1"/>
    <row r="450064" s="1" customFormat="1"/>
    <row r="450065" s="1" customFormat="1"/>
    <row r="450066" s="1" customFormat="1"/>
    <row r="450067" s="1" customFormat="1"/>
    <row r="450068" s="1" customFormat="1"/>
    <row r="450069" s="1" customFormat="1"/>
    <row r="450070" s="1" customFormat="1"/>
    <row r="450071" s="1" customFormat="1"/>
    <row r="450072" s="1" customFormat="1"/>
    <row r="450073" s="1" customFormat="1"/>
    <row r="450074" s="1" customFormat="1"/>
    <row r="450075" s="1" customFormat="1"/>
    <row r="450076" s="1" customFormat="1"/>
    <row r="450077" s="1" customFormat="1"/>
    <row r="450078" s="1" customFormat="1"/>
    <row r="450079" s="1" customFormat="1"/>
    <row r="450080" s="1" customFormat="1"/>
    <row r="450081" s="1" customFormat="1"/>
    <row r="450082" s="1" customFormat="1"/>
    <row r="450083" s="1" customFormat="1"/>
    <row r="450084" s="1" customFormat="1"/>
    <row r="450085" s="1" customFormat="1"/>
    <row r="450086" s="1" customFormat="1"/>
    <row r="450087" s="1" customFormat="1"/>
    <row r="450088" s="1" customFormat="1"/>
    <row r="450089" s="1" customFormat="1"/>
    <row r="450090" s="1" customFormat="1"/>
    <row r="450091" s="1" customFormat="1"/>
    <row r="450092" s="1" customFormat="1"/>
    <row r="450093" s="1" customFormat="1"/>
    <row r="450094" s="1" customFormat="1"/>
    <row r="450095" s="1" customFormat="1"/>
    <row r="450096" s="1" customFormat="1"/>
    <row r="450097" s="1" customFormat="1"/>
    <row r="450098" s="1" customFormat="1"/>
    <row r="450099" s="1" customFormat="1"/>
    <row r="450100" s="1" customFormat="1"/>
    <row r="450101" s="1" customFormat="1"/>
    <row r="450102" s="1" customFormat="1"/>
    <row r="450103" s="1" customFormat="1"/>
    <row r="450104" s="1" customFormat="1"/>
    <row r="450105" s="1" customFormat="1"/>
    <row r="450106" s="1" customFormat="1"/>
    <row r="450107" s="1" customFormat="1"/>
    <row r="450108" s="1" customFormat="1"/>
    <row r="450109" s="1" customFormat="1"/>
    <row r="450110" s="1" customFormat="1"/>
    <row r="450111" s="1" customFormat="1"/>
    <row r="450112" s="1" customFormat="1"/>
    <row r="450113" s="1" customFormat="1"/>
    <row r="450114" s="1" customFormat="1"/>
    <row r="450115" s="1" customFormat="1"/>
    <row r="450116" s="1" customFormat="1"/>
    <row r="450117" s="1" customFormat="1"/>
    <row r="450118" s="1" customFormat="1"/>
    <row r="450119" s="1" customFormat="1"/>
    <row r="450120" s="1" customFormat="1"/>
    <row r="450121" s="1" customFormat="1"/>
    <row r="450122" s="1" customFormat="1"/>
    <row r="450123" s="1" customFormat="1"/>
    <row r="450124" s="1" customFormat="1"/>
    <row r="450125" s="1" customFormat="1"/>
    <row r="450126" s="1" customFormat="1"/>
    <row r="450127" s="1" customFormat="1"/>
    <row r="450128" s="1" customFormat="1"/>
    <row r="450129" s="1" customFormat="1"/>
    <row r="450130" s="1" customFormat="1"/>
    <row r="450131" s="1" customFormat="1"/>
    <row r="450132" s="1" customFormat="1"/>
    <row r="450133" s="1" customFormat="1"/>
    <row r="450134" s="1" customFormat="1"/>
    <row r="450135" s="1" customFormat="1"/>
    <row r="450136" s="1" customFormat="1"/>
    <row r="450137" s="1" customFormat="1"/>
    <row r="450138" s="1" customFormat="1"/>
    <row r="450139" s="1" customFormat="1"/>
    <row r="450140" s="1" customFormat="1"/>
    <row r="450141" s="1" customFormat="1"/>
    <row r="450142" s="1" customFormat="1"/>
    <row r="450143" s="1" customFormat="1"/>
    <row r="450144" s="1" customFormat="1"/>
    <row r="450145" s="1" customFormat="1"/>
    <row r="450146" s="1" customFormat="1"/>
    <row r="450147" s="1" customFormat="1"/>
    <row r="450148" s="1" customFormat="1"/>
    <row r="450149" s="1" customFormat="1"/>
    <row r="450150" s="1" customFormat="1"/>
    <row r="450151" s="1" customFormat="1"/>
    <row r="450152" s="1" customFormat="1"/>
    <row r="450153" s="1" customFormat="1"/>
    <row r="450154" s="1" customFormat="1"/>
    <row r="450155" s="1" customFormat="1"/>
    <row r="450156" s="1" customFormat="1"/>
    <row r="450157" s="1" customFormat="1"/>
    <row r="450158" s="1" customFormat="1"/>
    <row r="450159" s="1" customFormat="1"/>
    <row r="450160" s="1" customFormat="1"/>
    <row r="450161" s="1" customFormat="1"/>
    <row r="450162" s="1" customFormat="1"/>
    <row r="450163" s="1" customFormat="1"/>
    <row r="450164" s="1" customFormat="1"/>
    <row r="450165" s="1" customFormat="1"/>
    <row r="450166" s="1" customFormat="1"/>
    <row r="450167" s="1" customFormat="1"/>
    <row r="450168" s="1" customFormat="1"/>
    <row r="450169" s="1" customFormat="1"/>
    <row r="450170" s="1" customFormat="1"/>
    <row r="450171" s="1" customFormat="1"/>
    <row r="450172" s="1" customFormat="1"/>
    <row r="450173" s="1" customFormat="1"/>
    <row r="450174" s="1" customFormat="1"/>
    <row r="450175" s="1" customFormat="1"/>
    <row r="450176" s="1" customFormat="1"/>
    <row r="450177" s="1" customFormat="1"/>
    <row r="450178" s="1" customFormat="1"/>
    <row r="450179" s="1" customFormat="1"/>
    <row r="450180" s="1" customFormat="1"/>
    <row r="450181" s="1" customFormat="1"/>
    <row r="450182" s="1" customFormat="1"/>
    <row r="450183" s="1" customFormat="1"/>
    <row r="450184" s="1" customFormat="1"/>
    <row r="450185" s="1" customFormat="1"/>
    <row r="450186" s="1" customFormat="1"/>
    <row r="450187" s="1" customFormat="1"/>
    <row r="450188" s="1" customFormat="1"/>
    <row r="450189" s="1" customFormat="1"/>
    <row r="450190" s="1" customFormat="1"/>
    <row r="450191" s="1" customFormat="1"/>
    <row r="450192" s="1" customFormat="1"/>
    <row r="450193" s="1" customFormat="1"/>
    <row r="450194" s="1" customFormat="1"/>
    <row r="450195" s="1" customFormat="1"/>
    <row r="450196" s="1" customFormat="1"/>
    <row r="450197" s="1" customFormat="1"/>
    <row r="450198" s="1" customFormat="1"/>
    <row r="450199" s="1" customFormat="1"/>
    <row r="450200" s="1" customFormat="1"/>
    <row r="450201" s="1" customFormat="1"/>
    <row r="450202" s="1" customFormat="1"/>
    <row r="450203" s="1" customFormat="1"/>
    <row r="450204" s="1" customFormat="1"/>
    <row r="450205" s="1" customFormat="1"/>
    <row r="450206" s="1" customFormat="1"/>
    <row r="450207" s="1" customFormat="1"/>
    <row r="450208" s="1" customFormat="1"/>
    <row r="450209" s="1" customFormat="1"/>
    <row r="450210" s="1" customFormat="1"/>
    <row r="450211" s="1" customFormat="1"/>
    <row r="450212" s="1" customFormat="1"/>
    <row r="450213" s="1" customFormat="1"/>
    <row r="450214" s="1" customFormat="1"/>
    <row r="450215" s="1" customFormat="1"/>
    <row r="450216" s="1" customFormat="1"/>
    <row r="450217" s="1" customFormat="1"/>
    <row r="450218" s="1" customFormat="1"/>
    <row r="450219" s="1" customFormat="1"/>
    <row r="450220" s="1" customFormat="1"/>
    <row r="450221" s="1" customFormat="1"/>
    <row r="450222" s="1" customFormat="1"/>
    <row r="450223" s="1" customFormat="1"/>
    <row r="450224" s="1" customFormat="1"/>
    <row r="450225" s="1" customFormat="1"/>
    <row r="450226" s="1" customFormat="1"/>
    <row r="450227" s="1" customFormat="1"/>
    <row r="450228" s="1" customFormat="1"/>
    <row r="450229" s="1" customFormat="1"/>
    <row r="450230" s="1" customFormat="1"/>
    <row r="450231" s="1" customFormat="1"/>
    <row r="450232" s="1" customFormat="1"/>
    <row r="450233" s="1" customFormat="1"/>
    <row r="450234" s="1" customFormat="1"/>
    <row r="450235" s="1" customFormat="1"/>
    <row r="450236" s="1" customFormat="1"/>
    <row r="450237" s="1" customFormat="1"/>
    <row r="450238" s="1" customFormat="1"/>
    <row r="450239" s="1" customFormat="1"/>
    <row r="450240" s="1" customFormat="1"/>
    <row r="450241" s="1" customFormat="1"/>
    <row r="450242" s="1" customFormat="1"/>
    <row r="450243" s="1" customFormat="1"/>
    <row r="450244" s="1" customFormat="1"/>
    <row r="450245" s="1" customFormat="1"/>
    <row r="450246" s="1" customFormat="1"/>
    <row r="450247" s="1" customFormat="1"/>
    <row r="450248" s="1" customFormat="1"/>
    <row r="450249" s="1" customFormat="1"/>
    <row r="450250" s="1" customFormat="1"/>
    <row r="450251" s="1" customFormat="1"/>
    <row r="450252" s="1" customFormat="1"/>
    <row r="450253" s="1" customFormat="1"/>
    <row r="450254" s="1" customFormat="1"/>
    <row r="450255" s="1" customFormat="1"/>
    <row r="450256" s="1" customFormat="1"/>
    <row r="450257" s="1" customFormat="1"/>
    <row r="450258" s="1" customFormat="1"/>
    <row r="450259" s="1" customFormat="1"/>
    <row r="450260" s="1" customFormat="1"/>
    <row r="450261" s="1" customFormat="1"/>
    <row r="450262" s="1" customFormat="1"/>
    <row r="450263" s="1" customFormat="1"/>
    <row r="450264" s="1" customFormat="1"/>
    <row r="450265" s="1" customFormat="1"/>
    <row r="450266" s="1" customFormat="1"/>
    <row r="450267" s="1" customFormat="1"/>
    <row r="450268" s="1" customFormat="1"/>
    <row r="450269" s="1" customFormat="1"/>
    <row r="450270" s="1" customFormat="1"/>
    <row r="450271" s="1" customFormat="1"/>
    <row r="450272" s="1" customFormat="1"/>
    <row r="450273" s="1" customFormat="1"/>
    <row r="450274" s="1" customFormat="1"/>
    <row r="450275" s="1" customFormat="1"/>
    <row r="450276" s="1" customFormat="1"/>
    <row r="450277" s="1" customFormat="1"/>
    <row r="450278" s="1" customFormat="1"/>
    <row r="450279" s="1" customFormat="1"/>
    <row r="450280" s="1" customFormat="1"/>
    <row r="450281" s="1" customFormat="1"/>
    <row r="450282" s="1" customFormat="1"/>
    <row r="450283" s="1" customFormat="1"/>
    <row r="450284" s="1" customFormat="1"/>
    <row r="450285" s="1" customFormat="1"/>
    <row r="450286" s="1" customFormat="1"/>
    <row r="450287" s="1" customFormat="1"/>
    <row r="450288" s="1" customFormat="1"/>
    <row r="450289" s="1" customFormat="1"/>
    <row r="450290" s="1" customFormat="1"/>
    <row r="450291" s="1" customFormat="1"/>
    <row r="450292" s="1" customFormat="1"/>
    <row r="450293" s="1" customFormat="1"/>
    <row r="450294" s="1" customFormat="1"/>
    <row r="450295" s="1" customFormat="1"/>
    <row r="450296" s="1" customFormat="1"/>
    <row r="450297" s="1" customFormat="1"/>
    <row r="450298" s="1" customFormat="1"/>
    <row r="450299" s="1" customFormat="1"/>
    <row r="450300" s="1" customFormat="1"/>
    <row r="450301" s="1" customFormat="1"/>
    <row r="450302" s="1" customFormat="1"/>
    <row r="450303" s="1" customFormat="1"/>
    <row r="450304" s="1" customFormat="1"/>
    <row r="450305" s="1" customFormat="1"/>
    <row r="450306" s="1" customFormat="1"/>
    <row r="450307" s="1" customFormat="1"/>
    <row r="450308" s="1" customFormat="1"/>
    <row r="450309" s="1" customFormat="1"/>
    <row r="450310" s="1" customFormat="1"/>
    <row r="450311" s="1" customFormat="1"/>
    <row r="450312" s="1" customFormat="1"/>
    <row r="450313" s="1" customFormat="1"/>
    <row r="450314" s="1" customFormat="1"/>
    <row r="450315" s="1" customFormat="1"/>
    <row r="450316" s="1" customFormat="1"/>
    <row r="450317" s="1" customFormat="1"/>
    <row r="450318" s="1" customFormat="1"/>
    <row r="450319" s="1" customFormat="1"/>
    <row r="450320" s="1" customFormat="1"/>
    <row r="450321" s="1" customFormat="1"/>
    <row r="450322" s="1" customFormat="1"/>
    <row r="450323" s="1" customFormat="1"/>
    <row r="450324" s="1" customFormat="1"/>
    <row r="450325" s="1" customFormat="1"/>
    <row r="450326" s="1" customFormat="1"/>
    <row r="450327" s="1" customFormat="1"/>
    <row r="450328" s="1" customFormat="1"/>
    <row r="450329" s="1" customFormat="1"/>
    <row r="450330" s="1" customFormat="1"/>
    <row r="450331" s="1" customFormat="1"/>
    <row r="450332" s="1" customFormat="1"/>
    <row r="450333" s="1" customFormat="1"/>
    <row r="450334" s="1" customFormat="1"/>
    <row r="450335" s="1" customFormat="1"/>
    <row r="450336" s="1" customFormat="1"/>
    <row r="450337" s="1" customFormat="1"/>
    <row r="450338" s="1" customFormat="1"/>
    <row r="450339" s="1" customFormat="1"/>
    <row r="450340" s="1" customFormat="1"/>
    <row r="450341" s="1" customFormat="1"/>
    <row r="450342" s="1" customFormat="1"/>
    <row r="450343" s="1" customFormat="1"/>
    <row r="450344" s="1" customFormat="1"/>
    <row r="450345" s="1" customFormat="1"/>
    <row r="450346" s="1" customFormat="1"/>
    <row r="450347" s="1" customFormat="1"/>
    <row r="450348" s="1" customFormat="1"/>
    <row r="450349" s="1" customFormat="1"/>
    <row r="450350" s="1" customFormat="1"/>
    <row r="450351" s="1" customFormat="1"/>
    <row r="450352" s="1" customFormat="1"/>
    <row r="450353" s="1" customFormat="1"/>
    <row r="450354" s="1" customFormat="1"/>
    <row r="450355" s="1" customFormat="1"/>
    <row r="450356" s="1" customFormat="1"/>
    <row r="450357" s="1" customFormat="1"/>
    <row r="450358" s="1" customFormat="1"/>
    <row r="450359" s="1" customFormat="1"/>
    <row r="450360" s="1" customFormat="1"/>
    <row r="450361" s="1" customFormat="1"/>
    <row r="450362" s="1" customFormat="1"/>
    <row r="450363" s="1" customFormat="1"/>
    <row r="450364" s="1" customFormat="1"/>
    <row r="450365" s="1" customFormat="1"/>
    <row r="450366" s="1" customFormat="1"/>
    <row r="450367" s="1" customFormat="1"/>
    <row r="450368" s="1" customFormat="1"/>
    <row r="450369" s="1" customFormat="1"/>
    <row r="450370" s="1" customFormat="1"/>
    <row r="450371" s="1" customFormat="1"/>
    <row r="450372" s="1" customFormat="1"/>
    <row r="450373" s="1" customFormat="1"/>
    <row r="450374" s="1" customFormat="1"/>
    <row r="450375" s="1" customFormat="1"/>
    <row r="450376" s="1" customFormat="1"/>
    <row r="450377" s="1" customFormat="1"/>
    <row r="450378" s="1" customFormat="1"/>
    <row r="450379" s="1" customFormat="1"/>
    <row r="450380" s="1" customFormat="1"/>
    <row r="450381" s="1" customFormat="1"/>
    <row r="450382" s="1" customFormat="1"/>
    <row r="450383" s="1" customFormat="1"/>
    <row r="450384" s="1" customFormat="1"/>
    <row r="450385" s="1" customFormat="1"/>
    <row r="450386" s="1" customFormat="1"/>
    <row r="450387" s="1" customFormat="1"/>
    <row r="450388" s="1" customFormat="1"/>
    <row r="450389" s="1" customFormat="1"/>
    <row r="450390" s="1" customFormat="1"/>
    <row r="450391" s="1" customFormat="1"/>
    <row r="450392" s="1" customFormat="1"/>
    <row r="450393" s="1" customFormat="1"/>
    <row r="450394" s="1" customFormat="1"/>
    <row r="450395" s="1" customFormat="1"/>
    <row r="450396" s="1" customFormat="1"/>
    <row r="450397" s="1" customFormat="1"/>
    <row r="450398" s="1" customFormat="1"/>
    <row r="450399" s="1" customFormat="1"/>
    <row r="450400" s="1" customFormat="1"/>
    <row r="450401" s="1" customFormat="1"/>
    <row r="450402" s="1" customFormat="1"/>
    <row r="450403" s="1" customFormat="1"/>
    <row r="450404" s="1" customFormat="1"/>
    <row r="450405" s="1" customFormat="1"/>
    <row r="450406" s="1" customFormat="1"/>
    <row r="450407" s="1" customFormat="1"/>
    <row r="450408" s="1" customFormat="1"/>
    <row r="450409" s="1" customFormat="1"/>
    <row r="450410" s="1" customFormat="1"/>
    <row r="450411" s="1" customFormat="1"/>
    <row r="450412" s="1" customFormat="1"/>
    <row r="450413" s="1" customFormat="1"/>
    <row r="450414" s="1" customFormat="1"/>
    <row r="450415" s="1" customFormat="1"/>
    <row r="450416" s="1" customFormat="1"/>
    <row r="450417" s="1" customFormat="1"/>
    <row r="450418" s="1" customFormat="1"/>
    <row r="450419" s="1" customFormat="1"/>
    <row r="450420" s="1" customFormat="1"/>
    <row r="450421" s="1" customFormat="1"/>
    <row r="450422" s="1" customFormat="1"/>
    <row r="450423" s="1" customFormat="1"/>
    <row r="450424" s="1" customFormat="1"/>
    <row r="450425" s="1" customFormat="1"/>
    <row r="450426" s="1" customFormat="1"/>
    <row r="450427" s="1" customFormat="1"/>
    <row r="450428" s="1" customFormat="1"/>
    <row r="450429" s="1" customFormat="1"/>
    <row r="450430" s="1" customFormat="1"/>
    <row r="450431" s="1" customFormat="1"/>
    <row r="450432" s="1" customFormat="1"/>
    <row r="450433" s="1" customFormat="1"/>
    <row r="450434" s="1" customFormat="1"/>
    <row r="450435" s="1" customFormat="1"/>
    <row r="450436" s="1" customFormat="1"/>
    <row r="450437" s="1" customFormat="1"/>
    <row r="450438" s="1" customFormat="1"/>
    <row r="450439" s="1" customFormat="1"/>
    <row r="450440" s="1" customFormat="1"/>
    <row r="450441" s="1" customFormat="1"/>
    <row r="450442" s="1" customFormat="1"/>
    <row r="450443" s="1" customFormat="1"/>
    <row r="450444" s="1" customFormat="1"/>
    <row r="450445" s="1" customFormat="1"/>
    <row r="450446" s="1" customFormat="1"/>
    <row r="450447" s="1" customFormat="1"/>
    <row r="450448" s="1" customFormat="1"/>
    <row r="450449" s="1" customFormat="1"/>
    <row r="450450" s="1" customFormat="1"/>
    <row r="450451" s="1" customFormat="1"/>
    <row r="450452" s="1" customFormat="1"/>
    <row r="450453" s="1" customFormat="1"/>
    <row r="450454" s="1" customFormat="1"/>
    <row r="450455" s="1" customFormat="1"/>
    <row r="450456" s="1" customFormat="1"/>
    <row r="450457" s="1" customFormat="1"/>
    <row r="450458" s="1" customFormat="1"/>
    <row r="450459" s="1" customFormat="1"/>
    <row r="450460" s="1" customFormat="1"/>
    <row r="450461" s="1" customFormat="1"/>
    <row r="450462" s="1" customFormat="1"/>
    <row r="450463" s="1" customFormat="1"/>
    <row r="450464" s="1" customFormat="1"/>
    <row r="450465" s="1" customFormat="1"/>
    <row r="450466" s="1" customFormat="1"/>
    <row r="450467" s="1" customFormat="1"/>
    <row r="450468" s="1" customFormat="1"/>
    <row r="450469" s="1" customFormat="1"/>
    <row r="450470" s="1" customFormat="1"/>
    <row r="450471" s="1" customFormat="1"/>
    <row r="450472" s="1" customFormat="1"/>
    <row r="450473" s="1" customFormat="1"/>
    <row r="450474" s="1" customFormat="1"/>
    <row r="450475" s="1" customFormat="1"/>
    <row r="450476" s="1" customFormat="1"/>
    <row r="450477" s="1" customFormat="1"/>
    <row r="450478" s="1" customFormat="1"/>
    <row r="450479" s="1" customFormat="1"/>
    <row r="450480" s="1" customFormat="1"/>
    <row r="450481" s="1" customFormat="1"/>
    <row r="450482" s="1" customFormat="1"/>
    <row r="450483" s="1" customFormat="1"/>
    <row r="450484" s="1" customFormat="1"/>
    <row r="450485" s="1" customFormat="1"/>
    <row r="450486" s="1" customFormat="1"/>
    <row r="450487" s="1" customFormat="1"/>
    <row r="450488" s="1" customFormat="1"/>
    <row r="450489" s="1" customFormat="1"/>
    <row r="450490" s="1" customFormat="1"/>
    <row r="450491" s="1" customFormat="1"/>
    <row r="450492" s="1" customFormat="1"/>
    <row r="450493" s="1" customFormat="1"/>
    <row r="450494" s="1" customFormat="1"/>
    <row r="450495" s="1" customFormat="1"/>
    <row r="450496" s="1" customFormat="1"/>
    <row r="450497" s="1" customFormat="1"/>
    <row r="450498" s="1" customFormat="1"/>
    <row r="450499" s="1" customFormat="1"/>
    <row r="450500" s="1" customFormat="1"/>
    <row r="450501" s="1" customFormat="1"/>
    <row r="450502" s="1" customFormat="1"/>
    <row r="450503" s="1" customFormat="1"/>
    <row r="450504" s="1" customFormat="1"/>
    <row r="450505" s="1" customFormat="1"/>
    <row r="450506" s="1" customFormat="1"/>
    <row r="450507" s="1" customFormat="1"/>
    <row r="450508" s="1" customFormat="1"/>
    <row r="450509" s="1" customFormat="1"/>
    <row r="450510" s="1" customFormat="1"/>
    <row r="450511" s="1" customFormat="1"/>
    <row r="450512" s="1" customFormat="1"/>
    <row r="450513" s="1" customFormat="1"/>
    <row r="450514" s="1" customFormat="1"/>
    <row r="450515" s="1" customFormat="1"/>
    <row r="450516" s="1" customFormat="1"/>
    <row r="450517" s="1" customFormat="1"/>
    <row r="450518" s="1" customFormat="1"/>
    <row r="450519" s="1" customFormat="1"/>
    <row r="450520" s="1" customFormat="1"/>
    <row r="450521" s="1" customFormat="1"/>
    <row r="450522" s="1" customFormat="1"/>
    <row r="450523" s="1" customFormat="1"/>
    <row r="450524" s="1" customFormat="1"/>
    <row r="450525" s="1" customFormat="1"/>
    <row r="450526" s="1" customFormat="1"/>
    <row r="450527" s="1" customFormat="1"/>
    <row r="450528" s="1" customFormat="1"/>
    <row r="450529" s="1" customFormat="1"/>
    <row r="450530" s="1" customFormat="1"/>
    <row r="450531" s="1" customFormat="1"/>
    <row r="450532" s="1" customFormat="1"/>
    <row r="450533" s="1" customFormat="1"/>
    <row r="450534" s="1" customFormat="1"/>
    <row r="450535" s="1" customFormat="1"/>
    <row r="450536" s="1" customFormat="1"/>
    <row r="450537" s="1" customFormat="1"/>
    <row r="450538" s="1" customFormat="1"/>
    <row r="450539" s="1" customFormat="1"/>
    <row r="450540" s="1" customFormat="1"/>
    <row r="450541" s="1" customFormat="1"/>
    <row r="450542" s="1" customFormat="1"/>
    <row r="450543" s="1" customFormat="1"/>
    <row r="450544" s="1" customFormat="1"/>
    <row r="450545" s="1" customFormat="1"/>
    <row r="450546" s="1" customFormat="1"/>
    <row r="450547" s="1" customFormat="1"/>
    <row r="450548" s="1" customFormat="1"/>
    <row r="450549" s="1" customFormat="1"/>
    <row r="450550" s="1" customFormat="1"/>
    <row r="450551" s="1" customFormat="1"/>
    <row r="450552" s="1" customFormat="1"/>
    <row r="450553" s="1" customFormat="1"/>
    <row r="450554" s="1" customFormat="1"/>
    <row r="450555" s="1" customFormat="1"/>
    <row r="450556" s="1" customFormat="1"/>
    <row r="450557" s="1" customFormat="1"/>
    <row r="450558" s="1" customFormat="1"/>
    <row r="450559" s="1" customFormat="1"/>
    <row r="450560" s="1" customFormat="1"/>
    <row r="450561" s="1" customFormat="1"/>
    <row r="450562" s="1" customFormat="1"/>
    <row r="450563" s="1" customFormat="1"/>
    <row r="450564" s="1" customFormat="1"/>
    <row r="450565" s="1" customFormat="1"/>
    <row r="450566" s="1" customFormat="1"/>
    <row r="450567" s="1" customFormat="1"/>
    <row r="450568" s="1" customFormat="1"/>
    <row r="450569" s="1" customFormat="1"/>
    <row r="450570" s="1" customFormat="1"/>
    <row r="450571" s="1" customFormat="1"/>
    <row r="450572" s="1" customFormat="1"/>
    <row r="450573" s="1" customFormat="1"/>
    <row r="450574" s="1" customFormat="1"/>
    <row r="450575" s="1" customFormat="1"/>
    <row r="450576" s="1" customFormat="1"/>
    <row r="450577" s="1" customFormat="1"/>
    <row r="450578" s="1" customFormat="1"/>
    <row r="450579" s="1" customFormat="1"/>
    <row r="450580" s="1" customFormat="1"/>
    <row r="450581" s="1" customFormat="1"/>
    <row r="450582" s="1" customFormat="1"/>
    <row r="450583" s="1" customFormat="1"/>
    <row r="450584" s="1" customFormat="1"/>
    <row r="450585" s="1" customFormat="1"/>
    <row r="450586" s="1" customFormat="1"/>
    <row r="450587" s="1" customFormat="1"/>
    <row r="450588" s="1" customFormat="1"/>
    <row r="450589" s="1" customFormat="1"/>
    <row r="450590" s="1" customFormat="1"/>
    <row r="450591" s="1" customFormat="1"/>
    <row r="450592" s="1" customFormat="1"/>
    <row r="450593" s="1" customFormat="1"/>
    <row r="450594" s="1" customFormat="1"/>
    <row r="450595" s="1" customFormat="1"/>
    <row r="450596" s="1" customFormat="1"/>
    <row r="450597" s="1" customFormat="1"/>
    <row r="450598" s="1" customFormat="1"/>
    <row r="450599" s="1" customFormat="1"/>
    <row r="450600" s="1" customFormat="1"/>
    <row r="450601" s="1" customFormat="1"/>
    <row r="450602" s="1" customFormat="1"/>
    <row r="450603" s="1" customFormat="1"/>
    <row r="450604" s="1" customFormat="1"/>
    <row r="450605" s="1" customFormat="1"/>
    <row r="450606" s="1" customFormat="1"/>
    <row r="450607" s="1" customFormat="1"/>
    <row r="450608" s="1" customFormat="1"/>
    <row r="450609" s="1" customFormat="1"/>
    <row r="450610" s="1" customFormat="1"/>
    <row r="450611" s="1" customFormat="1"/>
    <row r="450612" s="1" customFormat="1"/>
    <row r="450613" s="1" customFormat="1"/>
    <row r="450614" s="1" customFormat="1"/>
    <row r="450615" s="1" customFormat="1"/>
    <row r="450616" s="1" customFormat="1"/>
    <row r="450617" s="1" customFormat="1"/>
    <row r="450618" s="1" customFormat="1"/>
    <row r="450619" s="1" customFormat="1"/>
    <row r="450620" s="1" customFormat="1"/>
    <row r="450621" s="1" customFormat="1"/>
    <row r="450622" s="1" customFormat="1"/>
    <row r="450623" s="1" customFormat="1"/>
    <row r="450624" s="1" customFormat="1"/>
    <row r="450625" s="1" customFormat="1"/>
    <row r="450626" s="1" customFormat="1"/>
    <row r="450627" s="1" customFormat="1"/>
    <row r="450628" s="1" customFormat="1"/>
    <row r="450629" s="1" customFormat="1"/>
    <row r="450630" s="1" customFormat="1"/>
    <row r="450631" s="1" customFormat="1"/>
    <row r="450632" s="1" customFormat="1"/>
    <row r="450633" s="1" customFormat="1"/>
    <row r="450634" s="1" customFormat="1"/>
    <row r="450635" s="1" customFormat="1"/>
    <row r="450636" s="1" customFormat="1"/>
    <row r="450637" s="1" customFormat="1"/>
    <row r="450638" s="1" customFormat="1"/>
    <row r="450639" s="1" customFormat="1"/>
    <row r="450640" s="1" customFormat="1"/>
    <row r="450641" s="1" customFormat="1"/>
    <row r="450642" s="1" customFormat="1"/>
    <row r="450643" s="1" customFormat="1"/>
    <row r="450644" s="1" customFormat="1"/>
    <row r="450645" s="1" customFormat="1"/>
    <row r="450646" s="1" customFormat="1"/>
    <row r="450647" s="1" customFormat="1"/>
    <row r="450648" s="1" customFormat="1"/>
    <row r="450649" s="1" customFormat="1"/>
    <row r="450650" s="1" customFormat="1"/>
    <row r="450651" s="1" customFormat="1"/>
    <row r="450652" s="1" customFormat="1"/>
    <row r="450653" s="1" customFormat="1"/>
    <row r="450654" s="1" customFormat="1"/>
    <row r="450655" s="1" customFormat="1"/>
    <row r="450656" s="1" customFormat="1"/>
    <row r="450657" s="1" customFormat="1"/>
    <row r="450658" s="1" customFormat="1"/>
    <row r="450659" s="1" customFormat="1"/>
    <row r="450660" s="1" customFormat="1"/>
    <row r="450661" s="1" customFormat="1"/>
    <row r="450662" s="1" customFormat="1"/>
    <row r="450663" s="1" customFormat="1"/>
    <row r="450664" s="1" customFormat="1"/>
    <row r="450665" s="1" customFormat="1"/>
    <row r="450666" s="1" customFormat="1"/>
    <row r="450667" s="1" customFormat="1"/>
    <row r="450668" s="1" customFormat="1"/>
    <row r="450669" s="1" customFormat="1"/>
    <row r="450670" s="1" customFormat="1"/>
    <row r="450671" s="1" customFormat="1"/>
    <row r="450672" s="1" customFormat="1"/>
    <row r="450673" s="1" customFormat="1"/>
    <row r="450674" s="1" customFormat="1"/>
    <row r="450675" s="1" customFormat="1"/>
    <row r="450676" s="1" customFormat="1"/>
    <row r="450677" s="1" customFormat="1"/>
    <row r="450678" s="1" customFormat="1"/>
    <row r="450679" s="1" customFormat="1"/>
    <row r="450680" s="1" customFormat="1"/>
    <row r="450681" s="1" customFormat="1"/>
    <row r="450682" s="1" customFormat="1"/>
    <row r="450683" s="1" customFormat="1"/>
    <row r="450684" s="1" customFormat="1"/>
    <row r="450685" s="1" customFormat="1"/>
    <row r="450686" s="1" customFormat="1"/>
    <row r="450687" s="1" customFormat="1"/>
    <row r="450688" s="1" customFormat="1"/>
    <row r="450689" s="1" customFormat="1"/>
    <row r="450690" s="1" customFormat="1"/>
    <row r="450691" s="1" customFormat="1"/>
    <row r="450692" s="1" customFormat="1"/>
    <row r="450693" s="1" customFormat="1"/>
    <row r="450694" s="1" customFormat="1"/>
    <row r="450695" s="1" customFormat="1"/>
    <row r="450696" s="1" customFormat="1"/>
    <row r="450697" s="1" customFormat="1"/>
    <row r="450698" s="1" customFormat="1"/>
    <row r="450699" s="1" customFormat="1"/>
    <row r="450700" s="1" customFormat="1"/>
    <row r="450701" s="1" customFormat="1"/>
    <row r="450702" s="1" customFormat="1"/>
    <row r="450703" s="1" customFormat="1"/>
    <row r="450704" s="1" customFormat="1"/>
    <row r="450705" s="1" customFormat="1"/>
    <row r="450706" s="1" customFormat="1"/>
    <row r="450707" s="1" customFormat="1"/>
    <row r="450708" s="1" customFormat="1"/>
    <row r="450709" s="1" customFormat="1"/>
    <row r="450710" s="1" customFormat="1"/>
    <row r="450711" s="1" customFormat="1"/>
    <row r="450712" s="1" customFormat="1"/>
    <row r="450713" s="1" customFormat="1"/>
    <row r="450714" s="1" customFormat="1"/>
    <row r="450715" s="1" customFormat="1"/>
    <row r="450716" s="1" customFormat="1"/>
    <row r="450717" s="1" customFormat="1"/>
    <row r="450718" s="1" customFormat="1"/>
    <row r="450719" s="1" customFormat="1"/>
    <row r="450720" s="1" customFormat="1"/>
    <row r="450721" s="1" customFormat="1"/>
    <row r="450722" s="1" customFormat="1"/>
    <row r="450723" s="1" customFormat="1"/>
    <row r="450724" s="1" customFormat="1"/>
    <row r="450725" s="1" customFormat="1"/>
    <row r="450726" s="1" customFormat="1"/>
    <row r="450727" s="1" customFormat="1"/>
    <row r="450728" s="1" customFormat="1"/>
    <row r="450729" s="1" customFormat="1"/>
    <row r="450730" s="1" customFormat="1"/>
    <row r="450731" s="1" customFormat="1"/>
    <row r="450732" s="1" customFormat="1"/>
    <row r="450733" s="1" customFormat="1"/>
    <row r="450734" s="1" customFormat="1"/>
    <row r="450735" s="1" customFormat="1"/>
    <row r="450736" s="1" customFormat="1"/>
    <row r="450737" s="1" customFormat="1"/>
    <row r="450738" s="1" customFormat="1"/>
    <row r="450739" s="1" customFormat="1"/>
    <row r="450740" s="1" customFormat="1"/>
    <row r="450741" s="1" customFormat="1"/>
    <row r="450742" s="1" customFormat="1"/>
    <row r="450743" s="1" customFormat="1"/>
    <row r="450744" s="1" customFormat="1"/>
    <row r="450745" s="1" customFormat="1"/>
    <row r="450746" s="1" customFormat="1"/>
    <row r="450747" s="1" customFormat="1"/>
    <row r="450748" s="1" customFormat="1"/>
    <row r="450749" s="1" customFormat="1"/>
    <row r="450750" s="1" customFormat="1"/>
    <row r="450751" s="1" customFormat="1"/>
    <row r="450752" s="1" customFormat="1"/>
    <row r="450753" s="1" customFormat="1"/>
    <row r="450754" s="1" customFormat="1"/>
    <row r="450755" s="1" customFormat="1"/>
    <row r="450756" s="1" customFormat="1"/>
    <row r="450757" s="1" customFormat="1"/>
    <row r="450758" s="1" customFormat="1"/>
    <row r="450759" s="1" customFormat="1"/>
    <row r="450760" s="1" customFormat="1"/>
    <row r="450761" s="1" customFormat="1"/>
    <row r="450762" s="1" customFormat="1"/>
    <row r="450763" s="1" customFormat="1"/>
    <row r="450764" s="1" customFormat="1"/>
    <row r="450765" s="1" customFormat="1"/>
    <row r="450766" s="1" customFormat="1"/>
    <row r="450767" s="1" customFormat="1"/>
    <row r="450768" s="1" customFormat="1"/>
    <row r="450769" s="1" customFormat="1"/>
    <row r="450770" s="1" customFormat="1"/>
    <row r="450771" s="1" customFormat="1"/>
    <row r="450772" s="1" customFormat="1"/>
    <row r="450773" s="1" customFormat="1"/>
    <row r="450774" s="1" customFormat="1"/>
    <row r="450775" s="1" customFormat="1"/>
    <row r="450776" s="1" customFormat="1"/>
    <row r="450777" s="1" customFormat="1"/>
    <row r="450778" s="1" customFormat="1"/>
    <row r="450779" s="1" customFormat="1"/>
    <row r="450780" s="1" customFormat="1"/>
    <row r="450781" s="1" customFormat="1"/>
    <row r="450782" s="1" customFormat="1"/>
    <row r="450783" s="1" customFormat="1"/>
    <row r="450784" s="1" customFormat="1"/>
    <row r="450785" s="1" customFormat="1"/>
    <row r="450786" s="1" customFormat="1"/>
    <row r="450787" s="1" customFormat="1"/>
    <row r="450788" s="1" customFormat="1"/>
    <row r="450789" s="1" customFormat="1"/>
    <row r="450790" s="1" customFormat="1"/>
    <row r="450791" s="1" customFormat="1"/>
    <row r="450792" s="1" customFormat="1"/>
    <row r="450793" s="1" customFormat="1"/>
    <row r="450794" s="1" customFormat="1"/>
    <row r="450795" s="1" customFormat="1"/>
    <row r="450796" s="1" customFormat="1"/>
    <row r="450797" s="1" customFormat="1"/>
    <row r="450798" s="1" customFormat="1"/>
    <row r="450799" s="1" customFormat="1"/>
    <row r="450800" s="1" customFormat="1"/>
    <row r="450801" s="1" customFormat="1"/>
    <row r="450802" s="1" customFormat="1"/>
    <row r="450803" s="1" customFormat="1"/>
    <row r="450804" s="1" customFormat="1"/>
    <row r="450805" s="1" customFormat="1"/>
    <row r="450806" s="1" customFormat="1"/>
    <row r="450807" s="1" customFormat="1"/>
    <row r="450808" s="1" customFormat="1"/>
    <row r="450809" s="1" customFormat="1"/>
    <row r="450810" s="1" customFormat="1"/>
    <row r="450811" s="1" customFormat="1"/>
    <row r="450812" s="1" customFormat="1"/>
    <row r="450813" s="1" customFormat="1"/>
    <row r="450814" s="1" customFormat="1"/>
    <row r="450815" s="1" customFormat="1"/>
    <row r="450816" s="1" customFormat="1"/>
    <row r="450817" s="1" customFormat="1"/>
    <row r="450818" s="1" customFormat="1"/>
    <row r="450819" s="1" customFormat="1"/>
    <row r="450820" s="1" customFormat="1"/>
    <row r="450821" s="1" customFormat="1"/>
    <row r="450822" s="1" customFormat="1"/>
    <row r="450823" s="1" customFormat="1"/>
    <row r="450824" s="1" customFormat="1"/>
    <row r="450825" s="1" customFormat="1"/>
    <row r="450826" s="1" customFormat="1"/>
    <row r="450827" s="1" customFormat="1"/>
    <row r="450828" s="1" customFormat="1"/>
    <row r="450829" s="1" customFormat="1"/>
    <row r="450830" s="1" customFormat="1"/>
    <row r="450831" s="1" customFormat="1"/>
    <row r="450832" s="1" customFormat="1"/>
    <row r="450833" s="1" customFormat="1"/>
    <row r="450834" s="1" customFormat="1"/>
    <row r="450835" s="1" customFormat="1"/>
    <row r="450836" s="1" customFormat="1"/>
    <row r="450837" s="1" customFormat="1"/>
    <row r="450838" s="1" customFormat="1"/>
    <row r="450839" s="1" customFormat="1"/>
    <row r="450840" s="1" customFormat="1"/>
    <row r="450841" s="1" customFormat="1"/>
    <row r="450842" s="1" customFormat="1"/>
    <row r="450843" s="1" customFormat="1"/>
    <row r="450844" s="1" customFormat="1"/>
    <row r="450845" s="1" customFormat="1"/>
    <row r="450846" s="1" customFormat="1"/>
    <row r="450847" s="1" customFormat="1"/>
    <row r="450848" s="1" customFormat="1"/>
    <row r="450849" s="1" customFormat="1"/>
    <row r="450850" s="1" customFormat="1"/>
    <row r="450851" s="1" customFormat="1"/>
    <row r="450852" s="1" customFormat="1"/>
    <row r="450853" s="1" customFormat="1"/>
    <row r="450854" s="1" customFormat="1"/>
    <row r="450855" s="1" customFormat="1"/>
    <row r="450856" s="1" customFormat="1"/>
    <row r="450857" s="1" customFormat="1"/>
    <row r="450858" s="1" customFormat="1"/>
    <row r="450859" s="1" customFormat="1"/>
    <row r="450860" s="1" customFormat="1"/>
    <row r="450861" s="1" customFormat="1"/>
    <row r="450862" s="1" customFormat="1"/>
    <row r="450863" s="1" customFormat="1"/>
    <row r="450864" s="1" customFormat="1"/>
    <row r="450865" s="1" customFormat="1"/>
    <row r="450866" s="1" customFormat="1"/>
    <row r="450867" s="1" customFormat="1"/>
    <row r="450868" s="1" customFormat="1"/>
    <row r="450869" s="1" customFormat="1"/>
    <row r="450870" s="1" customFormat="1"/>
    <row r="450871" s="1" customFormat="1"/>
    <row r="450872" s="1" customFormat="1"/>
    <row r="450873" s="1" customFormat="1"/>
    <row r="450874" s="1" customFormat="1"/>
    <row r="450875" s="1" customFormat="1"/>
    <row r="450876" s="1" customFormat="1"/>
    <row r="450877" s="1" customFormat="1"/>
    <row r="450878" s="1" customFormat="1"/>
    <row r="450879" s="1" customFormat="1"/>
    <row r="450880" s="1" customFormat="1"/>
    <row r="450881" s="1" customFormat="1"/>
    <row r="450882" s="1" customFormat="1"/>
    <row r="450883" s="1" customFormat="1"/>
    <row r="450884" s="1" customFormat="1"/>
    <row r="450885" s="1" customFormat="1"/>
    <row r="450886" s="1" customFormat="1"/>
    <row r="450887" s="1" customFormat="1"/>
    <row r="450888" s="1" customFormat="1"/>
    <row r="450889" s="1" customFormat="1"/>
    <row r="450890" s="1" customFormat="1"/>
    <row r="450891" s="1" customFormat="1"/>
    <row r="450892" s="1" customFormat="1"/>
    <row r="450893" s="1" customFormat="1"/>
    <row r="450894" s="1" customFormat="1"/>
    <row r="450895" s="1" customFormat="1"/>
    <row r="450896" s="1" customFormat="1"/>
    <row r="450897" s="1" customFormat="1"/>
    <row r="450898" s="1" customFormat="1"/>
    <row r="450899" s="1" customFormat="1"/>
    <row r="450900" s="1" customFormat="1"/>
    <row r="450901" s="1" customFormat="1"/>
    <row r="450902" s="1" customFormat="1"/>
    <row r="450903" s="1" customFormat="1"/>
    <row r="450904" s="1" customFormat="1"/>
    <row r="450905" s="1" customFormat="1"/>
    <row r="450906" s="1" customFormat="1"/>
    <row r="450907" s="1" customFormat="1"/>
    <row r="450908" s="1" customFormat="1"/>
    <row r="450909" s="1" customFormat="1"/>
    <row r="450910" s="1" customFormat="1"/>
    <row r="450911" s="1" customFormat="1"/>
    <row r="450912" s="1" customFormat="1"/>
    <row r="450913" s="1" customFormat="1"/>
    <row r="450914" s="1" customFormat="1"/>
    <row r="450915" s="1" customFormat="1"/>
    <row r="450916" s="1" customFormat="1"/>
    <row r="450917" s="1" customFormat="1"/>
    <row r="450918" s="1" customFormat="1"/>
    <row r="450919" s="1" customFormat="1"/>
    <row r="450920" s="1" customFormat="1"/>
    <row r="450921" s="1" customFormat="1"/>
    <row r="450922" s="1" customFormat="1"/>
    <row r="450923" s="1" customFormat="1"/>
    <row r="450924" s="1" customFormat="1"/>
    <row r="450925" s="1" customFormat="1"/>
    <row r="450926" s="1" customFormat="1"/>
    <row r="450927" s="1" customFormat="1"/>
    <row r="450928" s="1" customFormat="1"/>
    <row r="450929" s="1" customFormat="1"/>
    <row r="450930" s="1" customFormat="1"/>
    <row r="450931" s="1" customFormat="1"/>
    <row r="450932" s="1" customFormat="1"/>
    <row r="450933" s="1" customFormat="1"/>
    <row r="450934" s="1" customFormat="1"/>
    <row r="450935" s="1" customFormat="1"/>
    <row r="450936" s="1" customFormat="1"/>
    <row r="450937" s="1" customFormat="1"/>
    <row r="450938" s="1" customFormat="1"/>
    <row r="450939" s="1" customFormat="1"/>
    <row r="450940" s="1" customFormat="1"/>
    <row r="450941" s="1" customFormat="1"/>
    <row r="450942" s="1" customFormat="1"/>
    <row r="450943" s="1" customFormat="1"/>
    <row r="450944" s="1" customFormat="1"/>
    <row r="450945" s="1" customFormat="1"/>
    <row r="450946" s="1" customFormat="1"/>
    <row r="450947" s="1" customFormat="1"/>
    <row r="450948" s="1" customFormat="1"/>
    <row r="450949" s="1" customFormat="1"/>
    <row r="450950" s="1" customFormat="1"/>
    <row r="450951" s="1" customFormat="1"/>
    <row r="450952" s="1" customFormat="1"/>
    <row r="450953" s="1" customFormat="1"/>
    <row r="450954" s="1" customFormat="1"/>
    <row r="450955" s="1" customFormat="1"/>
    <row r="450956" s="1" customFormat="1"/>
    <row r="450957" s="1" customFormat="1"/>
    <row r="450958" s="1" customFormat="1"/>
    <row r="450959" s="1" customFormat="1"/>
    <row r="450960" s="1" customFormat="1"/>
    <row r="450961" s="1" customFormat="1"/>
    <row r="450962" s="1" customFormat="1"/>
    <row r="450963" s="1" customFormat="1"/>
    <row r="450964" s="1" customFormat="1"/>
    <row r="450965" s="1" customFormat="1"/>
    <row r="450966" s="1" customFormat="1"/>
    <row r="450967" s="1" customFormat="1"/>
    <row r="450968" s="1" customFormat="1"/>
    <row r="450969" s="1" customFormat="1"/>
    <row r="450970" s="1" customFormat="1"/>
    <row r="450971" s="1" customFormat="1"/>
    <row r="450972" s="1" customFormat="1"/>
    <row r="450973" s="1" customFormat="1"/>
    <row r="450974" s="1" customFormat="1"/>
    <row r="450975" s="1" customFormat="1"/>
    <row r="450976" s="1" customFormat="1"/>
    <row r="450977" s="1" customFormat="1"/>
    <row r="450978" s="1" customFormat="1"/>
    <row r="450979" s="1" customFormat="1"/>
    <row r="450980" s="1" customFormat="1"/>
    <row r="450981" s="1" customFormat="1"/>
    <row r="450982" s="1" customFormat="1"/>
    <row r="450983" s="1" customFormat="1"/>
    <row r="450984" s="1" customFormat="1"/>
    <row r="450985" s="1" customFormat="1"/>
    <row r="450986" s="1" customFormat="1"/>
    <row r="450987" s="1" customFormat="1"/>
    <row r="450988" s="1" customFormat="1"/>
    <row r="450989" s="1" customFormat="1"/>
    <row r="450990" s="1" customFormat="1"/>
    <row r="450991" s="1" customFormat="1"/>
    <row r="450992" s="1" customFormat="1"/>
    <row r="450993" s="1" customFormat="1"/>
    <row r="450994" s="1" customFormat="1"/>
    <row r="450995" s="1" customFormat="1"/>
    <row r="450996" s="1" customFormat="1"/>
    <row r="450997" s="1" customFormat="1"/>
    <row r="450998" s="1" customFormat="1"/>
    <row r="450999" s="1" customFormat="1"/>
    <row r="451000" s="1" customFormat="1"/>
    <row r="451001" s="1" customFormat="1"/>
    <row r="451002" s="1" customFormat="1"/>
    <row r="451003" s="1" customFormat="1"/>
    <row r="451004" s="1" customFormat="1"/>
    <row r="451005" s="1" customFormat="1"/>
    <row r="451006" s="1" customFormat="1"/>
    <row r="451007" s="1" customFormat="1"/>
    <row r="451008" s="1" customFormat="1"/>
    <row r="451009" s="1" customFormat="1"/>
    <row r="451010" s="1" customFormat="1"/>
    <row r="451011" s="1" customFormat="1"/>
    <row r="451012" s="1" customFormat="1"/>
    <row r="451013" s="1" customFormat="1"/>
    <row r="451014" s="1" customFormat="1"/>
    <row r="451015" s="1" customFormat="1"/>
    <row r="451016" s="1" customFormat="1"/>
    <row r="451017" s="1" customFormat="1"/>
    <row r="451018" s="1" customFormat="1"/>
    <row r="451019" s="1" customFormat="1"/>
    <row r="451020" s="1" customFormat="1"/>
    <row r="451021" s="1" customFormat="1"/>
    <row r="451022" s="1" customFormat="1"/>
    <row r="451023" s="1" customFormat="1"/>
    <row r="451024" s="1" customFormat="1"/>
    <row r="451025" s="1" customFormat="1"/>
    <row r="451026" s="1" customFormat="1"/>
    <row r="451027" s="1" customFormat="1"/>
    <row r="451028" s="1" customFormat="1"/>
    <row r="451029" s="1" customFormat="1"/>
    <row r="451030" s="1" customFormat="1"/>
    <row r="451031" s="1" customFormat="1"/>
    <row r="451032" s="1" customFormat="1"/>
    <row r="451033" s="1" customFormat="1"/>
    <row r="451034" s="1" customFormat="1"/>
    <row r="451035" s="1" customFormat="1"/>
    <row r="451036" s="1" customFormat="1"/>
    <row r="451037" s="1" customFormat="1"/>
    <row r="451038" s="1" customFormat="1"/>
    <row r="451039" s="1" customFormat="1"/>
    <row r="451040" s="1" customFormat="1"/>
    <row r="451041" s="1" customFormat="1"/>
    <row r="451042" s="1" customFormat="1"/>
    <row r="451043" s="1" customFormat="1"/>
    <row r="451044" s="1" customFormat="1"/>
    <row r="451045" s="1" customFormat="1"/>
    <row r="451046" s="1" customFormat="1"/>
    <row r="451047" s="1" customFormat="1"/>
    <row r="451048" s="1" customFormat="1"/>
    <row r="451049" s="1" customFormat="1"/>
    <row r="451050" s="1" customFormat="1"/>
    <row r="451051" s="1" customFormat="1"/>
    <row r="451052" s="1" customFormat="1"/>
    <row r="451053" s="1" customFormat="1"/>
    <row r="451054" s="1" customFormat="1"/>
    <row r="451055" s="1" customFormat="1"/>
    <row r="451056" s="1" customFormat="1"/>
    <row r="451057" s="1" customFormat="1"/>
    <row r="451058" s="1" customFormat="1"/>
    <row r="451059" s="1" customFormat="1"/>
    <row r="451060" s="1" customFormat="1"/>
    <row r="451061" s="1" customFormat="1"/>
    <row r="451062" s="1" customFormat="1"/>
    <row r="451063" s="1" customFormat="1"/>
    <row r="451064" s="1" customFormat="1"/>
    <row r="451065" s="1" customFormat="1"/>
    <row r="451066" s="1" customFormat="1"/>
    <row r="451067" s="1" customFormat="1"/>
    <row r="451068" s="1" customFormat="1"/>
    <row r="451069" s="1" customFormat="1"/>
    <row r="451070" s="1" customFormat="1"/>
    <row r="451071" s="1" customFormat="1"/>
    <row r="451072" s="1" customFormat="1"/>
    <row r="451073" s="1" customFormat="1"/>
    <row r="451074" s="1" customFormat="1"/>
    <row r="451075" s="1" customFormat="1"/>
    <row r="451076" s="1" customFormat="1"/>
    <row r="451077" s="1" customFormat="1"/>
    <row r="451078" s="1" customFormat="1"/>
    <row r="451079" s="1" customFormat="1"/>
    <row r="451080" s="1" customFormat="1"/>
    <row r="451081" s="1" customFormat="1"/>
    <row r="451082" s="1" customFormat="1"/>
    <row r="451083" s="1" customFormat="1"/>
    <row r="451084" s="1" customFormat="1"/>
    <row r="451085" s="1" customFormat="1"/>
    <row r="451086" s="1" customFormat="1"/>
    <row r="451087" s="1" customFormat="1"/>
    <row r="451088" s="1" customFormat="1"/>
    <row r="451089" s="1" customFormat="1"/>
    <row r="451090" s="1" customFormat="1"/>
    <row r="451091" s="1" customFormat="1"/>
    <row r="451092" s="1" customFormat="1"/>
    <row r="451093" s="1" customFormat="1"/>
    <row r="451094" s="1" customFormat="1"/>
    <row r="451095" s="1" customFormat="1"/>
    <row r="451096" s="1" customFormat="1"/>
    <row r="451097" s="1" customFormat="1"/>
    <row r="451098" s="1" customFormat="1"/>
    <row r="451099" s="1" customFormat="1"/>
    <row r="451100" s="1" customFormat="1"/>
    <row r="451101" s="1" customFormat="1"/>
    <row r="451102" s="1" customFormat="1"/>
    <row r="451103" s="1" customFormat="1"/>
    <row r="451104" s="1" customFormat="1"/>
    <row r="451105" s="1" customFormat="1"/>
    <row r="451106" s="1" customFormat="1"/>
    <row r="451107" s="1" customFormat="1"/>
    <row r="451108" s="1" customFormat="1"/>
    <row r="451109" s="1" customFormat="1"/>
    <row r="451110" s="1" customFormat="1"/>
    <row r="451111" s="1" customFormat="1"/>
    <row r="451112" s="1" customFormat="1"/>
    <row r="451113" s="1" customFormat="1"/>
    <row r="451114" s="1" customFormat="1"/>
    <row r="451115" s="1" customFormat="1"/>
    <row r="451116" s="1" customFormat="1"/>
    <row r="451117" s="1" customFormat="1"/>
    <row r="451118" s="1" customFormat="1"/>
    <row r="451119" s="1" customFormat="1"/>
    <row r="451120" s="1" customFormat="1"/>
    <row r="451121" s="1" customFormat="1"/>
    <row r="451122" s="1" customFormat="1"/>
    <row r="451123" s="1" customFormat="1"/>
    <row r="451124" s="1" customFormat="1"/>
    <row r="451125" s="1" customFormat="1"/>
    <row r="451126" s="1" customFormat="1"/>
    <row r="451127" s="1" customFormat="1"/>
    <row r="451128" s="1" customFormat="1"/>
    <row r="451129" s="1" customFormat="1"/>
    <row r="451130" s="1" customFormat="1"/>
    <row r="451131" s="1" customFormat="1"/>
    <row r="451132" s="1" customFormat="1"/>
    <row r="451133" s="1" customFormat="1"/>
    <row r="451134" s="1" customFormat="1"/>
    <row r="451135" s="1" customFormat="1"/>
    <row r="451136" s="1" customFormat="1"/>
    <row r="451137" s="1" customFormat="1"/>
    <row r="451138" s="1" customFormat="1"/>
    <row r="451139" s="1" customFormat="1"/>
    <row r="451140" s="1" customFormat="1"/>
    <row r="451141" s="1" customFormat="1"/>
    <row r="451142" s="1" customFormat="1"/>
    <row r="451143" s="1" customFormat="1"/>
    <row r="451144" s="1" customFormat="1"/>
    <row r="451145" s="1" customFormat="1"/>
    <row r="451146" s="1" customFormat="1"/>
    <row r="451147" s="1" customFormat="1"/>
    <row r="451148" s="1" customFormat="1"/>
    <row r="451149" s="1" customFormat="1"/>
    <row r="451150" s="1" customFormat="1"/>
    <row r="451151" s="1" customFormat="1"/>
    <row r="451152" s="1" customFormat="1"/>
    <row r="451153" s="1" customFormat="1"/>
    <row r="451154" s="1" customFormat="1"/>
    <row r="451155" s="1" customFormat="1"/>
    <row r="451156" s="1" customFormat="1"/>
    <row r="451157" s="1" customFormat="1"/>
    <row r="451158" s="1" customFormat="1"/>
    <row r="451159" s="1" customFormat="1"/>
    <row r="451160" s="1" customFormat="1"/>
    <row r="451161" s="1" customFormat="1"/>
    <row r="451162" s="1" customFormat="1"/>
    <row r="451163" s="1" customFormat="1"/>
    <row r="451164" s="1" customFormat="1"/>
    <row r="451165" s="1" customFormat="1"/>
    <row r="451166" s="1" customFormat="1"/>
    <row r="451167" s="1" customFormat="1"/>
    <row r="451168" s="1" customFormat="1"/>
    <row r="451169" s="1" customFormat="1"/>
    <row r="451170" s="1" customFormat="1"/>
    <row r="451171" s="1" customFormat="1"/>
    <row r="451172" s="1" customFormat="1"/>
    <row r="451173" s="1" customFormat="1"/>
    <row r="451174" s="1" customFormat="1"/>
    <row r="451175" s="1" customFormat="1"/>
    <row r="451176" s="1" customFormat="1"/>
    <row r="451177" s="1" customFormat="1"/>
    <row r="451178" s="1" customFormat="1"/>
    <row r="451179" s="1" customFormat="1"/>
    <row r="451180" s="1" customFormat="1"/>
    <row r="451181" s="1" customFormat="1"/>
    <row r="451182" s="1" customFormat="1"/>
    <row r="451183" s="1" customFormat="1"/>
    <row r="451184" s="1" customFormat="1"/>
    <row r="451185" s="1" customFormat="1"/>
    <row r="451186" s="1" customFormat="1"/>
    <row r="451187" s="1" customFormat="1"/>
    <row r="451188" s="1" customFormat="1"/>
    <row r="451189" s="1" customFormat="1"/>
    <row r="451190" s="1" customFormat="1"/>
    <row r="451191" s="1" customFormat="1"/>
    <row r="451192" s="1" customFormat="1"/>
    <row r="451193" s="1" customFormat="1"/>
    <row r="451194" s="1" customFormat="1"/>
    <row r="451195" s="1" customFormat="1"/>
    <row r="451196" s="1" customFormat="1"/>
    <row r="451197" s="1" customFormat="1"/>
    <row r="451198" s="1" customFormat="1"/>
    <row r="451199" s="1" customFormat="1"/>
    <row r="451200" s="1" customFormat="1"/>
    <row r="451201" s="1" customFormat="1"/>
    <row r="451202" s="1" customFormat="1"/>
    <row r="451203" s="1" customFormat="1"/>
    <row r="451204" s="1" customFormat="1"/>
    <row r="451205" s="1" customFormat="1"/>
    <row r="451206" s="1" customFormat="1"/>
    <row r="451207" s="1" customFormat="1"/>
    <row r="451208" s="1" customFormat="1"/>
    <row r="451209" s="1" customFormat="1"/>
    <row r="451210" s="1" customFormat="1"/>
    <row r="451211" s="1" customFormat="1"/>
    <row r="451212" s="1" customFormat="1"/>
    <row r="451213" s="1" customFormat="1"/>
    <row r="451214" s="1" customFormat="1"/>
    <row r="451215" s="1" customFormat="1"/>
    <row r="451216" s="1" customFormat="1"/>
    <row r="451217" s="1" customFormat="1"/>
    <row r="451218" s="1" customFormat="1"/>
    <row r="451219" s="1" customFormat="1"/>
    <row r="451220" s="1" customFormat="1"/>
    <row r="451221" s="1" customFormat="1"/>
    <row r="451222" s="1" customFormat="1"/>
    <row r="451223" s="1" customFormat="1"/>
    <row r="451224" s="1" customFormat="1"/>
    <row r="451225" s="1" customFormat="1"/>
    <row r="451226" s="1" customFormat="1"/>
    <row r="451227" s="1" customFormat="1"/>
    <row r="451228" s="1" customFormat="1"/>
    <row r="451229" s="1" customFormat="1"/>
    <row r="451230" s="1" customFormat="1"/>
    <row r="451231" s="1" customFormat="1"/>
    <row r="451232" s="1" customFormat="1"/>
    <row r="451233" s="1" customFormat="1"/>
    <row r="451234" s="1" customFormat="1"/>
    <row r="451235" s="1" customFormat="1"/>
    <row r="451236" s="1" customFormat="1"/>
    <row r="451237" s="1" customFormat="1"/>
    <row r="451238" s="1" customFormat="1"/>
    <row r="451239" s="1" customFormat="1"/>
    <row r="451240" s="1" customFormat="1"/>
    <row r="451241" s="1" customFormat="1"/>
    <row r="451242" s="1" customFormat="1"/>
    <row r="451243" s="1" customFormat="1"/>
    <row r="451244" s="1" customFormat="1"/>
    <row r="451245" s="1" customFormat="1"/>
    <row r="451246" s="1" customFormat="1"/>
    <row r="451247" s="1" customFormat="1"/>
    <row r="451248" s="1" customFormat="1"/>
    <row r="451249" s="1" customFormat="1"/>
    <row r="451250" s="1" customFormat="1"/>
    <row r="451251" s="1" customFormat="1"/>
    <row r="451252" s="1" customFormat="1"/>
    <row r="451253" s="1" customFormat="1"/>
    <row r="451254" s="1" customFormat="1"/>
    <row r="451255" s="1" customFormat="1"/>
    <row r="451256" s="1" customFormat="1"/>
    <row r="451257" s="1" customFormat="1"/>
    <row r="451258" s="1" customFormat="1"/>
    <row r="451259" s="1" customFormat="1"/>
    <row r="451260" s="1" customFormat="1"/>
    <row r="451261" s="1" customFormat="1"/>
    <row r="451262" s="1" customFormat="1"/>
    <row r="451263" s="1" customFormat="1"/>
    <row r="451264" s="1" customFormat="1"/>
    <row r="451265" s="1" customFormat="1"/>
    <row r="451266" s="1" customFormat="1"/>
    <row r="451267" s="1" customFormat="1"/>
    <row r="451268" s="1" customFormat="1"/>
    <row r="451269" s="1" customFormat="1"/>
    <row r="451270" s="1" customFormat="1"/>
    <row r="451271" s="1" customFormat="1"/>
    <row r="451272" s="1" customFormat="1"/>
    <row r="451273" s="1" customFormat="1"/>
    <row r="451274" s="1" customFormat="1"/>
    <row r="451275" s="1" customFormat="1"/>
    <row r="451276" s="1" customFormat="1"/>
    <row r="451277" s="1" customFormat="1"/>
    <row r="451278" s="1" customFormat="1"/>
    <row r="451279" s="1" customFormat="1"/>
    <row r="451280" s="1" customFormat="1"/>
    <row r="451281" s="1" customFormat="1"/>
    <row r="451282" s="1" customFormat="1"/>
    <row r="451283" s="1" customFormat="1"/>
    <row r="451284" s="1" customFormat="1"/>
    <row r="451285" s="1" customFormat="1"/>
    <row r="451286" s="1" customFormat="1"/>
    <row r="451287" s="1" customFormat="1"/>
    <row r="451288" s="1" customFormat="1"/>
    <row r="451289" s="1" customFormat="1"/>
    <row r="451290" s="1" customFormat="1"/>
    <row r="451291" s="1" customFormat="1"/>
    <row r="451292" s="1" customFormat="1"/>
    <row r="451293" s="1" customFormat="1"/>
    <row r="451294" s="1" customFormat="1"/>
    <row r="451295" s="1" customFormat="1"/>
    <row r="451296" s="1" customFormat="1"/>
    <row r="451297" s="1" customFormat="1"/>
    <row r="451298" s="1" customFormat="1"/>
    <row r="451299" s="1" customFormat="1"/>
    <row r="451300" s="1" customFormat="1"/>
    <row r="451301" s="1" customFormat="1"/>
    <row r="451302" s="1" customFormat="1"/>
    <row r="451303" s="1" customFormat="1"/>
    <row r="451304" s="1" customFormat="1"/>
    <row r="451305" s="1" customFormat="1"/>
    <row r="451306" s="1" customFormat="1"/>
    <row r="451307" s="1" customFormat="1"/>
    <row r="451308" s="1" customFormat="1"/>
    <row r="451309" s="1" customFormat="1"/>
    <row r="451310" s="1" customFormat="1"/>
    <row r="451311" s="1" customFormat="1"/>
    <row r="451312" s="1" customFormat="1"/>
    <row r="451313" s="1" customFormat="1"/>
    <row r="451314" s="1" customFormat="1"/>
    <row r="451315" s="1" customFormat="1"/>
    <row r="451316" s="1" customFormat="1"/>
    <row r="451317" s="1" customFormat="1"/>
    <row r="451318" s="1" customFormat="1"/>
    <row r="451319" s="1" customFormat="1"/>
    <row r="451320" s="1" customFormat="1"/>
    <row r="451321" s="1" customFormat="1"/>
    <row r="451322" s="1" customFormat="1"/>
    <row r="451323" s="1" customFormat="1"/>
    <row r="451324" s="1" customFormat="1"/>
    <row r="451325" s="1" customFormat="1"/>
    <row r="451326" s="1" customFormat="1"/>
    <row r="451327" s="1" customFormat="1"/>
    <row r="451328" s="1" customFormat="1"/>
    <row r="451329" s="1" customFormat="1"/>
    <row r="451330" s="1" customFormat="1"/>
    <row r="451331" s="1" customFormat="1"/>
    <row r="451332" s="1" customFormat="1"/>
    <row r="451333" s="1" customFormat="1"/>
    <row r="451334" s="1" customFormat="1"/>
    <row r="451335" s="1" customFormat="1"/>
    <row r="451336" s="1" customFormat="1"/>
    <row r="451337" s="1" customFormat="1"/>
    <row r="451338" s="1" customFormat="1"/>
    <row r="451339" s="1" customFormat="1"/>
    <row r="451340" s="1" customFormat="1"/>
    <row r="451341" s="1" customFormat="1"/>
    <row r="451342" s="1" customFormat="1"/>
    <row r="451343" s="1" customFormat="1"/>
    <row r="451344" s="1" customFormat="1"/>
    <row r="451345" s="1" customFormat="1"/>
    <row r="451346" s="1" customFormat="1"/>
    <row r="451347" s="1" customFormat="1"/>
    <row r="451348" s="1" customFormat="1"/>
    <row r="451349" s="1" customFormat="1"/>
    <row r="451350" s="1" customFormat="1"/>
    <row r="451351" s="1" customFormat="1"/>
    <row r="451352" s="1" customFormat="1"/>
    <row r="451353" s="1" customFormat="1"/>
    <row r="451354" s="1" customFormat="1"/>
    <row r="451355" s="1" customFormat="1"/>
    <row r="451356" s="1" customFormat="1"/>
    <row r="451357" s="1" customFormat="1"/>
    <row r="451358" s="1" customFormat="1"/>
    <row r="451359" s="1" customFormat="1"/>
    <row r="451360" s="1" customFormat="1"/>
    <row r="451361" s="1" customFormat="1"/>
    <row r="451362" s="1" customFormat="1"/>
    <row r="451363" s="1" customFormat="1"/>
    <row r="451364" s="1" customFormat="1"/>
    <row r="451365" s="1" customFormat="1"/>
    <row r="451366" s="1" customFormat="1"/>
    <row r="451367" s="1" customFormat="1"/>
    <row r="451368" s="1" customFormat="1"/>
    <row r="451369" s="1" customFormat="1"/>
    <row r="451370" s="1" customFormat="1"/>
    <row r="451371" s="1" customFormat="1"/>
    <row r="451372" s="1" customFormat="1"/>
    <row r="451373" s="1" customFormat="1"/>
    <row r="451374" s="1" customFormat="1"/>
    <row r="451375" s="1" customFormat="1"/>
    <row r="451376" s="1" customFormat="1"/>
    <row r="451377" s="1" customFormat="1"/>
    <row r="451378" s="1" customFormat="1"/>
    <row r="451379" s="1" customFormat="1"/>
    <row r="451380" s="1" customFormat="1"/>
    <row r="451381" s="1" customFormat="1"/>
    <row r="451382" s="1" customFormat="1"/>
    <row r="451383" s="1" customFormat="1"/>
    <row r="451384" s="1" customFormat="1"/>
    <row r="451385" s="1" customFormat="1"/>
    <row r="451386" s="1" customFormat="1"/>
    <row r="451387" s="1" customFormat="1"/>
    <row r="451388" s="1" customFormat="1"/>
    <row r="451389" s="1" customFormat="1"/>
    <row r="451390" s="1" customFormat="1"/>
    <row r="451391" s="1" customFormat="1"/>
    <row r="451392" s="1" customFormat="1"/>
    <row r="451393" s="1" customFormat="1"/>
    <row r="451394" s="1" customFormat="1"/>
    <row r="451395" s="1" customFormat="1"/>
    <row r="451396" s="1" customFormat="1"/>
    <row r="451397" s="1" customFormat="1"/>
    <row r="451398" s="1" customFormat="1"/>
    <row r="451399" s="1" customFormat="1"/>
    <row r="451400" s="1" customFormat="1"/>
    <row r="451401" s="1" customFormat="1"/>
    <row r="451402" s="1" customFormat="1"/>
    <row r="451403" s="1" customFormat="1"/>
    <row r="451404" s="1" customFormat="1"/>
    <row r="451405" s="1" customFormat="1"/>
    <row r="451406" s="1" customFormat="1"/>
    <row r="451407" s="1" customFormat="1"/>
    <row r="451408" s="1" customFormat="1"/>
    <row r="451409" s="1" customFormat="1"/>
    <row r="451410" s="1" customFormat="1"/>
    <row r="451411" s="1" customFormat="1"/>
    <row r="451412" s="1" customFormat="1"/>
    <row r="451413" s="1" customFormat="1"/>
    <row r="451414" s="1" customFormat="1"/>
    <row r="451415" s="1" customFormat="1"/>
    <row r="451416" s="1" customFormat="1"/>
    <row r="451417" s="1" customFormat="1"/>
    <row r="451418" s="1" customFormat="1"/>
    <row r="451419" s="1" customFormat="1"/>
    <row r="451420" s="1" customFormat="1"/>
    <row r="451421" s="1" customFormat="1"/>
    <row r="451422" s="1" customFormat="1"/>
    <row r="451423" s="1" customFormat="1"/>
    <row r="451424" s="1" customFormat="1"/>
    <row r="451425" s="1" customFormat="1"/>
    <row r="451426" s="1" customFormat="1"/>
    <row r="451427" s="1" customFormat="1"/>
    <row r="451428" s="1" customFormat="1"/>
    <row r="451429" s="1" customFormat="1"/>
    <row r="451430" s="1" customFormat="1"/>
    <row r="451431" s="1" customFormat="1"/>
    <row r="451432" s="1" customFormat="1"/>
    <row r="451433" s="1" customFormat="1"/>
    <row r="451434" s="1" customFormat="1"/>
    <row r="451435" s="1" customFormat="1"/>
    <row r="451436" s="1" customFormat="1"/>
    <row r="451437" s="1" customFormat="1"/>
    <row r="451438" s="1" customFormat="1"/>
    <row r="451439" s="1" customFormat="1"/>
    <row r="451440" s="1" customFormat="1"/>
    <row r="451441" s="1" customFormat="1"/>
    <row r="451442" s="1" customFormat="1"/>
    <row r="451443" s="1" customFormat="1"/>
    <row r="451444" s="1" customFormat="1"/>
    <row r="451445" s="1" customFormat="1"/>
    <row r="451446" s="1" customFormat="1"/>
    <row r="451447" s="1" customFormat="1"/>
    <row r="451448" s="1" customFormat="1"/>
    <row r="451449" s="1" customFormat="1"/>
    <row r="451450" s="1" customFormat="1"/>
    <row r="451451" s="1" customFormat="1"/>
    <row r="451452" s="1" customFormat="1"/>
    <row r="451453" s="1" customFormat="1"/>
    <row r="451454" s="1" customFormat="1"/>
    <row r="451455" s="1" customFormat="1"/>
    <row r="451456" s="1" customFormat="1"/>
    <row r="451457" s="1" customFormat="1"/>
    <row r="451458" s="1" customFormat="1"/>
    <row r="451459" s="1" customFormat="1"/>
    <row r="451460" s="1" customFormat="1"/>
    <row r="451461" s="1" customFormat="1"/>
    <row r="451462" s="1" customFormat="1"/>
    <row r="451463" s="1" customFormat="1"/>
    <row r="451464" s="1" customFormat="1"/>
    <row r="451465" s="1" customFormat="1"/>
    <row r="451466" s="1" customFormat="1"/>
    <row r="451467" s="1" customFormat="1"/>
    <row r="451468" s="1" customFormat="1"/>
    <row r="451469" s="1" customFormat="1"/>
    <row r="451470" s="1" customFormat="1"/>
    <row r="451471" s="1" customFormat="1"/>
    <row r="451472" s="1" customFormat="1"/>
    <row r="451473" s="1" customFormat="1"/>
    <row r="451474" s="1" customFormat="1"/>
    <row r="451475" s="1" customFormat="1"/>
    <row r="451476" s="1" customFormat="1"/>
    <row r="451477" s="1" customFormat="1"/>
    <row r="451478" s="1" customFormat="1"/>
    <row r="451479" s="1" customFormat="1"/>
    <row r="451480" s="1" customFormat="1"/>
    <row r="451481" s="1" customFormat="1"/>
    <row r="451482" s="1" customFormat="1"/>
    <row r="451483" s="1" customFormat="1"/>
    <row r="451484" s="1" customFormat="1"/>
    <row r="451485" s="1" customFormat="1"/>
    <row r="451486" s="1" customFormat="1"/>
    <row r="451487" s="1" customFormat="1"/>
    <row r="451488" s="1" customFormat="1"/>
    <row r="451489" s="1" customFormat="1"/>
    <row r="451490" s="1" customFormat="1"/>
    <row r="451491" s="1" customFormat="1"/>
    <row r="451492" s="1" customFormat="1"/>
    <row r="451493" s="1" customFormat="1"/>
    <row r="451494" s="1" customFormat="1"/>
    <row r="451495" s="1" customFormat="1"/>
    <row r="451496" s="1" customFormat="1"/>
    <row r="451497" s="1" customFormat="1"/>
    <row r="451498" s="1" customFormat="1"/>
    <row r="451499" s="1" customFormat="1"/>
    <row r="451500" s="1" customFormat="1"/>
    <row r="451501" s="1" customFormat="1"/>
    <row r="451502" s="1" customFormat="1"/>
    <row r="451503" s="1" customFormat="1"/>
    <row r="451504" s="1" customFormat="1"/>
    <row r="451505" s="1" customFormat="1"/>
    <row r="451506" s="1" customFormat="1"/>
    <row r="451507" s="1" customFormat="1"/>
    <row r="451508" s="1" customFormat="1"/>
    <row r="451509" s="1" customFormat="1"/>
    <row r="451510" s="1" customFormat="1"/>
    <row r="451511" s="1" customFormat="1"/>
    <row r="451512" s="1" customFormat="1"/>
    <row r="451513" s="1" customFormat="1"/>
    <row r="451514" s="1" customFormat="1"/>
    <row r="451515" s="1" customFormat="1"/>
    <row r="451516" s="1" customFormat="1"/>
    <row r="451517" s="1" customFormat="1"/>
    <row r="451518" s="1" customFormat="1"/>
    <row r="451519" s="1" customFormat="1"/>
    <row r="451520" s="1" customFormat="1"/>
    <row r="451521" s="1" customFormat="1"/>
    <row r="451522" s="1" customFormat="1"/>
    <row r="451523" s="1" customFormat="1"/>
    <row r="451524" s="1" customFormat="1"/>
    <row r="451525" s="1" customFormat="1"/>
    <row r="451526" s="1" customFormat="1"/>
    <row r="451527" s="1" customFormat="1"/>
    <row r="451528" s="1" customFormat="1"/>
    <row r="451529" s="1" customFormat="1"/>
    <row r="451530" s="1" customFormat="1"/>
    <row r="451531" s="1" customFormat="1"/>
    <row r="451532" s="1" customFormat="1"/>
    <row r="451533" s="1" customFormat="1"/>
    <row r="451534" s="1" customFormat="1"/>
    <row r="451535" s="1" customFormat="1"/>
    <row r="451536" s="1" customFormat="1"/>
    <row r="451537" s="1" customFormat="1"/>
    <row r="451538" s="1" customFormat="1"/>
    <row r="451539" s="1" customFormat="1"/>
    <row r="451540" s="1" customFormat="1"/>
    <row r="451541" s="1" customFormat="1"/>
    <row r="451542" s="1" customFormat="1"/>
    <row r="451543" s="1" customFormat="1"/>
    <row r="451544" s="1" customFormat="1"/>
    <row r="451545" s="1" customFormat="1"/>
    <row r="451546" s="1" customFormat="1"/>
    <row r="451547" s="1" customFormat="1"/>
    <row r="451548" s="1" customFormat="1"/>
    <row r="451549" s="1" customFormat="1"/>
    <row r="451550" s="1" customFormat="1"/>
    <row r="451551" s="1" customFormat="1"/>
    <row r="451552" s="1" customFormat="1"/>
    <row r="451553" s="1" customFormat="1"/>
    <row r="451554" s="1" customFormat="1"/>
    <row r="451555" s="1" customFormat="1"/>
    <row r="451556" s="1" customFormat="1"/>
    <row r="451557" s="1" customFormat="1"/>
    <row r="451558" s="1" customFormat="1"/>
    <row r="451559" s="1" customFormat="1"/>
    <row r="451560" s="1" customFormat="1"/>
    <row r="451561" s="1" customFormat="1"/>
    <row r="451562" s="1" customFormat="1"/>
    <row r="451563" s="1" customFormat="1"/>
    <row r="451564" s="1" customFormat="1"/>
    <row r="451565" s="1" customFormat="1"/>
    <row r="451566" s="1" customFormat="1"/>
    <row r="451567" s="1" customFormat="1"/>
    <row r="451568" s="1" customFormat="1"/>
    <row r="451569" s="1" customFormat="1"/>
    <row r="451570" s="1" customFormat="1"/>
    <row r="451571" s="1" customFormat="1"/>
    <row r="451572" s="1" customFormat="1"/>
    <row r="451573" s="1" customFormat="1"/>
    <row r="451574" s="1" customFormat="1"/>
    <row r="451575" s="1" customFormat="1"/>
    <row r="451576" s="1" customFormat="1"/>
    <row r="451577" s="1" customFormat="1"/>
    <row r="451578" s="1" customFormat="1"/>
    <row r="451579" s="1" customFormat="1"/>
    <row r="451580" s="1" customFormat="1"/>
    <row r="451581" s="1" customFormat="1"/>
    <row r="451582" s="1" customFormat="1"/>
    <row r="451583" s="1" customFormat="1"/>
    <row r="451584" s="1" customFormat="1"/>
    <row r="451585" s="1" customFormat="1"/>
    <row r="451586" s="1" customFormat="1"/>
    <row r="451587" s="1" customFormat="1"/>
    <row r="451588" s="1" customFormat="1"/>
    <row r="451589" s="1" customFormat="1"/>
    <row r="451590" s="1" customFormat="1"/>
    <row r="451591" s="1" customFormat="1"/>
    <row r="451592" s="1" customFormat="1"/>
    <row r="451593" s="1" customFormat="1"/>
    <row r="451594" s="1" customFormat="1"/>
    <row r="451595" s="1" customFormat="1"/>
    <row r="451596" s="1" customFormat="1"/>
    <row r="451597" s="1" customFormat="1"/>
    <row r="451598" s="1" customFormat="1"/>
    <row r="451599" s="1" customFormat="1"/>
    <row r="451600" s="1" customFormat="1"/>
    <row r="451601" s="1" customFormat="1"/>
    <row r="451602" s="1" customFormat="1"/>
    <row r="451603" s="1" customFormat="1"/>
    <row r="451604" s="1" customFormat="1"/>
    <row r="451605" s="1" customFormat="1"/>
    <row r="451606" s="1" customFormat="1"/>
    <row r="451607" s="1" customFormat="1"/>
    <row r="451608" s="1" customFormat="1"/>
    <row r="451609" s="1" customFormat="1"/>
    <row r="451610" s="1" customFormat="1"/>
    <row r="451611" s="1" customFormat="1"/>
    <row r="451612" s="1" customFormat="1"/>
    <row r="451613" s="1" customFormat="1"/>
    <row r="451614" s="1" customFormat="1"/>
    <row r="451615" s="1" customFormat="1"/>
    <row r="451616" s="1" customFormat="1"/>
    <row r="451617" s="1" customFormat="1"/>
    <row r="451618" s="1" customFormat="1"/>
    <row r="451619" s="1" customFormat="1"/>
    <row r="451620" s="1" customFormat="1"/>
    <row r="451621" s="1" customFormat="1"/>
    <row r="451622" s="1" customFormat="1"/>
    <row r="451623" s="1" customFormat="1"/>
    <row r="451624" s="1" customFormat="1"/>
    <row r="451625" s="1" customFormat="1"/>
    <row r="451626" s="1" customFormat="1"/>
    <row r="451627" s="1" customFormat="1"/>
    <row r="451628" s="1" customFormat="1"/>
    <row r="451629" s="1" customFormat="1"/>
    <row r="451630" s="1" customFormat="1"/>
    <row r="451631" s="1" customFormat="1"/>
    <row r="451632" s="1" customFormat="1"/>
    <row r="451633" s="1" customFormat="1"/>
    <row r="451634" s="1" customFormat="1"/>
    <row r="451635" s="1" customFormat="1"/>
    <row r="451636" s="1" customFormat="1"/>
    <row r="451637" s="1" customFormat="1"/>
    <row r="451638" s="1" customFormat="1"/>
    <row r="451639" s="1" customFormat="1"/>
    <row r="451640" s="1" customFormat="1"/>
    <row r="451641" s="1" customFormat="1"/>
    <row r="451642" s="1" customFormat="1"/>
    <row r="451643" s="1" customFormat="1"/>
    <row r="451644" s="1" customFormat="1"/>
    <row r="451645" s="1" customFormat="1"/>
    <row r="451646" s="1" customFormat="1"/>
    <row r="451647" s="1" customFormat="1"/>
    <row r="451648" s="1" customFormat="1"/>
    <row r="451649" s="1" customFormat="1"/>
    <row r="451650" s="1" customFormat="1"/>
    <row r="451651" s="1" customFormat="1"/>
    <row r="451652" s="1" customFormat="1"/>
    <row r="451653" s="1" customFormat="1"/>
    <row r="451654" s="1" customFormat="1"/>
    <row r="451655" s="1" customFormat="1"/>
    <row r="451656" s="1" customFormat="1"/>
    <row r="451657" s="1" customFormat="1"/>
    <row r="451658" s="1" customFormat="1"/>
    <row r="451659" s="1" customFormat="1"/>
    <row r="451660" s="1" customFormat="1"/>
    <row r="451661" s="1" customFormat="1"/>
    <row r="451662" s="1" customFormat="1"/>
    <row r="451663" s="1" customFormat="1"/>
    <row r="451664" s="1" customFormat="1"/>
    <row r="451665" s="1" customFormat="1"/>
    <row r="451666" s="1" customFormat="1"/>
    <row r="451667" s="1" customFormat="1"/>
    <row r="451668" s="1" customFormat="1"/>
    <row r="451669" s="1" customFormat="1"/>
    <row r="451670" s="1" customFormat="1"/>
    <row r="451671" s="1" customFormat="1"/>
    <row r="451672" s="1" customFormat="1"/>
    <row r="451673" s="1" customFormat="1"/>
    <row r="451674" s="1" customFormat="1"/>
    <row r="451675" s="1" customFormat="1"/>
    <row r="451676" s="1" customFormat="1"/>
    <row r="451677" s="1" customFormat="1"/>
    <row r="451678" s="1" customFormat="1"/>
    <row r="451679" s="1" customFormat="1"/>
    <row r="451680" s="1" customFormat="1"/>
    <row r="451681" s="1" customFormat="1"/>
    <row r="451682" s="1" customFormat="1"/>
    <row r="451683" s="1" customFormat="1"/>
    <row r="451684" s="1" customFormat="1"/>
    <row r="451685" s="1" customFormat="1"/>
    <row r="451686" s="1" customFormat="1"/>
    <row r="451687" s="1" customFormat="1"/>
    <row r="451688" s="1" customFormat="1"/>
    <row r="451689" s="1" customFormat="1"/>
    <row r="451690" s="1" customFormat="1"/>
    <row r="451691" s="1" customFormat="1"/>
    <row r="451692" s="1" customFormat="1"/>
    <row r="451693" s="1" customFormat="1"/>
    <row r="451694" s="1" customFormat="1"/>
    <row r="451695" s="1" customFormat="1"/>
    <row r="451696" s="1" customFormat="1"/>
    <row r="451697" s="1" customFormat="1"/>
    <row r="451698" s="1" customFormat="1"/>
    <row r="451699" s="1" customFormat="1"/>
    <row r="451700" s="1" customFormat="1"/>
    <row r="451701" s="1" customFormat="1"/>
    <row r="451702" s="1" customFormat="1"/>
    <row r="451703" s="1" customFormat="1"/>
    <row r="451704" s="1" customFormat="1"/>
    <row r="451705" s="1" customFormat="1"/>
    <row r="451706" s="1" customFormat="1"/>
    <row r="451707" s="1" customFormat="1"/>
    <row r="451708" s="1" customFormat="1"/>
    <row r="451709" s="1" customFormat="1"/>
    <row r="451710" s="1" customFormat="1"/>
    <row r="451711" s="1" customFormat="1"/>
    <row r="451712" s="1" customFormat="1"/>
    <row r="451713" s="1" customFormat="1"/>
    <row r="451714" s="1" customFormat="1"/>
    <row r="451715" s="1" customFormat="1"/>
    <row r="451716" s="1" customFormat="1"/>
    <row r="451717" s="1" customFormat="1"/>
    <row r="451718" s="1" customFormat="1"/>
    <row r="451719" s="1" customFormat="1"/>
    <row r="451720" s="1" customFormat="1"/>
    <row r="451721" s="1" customFormat="1"/>
    <row r="451722" s="1" customFormat="1"/>
    <row r="451723" s="1" customFormat="1"/>
    <row r="451724" s="1" customFormat="1"/>
    <row r="451725" s="1" customFormat="1"/>
    <row r="451726" s="1" customFormat="1"/>
    <row r="451727" s="1" customFormat="1"/>
    <row r="451728" s="1" customFormat="1"/>
    <row r="451729" s="1" customFormat="1"/>
    <row r="451730" s="1" customFormat="1"/>
    <row r="451731" s="1" customFormat="1"/>
    <row r="451732" s="1" customFormat="1"/>
    <row r="451733" s="1" customFormat="1"/>
    <row r="451734" s="1" customFormat="1"/>
    <row r="451735" s="1" customFormat="1"/>
    <row r="451736" s="1" customFormat="1"/>
    <row r="451737" s="1" customFormat="1"/>
    <row r="451738" s="1" customFormat="1"/>
    <row r="451739" s="1" customFormat="1"/>
    <row r="451740" s="1" customFormat="1"/>
    <row r="451741" s="1" customFormat="1"/>
    <row r="451742" s="1" customFormat="1"/>
    <row r="451743" s="1" customFormat="1"/>
    <row r="451744" s="1" customFormat="1"/>
    <row r="451745" s="1" customFormat="1"/>
    <row r="451746" s="1" customFormat="1"/>
    <row r="451747" s="1" customFormat="1"/>
    <row r="451748" s="1" customFormat="1"/>
    <row r="451749" s="1" customFormat="1"/>
    <row r="451750" s="1" customFormat="1"/>
    <row r="451751" s="1" customFormat="1"/>
    <row r="451752" s="1" customFormat="1"/>
    <row r="451753" s="1" customFormat="1"/>
    <row r="451754" s="1" customFormat="1"/>
    <row r="451755" s="1" customFormat="1"/>
    <row r="451756" s="1" customFormat="1"/>
    <row r="451757" s="1" customFormat="1"/>
    <row r="451758" s="1" customFormat="1"/>
    <row r="451759" s="1" customFormat="1"/>
    <row r="451760" s="1" customFormat="1"/>
    <row r="451761" s="1" customFormat="1"/>
    <row r="451762" s="1" customFormat="1"/>
    <row r="451763" s="1" customFormat="1"/>
    <row r="451764" s="1" customFormat="1"/>
    <row r="451765" s="1" customFormat="1"/>
    <row r="451766" s="1" customFormat="1"/>
    <row r="451767" s="1" customFormat="1"/>
    <row r="451768" s="1" customFormat="1"/>
    <row r="451769" s="1" customFormat="1"/>
    <row r="451770" s="1" customFormat="1"/>
    <row r="451771" s="1" customFormat="1"/>
    <row r="451772" s="1" customFormat="1"/>
    <row r="451773" s="1" customFormat="1"/>
    <row r="451774" s="1" customFormat="1"/>
    <row r="451775" s="1" customFormat="1"/>
    <row r="451776" s="1" customFormat="1"/>
    <row r="451777" s="1" customFormat="1"/>
    <row r="451778" s="1" customFormat="1"/>
    <row r="451779" s="1" customFormat="1"/>
    <row r="451780" s="1" customFormat="1"/>
    <row r="451781" s="1" customFormat="1"/>
    <row r="451782" s="1" customFormat="1"/>
    <row r="451783" s="1" customFormat="1"/>
    <row r="451784" s="1" customFormat="1"/>
    <row r="451785" s="1" customFormat="1"/>
    <row r="451786" s="1" customFormat="1"/>
    <row r="451787" s="1" customFormat="1"/>
    <row r="451788" s="1" customFormat="1"/>
    <row r="451789" s="1" customFormat="1"/>
    <row r="451790" s="1" customFormat="1"/>
    <row r="451791" s="1" customFormat="1"/>
    <row r="451792" s="1" customFormat="1"/>
    <row r="451793" s="1" customFormat="1"/>
    <row r="451794" s="1" customFormat="1"/>
    <row r="451795" s="1" customFormat="1"/>
    <row r="451796" s="1" customFormat="1"/>
    <row r="451797" s="1" customFormat="1"/>
    <row r="451798" s="1" customFormat="1"/>
    <row r="451799" s="1" customFormat="1"/>
    <row r="451800" s="1" customFormat="1"/>
    <row r="451801" s="1" customFormat="1"/>
    <row r="451802" s="1" customFormat="1"/>
    <row r="451803" s="1" customFormat="1"/>
    <row r="451804" s="1" customFormat="1"/>
    <row r="451805" s="1" customFormat="1"/>
    <row r="451806" s="1" customFormat="1"/>
    <row r="451807" s="1" customFormat="1"/>
    <row r="451808" s="1" customFormat="1"/>
    <row r="451809" s="1" customFormat="1"/>
    <row r="451810" s="1" customFormat="1"/>
    <row r="451811" s="1" customFormat="1"/>
    <row r="451812" s="1" customFormat="1"/>
    <row r="451813" s="1" customFormat="1"/>
    <row r="451814" s="1" customFormat="1"/>
    <row r="451815" s="1" customFormat="1"/>
    <row r="451816" s="1" customFormat="1"/>
    <row r="451817" s="1" customFormat="1"/>
    <row r="451818" s="1" customFormat="1"/>
    <row r="451819" s="1" customFormat="1"/>
    <row r="451820" s="1" customFormat="1"/>
    <row r="451821" s="1" customFormat="1"/>
    <row r="451822" s="1" customFormat="1"/>
    <row r="451823" s="1" customFormat="1"/>
    <row r="451824" s="1" customFormat="1"/>
    <row r="451825" s="1" customFormat="1"/>
    <row r="451826" s="1" customFormat="1"/>
    <row r="451827" s="1" customFormat="1"/>
    <row r="451828" s="1" customFormat="1"/>
    <row r="451829" s="1" customFormat="1"/>
    <row r="451830" s="1" customFormat="1"/>
    <row r="451831" s="1" customFormat="1"/>
    <row r="451832" s="1" customFormat="1"/>
    <row r="451833" s="1" customFormat="1"/>
    <row r="451834" s="1" customFormat="1"/>
    <row r="451835" s="1" customFormat="1"/>
    <row r="451836" s="1" customFormat="1"/>
    <row r="451837" s="1" customFormat="1"/>
    <row r="451838" s="1" customFormat="1"/>
    <row r="451839" s="1" customFormat="1"/>
    <row r="451840" s="1" customFormat="1"/>
    <row r="451841" s="1" customFormat="1"/>
    <row r="451842" s="1" customFormat="1"/>
    <row r="451843" s="1" customFormat="1"/>
    <row r="451844" s="1" customFormat="1"/>
    <row r="451845" s="1" customFormat="1"/>
    <row r="451846" s="1" customFormat="1"/>
    <row r="451847" s="1" customFormat="1"/>
    <row r="451848" s="1" customFormat="1"/>
    <row r="451849" s="1" customFormat="1"/>
    <row r="451850" s="1" customFormat="1"/>
    <row r="451851" s="1" customFormat="1"/>
    <row r="451852" s="1" customFormat="1"/>
    <row r="451853" s="1" customFormat="1"/>
    <row r="451854" s="1" customFormat="1"/>
    <row r="451855" s="1" customFormat="1"/>
    <row r="451856" s="1" customFormat="1"/>
    <row r="451857" s="1" customFormat="1"/>
    <row r="451858" s="1" customFormat="1"/>
    <row r="451859" s="1" customFormat="1"/>
    <row r="451860" s="1" customFormat="1"/>
    <row r="451861" s="1" customFormat="1"/>
    <row r="451862" s="1" customFormat="1"/>
    <row r="451863" s="1" customFormat="1"/>
    <row r="451864" s="1" customFormat="1"/>
    <row r="451865" s="1" customFormat="1"/>
    <row r="451866" s="1" customFormat="1"/>
    <row r="451867" s="1" customFormat="1"/>
    <row r="451868" s="1" customFormat="1"/>
    <row r="451869" s="1" customFormat="1"/>
    <row r="451870" s="1" customFormat="1"/>
    <row r="451871" s="1" customFormat="1"/>
    <row r="451872" s="1" customFormat="1"/>
    <row r="451873" s="1" customFormat="1"/>
    <row r="451874" s="1" customFormat="1"/>
    <row r="451875" s="1" customFormat="1"/>
    <row r="451876" s="1" customFormat="1"/>
    <row r="451877" s="1" customFormat="1"/>
    <row r="451878" s="1" customFormat="1"/>
    <row r="451879" s="1" customFormat="1"/>
    <row r="451880" s="1" customFormat="1"/>
    <row r="451881" s="1" customFormat="1"/>
    <row r="451882" s="1" customFormat="1"/>
    <row r="451883" s="1" customFormat="1"/>
    <row r="451884" s="1" customFormat="1"/>
    <row r="451885" s="1" customFormat="1"/>
    <row r="451886" s="1" customFormat="1"/>
    <row r="451887" s="1" customFormat="1"/>
    <row r="451888" s="1" customFormat="1"/>
    <row r="451889" s="1" customFormat="1"/>
    <row r="451890" s="1" customFormat="1"/>
    <row r="451891" s="1" customFormat="1"/>
    <row r="451892" s="1" customFormat="1"/>
    <row r="451893" s="1" customFormat="1"/>
    <row r="451894" s="1" customFormat="1"/>
    <row r="451895" s="1" customFormat="1"/>
    <row r="451896" s="1" customFormat="1"/>
    <row r="451897" s="1" customFormat="1"/>
    <row r="451898" s="1" customFormat="1"/>
    <row r="451899" s="1" customFormat="1"/>
    <row r="451900" s="1" customFormat="1"/>
    <row r="451901" s="1" customFormat="1"/>
    <row r="451902" s="1" customFormat="1"/>
    <row r="451903" s="1" customFormat="1"/>
    <row r="451904" s="1" customFormat="1"/>
    <row r="451905" s="1" customFormat="1"/>
    <row r="451906" s="1" customFormat="1"/>
    <row r="451907" s="1" customFormat="1"/>
    <row r="451908" s="1" customFormat="1"/>
    <row r="451909" s="1" customFormat="1"/>
    <row r="451910" s="1" customFormat="1"/>
    <row r="451911" s="1" customFormat="1"/>
    <row r="451912" s="1" customFormat="1"/>
    <row r="451913" s="1" customFormat="1"/>
    <row r="451914" s="1" customFormat="1"/>
    <row r="451915" s="1" customFormat="1"/>
    <row r="451916" s="1" customFormat="1"/>
    <row r="451917" s="1" customFormat="1"/>
    <row r="451918" s="1" customFormat="1"/>
    <row r="451919" s="1" customFormat="1"/>
    <row r="451920" s="1" customFormat="1"/>
    <row r="451921" s="1" customFormat="1"/>
    <row r="451922" s="1" customFormat="1"/>
    <row r="451923" s="1" customFormat="1"/>
    <row r="451924" s="1" customFormat="1"/>
    <row r="451925" s="1" customFormat="1"/>
    <row r="451926" s="1" customFormat="1"/>
    <row r="451927" s="1" customFormat="1"/>
    <row r="451928" s="1" customFormat="1"/>
    <row r="451929" s="1" customFormat="1"/>
    <row r="451930" s="1" customFormat="1"/>
    <row r="451931" s="1" customFormat="1"/>
    <row r="451932" s="1" customFormat="1"/>
    <row r="451933" s="1" customFormat="1"/>
    <row r="451934" s="1" customFormat="1"/>
    <row r="451935" s="1" customFormat="1"/>
    <row r="451936" s="1" customFormat="1"/>
    <row r="451937" s="1" customFormat="1"/>
    <row r="451938" s="1" customFormat="1"/>
    <row r="451939" s="1" customFormat="1"/>
    <row r="451940" s="1" customFormat="1"/>
    <row r="451941" s="1" customFormat="1"/>
    <row r="451942" s="1" customFormat="1"/>
    <row r="451943" s="1" customFormat="1"/>
    <row r="451944" s="1" customFormat="1"/>
    <row r="451945" s="1" customFormat="1"/>
    <row r="451946" s="1" customFormat="1"/>
    <row r="451947" s="1" customFormat="1"/>
    <row r="451948" s="1" customFormat="1"/>
    <row r="451949" s="1" customFormat="1"/>
    <row r="451950" s="1" customFormat="1"/>
    <row r="451951" s="1" customFormat="1"/>
    <row r="451952" s="1" customFormat="1"/>
    <row r="451953" s="1" customFormat="1"/>
    <row r="451954" s="1" customFormat="1"/>
    <row r="451955" s="1" customFormat="1"/>
    <row r="451956" s="1" customFormat="1"/>
    <row r="451957" s="1" customFormat="1"/>
    <row r="451958" s="1" customFormat="1"/>
    <row r="451959" s="1" customFormat="1"/>
    <row r="451960" s="1" customFormat="1"/>
    <row r="451961" s="1" customFormat="1"/>
    <row r="451962" s="1" customFormat="1"/>
    <row r="451963" s="1" customFormat="1"/>
    <row r="451964" s="1" customFormat="1"/>
    <row r="451965" s="1" customFormat="1"/>
    <row r="451966" s="1" customFormat="1"/>
    <row r="451967" s="1" customFormat="1"/>
    <row r="451968" s="1" customFormat="1"/>
    <row r="451969" s="1" customFormat="1"/>
    <row r="451970" s="1" customFormat="1"/>
    <row r="451971" s="1" customFormat="1"/>
    <row r="451972" s="1" customFormat="1"/>
    <row r="451973" s="1" customFormat="1"/>
    <row r="451974" s="1" customFormat="1"/>
    <row r="451975" s="1" customFormat="1"/>
    <row r="451976" s="1" customFormat="1"/>
    <row r="451977" s="1" customFormat="1"/>
    <row r="451978" s="1" customFormat="1"/>
    <row r="451979" s="1" customFormat="1"/>
    <row r="451980" s="1" customFormat="1"/>
    <row r="451981" s="1" customFormat="1"/>
    <row r="451982" s="1" customFormat="1"/>
    <row r="451983" s="1" customFormat="1"/>
    <row r="451984" s="1" customFormat="1"/>
    <row r="451985" s="1" customFormat="1"/>
    <row r="451986" s="1" customFormat="1"/>
    <row r="451987" s="1" customFormat="1"/>
    <row r="451988" s="1" customFormat="1"/>
    <row r="451989" s="1" customFormat="1"/>
    <row r="451990" s="1" customFormat="1"/>
    <row r="451991" s="1" customFormat="1"/>
    <row r="451992" s="1" customFormat="1"/>
    <row r="451993" s="1" customFormat="1"/>
    <row r="451994" s="1" customFormat="1"/>
    <row r="451995" s="1" customFormat="1"/>
    <row r="451996" s="1" customFormat="1"/>
    <row r="451997" s="1" customFormat="1"/>
    <row r="451998" s="1" customFormat="1"/>
    <row r="451999" s="1" customFormat="1"/>
    <row r="452000" s="1" customFormat="1"/>
    <row r="452001" s="1" customFormat="1"/>
    <row r="452002" s="1" customFormat="1"/>
    <row r="452003" s="1" customFormat="1"/>
    <row r="452004" s="1" customFormat="1"/>
    <row r="452005" s="1" customFormat="1"/>
    <row r="452006" s="1" customFormat="1"/>
    <row r="452007" s="1" customFormat="1"/>
    <row r="452008" s="1" customFormat="1"/>
    <row r="452009" s="1" customFormat="1"/>
    <row r="452010" s="1" customFormat="1"/>
    <row r="452011" s="1" customFormat="1"/>
    <row r="452012" s="1" customFormat="1"/>
    <row r="452013" s="1" customFormat="1"/>
    <row r="452014" s="1" customFormat="1"/>
    <row r="452015" s="1" customFormat="1"/>
    <row r="452016" s="1" customFormat="1"/>
    <row r="452017" s="1" customFormat="1"/>
    <row r="452018" s="1" customFormat="1"/>
    <row r="452019" s="1" customFormat="1"/>
    <row r="452020" s="1" customFormat="1"/>
    <row r="452021" s="1" customFormat="1"/>
    <row r="452022" s="1" customFormat="1"/>
    <row r="452023" s="1" customFormat="1"/>
    <row r="452024" s="1" customFormat="1"/>
    <row r="452025" s="1" customFormat="1"/>
    <row r="452026" s="1" customFormat="1"/>
    <row r="452027" s="1" customFormat="1"/>
    <row r="452028" s="1" customFormat="1"/>
    <row r="452029" s="1" customFormat="1"/>
    <row r="452030" s="1" customFormat="1"/>
    <row r="452031" s="1" customFormat="1"/>
    <row r="452032" s="1" customFormat="1"/>
    <row r="452033" s="1" customFormat="1"/>
    <row r="452034" s="1" customFormat="1"/>
    <row r="452035" s="1" customFormat="1"/>
    <row r="452036" s="1" customFormat="1"/>
    <row r="452037" s="1" customFormat="1"/>
    <row r="452038" s="1" customFormat="1"/>
    <row r="452039" s="1" customFormat="1"/>
    <row r="452040" s="1" customFormat="1"/>
    <row r="452041" s="1" customFormat="1"/>
    <row r="452042" s="1" customFormat="1"/>
    <row r="452043" s="1" customFormat="1"/>
    <row r="452044" s="1" customFormat="1"/>
    <row r="452045" s="1" customFormat="1"/>
    <row r="452046" s="1" customFormat="1"/>
    <row r="452047" s="1" customFormat="1"/>
    <row r="452048" s="1" customFormat="1"/>
    <row r="452049" s="1" customFormat="1"/>
    <row r="452050" s="1" customFormat="1"/>
    <row r="452051" s="1" customFormat="1"/>
    <row r="452052" s="1" customFormat="1"/>
    <row r="452053" s="1" customFormat="1"/>
    <row r="452054" s="1" customFormat="1"/>
    <row r="452055" s="1" customFormat="1"/>
    <row r="452056" s="1" customFormat="1"/>
    <row r="452057" s="1" customFormat="1"/>
    <row r="452058" s="1" customFormat="1"/>
    <row r="452059" s="1" customFormat="1"/>
    <row r="452060" s="1" customFormat="1"/>
    <row r="452061" s="1" customFormat="1"/>
    <row r="452062" s="1" customFormat="1"/>
    <row r="452063" s="1" customFormat="1"/>
    <row r="452064" s="1" customFormat="1"/>
    <row r="452065" s="1" customFormat="1"/>
    <row r="452066" s="1" customFormat="1"/>
    <row r="452067" s="1" customFormat="1"/>
    <row r="452068" s="1" customFormat="1"/>
    <row r="452069" s="1" customFormat="1"/>
    <row r="452070" s="1" customFormat="1"/>
    <row r="452071" s="1" customFormat="1"/>
    <row r="452072" s="1" customFormat="1"/>
    <row r="452073" s="1" customFormat="1"/>
    <row r="452074" s="1" customFormat="1"/>
    <row r="452075" s="1" customFormat="1"/>
    <row r="452076" s="1" customFormat="1"/>
    <row r="452077" s="1" customFormat="1"/>
    <row r="452078" s="1" customFormat="1"/>
    <row r="452079" s="1" customFormat="1"/>
    <row r="452080" s="1" customFormat="1"/>
    <row r="452081" s="1" customFormat="1"/>
    <row r="452082" s="1" customFormat="1"/>
    <row r="452083" s="1" customFormat="1"/>
    <row r="452084" s="1" customFormat="1"/>
    <row r="452085" s="1" customFormat="1"/>
    <row r="452086" s="1" customFormat="1"/>
    <row r="452087" s="1" customFormat="1"/>
    <row r="452088" s="1" customFormat="1"/>
    <row r="452089" s="1" customFormat="1"/>
    <row r="452090" s="1" customFormat="1"/>
    <row r="452091" s="1" customFormat="1"/>
    <row r="452092" s="1" customFormat="1"/>
    <row r="452093" s="1" customFormat="1"/>
    <row r="452094" s="1" customFormat="1"/>
    <row r="452095" s="1" customFormat="1"/>
    <row r="452096" s="1" customFormat="1"/>
    <row r="452097" s="1" customFormat="1"/>
    <row r="452098" s="1" customFormat="1"/>
    <row r="452099" s="1" customFormat="1"/>
    <row r="452100" s="1" customFormat="1"/>
    <row r="452101" s="1" customFormat="1"/>
    <row r="452102" s="1" customFormat="1"/>
    <row r="452103" s="1" customFormat="1"/>
    <row r="452104" s="1" customFormat="1"/>
    <row r="452105" s="1" customFormat="1"/>
    <row r="452106" s="1" customFormat="1"/>
    <row r="452107" s="1" customFormat="1"/>
    <row r="452108" s="1" customFormat="1"/>
    <row r="452109" s="1" customFormat="1"/>
    <row r="452110" s="1" customFormat="1"/>
    <row r="452111" s="1" customFormat="1"/>
    <row r="452112" s="1" customFormat="1"/>
    <row r="452113" s="1" customFormat="1"/>
    <row r="452114" s="1" customFormat="1"/>
    <row r="452115" s="1" customFormat="1"/>
    <row r="452116" s="1" customFormat="1"/>
    <row r="452117" s="1" customFormat="1"/>
    <row r="452118" s="1" customFormat="1"/>
    <row r="452119" s="1" customFormat="1"/>
    <row r="452120" s="1" customFormat="1"/>
    <row r="452121" s="1" customFormat="1"/>
    <row r="452122" s="1" customFormat="1"/>
    <row r="452123" s="1" customFormat="1"/>
    <row r="452124" s="1" customFormat="1"/>
    <row r="452125" s="1" customFormat="1"/>
    <row r="452126" s="1" customFormat="1"/>
    <row r="452127" s="1" customFormat="1"/>
    <row r="452128" s="1" customFormat="1"/>
    <row r="452129" s="1" customFormat="1"/>
    <row r="452130" s="1" customFormat="1"/>
    <row r="452131" s="1" customFormat="1"/>
    <row r="452132" s="1" customFormat="1"/>
    <row r="452133" s="1" customFormat="1"/>
    <row r="452134" s="1" customFormat="1"/>
    <row r="452135" s="1" customFormat="1"/>
    <row r="452136" s="1" customFormat="1"/>
    <row r="452137" s="1" customFormat="1"/>
    <row r="452138" s="1" customFormat="1"/>
    <row r="452139" s="1" customFormat="1"/>
    <row r="452140" s="1" customFormat="1"/>
    <row r="452141" s="1" customFormat="1"/>
    <row r="452142" s="1" customFormat="1"/>
    <row r="452143" s="1" customFormat="1"/>
    <row r="452144" s="1" customFormat="1"/>
    <row r="452145" s="1" customFormat="1"/>
    <row r="452146" s="1" customFormat="1"/>
    <row r="452147" s="1" customFormat="1"/>
    <row r="452148" s="1" customFormat="1"/>
    <row r="452149" s="1" customFormat="1"/>
    <row r="452150" s="1" customFormat="1"/>
    <row r="452151" s="1" customFormat="1"/>
    <row r="452152" s="1" customFormat="1"/>
    <row r="452153" s="1" customFormat="1"/>
    <row r="452154" s="1" customFormat="1"/>
    <row r="452155" s="1" customFormat="1"/>
    <row r="452156" s="1" customFormat="1"/>
    <row r="452157" s="1" customFormat="1"/>
    <row r="452158" s="1" customFormat="1"/>
    <row r="452159" s="1" customFormat="1"/>
    <row r="452160" s="1" customFormat="1"/>
    <row r="452161" s="1" customFormat="1"/>
    <row r="452162" s="1" customFormat="1"/>
    <row r="452163" s="1" customFormat="1"/>
    <row r="452164" s="1" customFormat="1"/>
    <row r="452165" s="1" customFormat="1"/>
    <row r="452166" s="1" customFormat="1"/>
    <row r="452167" s="1" customFormat="1"/>
    <row r="452168" s="1" customFormat="1"/>
    <row r="452169" s="1" customFormat="1"/>
    <row r="452170" s="1" customFormat="1"/>
    <row r="452171" s="1" customFormat="1"/>
    <row r="452172" s="1" customFormat="1"/>
    <row r="452173" s="1" customFormat="1"/>
    <row r="452174" s="1" customFormat="1"/>
    <row r="452175" s="1" customFormat="1"/>
    <row r="452176" s="1" customFormat="1"/>
    <row r="452177" s="1" customFormat="1"/>
    <row r="452178" s="1" customFormat="1"/>
    <row r="452179" s="1" customFormat="1"/>
    <row r="452180" s="1" customFormat="1"/>
    <row r="452181" s="1" customFormat="1"/>
    <row r="452182" s="1" customFormat="1"/>
    <row r="452183" s="1" customFormat="1"/>
    <row r="452184" s="1" customFormat="1"/>
    <row r="452185" s="1" customFormat="1"/>
    <row r="452186" s="1" customFormat="1"/>
    <row r="452187" s="1" customFormat="1"/>
    <row r="452188" s="1" customFormat="1"/>
    <row r="452189" s="1" customFormat="1"/>
    <row r="452190" s="1" customFormat="1"/>
    <row r="452191" s="1" customFormat="1"/>
    <row r="452192" s="1" customFormat="1"/>
    <row r="452193" s="1" customFormat="1"/>
    <row r="452194" s="1" customFormat="1"/>
    <row r="452195" s="1" customFormat="1"/>
    <row r="452196" s="1" customFormat="1"/>
    <row r="452197" s="1" customFormat="1"/>
    <row r="452198" s="1" customFormat="1"/>
    <row r="452199" s="1" customFormat="1"/>
    <row r="452200" s="1" customFormat="1"/>
    <row r="452201" s="1" customFormat="1"/>
    <row r="452202" s="1" customFormat="1"/>
    <row r="452203" s="1" customFormat="1"/>
    <row r="452204" s="1" customFormat="1"/>
    <row r="452205" s="1" customFormat="1"/>
    <row r="452206" s="1" customFormat="1"/>
    <row r="452207" s="1" customFormat="1"/>
    <row r="452208" s="1" customFormat="1"/>
    <row r="452209" s="1" customFormat="1"/>
    <row r="452210" s="1" customFormat="1"/>
    <row r="452211" s="1" customFormat="1"/>
    <row r="452212" s="1" customFormat="1"/>
    <row r="452213" s="1" customFormat="1"/>
    <row r="452214" s="1" customFormat="1"/>
    <row r="452215" s="1" customFormat="1"/>
    <row r="452216" s="1" customFormat="1"/>
    <row r="452217" s="1" customFormat="1"/>
    <row r="452218" s="1" customFormat="1"/>
    <row r="452219" s="1" customFormat="1"/>
    <row r="452220" s="1" customFormat="1"/>
    <row r="452221" s="1" customFormat="1"/>
    <row r="452222" s="1" customFormat="1"/>
    <row r="452223" s="1" customFormat="1"/>
    <row r="452224" s="1" customFormat="1"/>
    <row r="452225" s="1" customFormat="1"/>
    <row r="452226" s="1" customFormat="1"/>
    <row r="452227" s="1" customFormat="1"/>
    <row r="452228" s="1" customFormat="1"/>
    <row r="452229" s="1" customFormat="1"/>
    <row r="452230" s="1" customFormat="1"/>
    <row r="452231" s="1" customFormat="1"/>
    <row r="452232" s="1" customFormat="1"/>
    <row r="452233" s="1" customFormat="1"/>
    <row r="452234" s="1" customFormat="1"/>
    <row r="452235" s="1" customFormat="1"/>
    <row r="452236" s="1" customFormat="1"/>
    <row r="452237" s="1" customFormat="1"/>
    <row r="452238" s="1" customFormat="1"/>
    <row r="452239" s="1" customFormat="1"/>
    <row r="452240" s="1" customFormat="1"/>
    <row r="452241" s="1" customFormat="1"/>
    <row r="452242" s="1" customFormat="1"/>
    <row r="452243" s="1" customFormat="1"/>
    <row r="452244" s="1" customFormat="1"/>
    <row r="452245" s="1" customFormat="1"/>
    <row r="452246" s="1" customFormat="1"/>
    <row r="452247" s="1" customFormat="1"/>
    <row r="452248" s="1" customFormat="1"/>
    <row r="452249" s="1" customFormat="1"/>
    <row r="452250" s="1" customFormat="1"/>
    <row r="452251" s="1" customFormat="1"/>
    <row r="452252" s="1" customFormat="1"/>
    <row r="452253" s="1" customFormat="1"/>
    <row r="452254" s="1" customFormat="1"/>
    <row r="452255" s="1" customFormat="1"/>
    <row r="452256" s="1" customFormat="1"/>
    <row r="452257" s="1" customFormat="1"/>
    <row r="452258" s="1" customFormat="1"/>
    <row r="452259" s="1" customFormat="1"/>
    <row r="452260" s="1" customFormat="1"/>
    <row r="452261" s="1" customFormat="1"/>
    <row r="452262" s="1" customFormat="1"/>
    <row r="452263" s="1" customFormat="1"/>
    <row r="452264" s="1" customFormat="1"/>
    <row r="452265" s="1" customFormat="1"/>
    <row r="452266" s="1" customFormat="1"/>
    <row r="452267" s="1" customFormat="1"/>
    <row r="452268" s="1" customFormat="1"/>
    <row r="452269" s="1" customFormat="1"/>
    <row r="452270" s="1" customFormat="1"/>
    <row r="452271" s="1" customFormat="1"/>
    <row r="452272" s="1" customFormat="1"/>
    <row r="452273" s="1" customFormat="1"/>
    <row r="452274" s="1" customFormat="1"/>
    <row r="452275" s="1" customFormat="1"/>
    <row r="452276" s="1" customFormat="1"/>
    <row r="452277" s="1" customFormat="1"/>
    <row r="452278" s="1" customFormat="1"/>
    <row r="452279" s="1" customFormat="1"/>
    <row r="452280" s="1" customFormat="1"/>
    <row r="452281" s="1" customFormat="1"/>
    <row r="452282" s="1" customFormat="1"/>
    <row r="452283" s="1" customFormat="1"/>
    <row r="452284" s="1" customFormat="1"/>
    <row r="452285" s="1" customFormat="1"/>
    <row r="452286" s="1" customFormat="1"/>
    <row r="452287" s="1" customFormat="1"/>
    <row r="452288" s="1" customFormat="1"/>
    <row r="452289" s="1" customFormat="1"/>
    <row r="452290" s="1" customFormat="1"/>
    <row r="452291" s="1" customFormat="1"/>
    <row r="452292" s="1" customFormat="1"/>
    <row r="452293" s="1" customFormat="1"/>
    <row r="452294" s="1" customFormat="1"/>
    <row r="452295" s="1" customFormat="1"/>
    <row r="452296" s="1" customFormat="1"/>
    <row r="452297" s="1" customFormat="1"/>
    <row r="452298" s="1" customFormat="1"/>
    <row r="452299" s="1" customFormat="1"/>
    <row r="452300" s="1" customFormat="1"/>
    <row r="452301" s="1" customFormat="1"/>
    <row r="452302" s="1" customFormat="1"/>
    <row r="452303" s="1" customFormat="1"/>
    <row r="452304" s="1" customFormat="1"/>
    <row r="452305" s="1" customFormat="1"/>
    <row r="452306" s="1" customFormat="1"/>
    <row r="452307" s="1" customFormat="1"/>
    <row r="452308" s="1" customFormat="1"/>
    <row r="452309" s="1" customFormat="1"/>
    <row r="452310" s="1" customFormat="1"/>
    <row r="452311" s="1" customFormat="1"/>
    <row r="452312" s="1" customFormat="1"/>
    <row r="452313" s="1" customFormat="1"/>
    <row r="452314" s="1" customFormat="1"/>
    <row r="452315" s="1" customFormat="1"/>
    <row r="452316" s="1" customFormat="1"/>
    <row r="452317" s="1" customFormat="1"/>
    <row r="452318" s="1" customFormat="1"/>
    <row r="452319" s="1" customFormat="1"/>
    <row r="452320" s="1" customFormat="1"/>
    <row r="452321" s="1" customFormat="1"/>
    <row r="452322" s="1" customFormat="1"/>
    <row r="452323" s="1" customFormat="1"/>
    <row r="452324" s="1" customFormat="1"/>
    <row r="452325" s="1" customFormat="1"/>
    <row r="452326" s="1" customFormat="1"/>
    <row r="452327" s="1" customFormat="1"/>
    <row r="452328" s="1" customFormat="1"/>
    <row r="452329" s="1" customFormat="1"/>
    <row r="452330" s="1" customFormat="1"/>
    <row r="452331" s="1" customFormat="1"/>
    <row r="452332" s="1" customFormat="1"/>
    <row r="452333" s="1" customFormat="1"/>
    <row r="452334" s="1" customFormat="1"/>
    <row r="452335" s="1" customFormat="1"/>
    <row r="452336" s="1" customFormat="1"/>
    <row r="452337" s="1" customFormat="1"/>
    <row r="452338" s="1" customFormat="1"/>
    <row r="452339" s="1" customFormat="1"/>
    <row r="452340" s="1" customFormat="1"/>
    <row r="452341" s="1" customFormat="1"/>
    <row r="452342" s="1" customFormat="1"/>
    <row r="452343" s="1" customFormat="1"/>
    <row r="452344" s="1" customFormat="1"/>
    <row r="452345" s="1" customFormat="1"/>
    <row r="452346" s="1" customFormat="1"/>
    <row r="452347" s="1" customFormat="1"/>
    <row r="452348" s="1" customFormat="1"/>
    <row r="452349" s="1" customFormat="1"/>
    <row r="452350" s="1" customFormat="1"/>
    <row r="452351" s="1" customFormat="1"/>
    <row r="452352" s="1" customFormat="1"/>
    <row r="452353" s="1" customFormat="1"/>
    <row r="452354" s="1" customFormat="1"/>
    <row r="452355" s="1" customFormat="1"/>
    <row r="452356" s="1" customFormat="1"/>
    <row r="452357" s="1" customFormat="1"/>
    <row r="452358" s="1" customFormat="1"/>
    <row r="452359" s="1" customFormat="1"/>
    <row r="452360" s="1" customFormat="1"/>
    <row r="452361" s="1" customFormat="1"/>
    <row r="452362" s="1" customFormat="1"/>
    <row r="452363" s="1" customFormat="1"/>
    <row r="452364" s="1" customFormat="1"/>
    <row r="452365" s="1" customFormat="1"/>
    <row r="452366" s="1" customFormat="1"/>
    <row r="452367" s="1" customFormat="1"/>
    <row r="452368" s="1" customFormat="1"/>
    <row r="452369" s="1" customFormat="1"/>
    <row r="452370" s="1" customFormat="1"/>
    <row r="452371" s="1" customFormat="1"/>
    <row r="452372" s="1" customFormat="1"/>
    <row r="452373" s="1" customFormat="1"/>
    <row r="452374" s="1" customFormat="1"/>
    <row r="452375" s="1" customFormat="1"/>
    <row r="452376" s="1" customFormat="1"/>
    <row r="452377" s="1" customFormat="1"/>
    <row r="452378" s="1" customFormat="1"/>
    <row r="452379" s="1" customFormat="1"/>
    <row r="452380" s="1" customFormat="1"/>
    <row r="452381" s="1" customFormat="1"/>
    <row r="452382" s="1" customFormat="1"/>
    <row r="452383" s="1" customFormat="1"/>
    <row r="452384" s="1" customFormat="1"/>
    <row r="452385" s="1" customFormat="1"/>
    <row r="452386" s="1" customFormat="1"/>
    <row r="452387" s="1" customFormat="1"/>
    <row r="452388" s="1" customFormat="1"/>
    <row r="452389" s="1" customFormat="1"/>
    <row r="452390" s="1" customFormat="1"/>
    <row r="452391" s="1" customFormat="1"/>
    <row r="452392" s="1" customFormat="1"/>
    <row r="452393" s="1" customFormat="1"/>
    <row r="452394" s="1" customFormat="1"/>
    <row r="452395" s="1" customFormat="1"/>
    <row r="452396" s="1" customFormat="1"/>
    <row r="452397" s="1" customFormat="1"/>
    <row r="452398" s="1" customFormat="1"/>
    <row r="452399" s="1" customFormat="1"/>
    <row r="452400" s="1" customFormat="1"/>
    <row r="452401" s="1" customFormat="1"/>
    <row r="452402" s="1" customFormat="1"/>
    <row r="452403" s="1" customFormat="1"/>
    <row r="452404" s="1" customFormat="1"/>
    <row r="452405" s="1" customFormat="1"/>
    <row r="452406" s="1" customFormat="1"/>
    <row r="452407" s="1" customFormat="1"/>
    <row r="452408" s="1" customFormat="1"/>
    <row r="452409" s="1" customFormat="1"/>
    <row r="452410" s="1" customFormat="1"/>
    <row r="452411" s="1" customFormat="1"/>
    <row r="452412" s="1" customFormat="1"/>
    <row r="452413" s="1" customFormat="1"/>
    <row r="452414" s="1" customFormat="1"/>
    <row r="452415" s="1" customFormat="1"/>
    <row r="452416" s="1" customFormat="1"/>
    <row r="452417" s="1" customFormat="1"/>
    <row r="452418" s="1" customFormat="1"/>
    <row r="452419" s="1" customFormat="1"/>
    <row r="452420" s="1" customFormat="1"/>
    <row r="452421" s="1" customFormat="1"/>
    <row r="452422" s="1" customFormat="1"/>
    <row r="452423" s="1" customFormat="1"/>
    <row r="452424" s="1" customFormat="1"/>
    <row r="452425" s="1" customFormat="1"/>
    <row r="452426" s="1" customFormat="1"/>
    <row r="452427" s="1" customFormat="1"/>
    <row r="452428" s="1" customFormat="1"/>
    <row r="452429" s="1" customFormat="1"/>
    <row r="452430" s="1" customFormat="1"/>
    <row r="452431" s="1" customFormat="1"/>
    <row r="452432" s="1" customFormat="1"/>
    <row r="452433" s="1" customFormat="1"/>
    <row r="452434" s="1" customFormat="1"/>
    <row r="452435" s="1" customFormat="1"/>
    <row r="452436" s="1" customFormat="1"/>
    <row r="452437" s="1" customFormat="1"/>
    <row r="452438" s="1" customFormat="1"/>
    <row r="452439" s="1" customFormat="1"/>
    <row r="452440" s="1" customFormat="1"/>
    <row r="452441" s="1" customFormat="1"/>
    <row r="452442" s="1" customFormat="1"/>
    <row r="452443" s="1" customFormat="1"/>
    <row r="452444" s="1" customFormat="1"/>
    <row r="452445" s="1" customFormat="1"/>
    <row r="452446" s="1" customFormat="1"/>
    <row r="452447" s="1" customFormat="1"/>
    <row r="452448" s="1" customFormat="1"/>
    <row r="452449" s="1" customFormat="1"/>
    <row r="452450" s="1" customFormat="1"/>
    <row r="452451" s="1" customFormat="1"/>
    <row r="452452" s="1" customFormat="1"/>
    <row r="452453" s="1" customFormat="1"/>
    <row r="452454" s="1" customFormat="1"/>
    <row r="452455" s="1" customFormat="1"/>
    <row r="452456" s="1" customFormat="1"/>
    <row r="452457" s="1" customFormat="1"/>
    <row r="452458" s="1" customFormat="1"/>
    <row r="452459" s="1" customFormat="1"/>
    <row r="452460" s="1" customFormat="1"/>
    <row r="452461" s="1" customFormat="1"/>
    <row r="452462" s="1" customFormat="1"/>
    <row r="452463" s="1" customFormat="1"/>
    <row r="452464" s="1" customFormat="1"/>
    <row r="452465" s="1" customFormat="1"/>
    <row r="452466" s="1" customFormat="1"/>
    <row r="452467" s="1" customFormat="1"/>
    <row r="452468" s="1" customFormat="1"/>
    <row r="452469" s="1" customFormat="1"/>
    <row r="452470" s="1" customFormat="1"/>
    <row r="452471" s="1" customFormat="1"/>
    <row r="452472" s="1" customFormat="1"/>
    <row r="452473" s="1" customFormat="1"/>
    <row r="452474" s="1" customFormat="1"/>
    <row r="452475" s="1" customFormat="1"/>
    <row r="452476" s="1" customFormat="1"/>
    <row r="452477" s="1" customFormat="1"/>
    <row r="452478" s="1" customFormat="1"/>
    <row r="452479" s="1" customFormat="1"/>
    <row r="452480" s="1" customFormat="1"/>
    <row r="452481" s="1" customFormat="1"/>
    <row r="452482" s="1" customFormat="1"/>
    <row r="452483" s="1" customFormat="1"/>
    <row r="452484" s="1" customFormat="1"/>
    <row r="452485" s="1" customFormat="1"/>
    <row r="452486" s="1" customFormat="1"/>
    <row r="452487" s="1" customFormat="1"/>
    <row r="452488" s="1" customFormat="1"/>
    <row r="452489" s="1" customFormat="1"/>
    <row r="452490" s="1" customFormat="1"/>
    <row r="452491" s="1" customFormat="1"/>
    <row r="452492" s="1" customFormat="1"/>
    <row r="452493" s="1" customFormat="1"/>
    <row r="452494" s="1" customFormat="1"/>
    <row r="452495" s="1" customFormat="1"/>
    <row r="452496" s="1" customFormat="1"/>
    <row r="452497" s="1" customFormat="1"/>
    <row r="452498" s="1" customFormat="1"/>
    <row r="452499" s="1" customFormat="1"/>
    <row r="452500" s="1" customFormat="1"/>
    <row r="452501" s="1" customFormat="1"/>
    <row r="452502" s="1" customFormat="1"/>
    <row r="452503" s="1" customFormat="1"/>
    <row r="452504" s="1" customFormat="1"/>
    <row r="452505" s="1" customFormat="1"/>
    <row r="452506" s="1" customFormat="1"/>
    <row r="452507" s="1" customFormat="1"/>
    <row r="452508" s="1" customFormat="1"/>
    <row r="452509" s="1" customFormat="1"/>
    <row r="452510" s="1" customFormat="1"/>
    <row r="452511" s="1" customFormat="1"/>
    <row r="452512" s="1" customFormat="1"/>
    <row r="452513" s="1" customFormat="1"/>
    <row r="452514" s="1" customFormat="1"/>
    <row r="452515" s="1" customFormat="1"/>
    <row r="452516" s="1" customFormat="1"/>
    <row r="452517" s="1" customFormat="1"/>
    <row r="452518" s="1" customFormat="1"/>
    <row r="452519" s="1" customFormat="1"/>
    <row r="452520" s="1" customFormat="1"/>
    <row r="452521" s="1" customFormat="1"/>
    <row r="452522" s="1" customFormat="1"/>
    <row r="452523" s="1" customFormat="1"/>
    <row r="452524" s="1" customFormat="1"/>
    <row r="452525" s="1" customFormat="1"/>
    <row r="452526" s="1" customFormat="1"/>
    <row r="452527" s="1" customFormat="1"/>
    <row r="452528" s="1" customFormat="1"/>
    <row r="452529" s="1" customFormat="1"/>
    <row r="452530" s="1" customFormat="1"/>
    <row r="452531" s="1" customFormat="1"/>
    <row r="452532" s="1" customFormat="1"/>
    <row r="452533" s="1" customFormat="1"/>
    <row r="452534" s="1" customFormat="1"/>
    <row r="452535" s="1" customFormat="1"/>
    <row r="452536" s="1" customFormat="1"/>
    <row r="452537" s="1" customFormat="1"/>
    <row r="452538" s="1" customFormat="1"/>
    <row r="452539" s="1" customFormat="1"/>
    <row r="452540" s="1" customFormat="1"/>
    <row r="452541" s="1" customFormat="1"/>
    <row r="452542" s="1" customFormat="1"/>
    <row r="452543" s="1" customFormat="1"/>
    <row r="452544" s="1" customFormat="1"/>
    <row r="452545" s="1" customFormat="1"/>
    <row r="452546" s="1" customFormat="1"/>
    <row r="452547" s="1" customFormat="1"/>
    <row r="452548" s="1" customFormat="1"/>
    <row r="452549" s="1" customFormat="1"/>
    <row r="452550" s="1" customFormat="1"/>
    <row r="452551" s="1" customFormat="1"/>
    <row r="452552" s="1" customFormat="1"/>
    <row r="452553" s="1" customFormat="1"/>
    <row r="452554" s="1" customFormat="1"/>
    <row r="452555" s="1" customFormat="1"/>
    <row r="452556" s="1" customFormat="1"/>
    <row r="452557" s="1" customFormat="1"/>
    <row r="452558" s="1" customFormat="1"/>
    <row r="452559" s="1" customFormat="1"/>
    <row r="452560" s="1" customFormat="1"/>
    <row r="452561" s="1" customFormat="1"/>
    <row r="452562" s="1" customFormat="1"/>
    <row r="452563" s="1" customFormat="1"/>
    <row r="452564" s="1" customFormat="1"/>
    <row r="452565" s="1" customFormat="1"/>
    <row r="452566" s="1" customFormat="1"/>
    <row r="452567" s="1" customFormat="1"/>
    <row r="452568" s="1" customFormat="1"/>
    <row r="452569" s="1" customFormat="1"/>
    <row r="452570" s="1" customFormat="1"/>
    <row r="452571" s="1" customFormat="1"/>
    <row r="452572" s="1" customFormat="1"/>
    <row r="452573" s="1" customFormat="1"/>
    <row r="452574" s="1" customFormat="1"/>
    <row r="452575" s="1" customFormat="1"/>
    <row r="452576" s="1" customFormat="1"/>
    <row r="452577" s="1" customFormat="1"/>
    <row r="452578" s="1" customFormat="1"/>
    <row r="452579" s="1" customFormat="1"/>
    <row r="452580" s="1" customFormat="1"/>
    <row r="452581" s="1" customFormat="1"/>
    <row r="452582" s="1" customFormat="1"/>
    <row r="452583" s="1" customFormat="1"/>
    <row r="452584" s="1" customFormat="1"/>
    <row r="452585" s="1" customFormat="1"/>
    <row r="452586" s="1" customFormat="1"/>
    <row r="452587" s="1" customFormat="1"/>
    <row r="452588" s="1" customFormat="1"/>
    <row r="452589" s="1" customFormat="1"/>
    <row r="452590" s="1" customFormat="1"/>
    <row r="452591" s="1" customFormat="1"/>
    <row r="452592" s="1" customFormat="1"/>
    <row r="452593" s="1" customFormat="1"/>
    <row r="452594" s="1" customFormat="1"/>
    <row r="452595" s="1" customFormat="1"/>
    <row r="452596" s="1" customFormat="1"/>
    <row r="452597" s="1" customFormat="1"/>
    <row r="452598" s="1" customFormat="1"/>
    <row r="452599" s="1" customFormat="1"/>
    <row r="452600" s="1" customFormat="1"/>
    <row r="452601" s="1" customFormat="1"/>
    <row r="452602" s="1" customFormat="1"/>
    <row r="452603" s="1" customFormat="1"/>
    <row r="452604" s="1" customFormat="1"/>
    <row r="452605" s="1" customFormat="1"/>
    <row r="452606" s="1" customFormat="1"/>
    <row r="452607" s="1" customFormat="1"/>
    <row r="452608" s="1" customFormat="1"/>
    <row r="452609" s="1" customFormat="1"/>
    <row r="452610" s="1" customFormat="1"/>
    <row r="452611" s="1" customFormat="1"/>
    <row r="452612" s="1" customFormat="1"/>
    <row r="452613" s="1" customFormat="1"/>
    <row r="452614" s="1" customFormat="1"/>
    <row r="452615" s="1" customFormat="1"/>
    <row r="452616" s="1" customFormat="1"/>
    <row r="452617" s="1" customFormat="1"/>
    <row r="452618" s="1" customFormat="1"/>
    <row r="452619" s="1" customFormat="1"/>
    <row r="452620" s="1" customFormat="1"/>
    <row r="452621" s="1" customFormat="1"/>
    <row r="452622" s="1" customFormat="1"/>
    <row r="452623" s="1" customFormat="1"/>
    <row r="452624" s="1" customFormat="1"/>
    <row r="452625" s="1" customFormat="1"/>
    <row r="452626" s="1" customFormat="1"/>
    <row r="452627" s="1" customFormat="1"/>
    <row r="452628" s="1" customFormat="1"/>
    <row r="452629" s="1" customFormat="1"/>
    <row r="452630" s="1" customFormat="1"/>
    <row r="452631" s="1" customFormat="1"/>
    <row r="452632" s="1" customFormat="1"/>
    <row r="452633" s="1" customFormat="1"/>
    <row r="452634" s="1" customFormat="1"/>
    <row r="452635" s="1" customFormat="1"/>
    <row r="452636" s="1" customFormat="1"/>
    <row r="452637" s="1" customFormat="1"/>
    <row r="452638" s="1" customFormat="1"/>
    <row r="452639" s="1" customFormat="1"/>
    <row r="452640" s="1" customFormat="1"/>
    <row r="452641" s="1" customFormat="1"/>
    <row r="452642" s="1" customFormat="1"/>
    <row r="452643" s="1" customFormat="1"/>
    <row r="452644" s="1" customFormat="1"/>
    <row r="452645" s="1" customFormat="1"/>
    <row r="452646" s="1" customFormat="1"/>
    <row r="452647" s="1" customFormat="1"/>
    <row r="452648" s="1" customFormat="1"/>
    <row r="452649" s="1" customFormat="1"/>
    <row r="452650" s="1" customFormat="1"/>
    <row r="452651" s="1" customFormat="1"/>
    <row r="452652" s="1" customFormat="1"/>
    <row r="452653" s="1" customFormat="1"/>
    <row r="452654" s="1" customFormat="1"/>
    <row r="452655" s="1" customFormat="1"/>
    <row r="452656" s="1" customFormat="1"/>
    <row r="452657" s="1" customFormat="1"/>
    <row r="452658" s="1" customFormat="1"/>
    <row r="452659" s="1" customFormat="1"/>
    <row r="452660" s="1" customFormat="1"/>
    <row r="452661" s="1" customFormat="1"/>
    <row r="452662" s="1" customFormat="1"/>
    <row r="452663" s="1" customFormat="1"/>
    <row r="452664" s="1" customFormat="1"/>
    <row r="452665" s="1" customFormat="1"/>
    <row r="452666" s="1" customFormat="1"/>
    <row r="452667" s="1" customFormat="1"/>
    <row r="452668" s="1" customFormat="1"/>
    <row r="452669" s="1" customFormat="1"/>
    <row r="452670" s="1" customFormat="1"/>
    <row r="452671" s="1" customFormat="1"/>
    <row r="452672" s="1" customFormat="1"/>
    <row r="452673" s="1" customFormat="1"/>
    <row r="452674" s="1" customFormat="1"/>
    <row r="452675" s="1" customFormat="1"/>
    <row r="452676" s="1" customFormat="1"/>
    <row r="452677" s="1" customFormat="1"/>
    <row r="452678" s="1" customFormat="1"/>
    <row r="452679" s="1" customFormat="1"/>
    <row r="452680" s="1" customFormat="1"/>
    <row r="452681" s="1" customFormat="1"/>
    <row r="452682" s="1" customFormat="1"/>
    <row r="452683" s="1" customFormat="1"/>
    <row r="452684" s="1" customFormat="1"/>
    <row r="452685" s="1" customFormat="1"/>
    <row r="452686" s="1" customFormat="1"/>
    <row r="452687" s="1" customFormat="1"/>
    <row r="452688" s="1" customFormat="1"/>
    <row r="452689" s="1" customFormat="1"/>
    <row r="452690" s="1" customFormat="1"/>
    <row r="452691" s="1" customFormat="1"/>
    <row r="452692" s="1" customFormat="1"/>
    <row r="452693" s="1" customFormat="1"/>
    <row r="452694" s="1" customFormat="1"/>
    <row r="452695" s="1" customFormat="1"/>
    <row r="452696" s="1" customFormat="1"/>
    <row r="452697" s="1" customFormat="1"/>
    <row r="452698" s="1" customFormat="1"/>
    <row r="452699" s="1" customFormat="1"/>
    <row r="452700" s="1" customFormat="1"/>
    <row r="452701" s="1" customFormat="1"/>
    <row r="452702" s="1" customFormat="1"/>
    <row r="452703" s="1" customFormat="1"/>
    <row r="452704" s="1" customFormat="1"/>
    <row r="452705" s="1" customFormat="1"/>
    <row r="452706" s="1" customFormat="1"/>
    <row r="452707" s="1" customFormat="1"/>
    <row r="452708" s="1" customFormat="1"/>
    <row r="452709" s="1" customFormat="1"/>
    <row r="452710" s="1" customFormat="1"/>
    <row r="452711" s="1" customFormat="1"/>
    <row r="452712" s="1" customFormat="1"/>
    <row r="452713" s="1" customFormat="1"/>
    <row r="452714" s="1" customFormat="1"/>
    <row r="452715" s="1" customFormat="1"/>
    <row r="452716" s="1" customFormat="1"/>
    <row r="452717" s="1" customFormat="1"/>
    <row r="452718" s="1" customFormat="1"/>
    <row r="452719" s="1" customFormat="1"/>
    <row r="452720" s="1" customFormat="1"/>
    <row r="452721" s="1" customFormat="1"/>
    <row r="452722" s="1" customFormat="1"/>
    <row r="452723" s="1" customFormat="1"/>
    <row r="452724" s="1" customFormat="1"/>
    <row r="452725" s="1" customFormat="1"/>
    <row r="452726" s="1" customFormat="1"/>
    <row r="452727" s="1" customFormat="1"/>
    <row r="452728" s="1" customFormat="1"/>
    <row r="452729" s="1" customFormat="1"/>
    <row r="452730" s="1" customFormat="1"/>
    <row r="452731" s="1" customFormat="1"/>
    <row r="452732" s="1" customFormat="1"/>
    <row r="452733" s="1" customFormat="1"/>
    <row r="452734" s="1" customFormat="1"/>
    <row r="452735" s="1" customFormat="1"/>
    <row r="452736" s="1" customFormat="1"/>
    <row r="452737" s="1" customFormat="1"/>
    <row r="452738" s="1" customFormat="1"/>
    <row r="452739" s="1" customFormat="1"/>
    <row r="452740" s="1" customFormat="1"/>
    <row r="452741" s="1" customFormat="1"/>
    <row r="452742" s="1" customFormat="1"/>
    <row r="452743" s="1" customFormat="1"/>
    <row r="452744" s="1" customFormat="1"/>
    <row r="452745" s="1" customFormat="1"/>
    <row r="452746" s="1" customFormat="1"/>
    <row r="452747" s="1" customFormat="1"/>
    <row r="452748" s="1" customFormat="1"/>
    <row r="452749" s="1" customFormat="1"/>
    <row r="452750" s="1" customFormat="1"/>
    <row r="452751" s="1" customFormat="1"/>
    <row r="452752" s="1" customFormat="1"/>
    <row r="452753" s="1" customFormat="1"/>
    <row r="452754" s="1" customFormat="1"/>
    <row r="452755" s="1" customFormat="1"/>
    <row r="452756" s="1" customFormat="1"/>
    <row r="452757" s="1" customFormat="1"/>
    <row r="452758" s="1" customFormat="1"/>
    <row r="452759" s="1" customFormat="1"/>
    <row r="452760" s="1" customFormat="1"/>
    <row r="452761" s="1" customFormat="1"/>
    <row r="452762" s="1" customFormat="1"/>
    <row r="452763" s="1" customFormat="1"/>
    <row r="452764" s="1" customFormat="1"/>
    <row r="452765" s="1" customFormat="1"/>
    <row r="452766" s="1" customFormat="1"/>
    <row r="452767" s="1" customFormat="1"/>
    <row r="452768" s="1" customFormat="1"/>
    <row r="452769" s="1" customFormat="1"/>
    <row r="452770" s="1" customFormat="1"/>
    <row r="452771" s="1" customFormat="1"/>
    <row r="452772" s="1" customFormat="1"/>
    <row r="452773" s="1" customFormat="1"/>
    <row r="452774" s="1" customFormat="1"/>
    <row r="452775" s="1" customFormat="1"/>
    <row r="452776" s="1" customFormat="1"/>
    <row r="452777" s="1" customFormat="1"/>
    <row r="452778" s="1" customFormat="1"/>
    <row r="452779" s="1" customFormat="1"/>
    <row r="452780" s="1" customFormat="1"/>
    <row r="452781" s="1" customFormat="1"/>
    <row r="452782" s="1" customFormat="1"/>
    <row r="452783" s="1" customFormat="1"/>
    <row r="452784" s="1" customFormat="1"/>
    <row r="452785" s="1" customFormat="1"/>
    <row r="452786" s="1" customFormat="1"/>
    <row r="452787" s="1" customFormat="1"/>
    <row r="452788" s="1" customFormat="1"/>
    <row r="452789" s="1" customFormat="1"/>
    <row r="452790" s="1" customFormat="1"/>
    <row r="452791" s="1" customFormat="1"/>
    <row r="452792" s="1" customFormat="1"/>
    <row r="452793" s="1" customFormat="1"/>
    <row r="452794" s="1" customFormat="1"/>
    <row r="452795" s="1" customFormat="1"/>
    <row r="452796" s="1" customFormat="1"/>
    <row r="452797" s="1" customFormat="1"/>
    <row r="452798" s="1" customFormat="1"/>
    <row r="452799" s="1" customFormat="1"/>
    <row r="452800" s="1" customFormat="1"/>
    <row r="452801" s="1" customFormat="1"/>
    <row r="452802" s="1" customFormat="1"/>
    <row r="452803" s="1" customFormat="1"/>
    <row r="452804" s="1" customFormat="1"/>
    <row r="452805" s="1" customFormat="1"/>
    <row r="452806" s="1" customFormat="1"/>
    <row r="452807" s="1" customFormat="1"/>
    <row r="452808" s="1" customFormat="1"/>
    <row r="452809" s="1" customFormat="1"/>
    <row r="452810" s="1" customFormat="1"/>
    <row r="452811" s="1" customFormat="1"/>
    <row r="452812" s="1" customFormat="1"/>
    <row r="452813" s="1" customFormat="1"/>
    <row r="452814" s="1" customFormat="1"/>
    <row r="452815" s="1" customFormat="1"/>
    <row r="452816" s="1" customFormat="1"/>
    <row r="452817" s="1" customFormat="1"/>
    <row r="452818" s="1" customFormat="1"/>
    <row r="452819" s="1" customFormat="1"/>
    <row r="452820" s="1" customFormat="1"/>
    <row r="452821" s="1" customFormat="1"/>
    <row r="452822" s="1" customFormat="1"/>
    <row r="452823" s="1" customFormat="1"/>
    <row r="452824" s="1" customFormat="1"/>
    <row r="452825" s="1" customFormat="1"/>
    <row r="452826" s="1" customFormat="1"/>
    <row r="452827" s="1" customFormat="1"/>
    <row r="452828" s="1" customFormat="1"/>
    <row r="452829" s="1" customFormat="1"/>
    <row r="452830" s="1" customFormat="1"/>
    <row r="452831" s="1" customFormat="1"/>
    <row r="452832" s="1" customFormat="1"/>
    <row r="452833" s="1" customFormat="1"/>
    <row r="452834" s="1" customFormat="1"/>
    <row r="452835" s="1" customFormat="1"/>
    <row r="452836" s="1" customFormat="1"/>
    <row r="452837" s="1" customFormat="1"/>
    <row r="452838" s="1" customFormat="1"/>
    <row r="452839" s="1" customFormat="1"/>
    <row r="452840" s="1" customFormat="1"/>
    <row r="452841" s="1" customFormat="1"/>
    <row r="452842" s="1" customFormat="1"/>
    <row r="452843" s="1" customFormat="1"/>
    <row r="452844" s="1" customFormat="1"/>
    <row r="452845" s="1" customFormat="1"/>
    <row r="452846" s="1" customFormat="1"/>
    <row r="452847" s="1" customFormat="1"/>
    <row r="452848" s="1" customFormat="1"/>
    <row r="452849" s="1" customFormat="1"/>
    <row r="452850" s="1" customFormat="1"/>
    <row r="452851" s="1" customFormat="1"/>
    <row r="452852" s="1" customFormat="1"/>
    <row r="452853" s="1" customFormat="1"/>
    <row r="452854" s="1" customFormat="1"/>
    <row r="452855" s="1" customFormat="1"/>
    <row r="452856" s="1" customFormat="1"/>
    <row r="452857" s="1" customFormat="1"/>
    <row r="452858" s="1" customFormat="1"/>
    <row r="452859" s="1" customFormat="1"/>
    <row r="452860" s="1" customFormat="1"/>
    <row r="452861" s="1" customFormat="1"/>
    <row r="452862" s="1" customFormat="1"/>
    <row r="452863" s="1" customFormat="1"/>
    <row r="452864" s="1" customFormat="1"/>
    <row r="452865" s="1" customFormat="1"/>
    <row r="452866" s="1" customFormat="1"/>
    <row r="452867" s="1" customFormat="1"/>
    <row r="452868" s="1" customFormat="1"/>
    <row r="452869" s="1" customFormat="1"/>
    <row r="452870" s="1" customFormat="1"/>
    <row r="452871" s="1" customFormat="1"/>
    <row r="452872" s="1" customFormat="1"/>
    <row r="452873" s="1" customFormat="1"/>
    <row r="452874" s="1" customFormat="1"/>
    <row r="452875" s="1" customFormat="1"/>
    <row r="452876" s="1" customFormat="1"/>
    <row r="452877" s="1" customFormat="1"/>
    <row r="452878" s="1" customFormat="1"/>
    <row r="452879" s="1" customFormat="1"/>
    <row r="452880" s="1" customFormat="1"/>
    <row r="452881" s="1" customFormat="1"/>
    <row r="452882" s="1" customFormat="1"/>
    <row r="452883" s="1" customFormat="1"/>
    <row r="452884" s="1" customFormat="1"/>
    <row r="452885" s="1" customFormat="1"/>
    <row r="452886" s="1" customFormat="1"/>
    <row r="452887" s="1" customFormat="1"/>
    <row r="452888" s="1" customFormat="1"/>
    <row r="452889" s="1" customFormat="1"/>
    <row r="452890" s="1" customFormat="1"/>
    <row r="452891" s="1" customFormat="1"/>
    <row r="452892" s="1" customFormat="1"/>
    <row r="452893" s="1" customFormat="1"/>
    <row r="452894" s="1" customFormat="1"/>
    <row r="452895" s="1" customFormat="1"/>
    <row r="452896" s="1" customFormat="1"/>
    <row r="452897" s="1" customFormat="1"/>
    <row r="452898" s="1" customFormat="1"/>
    <row r="452899" s="1" customFormat="1"/>
    <row r="452900" s="1" customFormat="1"/>
    <row r="452901" s="1" customFormat="1"/>
    <row r="452902" s="1" customFormat="1"/>
    <row r="452903" s="1" customFormat="1"/>
    <row r="452904" s="1" customFormat="1"/>
    <row r="452905" s="1" customFormat="1"/>
    <row r="452906" s="1" customFormat="1"/>
    <row r="452907" s="1" customFormat="1"/>
    <row r="452908" s="1" customFormat="1"/>
    <row r="452909" s="1" customFormat="1"/>
    <row r="452910" s="1" customFormat="1"/>
    <row r="452911" s="1" customFormat="1"/>
    <row r="452912" s="1" customFormat="1"/>
    <row r="452913" s="1" customFormat="1"/>
    <row r="452914" s="1" customFormat="1"/>
    <row r="452915" s="1" customFormat="1"/>
    <row r="452916" s="1" customFormat="1"/>
    <row r="452917" s="1" customFormat="1"/>
    <row r="452918" s="1" customFormat="1"/>
    <row r="452919" s="1" customFormat="1"/>
    <row r="452920" s="1" customFormat="1"/>
    <row r="452921" s="1" customFormat="1"/>
    <row r="452922" s="1" customFormat="1"/>
    <row r="452923" s="1" customFormat="1"/>
    <row r="452924" s="1" customFormat="1"/>
    <row r="452925" s="1" customFormat="1"/>
    <row r="452926" s="1" customFormat="1"/>
    <row r="452927" s="1" customFormat="1"/>
    <row r="452928" s="1" customFormat="1"/>
    <row r="452929" s="1" customFormat="1"/>
    <row r="452930" s="1" customFormat="1"/>
    <row r="452931" s="1" customFormat="1"/>
    <row r="452932" s="1" customFormat="1"/>
    <row r="452933" s="1" customFormat="1"/>
    <row r="452934" s="1" customFormat="1"/>
    <row r="452935" s="1" customFormat="1"/>
    <row r="452936" s="1" customFormat="1"/>
    <row r="452937" s="1" customFormat="1"/>
    <row r="452938" s="1" customFormat="1"/>
    <row r="452939" s="1" customFormat="1"/>
    <row r="452940" s="1" customFormat="1"/>
    <row r="452941" s="1" customFormat="1"/>
    <row r="452942" s="1" customFormat="1"/>
    <row r="452943" s="1" customFormat="1"/>
    <row r="452944" s="1" customFormat="1"/>
    <row r="452945" s="1" customFormat="1"/>
    <row r="452946" s="1" customFormat="1"/>
    <row r="452947" s="1" customFormat="1"/>
    <row r="452948" s="1" customFormat="1"/>
    <row r="452949" s="1" customFormat="1"/>
    <row r="452950" s="1" customFormat="1"/>
    <row r="452951" s="1" customFormat="1"/>
    <row r="452952" s="1" customFormat="1"/>
    <row r="452953" s="1" customFormat="1"/>
    <row r="452954" s="1" customFormat="1"/>
    <row r="452955" s="1" customFormat="1"/>
    <row r="452956" s="1" customFormat="1"/>
    <row r="452957" s="1" customFormat="1"/>
    <row r="452958" s="1" customFormat="1"/>
    <row r="452959" s="1" customFormat="1"/>
    <row r="452960" s="1" customFormat="1"/>
    <row r="452961" s="1" customFormat="1"/>
    <row r="452962" s="1" customFormat="1"/>
    <row r="452963" s="1" customFormat="1"/>
    <row r="452964" s="1" customFormat="1"/>
    <row r="452965" s="1" customFormat="1"/>
    <row r="452966" s="1" customFormat="1"/>
    <row r="452967" s="1" customFormat="1"/>
    <row r="452968" s="1" customFormat="1"/>
    <row r="452969" s="1" customFormat="1"/>
    <row r="452970" s="1" customFormat="1"/>
    <row r="452971" s="1" customFormat="1"/>
    <row r="452972" s="1" customFormat="1"/>
    <row r="452973" s="1" customFormat="1"/>
    <row r="452974" s="1" customFormat="1"/>
    <row r="452975" s="1" customFormat="1"/>
    <row r="452976" s="1" customFormat="1"/>
    <row r="452977" s="1" customFormat="1"/>
    <row r="452978" s="1" customFormat="1"/>
    <row r="452979" s="1" customFormat="1"/>
    <row r="452980" s="1" customFormat="1"/>
    <row r="452981" s="1" customFormat="1"/>
    <row r="452982" s="1" customFormat="1"/>
    <row r="452983" s="1" customFormat="1"/>
    <row r="452984" s="1" customFormat="1"/>
    <row r="452985" s="1" customFormat="1"/>
    <row r="452986" s="1" customFormat="1"/>
    <row r="452987" s="1" customFormat="1"/>
    <row r="452988" s="1" customFormat="1"/>
    <row r="452989" s="1" customFormat="1"/>
    <row r="452990" s="1" customFormat="1"/>
    <row r="452991" s="1" customFormat="1"/>
    <row r="452992" s="1" customFormat="1"/>
    <row r="452993" s="1" customFormat="1"/>
    <row r="452994" s="1" customFormat="1"/>
    <row r="452995" s="1" customFormat="1"/>
    <row r="452996" s="1" customFormat="1"/>
    <row r="452997" s="1" customFormat="1"/>
    <row r="452998" s="1" customFormat="1"/>
    <row r="452999" s="1" customFormat="1"/>
    <row r="453000" s="1" customFormat="1"/>
    <row r="453001" s="1" customFormat="1"/>
    <row r="453002" s="1" customFormat="1"/>
    <row r="453003" s="1" customFormat="1"/>
    <row r="453004" s="1" customFormat="1"/>
    <row r="453005" s="1" customFormat="1"/>
    <row r="453006" s="1" customFormat="1"/>
    <row r="453007" s="1" customFormat="1"/>
    <row r="453008" s="1" customFormat="1"/>
    <row r="453009" s="1" customFormat="1"/>
    <row r="453010" s="1" customFormat="1"/>
    <row r="453011" s="1" customFormat="1"/>
    <row r="453012" s="1" customFormat="1"/>
    <row r="453013" s="1" customFormat="1"/>
    <row r="453014" s="1" customFormat="1"/>
    <row r="453015" s="1" customFormat="1"/>
    <row r="453016" s="1" customFormat="1"/>
    <row r="453017" s="1" customFormat="1"/>
    <row r="453018" s="1" customFormat="1"/>
    <row r="453019" s="1" customFormat="1"/>
    <row r="453020" s="1" customFormat="1"/>
    <row r="453021" s="1" customFormat="1"/>
    <row r="453022" s="1" customFormat="1"/>
    <row r="453023" s="1" customFormat="1"/>
    <row r="453024" s="1" customFormat="1"/>
    <row r="453025" s="1" customFormat="1"/>
    <row r="453026" s="1" customFormat="1"/>
    <row r="453027" s="1" customFormat="1"/>
    <row r="453028" s="1" customFormat="1"/>
    <row r="453029" s="1" customFormat="1"/>
    <row r="453030" s="1" customFormat="1"/>
    <row r="453031" s="1" customFormat="1"/>
    <row r="453032" s="1" customFormat="1"/>
    <row r="453033" s="1" customFormat="1"/>
    <row r="453034" s="1" customFormat="1"/>
    <row r="453035" s="1" customFormat="1"/>
    <row r="453036" s="1" customFormat="1"/>
    <row r="453037" s="1" customFormat="1"/>
    <row r="453038" s="1" customFormat="1"/>
    <row r="453039" s="1" customFormat="1"/>
    <row r="453040" s="1" customFormat="1"/>
    <row r="453041" s="1" customFormat="1"/>
    <row r="453042" s="1" customFormat="1"/>
    <row r="453043" s="1" customFormat="1"/>
    <row r="453044" s="1" customFormat="1"/>
    <row r="453045" s="1" customFormat="1"/>
    <row r="453046" s="1" customFormat="1"/>
    <row r="453047" s="1" customFormat="1"/>
    <row r="453048" s="1" customFormat="1"/>
    <row r="453049" s="1" customFormat="1"/>
    <row r="453050" s="1" customFormat="1"/>
    <row r="453051" s="1" customFormat="1"/>
    <row r="453052" s="1" customFormat="1"/>
    <row r="453053" s="1" customFormat="1"/>
    <row r="453054" s="1" customFormat="1"/>
    <row r="453055" s="1" customFormat="1"/>
    <row r="453056" s="1" customFormat="1"/>
    <row r="453057" s="1" customFormat="1"/>
    <row r="453058" s="1" customFormat="1"/>
    <row r="453059" s="1" customFormat="1"/>
    <row r="453060" s="1" customFormat="1"/>
    <row r="453061" s="1" customFormat="1"/>
    <row r="453062" s="1" customFormat="1"/>
    <row r="453063" s="1" customFormat="1"/>
    <row r="453064" s="1" customFormat="1"/>
    <row r="453065" s="1" customFormat="1"/>
    <row r="453066" s="1" customFormat="1"/>
    <row r="453067" s="1" customFormat="1"/>
    <row r="453068" s="1" customFormat="1"/>
    <row r="453069" s="1" customFormat="1"/>
    <row r="453070" s="1" customFormat="1"/>
    <row r="453071" s="1" customFormat="1"/>
    <row r="453072" s="1" customFormat="1"/>
    <row r="453073" s="1" customFormat="1"/>
    <row r="453074" s="1" customFormat="1"/>
    <row r="453075" s="1" customFormat="1"/>
    <row r="453076" s="1" customFormat="1"/>
    <row r="453077" s="1" customFormat="1"/>
    <row r="453078" s="1" customFormat="1"/>
    <row r="453079" s="1" customFormat="1"/>
    <row r="453080" s="1" customFormat="1"/>
    <row r="453081" s="1" customFormat="1"/>
    <row r="453082" s="1" customFormat="1"/>
    <row r="453083" s="1" customFormat="1"/>
    <row r="453084" s="1" customFormat="1"/>
    <row r="453085" s="1" customFormat="1"/>
    <row r="453086" s="1" customFormat="1"/>
    <row r="453087" s="1" customFormat="1"/>
    <row r="453088" s="1" customFormat="1"/>
    <row r="453089" s="1" customFormat="1"/>
    <row r="453090" s="1" customFormat="1"/>
    <row r="453091" s="1" customFormat="1"/>
    <row r="453092" s="1" customFormat="1"/>
    <row r="453093" s="1" customFormat="1"/>
    <row r="453094" s="1" customFormat="1"/>
    <row r="453095" s="1" customFormat="1"/>
    <row r="453096" s="1" customFormat="1"/>
    <row r="453097" s="1" customFormat="1"/>
    <row r="453098" s="1" customFormat="1"/>
    <row r="453099" s="1" customFormat="1"/>
    <row r="453100" s="1" customFormat="1"/>
    <row r="453101" s="1" customFormat="1"/>
    <row r="453102" s="1" customFormat="1"/>
    <row r="453103" s="1" customFormat="1"/>
    <row r="453104" s="1" customFormat="1"/>
    <row r="453105" s="1" customFormat="1"/>
    <row r="453106" s="1" customFormat="1"/>
    <row r="453107" s="1" customFormat="1"/>
    <row r="453108" s="1" customFormat="1"/>
    <row r="453109" s="1" customFormat="1"/>
    <row r="453110" s="1" customFormat="1"/>
    <row r="453111" s="1" customFormat="1"/>
    <row r="453112" s="1" customFormat="1"/>
    <row r="453113" s="1" customFormat="1"/>
    <row r="453114" s="1" customFormat="1"/>
    <row r="453115" s="1" customFormat="1"/>
    <row r="453116" s="1" customFormat="1"/>
    <row r="453117" s="1" customFormat="1"/>
    <row r="453118" s="1" customFormat="1"/>
    <row r="453119" s="1" customFormat="1"/>
    <row r="453120" s="1" customFormat="1"/>
    <row r="453121" s="1" customFormat="1"/>
    <row r="453122" s="1" customFormat="1"/>
    <row r="453123" s="1" customFormat="1"/>
    <row r="453124" s="1" customFormat="1"/>
    <row r="453125" s="1" customFormat="1"/>
    <row r="453126" s="1" customFormat="1"/>
    <row r="453127" s="1" customFormat="1"/>
    <row r="453128" s="1" customFormat="1"/>
    <row r="453129" s="1" customFormat="1"/>
    <row r="453130" s="1" customFormat="1"/>
    <row r="453131" s="1" customFormat="1"/>
    <row r="453132" s="1" customFormat="1"/>
    <row r="453133" s="1" customFormat="1"/>
    <row r="453134" s="1" customFormat="1"/>
    <row r="453135" s="1" customFormat="1"/>
    <row r="453136" s="1" customFormat="1"/>
    <row r="453137" s="1" customFormat="1"/>
    <row r="453138" s="1" customFormat="1"/>
    <row r="453139" s="1" customFormat="1"/>
    <row r="453140" s="1" customFormat="1"/>
    <row r="453141" s="1" customFormat="1"/>
    <row r="453142" s="1" customFormat="1"/>
    <row r="453143" s="1" customFormat="1"/>
    <row r="453144" s="1" customFormat="1"/>
    <row r="453145" s="1" customFormat="1"/>
    <row r="453146" s="1" customFormat="1"/>
    <row r="453147" s="1" customFormat="1"/>
    <row r="453148" s="1" customFormat="1"/>
    <row r="453149" s="1" customFormat="1"/>
    <row r="453150" s="1" customFormat="1"/>
    <row r="453151" s="1" customFormat="1"/>
    <row r="453152" s="1" customFormat="1"/>
    <row r="453153" s="1" customFormat="1"/>
    <row r="453154" s="1" customFormat="1"/>
    <row r="453155" s="1" customFormat="1"/>
    <row r="453156" s="1" customFormat="1"/>
    <row r="453157" s="1" customFormat="1"/>
    <row r="453158" s="1" customFormat="1"/>
    <row r="453159" s="1" customFormat="1"/>
    <row r="453160" s="1" customFormat="1"/>
    <row r="453161" s="1" customFormat="1"/>
    <row r="453162" s="1" customFormat="1"/>
    <row r="453163" s="1" customFormat="1"/>
    <row r="453164" s="1" customFormat="1"/>
    <row r="453165" s="1" customFormat="1"/>
    <row r="453166" s="1" customFormat="1"/>
    <row r="453167" s="1" customFormat="1"/>
    <row r="453168" s="1" customFormat="1"/>
    <row r="453169" s="1" customFormat="1"/>
    <row r="453170" s="1" customFormat="1"/>
    <row r="453171" s="1" customFormat="1"/>
    <row r="453172" s="1" customFormat="1"/>
    <row r="453173" s="1" customFormat="1"/>
    <row r="453174" s="1" customFormat="1"/>
    <row r="453175" s="1" customFormat="1"/>
    <row r="453176" s="1" customFormat="1"/>
    <row r="453177" s="1" customFormat="1"/>
    <row r="453178" s="1" customFormat="1"/>
    <row r="453179" s="1" customFormat="1"/>
    <row r="453180" s="1" customFormat="1"/>
    <row r="453181" s="1" customFormat="1"/>
    <row r="453182" s="1" customFormat="1"/>
    <row r="453183" s="1" customFormat="1"/>
    <row r="453184" s="1" customFormat="1"/>
    <row r="453185" s="1" customFormat="1"/>
    <row r="453186" s="1" customFormat="1"/>
    <row r="453187" s="1" customFormat="1"/>
    <row r="453188" s="1" customFormat="1"/>
    <row r="453189" s="1" customFormat="1"/>
    <row r="453190" s="1" customFormat="1"/>
    <row r="453191" s="1" customFormat="1"/>
    <row r="453192" s="1" customFormat="1"/>
    <row r="453193" s="1" customFormat="1"/>
    <row r="453194" s="1" customFormat="1"/>
    <row r="453195" s="1" customFormat="1"/>
    <row r="453196" s="1" customFormat="1"/>
    <row r="453197" s="1" customFormat="1"/>
    <row r="453198" s="1" customFormat="1"/>
    <row r="453199" s="1" customFormat="1"/>
    <row r="453200" s="1" customFormat="1"/>
    <row r="453201" s="1" customFormat="1"/>
    <row r="453202" s="1" customFormat="1"/>
    <row r="453203" s="1" customFormat="1"/>
    <row r="453204" s="1" customFormat="1"/>
    <row r="453205" s="1" customFormat="1"/>
    <row r="453206" s="1" customFormat="1"/>
    <row r="453207" s="1" customFormat="1"/>
    <row r="453208" s="1" customFormat="1"/>
    <row r="453209" s="1" customFormat="1"/>
    <row r="453210" s="1" customFormat="1"/>
    <row r="453211" s="1" customFormat="1"/>
    <row r="453212" s="1" customFormat="1"/>
    <row r="453213" s="1" customFormat="1"/>
    <row r="453214" s="1" customFormat="1"/>
    <row r="453215" s="1" customFormat="1"/>
    <row r="453216" s="1" customFormat="1"/>
    <row r="453217" s="1" customFormat="1"/>
    <row r="453218" s="1" customFormat="1"/>
    <row r="453219" s="1" customFormat="1"/>
    <row r="453220" s="1" customFormat="1"/>
    <row r="453221" s="1" customFormat="1"/>
    <row r="453222" s="1" customFormat="1"/>
    <row r="453223" s="1" customFormat="1"/>
    <row r="453224" s="1" customFormat="1"/>
    <row r="453225" s="1" customFormat="1"/>
    <row r="453226" s="1" customFormat="1"/>
    <row r="453227" s="1" customFormat="1"/>
    <row r="453228" s="1" customFormat="1"/>
    <row r="453229" s="1" customFormat="1"/>
    <row r="453230" s="1" customFormat="1"/>
    <row r="453231" s="1" customFormat="1"/>
    <row r="453232" s="1" customFormat="1"/>
    <row r="453233" s="1" customFormat="1"/>
    <row r="453234" s="1" customFormat="1"/>
    <row r="453235" s="1" customFormat="1"/>
    <row r="453236" s="1" customFormat="1"/>
    <row r="453237" s="1" customFormat="1"/>
    <row r="453238" s="1" customFormat="1"/>
    <row r="453239" s="1" customFormat="1"/>
    <row r="453240" s="1" customFormat="1"/>
    <row r="453241" s="1" customFormat="1"/>
    <row r="453242" s="1" customFormat="1"/>
    <row r="453243" s="1" customFormat="1"/>
    <row r="453244" s="1" customFormat="1"/>
    <row r="453245" s="1" customFormat="1"/>
    <row r="453246" s="1" customFormat="1"/>
    <row r="453247" s="1" customFormat="1"/>
    <row r="453248" s="1" customFormat="1"/>
    <row r="453249" s="1" customFormat="1"/>
    <row r="453250" s="1" customFormat="1"/>
    <row r="453251" s="1" customFormat="1"/>
    <row r="453252" s="1" customFormat="1"/>
    <row r="453253" s="1" customFormat="1"/>
    <row r="453254" s="1" customFormat="1"/>
    <row r="453255" s="1" customFormat="1"/>
    <row r="453256" s="1" customFormat="1"/>
    <row r="453257" s="1" customFormat="1"/>
    <row r="453258" s="1" customFormat="1"/>
    <row r="453259" s="1" customFormat="1"/>
    <row r="453260" s="1" customFormat="1"/>
    <row r="453261" s="1" customFormat="1"/>
    <row r="453262" s="1" customFormat="1"/>
    <row r="453263" s="1" customFormat="1"/>
    <row r="453264" s="1" customFormat="1"/>
    <row r="453265" s="1" customFormat="1"/>
    <row r="453266" s="1" customFormat="1"/>
    <row r="453267" s="1" customFormat="1"/>
    <row r="453268" s="1" customFormat="1"/>
    <row r="453269" s="1" customFormat="1"/>
    <row r="453270" s="1" customFormat="1"/>
    <row r="453271" s="1" customFormat="1"/>
    <row r="453272" s="1" customFormat="1"/>
    <row r="453273" s="1" customFormat="1"/>
    <row r="453274" s="1" customFormat="1"/>
    <row r="453275" s="1" customFormat="1"/>
    <row r="453276" s="1" customFormat="1"/>
    <row r="453277" s="1" customFormat="1"/>
    <row r="453278" s="1" customFormat="1"/>
    <row r="453279" s="1" customFormat="1"/>
    <row r="453280" s="1" customFormat="1"/>
    <row r="453281" s="1" customFormat="1"/>
    <row r="453282" s="1" customFormat="1"/>
    <row r="453283" s="1" customFormat="1"/>
    <row r="453284" s="1" customFormat="1"/>
    <row r="453285" s="1" customFormat="1"/>
    <row r="453286" s="1" customFormat="1"/>
    <row r="453287" s="1" customFormat="1"/>
    <row r="453288" s="1" customFormat="1"/>
    <row r="453289" s="1" customFormat="1"/>
    <row r="453290" s="1" customFormat="1"/>
    <row r="453291" s="1" customFormat="1"/>
    <row r="453292" s="1" customFormat="1"/>
    <row r="453293" s="1" customFormat="1"/>
    <row r="453294" s="1" customFormat="1"/>
    <row r="453295" s="1" customFormat="1"/>
    <row r="453296" s="1" customFormat="1"/>
    <row r="453297" s="1" customFormat="1"/>
    <row r="453298" s="1" customFormat="1"/>
    <row r="453299" s="1" customFormat="1"/>
    <row r="453300" s="1" customFormat="1"/>
    <row r="453301" s="1" customFormat="1"/>
    <row r="453302" s="1" customFormat="1"/>
    <row r="453303" s="1" customFormat="1"/>
    <row r="453304" s="1" customFormat="1"/>
    <row r="453305" s="1" customFormat="1"/>
    <row r="453306" s="1" customFormat="1"/>
    <row r="453307" s="1" customFormat="1"/>
    <row r="453308" s="1" customFormat="1"/>
    <row r="453309" s="1" customFormat="1"/>
    <row r="453310" s="1" customFormat="1"/>
    <row r="453311" s="1" customFormat="1"/>
    <row r="453312" s="1" customFormat="1"/>
    <row r="453313" s="1" customFormat="1"/>
    <row r="453314" s="1" customFormat="1"/>
    <row r="453315" s="1" customFormat="1"/>
    <row r="453316" s="1" customFormat="1"/>
    <row r="453317" s="1" customFormat="1"/>
    <row r="453318" s="1" customFormat="1"/>
    <row r="453319" s="1" customFormat="1"/>
    <row r="453320" s="1" customFormat="1"/>
    <row r="453321" s="1" customFormat="1"/>
    <row r="453322" s="1" customFormat="1"/>
    <row r="453323" s="1" customFormat="1"/>
    <row r="453324" s="1" customFormat="1"/>
    <row r="453325" s="1" customFormat="1"/>
    <row r="453326" s="1" customFormat="1"/>
    <row r="453327" s="1" customFormat="1"/>
    <row r="453328" s="1" customFormat="1"/>
    <row r="453329" s="1" customFormat="1"/>
    <row r="453330" s="1" customFormat="1"/>
    <row r="453331" s="1" customFormat="1"/>
    <row r="453332" s="1" customFormat="1"/>
    <row r="453333" s="1" customFormat="1"/>
    <row r="453334" s="1" customFormat="1"/>
    <row r="453335" s="1" customFormat="1"/>
    <row r="453336" s="1" customFormat="1"/>
    <row r="453337" s="1" customFormat="1"/>
    <row r="453338" s="1" customFormat="1"/>
    <row r="453339" s="1" customFormat="1"/>
    <row r="453340" s="1" customFormat="1"/>
    <row r="453341" s="1" customFormat="1"/>
    <row r="453342" s="1" customFormat="1"/>
    <row r="453343" s="1" customFormat="1"/>
    <row r="453344" s="1" customFormat="1"/>
    <row r="453345" s="1" customFormat="1"/>
    <row r="453346" s="1" customFormat="1"/>
    <row r="453347" s="1" customFormat="1"/>
    <row r="453348" s="1" customFormat="1"/>
    <row r="453349" s="1" customFormat="1"/>
    <row r="453350" s="1" customFormat="1"/>
    <row r="453351" s="1" customFormat="1"/>
    <row r="453352" s="1" customFormat="1"/>
    <row r="453353" s="1" customFormat="1"/>
    <row r="453354" s="1" customFormat="1"/>
    <row r="453355" s="1" customFormat="1"/>
    <row r="453356" s="1" customFormat="1"/>
    <row r="453357" s="1" customFormat="1"/>
    <row r="453358" s="1" customFormat="1"/>
    <row r="453359" s="1" customFormat="1"/>
    <row r="453360" s="1" customFormat="1"/>
    <row r="453361" s="1" customFormat="1"/>
    <row r="453362" s="1" customFormat="1"/>
    <row r="453363" s="1" customFormat="1"/>
    <row r="453364" s="1" customFormat="1"/>
    <row r="453365" s="1" customFormat="1"/>
    <row r="453366" s="1" customFormat="1"/>
    <row r="453367" s="1" customFormat="1"/>
    <row r="453368" s="1" customFormat="1"/>
    <row r="453369" s="1" customFormat="1"/>
    <row r="453370" s="1" customFormat="1"/>
    <row r="453371" s="1" customFormat="1"/>
    <row r="453372" s="1" customFormat="1"/>
    <row r="453373" s="1" customFormat="1"/>
    <row r="453374" s="1" customFormat="1"/>
    <row r="453375" s="1" customFormat="1"/>
    <row r="453376" s="1" customFormat="1"/>
    <row r="453377" s="1" customFormat="1"/>
    <row r="453378" s="1" customFormat="1"/>
    <row r="453379" s="1" customFormat="1"/>
    <row r="453380" s="1" customFormat="1"/>
    <row r="453381" s="1" customFormat="1"/>
    <row r="453382" s="1" customFormat="1"/>
    <row r="453383" s="1" customFormat="1"/>
    <row r="453384" s="1" customFormat="1"/>
    <row r="453385" s="1" customFormat="1"/>
    <row r="453386" s="1" customFormat="1"/>
    <row r="453387" s="1" customFormat="1"/>
    <row r="453388" s="1" customFormat="1"/>
    <row r="453389" s="1" customFormat="1"/>
    <row r="453390" s="1" customFormat="1"/>
    <row r="453391" s="1" customFormat="1"/>
    <row r="453392" s="1" customFormat="1"/>
    <row r="453393" s="1" customFormat="1"/>
    <row r="453394" s="1" customFormat="1"/>
    <row r="453395" s="1" customFormat="1"/>
    <row r="453396" s="1" customFormat="1"/>
    <row r="453397" s="1" customFormat="1"/>
    <row r="453398" s="1" customFormat="1"/>
    <row r="453399" s="1" customFormat="1"/>
    <row r="453400" s="1" customFormat="1"/>
    <row r="453401" s="1" customFormat="1"/>
    <row r="453402" s="1" customFormat="1"/>
    <row r="453403" s="1" customFormat="1"/>
    <row r="453404" s="1" customFormat="1"/>
    <row r="453405" s="1" customFormat="1"/>
    <row r="453406" s="1" customFormat="1"/>
    <row r="453407" s="1" customFormat="1"/>
    <row r="453408" s="1" customFormat="1"/>
    <row r="453409" s="1" customFormat="1"/>
    <row r="453410" s="1" customFormat="1"/>
    <row r="453411" s="1" customFormat="1"/>
    <row r="453412" s="1" customFormat="1"/>
    <row r="453413" s="1" customFormat="1"/>
    <row r="453414" s="1" customFormat="1"/>
    <row r="453415" s="1" customFormat="1"/>
    <row r="453416" s="1" customFormat="1"/>
    <row r="453417" s="1" customFormat="1"/>
    <row r="453418" s="1" customFormat="1"/>
    <row r="453419" s="1" customFormat="1"/>
    <row r="453420" s="1" customFormat="1"/>
    <row r="453421" s="1" customFormat="1"/>
    <row r="453422" s="1" customFormat="1"/>
    <row r="453423" s="1" customFormat="1"/>
    <row r="453424" s="1" customFormat="1"/>
    <row r="453425" s="1" customFormat="1"/>
    <row r="453426" s="1" customFormat="1"/>
    <row r="453427" s="1" customFormat="1"/>
    <row r="453428" s="1" customFormat="1"/>
    <row r="453429" s="1" customFormat="1"/>
    <row r="453430" s="1" customFormat="1"/>
    <row r="453431" s="1" customFormat="1"/>
    <row r="453432" s="1" customFormat="1"/>
    <row r="453433" s="1" customFormat="1"/>
    <row r="453434" s="1" customFormat="1"/>
    <row r="453435" s="1" customFormat="1"/>
    <row r="453436" s="1" customFormat="1"/>
    <row r="453437" s="1" customFormat="1"/>
    <row r="453438" s="1" customFormat="1"/>
    <row r="453439" s="1" customFormat="1"/>
    <row r="453440" s="1" customFormat="1"/>
    <row r="453441" s="1" customFormat="1"/>
    <row r="453442" s="1" customFormat="1"/>
    <row r="453443" s="1" customFormat="1"/>
    <row r="453444" s="1" customFormat="1"/>
    <row r="453445" s="1" customFormat="1"/>
    <row r="453446" s="1" customFormat="1"/>
    <row r="453447" s="1" customFormat="1"/>
    <row r="453448" s="1" customFormat="1"/>
    <row r="453449" s="1" customFormat="1"/>
    <row r="453450" s="1" customFormat="1"/>
    <row r="453451" s="1" customFormat="1"/>
    <row r="453452" s="1" customFormat="1"/>
    <row r="453453" s="1" customFormat="1"/>
    <row r="453454" s="1" customFormat="1"/>
    <row r="453455" s="1" customFormat="1"/>
    <row r="453456" s="1" customFormat="1"/>
    <row r="453457" s="1" customFormat="1"/>
    <row r="453458" s="1" customFormat="1"/>
    <row r="453459" s="1" customFormat="1"/>
    <row r="453460" s="1" customFormat="1"/>
    <row r="453461" s="1" customFormat="1"/>
    <row r="453462" s="1" customFormat="1"/>
    <row r="453463" s="1" customFormat="1"/>
    <row r="453464" s="1" customFormat="1"/>
    <row r="453465" s="1" customFormat="1"/>
    <row r="453466" s="1" customFormat="1"/>
    <row r="453467" s="1" customFormat="1"/>
    <row r="453468" s="1" customFormat="1"/>
    <row r="453469" s="1" customFormat="1"/>
    <row r="453470" s="1" customFormat="1"/>
    <row r="453471" s="1" customFormat="1"/>
    <row r="453472" s="1" customFormat="1"/>
    <row r="453473" s="1" customFormat="1"/>
    <row r="453474" s="1" customFormat="1"/>
    <row r="453475" s="1" customFormat="1"/>
    <row r="453476" s="1" customFormat="1"/>
    <row r="453477" s="1" customFormat="1"/>
    <row r="453478" s="1" customFormat="1"/>
    <row r="453479" s="1" customFormat="1"/>
    <row r="453480" s="1" customFormat="1"/>
    <row r="453481" s="1" customFormat="1"/>
    <row r="453482" s="1" customFormat="1"/>
    <row r="453483" s="1" customFormat="1"/>
    <row r="453484" s="1" customFormat="1"/>
    <row r="453485" s="1" customFormat="1"/>
    <row r="453486" s="1" customFormat="1"/>
    <row r="453487" s="1" customFormat="1"/>
    <row r="453488" s="1" customFormat="1"/>
    <row r="453489" s="1" customFormat="1"/>
    <row r="453490" s="1" customFormat="1"/>
    <row r="453491" s="1" customFormat="1"/>
    <row r="453492" s="1" customFormat="1"/>
    <row r="453493" s="1" customFormat="1"/>
    <row r="453494" s="1" customFormat="1"/>
    <row r="453495" s="1" customFormat="1"/>
    <row r="453496" s="1" customFormat="1"/>
    <row r="453497" s="1" customFormat="1"/>
    <row r="453498" s="1" customFormat="1"/>
    <row r="453499" s="1" customFormat="1"/>
    <row r="453500" s="1" customFormat="1"/>
    <row r="453501" s="1" customFormat="1"/>
    <row r="453502" s="1" customFormat="1"/>
    <row r="453503" s="1" customFormat="1"/>
    <row r="453504" s="1" customFormat="1"/>
    <row r="453505" s="1" customFormat="1"/>
    <row r="453506" s="1" customFormat="1"/>
    <row r="453507" s="1" customFormat="1"/>
    <row r="453508" s="1" customFormat="1"/>
    <row r="453509" s="1" customFormat="1"/>
    <row r="453510" s="1" customFormat="1"/>
    <row r="453511" s="1" customFormat="1"/>
    <row r="453512" s="1" customFormat="1"/>
    <row r="453513" s="1" customFormat="1"/>
    <row r="453514" s="1" customFormat="1"/>
    <row r="453515" s="1" customFormat="1"/>
    <row r="453516" s="1" customFormat="1"/>
    <row r="453517" s="1" customFormat="1"/>
    <row r="453518" s="1" customFormat="1"/>
    <row r="453519" s="1" customFormat="1"/>
    <row r="453520" s="1" customFormat="1"/>
    <row r="453521" s="1" customFormat="1"/>
    <row r="453522" s="1" customFormat="1"/>
    <row r="453523" s="1" customFormat="1"/>
    <row r="453524" s="1" customFormat="1"/>
    <row r="453525" s="1" customFormat="1"/>
    <row r="453526" s="1" customFormat="1"/>
    <row r="453527" s="1" customFormat="1"/>
    <row r="453528" s="1" customFormat="1"/>
    <row r="453529" s="1" customFormat="1"/>
    <row r="453530" s="1" customFormat="1"/>
    <row r="453531" s="1" customFormat="1"/>
    <row r="453532" s="1" customFormat="1"/>
    <row r="453533" s="1" customFormat="1"/>
    <row r="453534" s="1" customFormat="1"/>
    <row r="453535" s="1" customFormat="1"/>
    <row r="453536" s="1" customFormat="1"/>
    <row r="453537" s="1" customFormat="1"/>
    <row r="453538" s="1" customFormat="1"/>
    <row r="453539" s="1" customFormat="1"/>
    <row r="453540" s="1" customFormat="1"/>
    <row r="453541" s="1" customFormat="1"/>
    <row r="453542" s="1" customFormat="1"/>
    <row r="453543" s="1" customFormat="1"/>
    <row r="453544" s="1" customFormat="1"/>
    <row r="453545" s="1" customFormat="1"/>
    <row r="453546" s="1" customFormat="1"/>
    <row r="453547" s="1" customFormat="1"/>
    <row r="453548" s="1" customFormat="1"/>
    <row r="453549" s="1" customFormat="1"/>
    <row r="453550" s="1" customFormat="1"/>
    <row r="453551" s="1" customFormat="1"/>
    <row r="453552" s="1" customFormat="1"/>
    <row r="453553" s="1" customFormat="1"/>
    <row r="453554" s="1" customFormat="1"/>
    <row r="453555" s="1" customFormat="1"/>
    <row r="453556" s="1" customFormat="1"/>
    <row r="453557" s="1" customFormat="1"/>
    <row r="453558" s="1" customFormat="1"/>
    <row r="453559" s="1" customFormat="1"/>
    <row r="453560" s="1" customFormat="1"/>
    <row r="453561" s="1" customFormat="1"/>
    <row r="453562" s="1" customFormat="1"/>
    <row r="453563" s="1" customFormat="1"/>
    <row r="453564" s="1" customFormat="1"/>
    <row r="453565" s="1" customFormat="1"/>
    <row r="453566" s="1" customFormat="1"/>
    <row r="453567" s="1" customFormat="1"/>
    <row r="453568" s="1" customFormat="1"/>
    <row r="453569" s="1" customFormat="1"/>
    <row r="453570" s="1" customFormat="1"/>
    <row r="453571" s="1" customFormat="1"/>
    <row r="453572" s="1" customFormat="1"/>
    <row r="453573" s="1" customFormat="1"/>
    <row r="453574" s="1" customFormat="1"/>
    <row r="453575" s="1" customFormat="1"/>
    <row r="453576" s="1" customFormat="1"/>
    <row r="453577" s="1" customFormat="1"/>
    <row r="453578" s="1" customFormat="1"/>
    <row r="453579" s="1" customFormat="1"/>
    <row r="453580" s="1" customFormat="1"/>
    <row r="453581" s="1" customFormat="1"/>
    <row r="453582" s="1" customFormat="1"/>
    <row r="453583" s="1" customFormat="1"/>
    <row r="453584" s="1" customFormat="1"/>
    <row r="453585" s="1" customFormat="1"/>
    <row r="453586" s="1" customFormat="1"/>
    <row r="453587" s="1" customFormat="1"/>
    <row r="453588" s="1" customFormat="1"/>
    <row r="453589" s="1" customFormat="1"/>
    <row r="453590" s="1" customFormat="1"/>
    <row r="453591" s="1" customFormat="1"/>
    <row r="453592" s="1" customFormat="1"/>
    <row r="453593" s="1" customFormat="1"/>
    <row r="453594" s="1" customFormat="1"/>
    <row r="453595" s="1" customFormat="1"/>
    <row r="453596" s="1" customFormat="1"/>
    <row r="453597" s="1" customFormat="1"/>
    <row r="453598" s="1" customFormat="1"/>
    <row r="453599" s="1" customFormat="1"/>
    <row r="453600" s="1" customFormat="1"/>
    <row r="453601" s="1" customFormat="1"/>
    <row r="453602" s="1" customFormat="1"/>
    <row r="453603" s="1" customFormat="1"/>
    <row r="453604" s="1" customFormat="1"/>
    <row r="453605" s="1" customFormat="1"/>
    <row r="453606" s="1" customFormat="1"/>
    <row r="453607" s="1" customFormat="1"/>
    <row r="453608" s="1" customFormat="1"/>
    <row r="453609" s="1" customFormat="1"/>
    <row r="453610" s="1" customFormat="1"/>
    <row r="453611" s="1" customFormat="1"/>
    <row r="453612" s="1" customFormat="1"/>
    <row r="453613" s="1" customFormat="1"/>
    <row r="453614" s="1" customFormat="1"/>
    <row r="453615" s="1" customFormat="1"/>
    <row r="453616" s="1" customFormat="1"/>
    <row r="453617" s="1" customFormat="1"/>
    <row r="453618" s="1" customFormat="1"/>
    <row r="453619" s="1" customFormat="1"/>
    <row r="453620" s="1" customFormat="1"/>
    <row r="453621" s="1" customFormat="1"/>
    <row r="453622" s="1" customFormat="1"/>
    <row r="453623" s="1" customFormat="1"/>
    <row r="453624" s="1" customFormat="1"/>
    <row r="453625" s="1" customFormat="1"/>
    <row r="453626" s="1" customFormat="1"/>
    <row r="453627" s="1" customFormat="1"/>
    <row r="453628" s="1" customFormat="1"/>
    <row r="453629" s="1" customFormat="1"/>
    <row r="453630" s="1" customFormat="1"/>
    <row r="453631" s="1" customFormat="1"/>
    <row r="453632" s="1" customFormat="1"/>
    <row r="453633" s="1" customFormat="1"/>
    <row r="453634" s="1" customFormat="1"/>
    <row r="453635" s="1" customFormat="1"/>
    <row r="453636" s="1" customFormat="1"/>
    <row r="453637" s="1" customFormat="1"/>
    <row r="453638" s="1" customFormat="1"/>
    <row r="453639" s="1" customFormat="1"/>
    <row r="453640" s="1" customFormat="1"/>
    <row r="453641" s="1" customFormat="1"/>
    <row r="453642" s="1" customFormat="1"/>
    <row r="453643" s="1" customFormat="1"/>
    <row r="453644" s="1" customFormat="1"/>
    <row r="453645" s="1" customFormat="1"/>
    <row r="453646" s="1" customFormat="1"/>
    <row r="453647" s="1" customFormat="1"/>
    <row r="453648" s="1" customFormat="1"/>
    <row r="453649" s="1" customFormat="1"/>
    <row r="453650" s="1" customFormat="1"/>
    <row r="453651" s="1" customFormat="1"/>
    <row r="453652" s="1" customFormat="1"/>
    <row r="453653" s="1" customFormat="1"/>
    <row r="453654" s="1" customFormat="1"/>
    <row r="453655" s="1" customFormat="1"/>
    <row r="453656" s="1" customFormat="1"/>
    <row r="453657" s="1" customFormat="1"/>
    <row r="453658" s="1" customFormat="1"/>
    <row r="453659" s="1" customFormat="1"/>
    <row r="453660" s="1" customFormat="1"/>
    <row r="453661" s="1" customFormat="1"/>
    <row r="453662" s="1" customFormat="1"/>
    <row r="453663" s="1" customFormat="1"/>
    <row r="453664" s="1" customFormat="1"/>
    <row r="453665" s="1" customFormat="1"/>
    <row r="453666" s="1" customFormat="1"/>
    <row r="453667" s="1" customFormat="1"/>
    <row r="453668" s="1" customFormat="1"/>
    <row r="453669" s="1" customFormat="1"/>
    <row r="453670" s="1" customFormat="1"/>
    <row r="453671" s="1" customFormat="1"/>
    <row r="453672" s="1" customFormat="1"/>
    <row r="453673" s="1" customFormat="1"/>
    <row r="453674" s="1" customFormat="1"/>
    <row r="453675" s="1" customFormat="1"/>
    <row r="453676" s="1" customFormat="1"/>
    <row r="453677" s="1" customFormat="1"/>
    <row r="453678" s="1" customFormat="1"/>
    <row r="453679" s="1" customFormat="1"/>
    <row r="453680" s="1" customFormat="1"/>
    <row r="453681" s="1" customFormat="1"/>
    <row r="453682" s="1" customFormat="1"/>
    <row r="453683" s="1" customFormat="1"/>
    <row r="453684" s="1" customFormat="1"/>
    <row r="453685" s="1" customFormat="1"/>
    <row r="453686" s="1" customFormat="1"/>
    <row r="453687" s="1" customFormat="1"/>
    <row r="453688" s="1" customFormat="1"/>
    <row r="453689" s="1" customFormat="1"/>
    <row r="453690" s="1" customFormat="1"/>
    <row r="453691" s="1" customFormat="1"/>
    <row r="453692" s="1" customFormat="1"/>
    <row r="453693" s="1" customFormat="1"/>
    <row r="453694" s="1" customFormat="1"/>
    <row r="453695" s="1" customFormat="1"/>
    <row r="453696" s="1" customFormat="1"/>
    <row r="453697" s="1" customFormat="1"/>
    <row r="453698" s="1" customFormat="1"/>
    <row r="453699" s="1" customFormat="1"/>
    <row r="453700" s="1" customFormat="1"/>
    <row r="453701" s="1" customFormat="1"/>
    <row r="453702" s="1" customFormat="1"/>
    <row r="453703" s="1" customFormat="1"/>
    <row r="453704" s="1" customFormat="1"/>
    <row r="453705" s="1" customFormat="1"/>
    <row r="453706" s="1" customFormat="1"/>
    <row r="453707" s="1" customFormat="1"/>
    <row r="453708" s="1" customFormat="1"/>
    <row r="453709" s="1" customFormat="1"/>
    <row r="453710" s="1" customFormat="1"/>
    <row r="453711" s="1" customFormat="1"/>
    <row r="453712" s="1" customFormat="1"/>
    <row r="453713" s="1" customFormat="1"/>
    <row r="453714" s="1" customFormat="1"/>
    <row r="453715" s="1" customFormat="1"/>
    <row r="453716" s="1" customFormat="1"/>
    <row r="453717" s="1" customFormat="1"/>
    <row r="453718" s="1" customFormat="1"/>
    <row r="453719" s="1" customFormat="1"/>
    <row r="453720" s="1" customFormat="1"/>
    <row r="453721" s="1" customFormat="1"/>
    <row r="453722" s="1" customFormat="1"/>
    <row r="453723" s="1" customFormat="1"/>
    <row r="453724" s="1" customFormat="1"/>
    <row r="453725" s="1" customFormat="1"/>
    <row r="453726" s="1" customFormat="1"/>
    <row r="453727" s="1" customFormat="1"/>
    <row r="453728" s="1" customFormat="1"/>
    <row r="453729" s="1" customFormat="1"/>
    <row r="453730" s="1" customFormat="1"/>
    <row r="453731" s="1" customFormat="1"/>
    <row r="453732" s="1" customFormat="1"/>
    <row r="453733" s="1" customFormat="1"/>
    <row r="453734" s="1" customFormat="1"/>
    <row r="453735" s="1" customFormat="1"/>
    <row r="453736" s="1" customFormat="1"/>
    <row r="453737" s="1" customFormat="1"/>
    <row r="453738" s="1" customFormat="1"/>
    <row r="453739" s="1" customFormat="1"/>
    <row r="453740" s="1" customFormat="1"/>
    <row r="453741" s="1" customFormat="1"/>
    <row r="453742" s="1" customFormat="1"/>
    <row r="453743" s="1" customFormat="1"/>
    <row r="453744" s="1" customFormat="1"/>
    <row r="453745" s="1" customFormat="1"/>
    <row r="453746" s="1" customFormat="1"/>
    <row r="453747" s="1" customFormat="1"/>
    <row r="453748" s="1" customFormat="1"/>
    <row r="453749" s="1" customFormat="1"/>
    <row r="453750" s="1" customFormat="1"/>
    <row r="453751" s="1" customFormat="1"/>
    <row r="453752" s="1" customFormat="1"/>
    <row r="453753" s="1" customFormat="1"/>
    <row r="453754" s="1" customFormat="1"/>
    <row r="453755" s="1" customFormat="1"/>
    <row r="453756" s="1" customFormat="1"/>
    <row r="453757" s="1" customFormat="1"/>
    <row r="453758" s="1" customFormat="1"/>
    <row r="453759" s="1" customFormat="1"/>
    <row r="453760" s="1" customFormat="1"/>
    <row r="453761" s="1" customFormat="1"/>
    <row r="453762" s="1" customFormat="1"/>
    <row r="453763" s="1" customFormat="1"/>
    <row r="453764" s="1" customFormat="1"/>
    <row r="453765" s="1" customFormat="1"/>
    <row r="453766" s="1" customFormat="1"/>
    <row r="453767" s="1" customFormat="1"/>
    <row r="453768" s="1" customFormat="1"/>
    <row r="453769" s="1" customFormat="1"/>
    <row r="453770" s="1" customFormat="1"/>
    <row r="453771" s="1" customFormat="1"/>
    <row r="453772" s="1" customFormat="1"/>
    <row r="453773" s="1" customFormat="1"/>
    <row r="453774" s="1" customFormat="1"/>
    <row r="453775" s="1" customFormat="1"/>
    <row r="453776" s="1" customFormat="1"/>
    <row r="453777" s="1" customFormat="1"/>
    <row r="453778" s="1" customFormat="1"/>
    <row r="453779" s="1" customFormat="1"/>
    <row r="453780" s="1" customFormat="1"/>
    <row r="453781" s="1" customFormat="1"/>
    <row r="453782" s="1" customFormat="1"/>
    <row r="453783" s="1" customFormat="1"/>
    <row r="453784" s="1" customFormat="1"/>
    <row r="453785" s="1" customFormat="1"/>
    <row r="453786" s="1" customFormat="1"/>
    <row r="453787" s="1" customFormat="1"/>
    <row r="453788" s="1" customFormat="1"/>
    <row r="453789" s="1" customFormat="1"/>
    <row r="453790" s="1" customFormat="1"/>
    <row r="453791" s="1" customFormat="1"/>
    <row r="453792" s="1" customFormat="1"/>
    <row r="453793" s="1" customFormat="1"/>
    <row r="453794" s="1" customFormat="1"/>
    <row r="453795" s="1" customFormat="1"/>
    <row r="453796" s="1" customFormat="1"/>
    <row r="453797" s="1" customFormat="1"/>
    <row r="453798" s="1" customFormat="1"/>
    <row r="453799" s="1" customFormat="1"/>
    <row r="453800" s="1" customFormat="1"/>
    <row r="453801" s="1" customFormat="1"/>
    <row r="453802" s="1" customFormat="1"/>
    <row r="453803" s="1" customFormat="1"/>
    <row r="453804" s="1" customFormat="1"/>
    <row r="453805" s="1" customFormat="1"/>
    <row r="453806" s="1" customFormat="1"/>
    <row r="453807" s="1" customFormat="1"/>
    <row r="453808" s="1" customFormat="1"/>
    <row r="453809" s="1" customFormat="1"/>
    <row r="453810" s="1" customFormat="1"/>
    <row r="453811" s="1" customFormat="1"/>
    <row r="453812" s="1" customFormat="1"/>
    <row r="453813" s="1" customFormat="1"/>
    <row r="453814" s="1" customFormat="1"/>
    <row r="453815" s="1" customFormat="1"/>
    <row r="453816" s="1" customFormat="1"/>
    <row r="453817" s="1" customFormat="1"/>
    <row r="453818" s="1" customFormat="1"/>
    <row r="453819" s="1" customFormat="1"/>
    <row r="453820" s="1" customFormat="1"/>
    <row r="453821" s="1" customFormat="1"/>
    <row r="453822" s="1" customFormat="1"/>
    <row r="453823" s="1" customFormat="1"/>
    <row r="453824" s="1" customFormat="1"/>
    <row r="453825" s="1" customFormat="1"/>
    <row r="453826" s="1" customFormat="1"/>
    <row r="453827" s="1" customFormat="1"/>
    <row r="453828" s="1" customFormat="1"/>
    <row r="453829" s="1" customFormat="1"/>
    <row r="453830" s="1" customFormat="1"/>
    <row r="453831" s="1" customFormat="1"/>
    <row r="453832" s="1" customFormat="1"/>
    <row r="453833" s="1" customFormat="1"/>
    <row r="453834" s="1" customFormat="1"/>
    <row r="453835" s="1" customFormat="1"/>
    <row r="453836" s="1" customFormat="1"/>
    <row r="453837" s="1" customFormat="1"/>
    <row r="453838" s="1" customFormat="1"/>
    <row r="453839" s="1" customFormat="1"/>
    <row r="453840" s="1" customFormat="1"/>
    <row r="453841" s="1" customFormat="1"/>
    <row r="453842" s="1" customFormat="1"/>
    <row r="453843" s="1" customFormat="1"/>
    <row r="453844" s="1" customFormat="1"/>
    <row r="453845" s="1" customFormat="1"/>
    <row r="453846" s="1" customFormat="1"/>
    <row r="453847" s="1" customFormat="1"/>
    <row r="453848" s="1" customFormat="1"/>
    <row r="453849" s="1" customFormat="1"/>
    <row r="453850" s="1" customFormat="1"/>
    <row r="453851" s="1" customFormat="1"/>
    <row r="453852" s="1" customFormat="1"/>
    <row r="453853" s="1" customFormat="1"/>
    <row r="453854" s="1" customFormat="1"/>
    <row r="453855" s="1" customFormat="1"/>
    <row r="453856" s="1" customFormat="1"/>
    <row r="453857" s="1" customFormat="1"/>
    <row r="453858" s="1" customFormat="1"/>
    <row r="453859" s="1" customFormat="1"/>
    <row r="453860" s="1" customFormat="1"/>
    <row r="453861" s="1" customFormat="1"/>
    <row r="453862" s="1" customFormat="1"/>
    <row r="453863" s="1" customFormat="1"/>
    <row r="453864" s="1" customFormat="1"/>
    <row r="453865" s="1" customFormat="1"/>
    <row r="453866" s="1" customFormat="1"/>
    <row r="453867" s="1" customFormat="1"/>
    <row r="453868" s="1" customFormat="1"/>
    <row r="453869" s="1" customFormat="1"/>
    <row r="453870" s="1" customFormat="1"/>
    <row r="453871" s="1" customFormat="1"/>
    <row r="453872" s="1" customFormat="1"/>
    <row r="453873" s="1" customFormat="1"/>
    <row r="453874" s="1" customFormat="1"/>
    <row r="453875" s="1" customFormat="1"/>
    <row r="453876" s="1" customFormat="1"/>
    <row r="453877" s="1" customFormat="1"/>
    <row r="453878" s="1" customFormat="1"/>
    <row r="453879" s="1" customFormat="1"/>
    <row r="453880" s="1" customFormat="1"/>
    <row r="453881" s="1" customFormat="1"/>
    <row r="453882" s="1" customFormat="1"/>
    <row r="453883" s="1" customFormat="1"/>
    <row r="453884" s="1" customFormat="1"/>
    <row r="453885" s="1" customFormat="1"/>
    <row r="453886" s="1" customFormat="1"/>
    <row r="453887" s="1" customFormat="1"/>
    <row r="453888" s="1" customFormat="1"/>
    <row r="453889" s="1" customFormat="1"/>
    <row r="453890" s="1" customFormat="1"/>
    <row r="453891" s="1" customFormat="1"/>
    <row r="453892" s="1" customFormat="1"/>
    <row r="453893" s="1" customFormat="1"/>
    <row r="453894" s="1" customFormat="1"/>
    <row r="453895" s="1" customFormat="1"/>
    <row r="453896" s="1" customFormat="1"/>
    <row r="453897" s="1" customFormat="1"/>
    <row r="453898" s="1" customFormat="1"/>
    <row r="453899" s="1" customFormat="1"/>
    <row r="453900" s="1" customFormat="1"/>
    <row r="453901" s="1" customFormat="1"/>
    <row r="453902" s="1" customFormat="1"/>
    <row r="453903" s="1" customFormat="1"/>
    <row r="453904" s="1" customFormat="1"/>
    <row r="453905" s="1" customFormat="1"/>
    <row r="453906" s="1" customFormat="1"/>
    <row r="453907" s="1" customFormat="1"/>
    <row r="453908" s="1" customFormat="1"/>
    <row r="453909" s="1" customFormat="1"/>
    <row r="453910" s="1" customFormat="1"/>
    <row r="453911" s="1" customFormat="1"/>
    <row r="453912" s="1" customFormat="1"/>
    <row r="453913" s="1" customFormat="1"/>
    <row r="453914" s="1" customFormat="1"/>
    <row r="453915" s="1" customFormat="1"/>
    <row r="453916" s="1" customFormat="1"/>
    <row r="453917" s="1" customFormat="1"/>
    <row r="453918" s="1" customFormat="1"/>
    <row r="453919" s="1" customFormat="1"/>
    <row r="453920" s="1" customFormat="1"/>
    <row r="453921" s="1" customFormat="1"/>
    <row r="453922" s="1" customFormat="1"/>
    <row r="453923" s="1" customFormat="1"/>
    <row r="453924" s="1" customFormat="1"/>
    <row r="453925" s="1" customFormat="1"/>
    <row r="453926" s="1" customFormat="1"/>
    <row r="453927" s="1" customFormat="1"/>
    <row r="453928" s="1" customFormat="1"/>
    <row r="453929" s="1" customFormat="1"/>
    <row r="453930" s="1" customFormat="1"/>
    <row r="453931" s="1" customFormat="1"/>
    <row r="453932" s="1" customFormat="1"/>
    <row r="453933" s="1" customFormat="1"/>
    <row r="453934" s="1" customFormat="1"/>
    <row r="453935" s="1" customFormat="1"/>
    <row r="453936" s="1" customFormat="1"/>
    <row r="453937" s="1" customFormat="1"/>
    <row r="453938" s="1" customFormat="1"/>
    <row r="453939" s="1" customFormat="1"/>
    <row r="453940" s="1" customFormat="1"/>
    <row r="453941" s="1" customFormat="1"/>
    <row r="453942" s="1" customFormat="1"/>
    <row r="453943" s="1" customFormat="1"/>
    <row r="453944" s="1" customFormat="1"/>
    <row r="453945" s="1" customFormat="1"/>
    <row r="453946" s="1" customFormat="1"/>
    <row r="453947" s="1" customFormat="1"/>
    <row r="453948" s="1" customFormat="1"/>
    <row r="453949" s="1" customFormat="1"/>
    <row r="453950" s="1" customFormat="1"/>
    <row r="453951" s="1" customFormat="1"/>
    <row r="453952" s="1" customFormat="1"/>
    <row r="453953" s="1" customFormat="1"/>
    <row r="453954" s="1" customFormat="1"/>
    <row r="453955" s="1" customFormat="1"/>
    <row r="453956" s="1" customFormat="1"/>
    <row r="453957" s="1" customFormat="1"/>
    <row r="453958" s="1" customFormat="1"/>
    <row r="453959" s="1" customFormat="1"/>
    <row r="453960" s="1" customFormat="1"/>
    <row r="453961" s="1" customFormat="1"/>
    <row r="453962" s="1" customFormat="1"/>
    <row r="453963" s="1" customFormat="1"/>
    <row r="453964" s="1" customFormat="1"/>
    <row r="453965" s="1" customFormat="1"/>
    <row r="453966" s="1" customFormat="1"/>
    <row r="453967" s="1" customFormat="1"/>
    <row r="453968" s="1" customFormat="1"/>
    <row r="453969" s="1" customFormat="1"/>
    <row r="453970" s="1" customFormat="1"/>
    <row r="453971" s="1" customFormat="1"/>
    <row r="453972" s="1" customFormat="1"/>
    <row r="453973" s="1" customFormat="1"/>
    <row r="453974" s="1" customFormat="1"/>
    <row r="453975" s="1" customFormat="1"/>
    <row r="453976" s="1" customFormat="1"/>
    <row r="453977" s="1" customFormat="1"/>
    <row r="453978" s="1" customFormat="1"/>
    <row r="453979" s="1" customFormat="1"/>
    <row r="453980" s="1" customFormat="1"/>
    <row r="453981" s="1" customFormat="1"/>
    <row r="453982" s="1" customFormat="1"/>
    <row r="453983" s="1" customFormat="1"/>
    <row r="453984" s="1" customFormat="1"/>
    <row r="453985" s="1" customFormat="1"/>
    <row r="453986" s="1" customFormat="1"/>
    <row r="453987" s="1" customFormat="1"/>
    <row r="453988" s="1" customFormat="1"/>
    <row r="453989" s="1" customFormat="1"/>
    <row r="453990" s="1" customFormat="1"/>
    <row r="453991" s="1" customFormat="1"/>
    <row r="453992" s="1" customFormat="1"/>
    <row r="453993" s="1" customFormat="1"/>
    <row r="453994" s="1" customFormat="1"/>
    <row r="453995" s="1" customFormat="1"/>
    <row r="453996" s="1" customFormat="1"/>
    <row r="453997" s="1" customFormat="1"/>
    <row r="453998" s="1" customFormat="1"/>
    <row r="453999" s="1" customFormat="1"/>
    <row r="454000" s="1" customFormat="1"/>
    <row r="454001" s="1" customFormat="1"/>
    <row r="454002" s="1" customFormat="1"/>
    <row r="454003" s="1" customFormat="1"/>
    <row r="454004" s="1" customFormat="1"/>
    <row r="454005" s="1" customFormat="1"/>
    <row r="454006" s="1" customFormat="1"/>
    <row r="454007" s="1" customFormat="1"/>
    <row r="454008" s="1" customFormat="1"/>
    <row r="454009" s="1" customFormat="1"/>
    <row r="454010" s="1" customFormat="1"/>
    <row r="454011" s="1" customFormat="1"/>
    <row r="454012" s="1" customFormat="1"/>
    <row r="454013" s="1" customFormat="1"/>
    <row r="454014" s="1" customFormat="1"/>
    <row r="454015" s="1" customFormat="1"/>
    <row r="454016" s="1" customFormat="1"/>
    <row r="454017" s="1" customFormat="1"/>
    <row r="454018" s="1" customFormat="1"/>
    <row r="454019" s="1" customFormat="1"/>
    <row r="454020" s="1" customFormat="1"/>
    <row r="454021" s="1" customFormat="1"/>
    <row r="454022" s="1" customFormat="1"/>
    <row r="454023" s="1" customFormat="1"/>
    <row r="454024" s="1" customFormat="1"/>
    <row r="454025" s="1" customFormat="1"/>
    <row r="454026" s="1" customFormat="1"/>
    <row r="454027" s="1" customFormat="1"/>
    <row r="454028" s="1" customFormat="1"/>
    <row r="454029" s="1" customFormat="1"/>
    <row r="454030" s="1" customFormat="1"/>
    <row r="454031" s="1" customFormat="1"/>
    <row r="454032" s="1" customFormat="1"/>
    <row r="454033" s="1" customFormat="1"/>
    <row r="454034" s="1" customFormat="1"/>
    <row r="454035" s="1" customFormat="1"/>
    <row r="454036" s="1" customFormat="1"/>
    <row r="454037" s="1" customFormat="1"/>
    <row r="454038" s="1" customFormat="1"/>
    <row r="454039" s="1" customFormat="1"/>
    <row r="454040" s="1" customFormat="1"/>
    <row r="454041" s="1" customFormat="1"/>
    <row r="454042" s="1" customFormat="1"/>
    <row r="454043" s="1" customFormat="1"/>
    <row r="454044" s="1" customFormat="1"/>
    <row r="454045" s="1" customFormat="1"/>
    <row r="454046" s="1" customFormat="1"/>
    <row r="454047" s="1" customFormat="1"/>
    <row r="454048" s="1" customFormat="1"/>
    <row r="454049" s="1" customFormat="1"/>
    <row r="454050" s="1" customFormat="1"/>
    <row r="454051" s="1" customFormat="1"/>
    <row r="454052" s="1" customFormat="1"/>
    <row r="454053" s="1" customFormat="1"/>
    <row r="454054" s="1" customFormat="1"/>
    <row r="454055" s="1" customFormat="1"/>
    <row r="454056" s="1" customFormat="1"/>
    <row r="454057" s="1" customFormat="1"/>
    <row r="454058" s="1" customFormat="1"/>
    <row r="454059" s="1" customFormat="1"/>
    <row r="454060" s="1" customFormat="1"/>
    <row r="454061" s="1" customFormat="1"/>
    <row r="454062" s="1" customFormat="1"/>
    <row r="454063" s="1" customFormat="1"/>
    <row r="454064" s="1" customFormat="1"/>
    <row r="454065" s="1" customFormat="1"/>
    <row r="454066" s="1" customFormat="1"/>
    <row r="454067" s="1" customFormat="1"/>
    <row r="454068" s="1" customFormat="1"/>
    <row r="454069" s="1" customFormat="1"/>
    <row r="454070" s="1" customFormat="1"/>
    <row r="454071" s="1" customFormat="1"/>
    <row r="454072" s="1" customFormat="1"/>
    <row r="454073" s="1" customFormat="1"/>
    <row r="454074" s="1" customFormat="1"/>
    <row r="454075" s="1" customFormat="1"/>
    <row r="454076" s="1" customFormat="1"/>
    <row r="454077" s="1" customFormat="1"/>
    <row r="454078" s="1" customFormat="1"/>
    <row r="454079" s="1" customFormat="1"/>
    <row r="454080" s="1" customFormat="1"/>
    <row r="454081" s="1" customFormat="1"/>
    <row r="454082" s="1" customFormat="1"/>
    <row r="454083" s="1" customFormat="1"/>
    <row r="454084" s="1" customFormat="1"/>
    <row r="454085" s="1" customFormat="1"/>
    <row r="454086" s="1" customFormat="1"/>
    <row r="454087" s="1" customFormat="1"/>
    <row r="454088" s="1" customFormat="1"/>
    <row r="454089" s="1" customFormat="1"/>
    <row r="454090" s="1" customFormat="1"/>
    <row r="454091" s="1" customFormat="1"/>
    <row r="454092" s="1" customFormat="1"/>
    <row r="454093" s="1" customFormat="1"/>
    <row r="454094" s="1" customFormat="1"/>
    <row r="454095" s="1" customFormat="1"/>
    <row r="454096" s="1" customFormat="1"/>
    <row r="454097" s="1" customFormat="1"/>
    <row r="454098" s="1" customFormat="1"/>
    <row r="454099" s="1" customFormat="1"/>
    <row r="454100" s="1" customFormat="1"/>
    <row r="454101" s="1" customFormat="1"/>
    <row r="454102" s="1" customFormat="1"/>
    <row r="454103" s="1" customFormat="1"/>
    <row r="454104" s="1" customFormat="1"/>
    <row r="454105" s="1" customFormat="1"/>
    <row r="454106" s="1" customFormat="1"/>
    <row r="454107" s="1" customFormat="1"/>
    <row r="454108" s="1" customFormat="1"/>
    <row r="454109" s="1" customFormat="1"/>
    <row r="454110" s="1" customFormat="1"/>
    <row r="454111" s="1" customFormat="1"/>
    <row r="454112" s="1" customFormat="1"/>
    <row r="454113" s="1" customFormat="1"/>
    <row r="454114" s="1" customFormat="1"/>
    <row r="454115" s="1" customFormat="1"/>
    <row r="454116" s="1" customFormat="1"/>
    <row r="454117" s="1" customFormat="1"/>
    <row r="454118" s="1" customFormat="1"/>
    <row r="454119" s="1" customFormat="1"/>
    <row r="454120" s="1" customFormat="1"/>
    <row r="454121" s="1" customFormat="1"/>
    <row r="454122" s="1" customFormat="1"/>
    <row r="454123" s="1" customFormat="1"/>
    <row r="454124" s="1" customFormat="1"/>
    <row r="454125" s="1" customFormat="1"/>
    <row r="454126" s="1" customFormat="1"/>
    <row r="454127" s="1" customFormat="1"/>
    <row r="454128" s="1" customFormat="1"/>
    <row r="454129" s="1" customFormat="1"/>
    <row r="454130" s="1" customFormat="1"/>
    <row r="454131" s="1" customFormat="1"/>
    <row r="454132" s="1" customFormat="1"/>
    <row r="454133" s="1" customFormat="1"/>
    <row r="454134" s="1" customFormat="1"/>
    <row r="454135" s="1" customFormat="1"/>
    <row r="454136" s="1" customFormat="1"/>
    <row r="454137" s="1" customFormat="1"/>
    <row r="454138" s="1" customFormat="1"/>
    <row r="454139" s="1" customFormat="1"/>
    <row r="454140" s="1" customFormat="1"/>
    <row r="454141" s="1" customFormat="1"/>
    <row r="454142" s="1" customFormat="1"/>
    <row r="454143" s="1" customFormat="1"/>
    <row r="454144" s="1" customFormat="1"/>
    <row r="454145" s="1" customFormat="1"/>
    <row r="454146" s="1" customFormat="1"/>
    <row r="454147" s="1" customFormat="1"/>
    <row r="454148" s="1" customFormat="1"/>
    <row r="454149" s="1" customFormat="1"/>
    <row r="454150" s="1" customFormat="1"/>
    <row r="454151" s="1" customFormat="1"/>
    <row r="454152" s="1" customFormat="1"/>
    <row r="454153" s="1" customFormat="1"/>
    <row r="454154" s="1" customFormat="1"/>
    <row r="454155" s="1" customFormat="1"/>
    <row r="454156" s="1" customFormat="1"/>
    <row r="454157" s="1" customFormat="1"/>
    <row r="454158" s="1" customFormat="1"/>
    <row r="454159" s="1" customFormat="1"/>
    <row r="454160" s="1" customFormat="1"/>
    <row r="454161" s="1" customFormat="1"/>
    <row r="454162" s="1" customFormat="1"/>
    <row r="454163" s="1" customFormat="1"/>
    <row r="454164" s="1" customFormat="1"/>
    <row r="454165" s="1" customFormat="1"/>
    <row r="454166" s="1" customFormat="1"/>
    <row r="454167" s="1" customFormat="1"/>
    <row r="454168" s="1" customFormat="1"/>
    <row r="454169" s="1" customFormat="1"/>
    <row r="454170" s="1" customFormat="1"/>
    <row r="454171" s="1" customFormat="1"/>
    <row r="454172" s="1" customFormat="1"/>
    <row r="454173" s="1" customFormat="1"/>
    <row r="454174" s="1" customFormat="1"/>
    <row r="454175" s="1" customFormat="1"/>
    <row r="454176" s="1" customFormat="1"/>
    <row r="454177" s="1" customFormat="1"/>
    <row r="454178" s="1" customFormat="1"/>
    <row r="454179" s="1" customFormat="1"/>
    <row r="454180" s="1" customFormat="1"/>
    <row r="454181" s="1" customFormat="1"/>
    <row r="454182" s="1" customFormat="1"/>
    <row r="454183" s="1" customFormat="1"/>
    <row r="454184" s="1" customFormat="1"/>
    <row r="454185" s="1" customFormat="1"/>
    <row r="454186" s="1" customFormat="1"/>
    <row r="454187" s="1" customFormat="1"/>
    <row r="454188" s="1" customFormat="1"/>
    <row r="454189" s="1" customFormat="1"/>
    <row r="454190" s="1" customFormat="1"/>
    <row r="454191" s="1" customFormat="1"/>
    <row r="454192" s="1" customFormat="1"/>
    <row r="454193" s="1" customFormat="1"/>
    <row r="454194" s="1" customFormat="1"/>
    <row r="454195" s="1" customFormat="1"/>
    <row r="454196" s="1" customFormat="1"/>
    <row r="454197" s="1" customFormat="1"/>
    <row r="454198" s="1" customFormat="1"/>
    <row r="454199" s="1" customFormat="1"/>
    <row r="454200" s="1" customFormat="1"/>
    <row r="454201" s="1" customFormat="1"/>
    <row r="454202" s="1" customFormat="1"/>
    <row r="454203" s="1" customFormat="1"/>
    <row r="454204" s="1" customFormat="1"/>
    <row r="454205" s="1" customFormat="1"/>
    <row r="454206" s="1" customFormat="1"/>
    <row r="454207" s="1" customFormat="1"/>
    <row r="454208" s="1" customFormat="1"/>
    <row r="454209" s="1" customFormat="1"/>
    <row r="454210" s="1" customFormat="1"/>
    <row r="454211" s="1" customFormat="1"/>
    <row r="454212" s="1" customFormat="1"/>
    <row r="454213" s="1" customFormat="1"/>
    <row r="454214" s="1" customFormat="1"/>
    <row r="454215" s="1" customFormat="1"/>
    <row r="454216" s="1" customFormat="1"/>
    <row r="454217" s="1" customFormat="1"/>
    <row r="454218" s="1" customFormat="1"/>
    <row r="454219" s="1" customFormat="1"/>
    <row r="454220" s="1" customFormat="1"/>
    <row r="454221" s="1" customFormat="1"/>
    <row r="454222" s="1" customFormat="1"/>
    <row r="454223" s="1" customFormat="1"/>
    <row r="454224" s="1" customFormat="1"/>
    <row r="454225" s="1" customFormat="1"/>
    <row r="454226" s="1" customFormat="1"/>
    <row r="454227" s="1" customFormat="1"/>
    <row r="454228" s="1" customFormat="1"/>
    <row r="454229" s="1" customFormat="1"/>
    <row r="454230" s="1" customFormat="1"/>
    <row r="454231" s="1" customFormat="1"/>
    <row r="454232" s="1" customFormat="1"/>
    <row r="454233" s="1" customFormat="1"/>
    <row r="454234" s="1" customFormat="1"/>
    <row r="454235" s="1" customFormat="1"/>
    <row r="454236" s="1" customFormat="1"/>
    <row r="454237" s="1" customFormat="1"/>
    <row r="454238" s="1" customFormat="1"/>
    <row r="454239" s="1" customFormat="1"/>
    <row r="454240" s="1" customFormat="1"/>
    <row r="454241" s="1" customFormat="1"/>
    <row r="454242" s="1" customFormat="1"/>
    <row r="454243" s="1" customFormat="1"/>
    <row r="454244" s="1" customFormat="1"/>
    <row r="454245" s="1" customFormat="1"/>
    <row r="454246" s="1" customFormat="1"/>
    <row r="454247" s="1" customFormat="1"/>
    <row r="454248" s="1" customFormat="1"/>
    <row r="454249" s="1" customFormat="1"/>
    <row r="454250" s="1" customFormat="1"/>
    <row r="454251" s="1" customFormat="1"/>
    <row r="454252" s="1" customFormat="1"/>
    <row r="454253" s="1" customFormat="1"/>
    <row r="454254" s="1" customFormat="1"/>
    <row r="454255" s="1" customFormat="1"/>
    <row r="454256" s="1" customFormat="1"/>
    <row r="454257" s="1" customFormat="1"/>
    <row r="454258" s="1" customFormat="1"/>
    <row r="454259" s="1" customFormat="1"/>
    <row r="454260" s="1" customFormat="1"/>
    <row r="454261" s="1" customFormat="1"/>
    <row r="454262" s="1" customFormat="1"/>
    <row r="454263" s="1" customFormat="1"/>
    <row r="454264" s="1" customFormat="1"/>
    <row r="454265" s="1" customFormat="1"/>
    <row r="454266" s="1" customFormat="1"/>
    <row r="454267" s="1" customFormat="1"/>
    <row r="454268" s="1" customFormat="1"/>
    <row r="454269" s="1" customFormat="1"/>
    <row r="454270" s="1" customFormat="1"/>
    <row r="454271" s="1" customFormat="1"/>
    <row r="454272" s="1" customFormat="1"/>
    <row r="454273" s="1" customFormat="1"/>
    <row r="454274" s="1" customFormat="1"/>
    <row r="454275" s="1" customFormat="1"/>
    <row r="454276" s="1" customFormat="1"/>
    <row r="454277" s="1" customFormat="1"/>
    <row r="454278" s="1" customFormat="1"/>
    <row r="454279" s="1" customFormat="1"/>
    <row r="454280" s="1" customFormat="1"/>
    <row r="454281" s="1" customFormat="1"/>
    <row r="454282" s="1" customFormat="1"/>
    <row r="454283" s="1" customFormat="1"/>
    <row r="454284" s="1" customFormat="1"/>
    <row r="454285" s="1" customFormat="1"/>
    <row r="454286" s="1" customFormat="1"/>
    <row r="454287" s="1" customFormat="1"/>
    <row r="454288" s="1" customFormat="1"/>
    <row r="454289" s="1" customFormat="1"/>
    <row r="454290" s="1" customFormat="1"/>
    <row r="454291" s="1" customFormat="1"/>
    <row r="454292" s="1" customFormat="1"/>
    <row r="454293" s="1" customFormat="1"/>
    <row r="454294" s="1" customFormat="1"/>
    <row r="454295" s="1" customFormat="1"/>
    <row r="454296" s="1" customFormat="1"/>
    <row r="454297" s="1" customFormat="1"/>
    <row r="454298" s="1" customFormat="1"/>
    <row r="454299" s="1" customFormat="1"/>
    <row r="454300" s="1" customFormat="1"/>
    <row r="454301" s="1" customFormat="1"/>
    <row r="454302" s="1" customFormat="1"/>
    <row r="454303" s="1" customFormat="1"/>
    <row r="454304" s="1" customFormat="1"/>
    <row r="454305" s="1" customFormat="1"/>
    <row r="454306" s="1" customFormat="1"/>
    <row r="454307" s="1" customFormat="1"/>
    <row r="454308" s="1" customFormat="1"/>
    <row r="454309" s="1" customFormat="1"/>
    <row r="454310" s="1" customFormat="1"/>
    <row r="454311" s="1" customFormat="1"/>
    <row r="454312" s="1" customFormat="1"/>
    <row r="454313" s="1" customFormat="1"/>
    <row r="454314" s="1" customFormat="1"/>
    <row r="454315" s="1" customFormat="1"/>
    <row r="454316" s="1" customFormat="1"/>
    <row r="454317" s="1" customFormat="1"/>
    <row r="454318" s="1" customFormat="1"/>
    <row r="454319" s="1" customFormat="1"/>
    <row r="454320" s="1" customFormat="1"/>
    <row r="454321" s="1" customFormat="1"/>
    <row r="454322" s="1" customFormat="1"/>
    <row r="454323" s="1" customFormat="1"/>
    <row r="454324" s="1" customFormat="1"/>
    <row r="454325" s="1" customFormat="1"/>
    <row r="454326" s="1" customFormat="1"/>
    <row r="454327" s="1" customFormat="1"/>
    <row r="454328" s="1" customFormat="1"/>
    <row r="454329" s="1" customFormat="1"/>
    <row r="454330" s="1" customFormat="1"/>
    <row r="454331" s="1" customFormat="1"/>
    <row r="454332" s="1" customFormat="1"/>
    <row r="454333" s="1" customFormat="1"/>
    <row r="454334" s="1" customFormat="1"/>
    <row r="454335" s="1" customFormat="1"/>
    <row r="454336" s="1" customFormat="1"/>
    <row r="454337" s="1" customFormat="1"/>
    <row r="454338" s="1" customFormat="1"/>
    <row r="454339" s="1" customFormat="1"/>
    <row r="454340" s="1" customFormat="1"/>
    <row r="454341" s="1" customFormat="1"/>
    <row r="454342" s="1" customFormat="1"/>
    <row r="454343" s="1" customFormat="1"/>
    <row r="454344" s="1" customFormat="1"/>
    <row r="454345" s="1" customFormat="1"/>
    <row r="454346" s="1" customFormat="1"/>
    <row r="454347" s="1" customFormat="1"/>
    <row r="454348" s="1" customFormat="1"/>
    <row r="454349" s="1" customFormat="1"/>
    <row r="454350" s="1" customFormat="1"/>
    <row r="454351" s="1" customFormat="1"/>
    <row r="454352" s="1" customFormat="1"/>
    <row r="454353" s="1" customFormat="1"/>
    <row r="454354" s="1" customFormat="1"/>
    <row r="454355" s="1" customFormat="1"/>
    <row r="454356" s="1" customFormat="1"/>
    <row r="454357" s="1" customFormat="1"/>
    <row r="454358" s="1" customFormat="1"/>
    <row r="454359" s="1" customFormat="1"/>
    <row r="454360" s="1" customFormat="1"/>
    <row r="454361" s="1" customFormat="1"/>
    <row r="454362" s="1" customFormat="1"/>
    <row r="454363" s="1" customFormat="1"/>
    <row r="454364" s="1" customFormat="1"/>
    <row r="454365" s="1" customFormat="1"/>
    <row r="454366" s="1" customFormat="1"/>
    <row r="454367" s="1" customFormat="1"/>
    <row r="454368" s="1" customFormat="1"/>
    <row r="454369" s="1" customFormat="1"/>
    <row r="454370" s="1" customFormat="1"/>
    <row r="454371" s="1" customFormat="1"/>
    <row r="454372" s="1" customFormat="1"/>
    <row r="454373" s="1" customFormat="1"/>
    <row r="454374" s="1" customFormat="1"/>
    <row r="454375" s="1" customFormat="1"/>
    <row r="454376" s="1" customFormat="1"/>
    <row r="454377" s="1" customFormat="1"/>
    <row r="454378" s="1" customFormat="1"/>
    <row r="454379" s="1" customFormat="1"/>
    <row r="454380" s="1" customFormat="1"/>
    <row r="454381" s="1" customFormat="1"/>
    <row r="454382" s="1" customFormat="1"/>
    <row r="454383" s="1" customFormat="1"/>
    <row r="454384" s="1" customFormat="1"/>
    <row r="454385" s="1" customFormat="1"/>
    <row r="454386" s="1" customFormat="1"/>
    <row r="454387" s="1" customFormat="1"/>
    <row r="454388" s="1" customFormat="1"/>
    <row r="454389" s="1" customFormat="1"/>
    <row r="454390" s="1" customFormat="1"/>
    <row r="454391" s="1" customFormat="1"/>
    <row r="454392" s="1" customFormat="1"/>
    <row r="454393" s="1" customFormat="1"/>
    <row r="454394" s="1" customFormat="1"/>
    <row r="454395" s="1" customFormat="1"/>
    <row r="454396" s="1" customFormat="1"/>
    <row r="454397" s="1" customFormat="1"/>
    <row r="454398" s="1" customFormat="1"/>
    <row r="454399" s="1" customFormat="1"/>
    <row r="454400" s="1" customFormat="1"/>
    <row r="454401" s="1" customFormat="1"/>
    <row r="454402" s="1" customFormat="1"/>
    <row r="454403" s="1" customFormat="1"/>
    <row r="454404" s="1" customFormat="1"/>
    <row r="454405" s="1" customFormat="1"/>
    <row r="454406" s="1" customFormat="1"/>
    <row r="454407" s="1" customFormat="1"/>
    <row r="454408" s="1" customFormat="1"/>
    <row r="454409" s="1" customFormat="1"/>
    <row r="454410" s="1" customFormat="1"/>
    <row r="454411" s="1" customFormat="1"/>
    <row r="454412" s="1" customFormat="1"/>
    <row r="454413" s="1" customFormat="1"/>
    <row r="454414" s="1" customFormat="1"/>
    <row r="454415" s="1" customFormat="1"/>
    <row r="454416" s="1" customFormat="1"/>
    <row r="454417" s="1" customFormat="1"/>
    <row r="454418" s="1" customFormat="1"/>
    <row r="454419" s="1" customFormat="1"/>
    <row r="454420" s="1" customFormat="1"/>
    <row r="454421" s="1" customFormat="1"/>
    <row r="454422" s="1" customFormat="1"/>
    <row r="454423" s="1" customFormat="1"/>
    <row r="454424" s="1" customFormat="1"/>
    <row r="454425" s="1" customFormat="1"/>
    <row r="454426" s="1" customFormat="1"/>
    <row r="454427" s="1" customFormat="1"/>
    <row r="454428" s="1" customFormat="1"/>
    <row r="454429" s="1" customFormat="1"/>
    <row r="454430" s="1" customFormat="1"/>
    <row r="454431" s="1" customFormat="1"/>
    <row r="454432" s="1" customFormat="1"/>
    <row r="454433" s="1" customFormat="1"/>
    <row r="454434" s="1" customFormat="1"/>
    <row r="454435" s="1" customFormat="1"/>
    <row r="454436" s="1" customFormat="1"/>
    <row r="454437" s="1" customFormat="1"/>
    <row r="454438" s="1" customFormat="1"/>
    <row r="454439" s="1" customFormat="1"/>
    <row r="454440" s="1" customFormat="1"/>
    <row r="454441" s="1" customFormat="1"/>
    <row r="454442" s="1" customFormat="1"/>
    <row r="454443" s="1" customFormat="1"/>
    <row r="454444" s="1" customFormat="1"/>
    <row r="454445" s="1" customFormat="1"/>
    <row r="454446" s="1" customFormat="1"/>
    <row r="454447" s="1" customFormat="1"/>
    <row r="454448" s="1" customFormat="1"/>
    <row r="454449" s="1" customFormat="1"/>
    <row r="454450" s="1" customFormat="1"/>
    <row r="454451" s="1" customFormat="1"/>
    <row r="454452" s="1" customFormat="1"/>
    <row r="454453" s="1" customFormat="1"/>
    <row r="454454" s="1" customFormat="1"/>
    <row r="454455" s="1" customFormat="1"/>
    <row r="454456" s="1" customFormat="1"/>
    <row r="454457" s="1" customFormat="1"/>
    <row r="454458" s="1" customFormat="1"/>
    <row r="454459" s="1" customFormat="1"/>
    <row r="454460" s="1" customFormat="1"/>
    <row r="454461" s="1" customFormat="1"/>
    <row r="454462" s="1" customFormat="1"/>
    <row r="454463" s="1" customFormat="1"/>
    <row r="454464" s="1" customFormat="1"/>
    <row r="454465" s="1" customFormat="1"/>
    <row r="454466" s="1" customFormat="1"/>
    <row r="454467" s="1" customFormat="1"/>
    <row r="454468" s="1" customFormat="1"/>
    <row r="454469" s="1" customFormat="1"/>
    <row r="454470" s="1" customFormat="1"/>
    <row r="454471" s="1" customFormat="1"/>
    <row r="454472" s="1" customFormat="1"/>
    <row r="454473" s="1" customFormat="1"/>
    <row r="454474" s="1" customFormat="1"/>
    <row r="454475" s="1" customFormat="1"/>
    <row r="454476" s="1" customFormat="1"/>
    <row r="454477" s="1" customFormat="1"/>
    <row r="454478" s="1" customFormat="1"/>
    <row r="454479" s="1" customFormat="1"/>
    <row r="454480" s="1" customFormat="1"/>
    <row r="454481" s="1" customFormat="1"/>
    <row r="454482" s="1" customFormat="1"/>
    <row r="454483" s="1" customFormat="1"/>
    <row r="454484" s="1" customFormat="1"/>
    <row r="454485" s="1" customFormat="1"/>
    <row r="454486" s="1" customFormat="1"/>
    <row r="454487" s="1" customFormat="1"/>
    <row r="454488" s="1" customFormat="1"/>
    <row r="454489" s="1" customFormat="1"/>
    <row r="454490" s="1" customFormat="1"/>
    <row r="454491" s="1" customFormat="1"/>
    <row r="454492" s="1" customFormat="1"/>
    <row r="454493" s="1" customFormat="1"/>
    <row r="454494" s="1" customFormat="1"/>
    <row r="454495" s="1" customFormat="1"/>
    <row r="454496" s="1" customFormat="1"/>
    <row r="454497" s="1" customFormat="1"/>
    <row r="454498" s="1" customFormat="1"/>
    <row r="454499" s="1" customFormat="1"/>
    <row r="454500" s="1" customFormat="1"/>
    <row r="454501" s="1" customFormat="1"/>
    <row r="454502" s="1" customFormat="1"/>
    <row r="454503" s="1" customFormat="1"/>
    <row r="454504" s="1" customFormat="1"/>
    <row r="454505" s="1" customFormat="1"/>
    <row r="454506" s="1" customFormat="1"/>
    <row r="454507" s="1" customFormat="1"/>
    <row r="454508" s="1" customFormat="1"/>
    <row r="454509" s="1" customFormat="1"/>
    <row r="454510" s="1" customFormat="1"/>
    <row r="454511" s="1" customFormat="1"/>
    <row r="454512" s="1" customFormat="1"/>
    <row r="454513" s="1" customFormat="1"/>
    <row r="454514" s="1" customFormat="1"/>
    <row r="454515" s="1" customFormat="1"/>
    <row r="454516" s="1" customFormat="1"/>
    <row r="454517" s="1" customFormat="1"/>
    <row r="454518" s="1" customFormat="1"/>
    <row r="454519" s="1" customFormat="1"/>
    <row r="454520" s="1" customFormat="1"/>
    <row r="454521" s="1" customFormat="1"/>
    <row r="454522" s="1" customFormat="1"/>
    <row r="454523" s="1" customFormat="1"/>
    <row r="454524" s="1" customFormat="1"/>
    <row r="454525" s="1" customFormat="1"/>
    <row r="454526" s="1" customFormat="1"/>
    <row r="454527" s="1" customFormat="1"/>
    <row r="454528" s="1" customFormat="1"/>
    <row r="454529" s="1" customFormat="1"/>
    <row r="454530" s="1" customFormat="1"/>
    <row r="454531" s="1" customFormat="1"/>
    <row r="454532" s="1" customFormat="1"/>
    <row r="454533" s="1" customFormat="1"/>
    <row r="454534" s="1" customFormat="1"/>
    <row r="454535" s="1" customFormat="1"/>
    <row r="454536" s="1" customFormat="1"/>
    <row r="454537" s="1" customFormat="1"/>
    <row r="454538" s="1" customFormat="1"/>
    <row r="454539" s="1" customFormat="1"/>
    <row r="454540" s="1" customFormat="1"/>
    <row r="454541" s="1" customFormat="1"/>
    <row r="454542" s="1" customFormat="1"/>
    <row r="454543" s="1" customFormat="1"/>
    <row r="454544" s="1" customFormat="1"/>
    <row r="454545" s="1" customFormat="1"/>
    <row r="454546" s="1" customFormat="1"/>
    <row r="454547" s="1" customFormat="1"/>
    <row r="454548" s="1" customFormat="1"/>
    <row r="454549" s="1" customFormat="1"/>
    <row r="454550" s="1" customFormat="1"/>
    <row r="454551" s="1" customFormat="1"/>
    <row r="454552" s="1" customFormat="1"/>
    <row r="454553" s="1" customFormat="1"/>
    <row r="454554" s="1" customFormat="1"/>
    <row r="454555" s="1" customFormat="1"/>
    <row r="454556" s="1" customFormat="1"/>
    <row r="454557" s="1" customFormat="1"/>
    <row r="454558" s="1" customFormat="1"/>
    <row r="454559" s="1" customFormat="1"/>
    <row r="454560" s="1" customFormat="1"/>
    <row r="454561" s="1" customFormat="1"/>
    <row r="454562" s="1" customFormat="1"/>
    <row r="454563" s="1" customFormat="1"/>
    <row r="454564" s="1" customFormat="1"/>
    <row r="454565" s="1" customFormat="1"/>
    <row r="454566" s="1" customFormat="1"/>
    <row r="454567" s="1" customFormat="1"/>
    <row r="454568" s="1" customFormat="1"/>
    <row r="454569" s="1" customFormat="1"/>
    <row r="454570" s="1" customFormat="1"/>
    <row r="454571" s="1" customFormat="1"/>
    <row r="454572" s="1" customFormat="1"/>
    <row r="454573" s="1" customFormat="1"/>
    <row r="454574" s="1" customFormat="1"/>
    <row r="454575" s="1" customFormat="1"/>
    <row r="454576" s="1" customFormat="1"/>
    <row r="454577" s="1" customFormat="1"/>
    <row r="454578" s="1" customFormat="1"/>
    <row r="454579" s="1" customFormat="1"/>
    <row r="454580" s="1" customFormat="1"/>
    <row r="454581" s="1" customFormat="1"/>
    <row r="454582" s="1" customFormat="1"/>
    <row r="454583" s="1" customFormat="1"/>
    <row r="454584" s="1" customFormat="1"/>
    <row r="454585" s="1" customFormat="1"/>
    <row r="454586" s="1" customFormat="1"/>
    <row r="454587" s="1" customFormat="1"/>
    <row r="454588" s="1" customFormat="1"/>
    <row r="454589" s="1" customFormat="1"/>
    <row r="454590" s="1" customFormat="1"/>
    <row r="454591" s="1" customFormat="1"/>
    <row r="454592" s="1" customFormat="1"/>
    <row r="454593" s="1" customFormat="1"/>
    <row r="454594" s="1" customFormat="1"/>
    <row r="454595" s="1" customFormat="1"/>
    <row r="454596" s="1" customFormat="1"/>
    <row r="454597" s="1" customFormat="1"/>
    <row r="454598" s="1" customFormat="1"/>
    <row r="454599" s="1" customFormat="1"/>
    <row r="454600" s="1" customFormat="1"/>
    <row r="454601" s="1" customFormat="1"/>
    <row r="454602" s="1" customFormat="1"/>
    <row r="454603" s="1" customFormat="1"/>
    <row r="454604" s="1" customFormat="1"/>
    <row r="454605" s="1" customFormat="1"/>
    <row r="454606" s="1" customFormat="1"/>
    <row r="454607" s="1" customFormat="1"/>
    <row r="454608" s="1" customFormat="1"/>
    <row r="454609" s="1" customFormat="1"/>
    <row r="454610" s="1" customFormat="1"/>
    <row r="454611" s="1" customFormat="1"/>
    <row r="454612" s="1" customFormat="1"/>
    <row r="454613" s="1" customFormat="1"/>
    <row r="454614" s="1" customFormat="1"/>
    <row r="454615" s="1" customFormat="1"/>
    <row r="454616" s="1" customFormat="1"/>
    <row r="454617" s="1" customFormat="1"/>
    <row r="454618" s="1" customFormat="1"/>
    <row r="454619" s="1" customFormat="1"/>
    <row r="454620" s="1" customFormat="1"/>
    <row r="454621" s="1" customFormat="1"/>
    <row r="454622" s="1" customFormat="1"/>
    <row r="454623" s="1" customFormat="1"/>
    <row r="454624" s="1" customFormat="1"/>
    <row r="454625" s="1" customFormat="1"/>
    <row r="454626" s="1" customFormat="1"/>
    <row r="454627" s="1" customFormat="1"/>
    <row r="454628" s="1" customFormat="1"/>
    <row r="454629" s="1" customFormat="1"/>
    <row r="454630" s="1" customFormat="1"/>
    <row r="454631" s="1" customFormat="1"/>
    <row r="454632" s="1" customFormat="1"/>
    <row r="454633" s="1" customFormat="1"/>
    <row r="454634" s="1" customFormat="1"/>
    <row r="454635" s="1" customFormat="1"/>
    <row r="454636" s="1" customFormat="1"/>
    <row r="454637" s="1" customFormat="1"/>
    <row r="454638" s="1" customFormat="1"/>
    <row r="454639" s="1" customFormat="1"/>
    <row r="454640" s="1" customFormat="1"/>
    <row r="454641" s="1" customFormat="1"/>
    <row r="454642" s="1" customFormat="1"/>
    <row r="454643" s="1" customFormat="1"/>
    <row r="454644" s="1" customFormat="1"/>
    <row r="454645" s="1" customFormat="1"/>
    <row r="454646" s="1" customFormat="1"/>
    <row r="454647" s="1" customFormat="1"/>
    <row r="454648" s="1" customFormat="1"/>
    <row r="454649" s="1" customFormat="1"/>
    <row r="454650" s="1" customFormat="1"/>
    <row r="454651" s="1" customFormat="1"/>
    <row r="454652" s="1" customFormat="1"/>
    <row r="454653" s="1" customFormat="1"/>
    <row r="454654" s="1" customFormat="1"/>
    <row r="454655" s="1" customFormat="1"/>
    <row r="454656" s="1" customFormat="1"/>
    <row r="454657" s="1" customFormat="1"/>
    <row r="454658" s="1" customFormat="1"/>
    <row r="454659" s="1" customFormat="1"/>
    <row r="454660" s="1" customFormat="1"/>
    <row r="454661" s="1" customFormat="1"/>
    <row r="454662" s="1" customFormat="1"/>
    <row r="454663" s="1" customFormat="1"/>
    <row r="454664" s="1" customFormat="1"/>
    <row r="454665" s="1" customFormat="1"/>
    <row r="454666" s="1" customFormat="1"/>
    <row r="454667" s="1" customFormat="1"/>
    <row r="454668" s="1" customFormat="1"/>
    <row r="454669" s="1" customFormat="1"/>
    <row r="454670" s="1" customFormat="1"/>
    <row r="454671" s="1" customFormat="1"/>
    <row r="454672" s="1" customFormat="1"/>
    <row r="454673" s="1" customFormat="1"/>
    <row r="454674" s="1" customFormat="1"/>
    <row r="454675" s="1" customFormat="1"/>
    <row r="454676" s="1" customFormat="1"/>
    <row r="454677" s="1" customFormat="1"/>
    <row r="454678" s="1" customFormat="1"/>
    <row r="454679" s="1" customFormat="1"/>
    <row r="454680" s="1" customFormat="1"/>
    <row r="454681" s="1" customFormat="1"/>
    <row r="454682" s="1" customFormat="1"/>
    <row r="454683" s="1" customFormat="1"/>
    <row r="454684" s="1" customFormat="1"/>
    <row r="454685" s="1" customFormat="1"/>
    <row r="454686" s="1" customFormat="1"/>
    <row r="454687" s="1" customFormat="1"/>
    <row r="454688" s="1" customFormat="1"/>
    <row r="454689" s="1" customFormat="1"/>
    <row r="454690" s="1" customFormat="1"/>
    <row r="454691" s="1" customFormat="1"/>
    <row r="454692" s="1" customFormat="1"/>
    <row r="454693" s="1" customFormat="1"/>
    <row r="454694" s="1" customFormat="1"/>
    <row r="454695" s="1" customFormat="1"/>
    <row r="454696" s="1" customFormat="1"/>
    <row r="454697" s="1" customFormat="1"/>
    <row r="454698" s="1" customFormat="1"/>
    <row r="454699" s="1" customFormat="1"/>
    <row r="454700" s="1" customFormat="1"/>
    <row r="454701" s="1" customFormat="1"/>
    <row r="454702" s="1" customFormat="1"/>
    <row r="454703" s="1" customFormat="1"/>
    <row r="454704" s="1" customFormat="1"/>
    <row r="454705" s="1" customFormat="1"/>
    <row r="454706" s="1" customFormat="1"/>
    <row r="454707" s="1" customFormat="1"/>
    <row r="454708" s="1" customFormat="1"/>
    <row r="454709" s="1" customFormat="1"/>
    <row r="454710" s="1" customFormat="1"/>
    <row r="454711" s="1" customFormat="1"/>
    <row r="454712" s="1" customFormat="1"/>
    <row r="454713" s="1" customFormat="1"/>
    <row r="454714" s="1" customFormat="1"/>
    <row r="454715" s="1" customFormat="1"/>
    <row r="454716" s="1" customFormat="1"/>
    <row r="454717" s="1" customFormat="1"/>
    <row r="454718" s="1" customFormat="1"/>
    <row r="454719" s="1" customFormat="1"/>
    <row r="454720" s="1" customFormat="1"/>
    <row r="454721" s="1" customFormat="1"/>
    <row r="454722" s="1" customFormat="1"/>
    <row r="454723" s="1" customFormat="1"/>
    <row r="454724" s="1" customFormat="1"/>
    <row r="454725" s="1" customFormat="1"/>
    <row r="454726" s="1" customFormat="1"/>
    <row r="454727" s="1" customFormat="1"/>
    <row r="454728" s="1" customFormat="1"/>
    <row r="454729" s="1" customFormat="1"/>
    <row r="454730" s="1" customFormat="1"/>
    <row r="454731" s="1" customFormat="1"/>
    <row r="454732" s="1" customFormat="1"/>
    <row r="454733" s="1" customFormat="1"/>
    <row r="454734" s="1" customFormat="1"/>
    <row r="454735" s="1" customFormat="1"/>
    <row r="454736" s="1" customFormat="1"/>
    <row r="454737" s="1" customFormat="1"/>
    <row r="454738" s="1" customFormat="1"/>
    <row r="454739" s="1" customFormat="1"/>
    <row r="454740" s="1" customFormat="1"/>
    <row r="454741" s="1" customFormat="1"/>
    <row r="454742" s="1" customFormat="1"/>
    <row r="454743" s="1" customFormat="1"/>
    <row r="454744" s="1" customFormat="1"/>
    <row r="454745" s="1" customFormat="1"/>
    <row r="454746" s="1" customFormat="1"/>
    <row r="454747" s="1" customFormat="1"/>
    <row r="454748" s="1" customFormat="1"/>
    <row r="454749" s="1" customFormat="1"/>
    <row r="454750" s="1" customFormat="1"/>
    <row r="454751" s="1" customFormat="1"/>
    <row r="454752" s="1" customFormat="1"/>
    <row r="454753" s="1" customFormat="1"/>
    <row r="454754" s="1" customFormat="1"/>
    <row r="454755" s="1" customFormat="1"/>
    <row r="454756" s="1" customFormat="1"/>
    <row r="454757" s="1" customFormat="1"/>
    <row r="454758" s="1" customFormat="1"/>
    <row r="454759" s="1" customFormat="1"/>
    <row r="454760" s="1" customFormat="1"/>
    <row r="454761" s="1" customFormat="1"/>
    <row r="454762" s="1" customFormat="1"/>
    <row r="454763" s="1" customFormat="1"/>
    <row r="454764" s="1" customFormat="1"/>
    <row r="454765" s="1" customFormat="1"/>
    <row r="454766" s="1" customFormat="1"/>
    <row r="454767" s="1" customFormat="1"/>
    <row r="454768" s="1" customFormat="1"/>
    <row r="454769" s="1" customFormat="1"/>
    <row r="454770" s="1" customFormat="1"/>
    <row r="454771" s="1" customFormat="1"/>
    <row r="454772" s="1" customFormat="1"/>
    <row r="454773" s="1" customFormat="1"/>
    <row r="454774" s="1" customFormat="1"/>
    <row r="454775" s="1" customFormat="1"/>
    <row r="454776" s="1" customFormat="1"/>
    <row r="454777" s="1" customFormat="1"/>
    <row r="454778" s="1" customFormat="1"/>
    <row r="454779" s="1" customFormat="1"/>
    <row r="454780" s="1" customFormat="1"/>
    <row r="454781" s="1" customFormat="1"/>
    <row r="454782" s="1" customFormat="1"/>
    <row r="454783" s="1" customFormat="1"/>
    <row r="454784" s="1" customFormat="1"/>
    <row r="454785" s="1" customFormat="1"/>
    <row r="454786" s="1" customFormat="1"/>
    <row r="454787" s="1" customFormat="1"/>
    <row r="454788" s="1" customFormat="1"/>
    <row r="454789" s="1" customFormat="1"/>
    <row r="454790" s="1" customFormat="1"/>
    <row r="454791" s="1" customFormat="1"/>
    <row r="454792" s="1" customFormat="1"/>
    <row r="454793" s="1" customFormat="1"/>
    <row r="454794" s="1" customFormat="1"/>
    <row r="454795" s="1" customFormat="1"/>
    <row r="454796" s="1" customFormat="1"/>
    <row r="454797" s="1" customFormat="1"/>
    <row r="454798" s="1" customFormat="1"/>
    <row r="454799" s="1" customFormat="1"/>
    <row r="454800" s="1" customFormat="1"/>
    <row r="454801" s="1" customFormat="1"/>
    <row r="454802" s="1" customFormat="1"/>
    <row r="454803" s="1" customFormat="1"/>
    <row r="454804" s="1" customFormat="1"/>
    <row r="454805" s="1" customFormat="1"/>
    <row r="454806" s="1" customFormat="1"/>
    <row r="454807" s="1" customFormat="1"/>
    <row r="454808" s="1" customFormat="1"/>
    <row r="454809" s="1" customFormat="1"/>
    <row r="454810" s="1" customFormat="1"/>
    <row r="454811" s="1" customFormat="1"/>
    <row r="454812" s="1" customFormat="1"/>
    <row r="454813" s="1" customFormat="1"/>
    <row r="454814" s="1" customFormat="1"/>
    <row r="454815" s="1" customFormat="1"/>
    <row r="454816" s="1" customFormat="1"/>
    <row r="454817" s="1" customFormat="1"/>
    <row r="454818" s="1" customFormat="1"/>
    <row r="454819" s="1" customFormat="1"/>
    <row r="454820" s="1" customFormat="1"/>
    <row r="454821" s="1" customFormat="1"/>
    <row r="454822" s="1" customFormat="1"/>
    <row r="454823" s="1" customFormat="1"/>
    <row r="454824" s="1" customFormat="1"/>
    <row r="454825" s="1" customFormat="1"/>
    <row r="454826" s="1" customFormat="1"/>
    <row r="454827" s="1" customFormat="1"/>
    <row r="454828" s="1" customFormat="1"/>
    <row r="454829" s="1" customFormat="1"/>
    <row r="454830" s="1" customFormat="1"/>
    <row r="454831" s="1" customFormat="1"/>
    <row r="454832" s="1" customFormat="1"/>
    <row r="454833" s="1" customFormat="1"/>
    <row r="454834" s="1" customFormat="1"/>
    <row r="454835" s="1" customFormat="1"/>
    <row r="454836" s="1" customFormat="1"/>
    <row r="454837" s="1" customFormat="1"/>
    <row r="454838" s="1" customFormat="1"/>
    <row r="454839" s="1" customFormat="1"/>
    <row r="454840" s="1" customFormat="1"/>
    <row r="454841" s="1" customFormat="1"/>
    <row r="454842" s="1" customFormat="1"/>
    <row r="454843" s="1" customFormat="1"/>
    <row r="454844" s="1" customFormat="1"/>
    <row r="454845" s="1" customFormat="1"/>
    <row r="454846" s="1" customFormat="1"/>
    <row r="454847" s="1" customFormat="1"/>
    <row r="454848" s="1" customFormat="1"/>
    <row r="454849" s="1" customFormat="1"/>
    <row r="454850" s="1" customFormat="1"/>
    <row r="454851" s="1" customFormat="1"/>
    <row r="454852" s="1" customFormat="1"/>
    <row r="454853" s="1" customFormat="1"/>
    <row r="454854" s="1" customFormat="1"/>
    <row r="454855" s="1" customFormat="1"/>
    <row r="454856" s="1" customFormat="1"/>
    <row r="454857" s="1" customFormat="1"/>
    <row r="454858" s="1" customFormat="1"/>
    <row r="454859" s="1" customFormat="1"/>
    <row r="454860" s="1" customFormat="1"/>
    <row r="454861" s="1" customFormat="1"/>
    <row r="454862" s="1" customFormat="1"/>
    <row r="454863" s="1" customFormat="1"/>
    <row r="454864" s="1" customFormat="1"/>
    <row r="454865" s="1" customFormat="1"/>
    <row r="454866" s="1" customFormat="1"/>
    <row r="454867" s="1" customFormat="1"/>
    <row r="454868" s="1" customFormat="1"/>
    <row r="454869" s="1" customFormat="1"/>
    <row r="454870" s="1" customFormat="1"/>
    <row r="454871" s="1" customFormat="1"/>
    <row r="454872" s="1" customFormat="1"/>
    <row r="454873" s="1" customFormat="1"/>
    <row r="454874" s="1" customFormat="1"/>
    <row r="454875" s="1" customFormat="1"/>
    <row r="454876" s="1" customFormat="1"/>
    <row r="454877" s="1" customFormat="1"/>
    <row r="454878" s="1" customFormat="1"/>
    <row r="454879" s="1" customFormat="1"/>
    <row r="454880" s="1" customFormat="1"/>
    <row r="454881" s="1" customFormat="1"/>
    <row r="454882" s="1" customFormat="1"/>
    <row r="454883" s="1" customFormat="1"/>
    <row r="454884" s="1" customFormat="1"/>
    <row r="454885" s="1" customFormat="1"/>
    <row r="454886" s="1" customFormat="1"/>
    <row r="454887" s="1" customFormat="1"/>
    <row r="454888" s="1" customFormat="1"/>
    <row r="454889" s="1" customFormat="1"/>
    <row r="454890" s="1" customFormat="1"/>
    <row r="454891" s="1" customFormat="1"/>
    <row r="454892" s="1" customFormat="1"/>
    <row r="454893" s="1" customFormat="1"/>
    <row r="454894" s="1" customFormat="1"/>
    <row r="454895" s="1" customFormat="1"/>
    <row r="454896" s="1" customFormat="1"/>
    <row r="454897" s="1" customFormat="1"/>
    <row r="454898" s="1" customFormat="1"/>
    <row r="454899" s="1" customFormat="1"/>
    <row r="454900" s="1" customFormat="1"/>
    <row r="454901" s="1" customFormat="1"/>
    <row r="454902" s="1" customFormat="1"/>
    <row r="454903" s="1" customFormat="1"/>
    <row r="454904" s="1" customFormat="1"/>
    <row r="454905" s="1" customFormat="1"/>
    <row r="454906" s="1" customFormat="1"/>
    <row r="454907" s="1" customFormat="1"/>
    <row r="454908" s="1" customFormat="1"/>
    <row r="454909" s="1" customFormat="1"/>
    <row r="454910" s="1" customFormat="1"/>
    <row r="454911" s="1" customFormat="1"/>
    <row r="454912" s="1" customFormat="1"/>
    <row r="454913" s="1" customFormat="1"/>
    <row r="454914" s="1" customFormat="1"/>
    <row r="454915" s="1" customFormat="1"/>
    <row r="454916" s="1" customFormat="1"/>
    <row r="454917" s="1" customFormat="1"/>
    <row r="454918" s="1" customFormat="1"/>
    <row r="454919" s="1" customFormat="1"/>
    <row r="454920" s="1" customFormat="1"/>
    <row r="454921" s="1" customFormat="1"/>
    <row r="454922" s="1" customFormat="1"/>
    <row r="454923" s="1" customFormat="1"/>
    <row r="454924" s="1" customFormat="1"/>
    <row r="454925" s="1" customFormat="1"/>
    <row r="454926" s="1" customFormat="1"/>
    <row r="454927" s="1" customFormat="1"/>
    <row r="454928" s="1" customFormat="1"/>
    <row r="454929" s="1" customFormat="1"/>
    <row r="454930" s="1" customFormat="1"/>
    <row r="454931" s="1" customFormat="1"/>
    <row r="454932" s="1" customFormat="1"/>
    <row r="454933" s="1" customFormat="1"/>
    <row r="454934" s="1" customFormat="1"/>
    <row r="454935" s="1" customFormat="1"/>
    <row r="454936" s="1" customFormat="1"/>
    <row r="454937" s="1" customFormat="1"/>
    <row r="454938" s="1" customFormat="1"/>
    <row r="454939" s="1" customFormat="1"/>
    <row r="454940" s="1" customFormat="1"/>
    <row r="454941" s="1" customFormat="1"/>
    <row r="454942" s="1" customFormat="1"/>
    <row r="454943" s="1" customFormat="1"/>
    <row r="454944" s="1" customFormat="1"/>
    <row r="454945" s="1" customFormat="1"/>
    <row r="454946" s="1" customFormat="1"/>
    <row r="454947" s="1" customFormat="1"/>
    <row r="454948" s="1" customFormat="1"/>
    <row r="454949" s="1" customFormat="1"/>
    <row r="454950" s="1" customFormat="1"/>
    <row r="454951" s="1" customFormat="1"/>
    <row r="454952" s="1" customFormat="1"/>
    <row r="454953" s="1" customFormat="1"/>
    <row r="454954" s="1" customFormat="1"/>
    <row r="454955" s="1" customFormat="1"/>
    <row r="454956" s="1" customFormat="1"/>
    <row r="454957" s="1" customFormat="1"/>
    <row r="454958" s="1" customFormat="1"/>
    <row r="454959" s="1" customFormat="1"/>
    <row r="454960" s="1" customFormat="1"/>
    <row r="454961" s="1" customFormat="1"/>
    <row r="454962" s="1" customFormat="1"/>
    <row r="454963" s="1" customFormat="1"/>
    <row r="454964" s="1" customFormat="1"/>
    <row r="454965" s="1" customFormat="1"/>
    <row r="454966" s="1" customFormat="1"/>
    <row r="454967" s="1" customFormat="1"/>
    <row r="454968" s="1" customFormat="1"/>
    <row r="454969" s="1" customFormat="1"/>
    <row r="454970" s="1" customFormat="1"/>
    <row r="454971" s="1" customFormat="1"/>
    <row r="454972" s="1" customFormat="1"/>
    <row r="454973" s="1" customFormat="1"/>
    <row r="454974" s="1" customFormat="1"/>
    <row r="454975" s="1" customFormat="1"/>
    <row r="454976" s="1" customFormat="1"/>
    <row r="454977" s="1" customFormat="1"/>
    <row r="454978" s="1" customFormat="1"/>
    <row r="454979" s="1" customFormat="1"/>
    <row r="454980" s="1" customFormat="1"/>
    <row r="454981" s="1" customFormat="1"/>
    <row r="454982" s="1" customFormat="1"/>
    <row r="454983" s="1" customFormat="1"/>
    <row r="454984" s="1" customFormat="1"/>
    <row r="454985" s="1" customFormat="1"/>
    <row r="454986" s="1" customFormat="1"/>
    <row r="454987" s="1" customFormat="1"/>
    <row r="454988" s="1" customFormat="1"/>
    <row r="454989" s="1" customFormat="1"/>
    <row r="454990" s="1" customFormat="1"/>
    <row r="454991" s="1" customFormat="1"/>
    <row r="454992" s="1" customFormat="1"/>
    <row r="454993" s="1" customFormat="1"/>
    <row r="454994" s="1" customFormat="1"/>
    <row r="454995" s="1" customFormat="1"/>
    <row r="454996" s="1" customFormat="1"/>
    <row r="454997" s="1" customFormat="1"/>
    <row r="454998" s="1" customFormat="1"/>
    <row r="454999" s="1" customFormat="1"/>
    <row r="455000" s="1" customFormat="1"/>
    <row r="455001" s="1" customFormat="1"/>
    <row r="455002" s="1" customFormat="1"/>
    <row r="455003" s="1" customFormat="1"/>
    <row r="455004" s="1" customFormat="1"/>
    <row r="455005" s="1" customFormat="1"/>
    <row r="455006" s="1" customFormat="1"/>
    <row r="455007" s="1" customFormat="1"/>
    <row r="455008" s="1" customFormat="1"/>
    <row r="455009" s="1" customFormat="1"/>
    <row r="455010" s="1" customFormat="1"/>
    <row r="455011" s="1" customFormat="1"/>
    <row r="455012" s="1" customFormat="1"/>
    <row r="455013" s="1" customFormat="1"/>
    <row r="455014" s="1" customFormat="1"/>
    <row r="455015" s="1" customFormat="1"/>
    <row r="455016" s="1" customFormat="1"/>
    <row r="455017" s="1" customFormat="1"/>
    <row r="455018" s="1" customFormat="1"/>
    <row r="455019" s="1" customFormat="1"/>
    <row r="455020" s="1" customFormat="1"/>
    <row r="455021" s="1" customFormat="1"/>
    <row r="455022" s="1" customFormat="1"/>
    <row r="455023" s="1" customFormat="1"/>
    <row r="455024" s="1" customFormat="1"/>
    <row r="455025" s="1" customFormat="1"/>
    <row r="455026" s="1" customFormat="1"/>
    <row r="455027" s="1" customFormat="1"/>
    <row r="455028" s="1" customFormat="1"/>
    <row r="455029" s="1" customFormat="1"/>
    <row r="455030" s="1" customFormat="1"/>
    <row r="455031" s="1" customFormat="1"/>
    <row r="455032" s="1" customFormat="1"/>
    <row r="455033" s="1" customFormat="1"/>
    <row r="455034" s="1" customFormat="1"/>
    <row r="455035" s="1" customFormat="1"/>
    <row r="455036" s="1" customFormat="1"/>
    <row r="455037" s="1" customFormat="1"/>
    <row r="455038" s="1" customFormat="1"/>
    <row r="455039" s="1" customFormat="1"/>
    <row r="455040" s="1" customFormat="1"/>
    <row r="455041" s="1" customFormat="1"/>
    <row r="455042" s="1" customFormat="1"/>
    <row r="455043" s="1" customFormat="1"/>
    <row r="455044" s="1" customFormat="1"/>
    <row r="455045" s="1" customFormat="1"/>
    <row r="455046" s="1" customFormat="1"/>
    <row r="455047" s="1" customFormat="1"/>
    <row r="455048" s="1" customFormat="1"/>
    <row r="455049" s="1" customFormat="1"/>
    <row r="455050" s="1" customFormat="1"/>
    <row r="455051" s="1" customFormat="1"/>
    <row r="455052" s="1" customFormat="1"/>
    <row r="455053" s="1" customFormat="1"/>
    <row r="455054" s="1" customFormat="1"/>
    <row r="455055" s="1" customFormat="1"/>
    <row r="455056" s="1" customFormat="1"/>
    <row r="455057" s="1" customFormat="1"/>
    <row r="455058" s="1" customFormat="1"/>
    <row r="455059" s="1" customFormat="1"/>
    <row r="455060" s="1" customFormat="1"/>
    <row r="455061" s="1" customFormat="1"/>
    <row r="455062" s="1" customFormat="1"/>
    <row r="455063" s="1" customFormat="1"/>
    <row r="455064" s="1" customFormat="1"/>
    <row r="455065" s="1" customFormat="1"/>
    <row r="455066" s="1" customFormat="1"/>
    <row r="455067" s="1" customFormat="1"/>
    <row r="455068" s="1" customFormat="1"/>
    <row r="455069" s="1" customFormat="1"/>
    <row r="455070" s="1" customFormat="1"/>
    <row r="455071" s="1" customFormat="1"/>
    <row r="455072" s="1" customFormat="1"/>
    <row r="455073" s="1" customFormat="1"/>
    <row r="455074" s="1" customFormat="1"/>
    <row r="455075" s="1" customFormat="1"/>
    <row r="455076" s="1" customFormat="1"/>
    <row r="455077" s="1" customFormat="1"/>
    <row r="455078" s="1" customFormat="1"/>
    <row r="455079" s="1" customFormat="1"/>
    <row r="455080" s="1" customFormat="1"/>
    <row r="455081" s="1" customFormat="1"/>
    <row r="455082" s="1" customFormat="1"/>
    <row r="455083" s="1" customFormat="1"/>
    <row r="455084" s="1" customFormat="1"/>
    <row r="455085" s="1" customFormat="1"/>
    <row r="455086" s="1" customFormat="1"/>
    <row r="455087" s="1" customFormat="1"/>
    <row r="455088" s="1" customFormat="1"/>
    <row r="455089" s="1" customFormat="1"/>
    <row r="455090" s="1" customFormat="1"/>
    <row r="455091" s="1" customFormat="1"/>
    <row r="455092" s="1" customFormat="1"/>
    <row r="455093" s="1" customFormat="1"/>
    <row r="455094" s="1" customFormat="1"/>
    <row r="455095" s="1" customFormat="1"/>
    <row r="455096" s="1" customFormat="1"/>
    <row r="455097" s="1" customFormat="1"/>
    <row r="455098" s="1" customFormat="1"/>
    <row r="455099" s="1" customFormat="1"/>
    <row r="455100" s="1" customFormat="1"/>
    <row r="455101" s="1" customFormat="1"/>
    <row r="455102" s="1" customFormat="1"/>
    <row r="455103" s="1" customFormat="1"/>
    <row r="455104" s="1" customFormat="1"/>
    <row r="455105" s="1" customFormat="1"/>
    <row r="455106" s="1" customFormat="1"/>
    <row r="455107" s="1" customFormat="1"/>
    <row r="455108" s="1" customFormat="1"/>
    <row r="455109" s="1" customFormat="1"/>
    <row r="455110" s="1" customFormat="1"/>
    <row r="455111" s="1" customFormat="1"/>
    <row r="455112" s="1" customFormat="1"/>
    <row r="455113" s="1" customFormat="1"/>
    <row r="455114" s="1" customFormat="1"/>
    <row r="455115" s="1" customFormat="1"/>
    <row r="455116" s="1" customFormat="1"/>
    <row r="455117" s="1" customFormat="1"/>
    <row r="455118" s="1" customFormat="1"/>
    <row r="455119" s="1" customFormat="1"/>
    <row r="455120" s="1" customFormat="1"/>
    <row r="455121" s="1" customFormat="1"/>
    <row r="455122" s="1" customFormat="1"/>
    <row r="455123" s="1" customFormat="1"/>
    <row r="455124" s="1" customFormat="1"/>
    <row r="455125" s="1" customFormat="1"/>
    <row r="455126" s="1" customFormat="1"/>
    <row r="455127" s="1" customFormat="1"/>
    <row r="455128" s="1" customFormat="1"/>
    <row r="455129" s="1" customFormat="1"/>
    <row r="455130" s="1" customFormat="1"/>
    <row r="455131" s="1" customFormat="1"/>
    <row r="455132" s="1" customFormat="1"/>
    <row r="455133" s="1" customFormat="1"/>
    <row r="455134" s="1" customFormat="1"/>
    <row r="455135" s="1" customFormat="1"/>
    <row r="455136" s="1" customFormat="1"/>
    <row r="455137" s="1" customFormat="1"/>
    <row r="455138" s="1" customFormat="1"/>
    <row r="455139" s="1" customFormat="1"/>
    <row r="455140" s="1" customFormat="1"/>
    <row r="455141" s="1" customFormat="1"/>
    <row r="455142" s="1" customFormat="1"/>
    <row r="455143" s="1" customFormat="1"/>
    <row r="455144" s="1" customFormat="1"/>
    <row r="455145" s="1" customFormat="1"/>
    <row r="455146" s="1" customFormat="1"/>
    <row r="455147" s="1" customFormat="1"/>
    <row r="455148" s="1" customFormat="1"/>
    <row r="455149" s="1" customFormat="1"/>
    <row r="455150" s="1" customFormat="1"/>
    <row r="455151" s="1" customFormat="1"/>
    <row r="455152" s="1" customFormat="1"/>
    <row r="455153" s="1" customFormat="1"/>
    <row r="455154" s="1" customFormat="1"/>
    <row r="455155" s="1" customFormat="1"/>
    <row r="455156" s="1" customFormat="1"/>
    <row r="455157" s="1" customFormat="1"/>
    <row r="455158" s="1" customFormat="1"/>
    <row r="455159" s="1" customFormat="1"/>
    <row r="455160" s="1" customFormat="1"/>
    <row r="455161" s="1" customFormat="1"/>
    <row r="455162" s="1" customFormat="1"/>
    <row r="455163" s="1" customFormat="1"/>
    <row r="455164" s="1" customFormat="1"/>
    <row r="455165" s="1" customFormat="1"/>
    <row r="455166" s="1" customFormat="1"/>
    <row r="455167" s="1" customFormat="1"/>
    <row r="455168" s="1" customFormat="1"/>
    <row r="455169" s="1" customFormat="1"/>
    <row r="455170" s="1" customFormat="1"/>
    <row r="455171" s="1" customFormat="1"/>
    <row r="455172" s="1" customFormat="1"/>
    <row r="455173" s="1" customFormat="1"/>
    <row r="455174" s="1" customFormat="1"/>
    <row r="455175" s="1" customFormat="1"/>
    <row r="455176" s="1" customFormat="1"/>
    <row r="455177" s="1" customFormat="1"/>
    <row r="455178" s="1" customFormat="1"/>
    <row r="455179" s="1" customFormat="1"/>
    <row r="455180" s="1" customFormat="1"/>
    <row r="455181" s="1" customFormat="1"/>
    <row r="455182" s="1" customFormat="1"/>
    <row r="455183" s="1" customFormat="1"/>
    <row r="455184" s="1" customFormat="1"/>
    <row r="455185" s="1" customFormat="1"/>
    <row r="455186" s="1" customFormat="1"/>
    <row r="455187" s="1" customFormat="1"/>
    <row r="455188" s="1" customFormat="1"/>
    <row r="455189" s="1" customFormat="1"/>
    <row r="455190" s="1" customFormat="1"/>
    <row r="455191" s="1" customFormat="1"/>
    <row r="455192" s="1" customFormat="1"/>
    <row r="455193" s="1" customFormat="1"/>
    <row r="455194" s="1" customFormat="1"/>
    <row r="455195" s="1" customFormat="1"/>
    <row r="455196" s="1" customFormat="1"/>
    <row r="455197" s="1" customFormat="1"/>
    <row r="455198" s="1" customFormat="1"/>
    <row r="455199" s="1" customFormat="1"/>
    <row r="455200" s="1" customFormat="1"/>
    <row r="455201" s="1" customFormat="1"/>
    <row r="455202" s="1" customFormat="1"/>
    <row r="455203" s="1" customFormat="1"/>
    <row r="455204" s="1" customFormat="1"/>
    <row r="455205" s="1" customFormat="1"/>
    <row r="455206" s="1" customFormat="1"/>
    <row r="455207" s="1" customFormat="1"/>
    <row r="455208" s="1" customFormat="1"/>
    <row r="455209" s="1" customFormat="1"/>
    <row r="455210" s="1" customFormat="1"/>
    <row r="455211" s="1" customFormat="1"/>
    <row r="455212" s="1" customFormat="1"/>
    <row r="455213" s="1" customFormat="1"/>
    <row r="455214" s="1" customFormat="1"/>
    <row r="455215" s="1" customFormat="1"/>
    <row r="455216" s="1" customFormat="1"/>
    <row r="455217" s="1" customFormat="1"/>
    <row r="455218" s="1" customFormat="1"/>
    <row r="455219" s="1" customFormat="1"/>
    <row r="455220" s="1" customFormat="1"/>
    <row r="455221" s="1" customFormat="1"/>
    <row r="455222" s="1" customFormat="1"/>
    <row r="455223" s="1" customFormat="1"/>
    <row r="455224" s="1" customFormat="1"/>
    <row r="455225" s="1" customFormat="1"/>
    <row r="455226" s="1" customFormat="1"/>
    <row r="455227" s="1" customFormat="1"/>
    <row r="455228" s="1" customFormat="1"/>
    <row r="455229" s="1" customFormat="1"/>
    <row r="455230" s="1" customFormat="1"/>
    <row r="455231" s="1" customFormat="1"/>
    <row r="455232" s="1" customFormat="1"/>
    <row r="455233" s="1" customFormat="1"/>
    <row r="455234" s="1" customFormat="1"/>
    <row r="455235" s="1" customFormat="1"/>
    <row r="455236" s="1" customFormat="1"/>
    <row r="455237" s="1" customFormat="1"/>
    <row r="455238" s="1" customFormat="1"/>
    <row r="455239" s="1" customFormat="1"/>
    <row r="455240" s="1" customFormat="1"/>
    <row r="455241" s="1" customFormat="1"/>
    <row r="455242" s="1" customFormat="1"/>
    <row r="455243" s="1" customFormat="1"/>
    <row r="455244" s="1" customFormat="1"/>
    <row r="455245" s="1" customFormat="1"/>
    <row r="455246" s="1" customFormat="1"/>
    <row r="455247" s="1" customFormat="1"/>
    <row r="455248" s="1" customFormat="1"/>
    <row r="455249" s="1" customFormat="1"/>
    <row r="455250" s="1" customFormat="1"/>
    <row r="455251" s="1" customFormat="1"/>
    <row r="455252" s="1" customFormat="1"/>
    <row r="455253" s="1" customFormat="1"/>
    <row r="455254" s="1" customFormat="1"/>
    <row r="455255" s="1" customFormat="1"/>
    <row r="455256" s="1" customFormat="1"/>
    <row r="455257" s="1" customFormat="1"/>
    <row r="455258" s="1" customFormat="1"/>
    <row r="455259" s="1" customFormat="1"/>
    <row r="455260" s="1" customFormat="1"/>
    <row r="455261" s="1" customFormat="1"/>
    <row r="455262" s="1" customFormat="1"/>
    <row r="455263" s="1" customFormat="1"/>
    <row r="455264" s="1" customFormat="1"/>
    <row r="455265" s="1" customFormat="1"/>
    <row r="455266" s="1" customFormat="1"/>
    <row r="455267" s="1" customFormat="1"/>
    <row r="455268" s="1" customFormat="1"/>
    <row r="455269" s="1" customFormat="1"/>
    <row r="455270" s="1" customFormat="1"/>
    <row r="455271" s="1" customFormat="1"/>
    <row r="455272" s="1" customFormat="1"/>
    <row r="455273" s="1" customFormat="1"/>
    <row r="455274" s="1" customFormat="1"/>
    <row r="455275" s="1" customFormat="1"/>
    <row r="455276" s="1" customFormat="1"/>
    <row r="455277" s="1" customFormat="1"/>
    <row r="455278" s="1" customFormat="1"/>
    <row r="455279" s="1" customFormat="1"/>
    <row r="455280" s="1" customFormat="1"/>
    <row r="455281" s="1" customFormat="1"/>
    <row r="455282" s="1" customFormat="1"/>
    <row r="455283" s="1" customFormat="1"/>
    <row r="455284" s="1" customFormat="1"/>
    <row r="455285" s="1" customFormat="1"/>
    <row r="455286" s="1" customFormat="1"/>
    <row r="455287" s="1" customFormat="1"/>
    <row r="455288" s="1" customFormat="1"/>
    <row r="455289" s="1" customFormat="1"/>
    <row r="455290" s="1" customFormat="1"/>
    <row r="455291" s="1" customFormat="1"/>
    <row r="455292" s="1" customFormat="1"/>
    <row r="455293" s="1" customFormat="1"/>
    <row r="455294" s="1" customFormat="1"/>
    <row r="455295" s="1" customFormat="1"/>
    <row r="455296" s="1" customFormat="1"/>
    <row r="455297" s="1" customFormat="1"/>
    <row r="455298" s="1" customFormat="1"/>
    <row r="455299" s="1" customFormat="1"/>
    <row r="455300" s="1" customFormat="1"/>
    <row r="455301" s="1" customFormat="1"/>
    <row r="455302" s="1" customFormat="1"/>
    <row r="455303" s="1" customFormat="1"/>
    <row r="455304" s="1" customFormat="1"/>
    <row r="455305" s="1" customFormat="1"/>
    <row r="455306" s="1" customFormat="1"/>
    <row r="455307" s="1" customFormat="1"/>
    <row r="455308" s="1" customFormat="1"/>
    <row r="455309" s="1" customFormat="1"/>
    <row r="455310" s="1" customFormat="1"/>
    <row r="455311" s="1" customFormat="1"/>
    <row r="455312" s="1" customFormat="1"/>
    <row r="455313" s="1" customFormat="1"/>
    <row r="455314" s="1" customFormat="1"/>
    <row r="455315" s="1" customFormat="1"/>
    <row r="455316" s="1" customFormat="1"/>
    <row r="455317" s="1" customFormat="1"/>
    <row r="455318" s="1" customFormat="1"/>
    <row r="455319" s="1" customFormat="1"/>
    <row r="455320" s="1" customFormat="1"/>
    <row r="455321" s="1" customFormat="1"/>
    <row r="455322" s="1" customFormat="1"/>
    <row r="455323" s="1" customFormat="1"/>
    <row r="455324" s="1" customFormat="1"/>
    <row r="455325" s="1" customFormat="1"/>
    <row r="455326" s="1" customFormat="1"/>
    <row r="455327" s="1" customFormat="1"/>
    <row r="455328" s="1" customFormat="1"/>
    <row r="455329" s="1" customFormat="1"/>
    <row r="455330" s="1" customFormat="1"/>
    <row r="455331" s="1" customFormat="1"/>
    <row r="455332" s="1" customFormat="1"/>
    <row r="455333" s="1" customFormat="1"/>
    <row r="455334" s="1" customFormat="1"/>
    <row r="455335" s="1" customFormat="1"/>
    <row r="455336" s="1" customFormat="1"/>
    <row r="455337" s="1" customFormat="1"/>
    <row r="455338" s="1" customFormat="1"/>
    <row r="455339" s="1" customFormat="1"/>
    <row r="455340" s="1" customFormat="1"/>
    <row r="455341" s="1" customFormat="1"/>
    <row r="455342" s="1" customFormat="1"/>
    <row r="455343" s="1" customFormat="1"/>
    <row r="455344" s="1" customFormat="1"/>
    <row r="455345" s="1" customFormat="1"/>
    <row r="455346" s="1" customFormat="1"/>
    <row r="455347" s="1" customFormat="1"/>
    <row r="455348" s="1" customFormat="1"/>
    <row r="455349" s="1" customFormat="1"/>
    <row r="455350" s="1" customFormat="1"/>
    <row r="455351" s="1" customFormat="1"/>
    <row r="455352" s="1" customFormat="1"/>
    <row r="455353" s="1" customFormat="1"/>
    <row r="455354" s="1" customFormat="1"/>
    <row r="455355" s="1" customFormat="1"/>
    <row r="455356" s="1" customFormat="1"/>
    <row r="455357" s="1" customFormat="1"/>
    <row r="455358" s="1" customFormat="1"/>
    <row r="455359" s="1" customFormat="1"/>
    <row r="455360" s="1" customFormat="1"/>
    <row r="455361" s="1" customFormat="1"/>
    <row r="455362" s="1" customFormat="1"/>
    <row r="455363" s="1" customFormat="1"/>
    <row r="455364" s="1" customFormat="1"/>
    <row r="455365" s="1" customFormat="1"/>
    <row r="455366" s="1" customFormat="1"/>
    <row r="455367" s="1" customFormat="1"/>
    <row r="455368" s="1" customFormat="1"/>
    <row r="455369" s="1" customFormat="1"/>
    <row r="455370" s="1" customFormat="1"/>
    <row r="455371" s="1" customFormat="1"/>
    <row r="455372" s="1" customFormat="1"/>
    <row r="455373" s="1" customFormat="1"/>
    <row r="455374" s="1" customFormat="1"/>
    <row r="455375" s="1" customFormat="1"/>
    <row r="455376" s="1" customFormat="1"/>
    <row r="455377" s="1" customFormat="1"/>
    <row r="455378" s="1" customFormat="1"/>
    <row r="455379" s="1" customFormat="1"/>
    <row r="455380" s="1" customFormat="1"/>
    <row r="455381" s="1" customFormat="1"/>
    <row r="455382" s="1" customFormat="1"/>
    <row r="455383" s="1" customFormat="1"/>
    <row r="455384" s="1" customFormat="1"/>
    <row r="455385" s="1" customFormat="1"/>
    <row r="455386" s="1" customFormat="1"/>
    <row r="455387" s="1" customFormat="1"/>
    <row r="455388" s="1" customFormat="1"/>
    <row r="455389" s="1" customFormat="1"/>
    <row r="455390" s="1" customFormat="1"/>
    <row r="455391" s="1" customFormat="1"/>
    <row r="455392" s="1" customFormat="1"/>
    <row r="455393" s="1" customFormat="1"/>
    <row r="455394" s="1" customFormat="1"/>
    <row r="455395" s="1" customFormat="1"/>
    <row r="455396" s="1" customFormat="1"/>
    <row r="455397" s="1" customFormat="1"/>
    <row r="455398" s="1" customFormat="1"/>
    <row r="455399" s="1" customFormat="1"/>
    <row r="455400" s="1" customFormat="1"/>
    <row r="455401" s="1" customFormat="1"/>
    <row r="455402" s="1" customFormat="1"/>
    <row r="455403" s="1" customFormat="1"/>
    <row r="455404" s="1" customFormat="1"/>
    <row r="455405" s="1" customFormat="1"/>
    <row r="455406" s="1" customFormat="1"/>
    <row r="455407" s="1" customFormat="1"/>
    <row r="455408" s="1" customFormat="1"/>
    <row r="455409" s="1" customFormat="1"/>
    <row r="455410" s="1" customFormat="1"/>
    <row r="455411" s="1" customFormat="1"/>
    <row r="455412" s="1" customFormat="1"/>
    <row r="455413" s="1" customFormat="1"/>
    <row r="455414" s="1" customFormat="1"/>
    <row r="455415" s="1" customFormat="1"/>
    <row r="455416" s="1" customFormat="1"/>
    <row r="455417" s="1" customFormat="1"/>
    <row r="455418" s="1" customFormat="1"/>
    <row r="455419" s="1" customFormat="1"/>
    <row r="455420" s="1" customFormat="1"/>
    <row r="455421" s="1" customFormat="1"/>
    <row r="455422" s="1" customFormat="1"/>
    <row r="455423" s="1" customFormat="1"/>
    <row r="455424" s="1" customFormat="1"/>
    <row r="455425" s="1" customFormat="1"/>
    <row r="455426" s="1" customFormat="1"/>
    <row r="455427" s="1" customFormat="1"/>
    <row r="455428" s="1" customFormat="1"/>
    <row r="455429" s="1" customFormat="1"/>
    <row r="455430" s="1" customFormat="1"/>
    <row r="455431" s="1" customFormat="1"/>
    <row r="455432" s="1" customFormat="1"/>
    <row r="455433" s="1" customFormat="1"/>
    <row r="455434" s="1" customFormat="1"/>
    <row r="455435" s="1" customFormat="1"/>
    <row r="455436" s="1" customFormat="1"/>
    <row r="455437" s="1" customFormat="1"/>
    <row r="455438" s="1" customFormat="1"/>
    <row r="455439" s="1" customFormat="1"/>
    <row r="455440" s="1" customFormat="1"/>
    <row r="455441" s="1" customFormat="1"/>
    <row r="455442" s="1" customFormat="1"/>
    <row r="455443" s="1" customFormat="1"/>
    <row r="455444" s="1" customFormat="1"/>
    <row r="455445" s="1" customFormat="1"/>
    <row r="455446" s="1" customFormat="1"/>
    <row r="455447" s="1" customFormat="1"/>
    <row r="455448" s="1" customFormat="1"/>
    <row r="455449" s="1" customFormat="1"/>
    <row r="455450" s="1" customFormat="1"/>
    <row r="455451" s="1" customFormat="1"/>
    <row r="455452" s="1" customFormat="1"/>
    <row r="455453" s="1" customFormat="1"/>
    <row r="455454" s="1" customFormat="1"/>
    <row r="455455" s="1" customFormat="1"/>
    <row r="455456" s="1" customFormat="1"/>
    <row r="455457" s="1" customFormat="1"/>
    <row r="455458" s="1" customFormat="1"/>
    <row r="455459" s="1" customFormat="1"/>
    <row r="455460" s="1" customFormat="1"/>
    <row r="455461" s="1" customFormat="1"/>
    <row r="455462" s="1" customFormat="1"/>
    <row r="455463" s="1" customFormat="1"/>
    <row r="455464" s="1" customFormat="1"/>
    <row r="455465" s="1" customFormat="1"/>
    <row r="455466" s="1" customFormat="1"/>
    <row r="455467" s="1" customFormat="1"/>
    <row r="455468" s="1" customFormat="1"/>
    <row r="455469" s="1" customFormat="1"/>
    <row r="455470" s="1" customFormat="1"/>
    <row r="455471" s="1" customFormat="1"/>
    <row r="455472" s="1" customFormat="1"/>
    <row r="455473" s="1" customFormat="1"/>
    <row r="455474" s="1" customFormat="1"/>
    <row r="455475" s="1" customFormat="1"/>
    <row r="455476" s="1" customFormat="1"/>
    <row r="455477" s="1" customFormat="1"/>
    <row r="455478" s="1" customFormat="1"/>
    <row r="455479" s="1" customFormat="1"/>
    <row r="455480" s="1" customFormat="1"/>
    <row r="455481" s="1" customFormat="1"/>
    <row r="455482" s="1" customFormat="1"/>
    <row r="455483" s="1" customFormat="1"/>
    <row r="455484" s="1" customFormat="1"/>
    <row r="455485" s="1" customFormat="1"/>
    <row r="455486" s="1" customFormat="1"/>
    <row r="455487" s="1" customFormat="1"/>
    <row r="455488" s="1" customFormat="1"/>
    <row r="455489" s="1" customFormat="1"/>
    <row r="455490" s="1" customFormat="1"/>
    <row r="455491" s="1" customFormat="1"/>
    <row r="455492" s="1" customFormat="1"/>
    <row r="455493" s="1" customFormat="1"/>
    <row r="455494" s="1" customFormat="1"/>
    <row r="455495" s="1" customFormat="1"/>
    <row r="455496" s="1" customFormat="1"/>
    <row r="455497" s="1" customFormat="1"/>
    <row r="455498" s="1" customFormat="1"/>
    <row r="455499" s="1" customFormat="1"/>
    <row r="455500" s="1" customFormat="1"/>
    <row r="455501" s="1" customFormat="1"/>
    <row r="455502" s="1" customFormat="1"/>
    <row r="455503" s="1" customFormat="1"/>
    <row r="455504" s="1" customFormat="1"/>
    <row r="455505" s="1" customFormat="1"/>
    <row r="455506" s="1" customFormat="1"/>
    <row r="455507" s="1" customFormat="1"/>
    <row r="455508" s="1" customFormat="1"/>
    <row r="455509" s="1" customFormat="1"/>
    <row r="455510" s="1" customFormat="1"/>
    <row r="455511" s="1" customFormat="1"/>
    <row r="455512" s="1" customFormat="1"/>
    <row r="455513" s="1" customFormat="1"/>
    <row r="455514" s="1" customFormat="1"/>
    <row r="455515" s="1" customFormat="1"/>
    <row r="455516" s="1" customFormat="1"/>
    <row r="455517" s="1" customFormat="1"/>
    <row r="455518" s="1" customFormat="1"/>
    <row r="455519" s="1" customFormat="1"/>
    <row r="455520" s="1" customFormat="1"/>
    <row r="455521" s="1" customFormat="1"/>
    <row r="455522" s="1" customFormat="1"/>
    <row r="455523" s="1" customFormat="1"/>
    <row r="455524" s="1" customFormat="1"/>
    <row r="455525" s="1" customFormat="1"/>
    <row r="455526" s="1" customFormat="1"/>
    <row r="455527" s="1" customFormat="1"/>
    <row r="455528" s="1" customFormat="1"/>
    <row r="455529" s="1" customFormat="1"/>
    <row r="455530" s="1" customFormat="1"/>
    <row r="455531" s="1" customFormat="1"/>
    <row r="455532" s="1" customFormat="1"/>
    <row r="455533" s="1" customFormat="1"/>
    <row r="455534" s="1" customFormat="1"/>
    <row r="455535" s="1" customFormat="1"/>
    <row r="455536" s="1" customFormat="1"/>
    <row r="455537" s="1" customFormat="1"/>
    <row r="455538" s="1" customFormat="1"/>
    <row r="455539" s="1" customFormat="1"/>
    <row r="455540" s="1" customFormat="1"/>
    <row r="455541" s="1" customFormat="1"/>
    <row r="455542" s="1" customFormat="1"/>
    <row r="455543" s="1" customFormat="1"/>
    <row r="455544" s="1" customFormat="1"/>
    <row r="455545" s="1" customFormat="1"/>
    <row r="455546" s="1" customFormat="1"/>
    <row r="455547" s="1" customFormat="1"/>
    <row r="455548" s="1" customFormat="1"/>
    <row r="455549" s="1" customFormat="1"/>
    <row r="455550" s="1" customFormat="1"/>
    <row r="455551" s="1" customFormat="1"/>
    <row r="455552" s="1" customFormat="1"/>
    <row r="455553" s="1" customFormat="1"/>
    <row r="455554" s="1" customFormat="1"/>
    <row r="455555" s="1" customFormat="1"/>
    <row r="455556" s="1" customFormat="1"/>
    <row r="455557" s="1" customFormat="1"/>
    <row r="455558" s="1" customFormat="1"/>
    <row r="455559" s="1" customFormat="1"/>
    <row r="455560" s="1" customFormat="1"/>
    <row r="455561" s="1" customFormat="1"/>
    <row r="455562" s="1" customFormat="1"/>
    <row r="455563" s="1" customFormat="1"/>
    <row r="455564" s="1" customFormat="1"/>
    <row r="455565" s="1" customFormat="1"/>
    <row r="455566" s="1" customFormat="1"/>
    <row r="455567" s="1" customFormat="1"/>
    <row r="455568" s="1" customFormat="1"/>
    <row r="455569" s="1" customFormat="1"/>
    <row r="455570" s="1" customFormat="1"/>
    <row r="455571" s="1" customFormat="1"/>
    <row r="455572" s="1" customFormat="1"/>
    <row r="455573" s="1" customFormat="1"/>
    <row r="455574" s="1" customFormat="1"/>
    <row r="455575" s="1" customFormat="1"/>
    <row r="455576" s="1" customFormat="1"/>
    <row r="455577" s="1" customFormat="1"/>
    <row r="455578" s="1" customFormat="1"/>
    <row r="455579" s="1" customFormat="1"/>
    <row r="455580" s="1" customFormat="1"/>
    <row r="455581" s="1" customFormat="1"/>
    <row r="455582" s="1" customFormat="1"/>
    <row r="455583" s="1" customFormat="1"/>
    <row r="455584" s="1" customFormat="1"/>
    <row r="455585" s="1" customFormat="1"/>
    <row r="455586" s="1" customFormat="1"/>
    <row r="455587" s="1" customFormat="1"/>
    <row r="455588" s="1" customFormat="1"/>
    <row r="455589" s="1" customFormat="1"/>
    <row r="455590" s="1" customFormat="1"/>
    <row r="455591" s="1" customFormat="1"/>
    <row r="455592" s="1" customFormat="1"/>
    <row r="455593" s="1" customFormat="1"/>
    <row r="455594" s="1" customFormat="1"/>
    <row r="455595" s="1" customFormat="1"/>
    <row r="455596" s="1" customFormat="1"/>
    <row r="455597" s="1" customFormat="1"/>
    <row r="455598" s="1" customFormat="1"/>
    <row r="455599" s="1" customFormat="1"/>
    <row r="455600" s="1" customFormat="1"/>
    <row r="455601" s="1" customFormat="1"/>
    <row r="455602" s="1" customFormat="1"/>
    <row r="455603" s="1" customFormat="1"/>
    <row r="455604" s="1" customFormat="1"/>
    <row r="455605" s="1" customFormat="1"/>
    <row r="455606" s="1" customFormat="1"/>
    <row r="455607" s="1" customFormat="1"/>
    <row r="455608" s="1" customFormat="1"/>
    <row r="455609" s="1" customFormat="1"/>
    <row r="455610" s="1" customFormat="1"/>
    <row r="455611" s="1" customFormat="1"/>
    <row r="455612" s="1" customFormat="1"/>
    <row r="455613" s="1" customFormat="1"/>
    <row r="455614" s="1" customFormat="1"/>
    <row r="455615" s="1" customFormat="1"/>
    <row r="455616" s="1" customFormat="1"/>
    <row r="455617" s="1" customFormat="1"/>
    <row r="455618" s="1" customFormat="1"/>
    <row r="455619" s="1" customFormat="1"/>
    <row r="455620" s="1" customFormat="1"/>
    <row r="455621" s="1" customFormat="1"/>
    <row r="455622" s="1" customFormat="1"/>
    <row r="455623" s="1" customFormat="1"/>
    <row r="455624" s="1" customFormat="1"/>
    <row r="455625" s="1" customFormat="1"/>
    <row r="455626" s="1" customFormat="1"/>
    <row r="455627" s="1" customFormat="1"/>
    <row r="455628" s="1" customFormat="1"/>
    <row r="455629" s="1" customFormat="1"/>
    <row r="455630" s="1" customFormat="1"/>
    <row r="455631" s="1" customFormat="1"/>
    <row r="455632" s="1" customFormat="1"/>
    <row r="455633" s="1" customFormat="1"/>
    <row r="455634" s="1" customFormat="1"/>
    <row r="455635" s="1" customFormat="1"/>
    <row r="455636" s="1" customFormat="1"/>
    <row r="455637" s="1" customFormat="1"/>
    <row r="455638" s="1" customFormat="1"/>
    <row r="455639" s="1" customFormat="1"/>
    <row r="455640" s="1" customFormat="1"/>
    <row r="455641" s="1" customFormat="1"/>
    <row r="455642" s="1" customFormat="1"/>
    <row r="455643" s="1" customFormat="1"/>
    <row r="455644" s="1" customFormat="1"/>
    <row r="455645" s="1" customFormat="1"/>
    <row r="455646" s="1" customFormat="1"/>
    <row r="455647" s="1" customFormat="1"/>
    <row r="455648" s="1" customFormat="1"/>
    <row r="455649" s="1" customFormat="1"/>
    <row r="455650" s="1" customFormat="1"/>
    <row r="455651" s="1" customFormat="1"/>
    <row r="455652" s="1" customFormat="1"/>
    <row r="455653" s="1" customFormat="1"/>
    <row r="455654" s="1" customFormat="1"/>
    <row r="455655" s="1" customFormat="1"/>
    <row r="455656" s="1" customFormat="1"/>
    <row r="455657" s="1" customFormat="1"/>
    <row r="455658" s="1" customFormat="1"/>
    <row r="455659" s="1" customFormat="1"/>
    <row r="455660" s="1" customFormat="1"/>
    <row r="455661" s="1" customFormat="1"/>
    <row r="455662" s="1" customFormat="1"/>
    <row r="455663" s="1" customFormat="1"/>
    <row r="455664" s="1" customFormat="1"/>
    <row r="455665" s="1" customFormat="1"/>
    <row r="455666" s="1" customFormat="1"/>
    <row r="455667" s="1" customFormat="1"/>
    <row r="455668" s="1" customFormat="1"/>
    <row r="455669" s="1" customFormat="1"/>
    <row r="455670" s="1" customFormat="1"/>
    <row r="455671" s="1" customFormat="1"/>
    <row r="455672" s="1" customFormat="1"/>
    <row r="455673" s="1" customFormat="1"/>
    <row r="455674" s="1" customFormat="1"/>
    <row r="455675" s="1" customFormat="1"/>
    <row r="455676" s="1" customFormat="1"/>
    <row r="455677" s="1" customFormat="1"/>
    <row r="455678" s="1" customFormat="1"/>
    <row r="455679" s="1" customFormat="1"/>
    <row r="455680" s="1" customFormat="1"/>
    <row r="455681" s="1" customFormat="1"/>
    <row r="455682" s="1" customFormat="1"/>
    <row r="455683" s="1" customFormat="1"/>
    <row r="455684" s="1" customFormat="1"/>
    <row r="455685" s="1" customFormat="1"/>
    <row r="455686" s="1" customFormat="1"/>
    <row r="455687" s="1" customFormat="1"/>
    <row r="455688" s="1" customFormat="1"/>
    <row r="455689" s="1" customFormat="1"/>
    <row r="455690" s="1" customFormat="1"/>
    <row r="455691" s="1" customFormat="1"/>
    <row r="455692" s="1" customFormat="1"/>
    <row r="455693" s="1" customFormat="1"/>
    <row r="455694" s="1" customFormat="1"/>
    <row r="455695" s="1" customFormat="1"/>
    <row r="455696" s="1" customFormat="1"/>
    <row r="455697" s="1" customFormat="1"/>
    <row r="455698" s="1" customFormat="1"/>
    <row r="455699" s="1" customFormat="1"/>
    <row r="455700" s="1" customFormat="1"/>
    <row r="455701" s="1" customFormat="1"/>
    <row r="455702" s="1" customFormat="1"/>
    <row r="455703" s="1" customFormat="1"/>
    <row r="455704" s="1" customFormat="1"/>
    <row r="455705" s="1" customFormat="1"/>
    <row r="455706" s="1" customFormat="1"/>
    <row r="455707" s="1" customFormat="1"/>
    <row r="455708" s="1" customFormat="1"/>
    <row r="455709" s="1" customFormat="1"/>
    <row r="455710" s="1" customFormat="1"/>
    <row r="455711" s="1" customFormat="1"/>
    <row r="455712" s="1" customFormat="1"/>
    <row r="455713" s="1" customFormat="1"/>
    <row r="455714" s="1" customFormat="1"/>
    <row r="455715" s="1" customFormat="1"/>
    <row r="455716" s="1" customFormat="1"/>
    <row r="455717" s="1" customFormat="1"/>
    <row r="455718" s="1" customFormat="1"/>
    <row r="455719" s="1" customFormat="1"/>
    <row r="455720" s="1" customFormat="1"/>
    <row r="455721" s="1" customFormat="1"/>
    <row r="455722" s="1" customFormat="1"/>
    <row r="455723" s="1" customFormat="1"/>
    <row r="455724" s="1" customFormat="1"/>
    <row r="455725" s="1" customFormat="1"/>
    <row r="455726" s="1" customFormat="1"/>
    <row r="455727" s="1" customFormat="1"/>
    <row r="455728" s="1" customFormat="1"/>
    <row r="455729" s="1" customFormat="1"/>
    <row r="455730" s="1" customFormat="1"/>
    <row r="455731" s="1" customFormat="1"/>
    <row r="455732" s="1" customFormat="1"/>
    <row r="455733" s="1" customFormat="1"/>
    <row r="455734" s="1" customFormat="1"/>
    <row r="455735" s="1" customFormat="1"/>
    <row r="455736" s="1" customFormat="1"/>
    <row r="455737" s="1" customFormat="1"/>
    <row r="455738" s="1" customFormat="1"/>
    <row r="455739" s="1" customFormat="1"/>
    <row r="455740" s="1" customFormat="1"/>
    <row r="455741" s="1" customFormat="1"/>
    <row r="455742" s="1" customFormat="1"/>
    <row r="455743" s="1" customFormat="1"/>
    <row r="455744" s="1" customFormat="1"/>
    <row r="455745" s="1" customFormat="1"/>
    <row r="455746" s="1" customFormat="1"/>
    <row r="455747" s="1" customFormat="1"/>
    <row r="455748" s="1" customFormat="1"/>
    <row r="455749" s="1" customFormat="1"/>
    <row r="455750" s="1" customFormat="1"/>
    <row r="455751" s="1" customFormat="1"/>
    <row r="455752" s="1" customFormat="1"/>
    <row r="455753" s="1" customFormat="1"/>
    <row r="455754" s="1" customFormat="1"/>
    <row r="455755" s="1" customFormat="1"/>
    <row r="455756" s="1" customFormat="1"/>
    <row r="455757" s="1" customFormat="1"/>
    <row r="455758" s="1" customFormat="1"/>
    <row r="455759" s="1" customFormat="1"/>
    <row r="455760" s="1" customFormat="1"/>
    <row r="455761" s="1" customFormat="1"/>
    <row r="455762" s="1" customFormat="1"/>
    <row r="455763" s="1" customFormat="1"/>
    <row r="455764" s="1" customFormat="1"/>
    <row r="455765" s="1" customFormat="1"/>
    <row r="455766" s="1" customFormat="1"/>
    <row r="455767" s="1" customFormat="1"/>
    <row r="455768" s="1" customFormat="1"/>
    <row r="455769" s="1" customFormat="1"/>
    <row r="455770" s="1" customFormat="1"/>
    <row r="455771" s="1" customFormat="1"/>
    <row r="455772" s="1" customFormat="1"/>
    <row r="455773" s="1" customFormat="1"/>
    <row r="455774" s="1" customFormat="1"/>
    <row r="455775" s="1" customFormat="1"/>
    <row r="455776" s="1" customFormat="1"/>
    <row r="455777" s="1" customFormat="1"/>
    <row r="455778" s="1" customFormat="1"/>
    <row r="455779" s="1" customFormat="1"/>
    <row r="455780" s="1" customFormat="1"/>
    <row r="455781" s="1" customFormat="1"/>
    <row r="455782" s="1" customFormat="1"/>
    <row r="455783" s="1" customFormat="1"/>
    <row r="455784" s="1" customFormat="1"/>
    <row r="455785" s="1" customFormat="1"/>
    <row r="455786" s="1" customFormat="1"/>
    <row r="455787" s="1" customFormat="1"/>
    <row r="455788" s="1" customFormat="1"/>
    <row r="455789" s="1" customFormat="1"/>
    <row r="455790" s="1" customFormat="1"/>
    <row r="455791" s="1" customFormat="1"/>
    <row r="455792" s="1" customFormat="1"/>
    <row r="455793" s="1" customFormat="1"/>
    <row r="455794" s="1" customFormat="1"/>
    <row r="455795" s="1" customFormat="1"/>
    <row r="455796" s="1" customFormat="1"/>
    <row r="455797" s="1" customFormat="1"/>
    <row r="455798" s="1" customFormat="1"/>
    <row r="455799" s="1" customFormat="1"/>
    <row r="455800" s="1" customFormat="1"/>
    <row r="455801" s="1" customFormat="1"/>
    <row r="455802" s="1" customFormat="1"/>
    <row r="455803" s="1" customFormat="1"/>
    <row r="455804" s="1" customFormat="1"/>
    <row r="455805" s="1" customFormat="1"/>
    <row r="455806" s="1" customFormat="1"/>
    <row r="455807" s="1" customFormat="1"/>
    <row r="455808" s="1" customFormat="1"/>
    <row r="455809" s="1" customFormat="1"/>
    <row r="455810" s="1" customFormat="1"/>
    <row r="455811" s="1" customFormat="1"/>
    <row r="455812" s="1" customFormat="1"/>
    <row r="455813" s="1" customFormat="1"/>
    <row r="455814" s="1" customFormat="1"/>
    <row r="455815" s="1" customFormat="1"/>
    <row r="455816" s="1" customFormat="1"/>
    <row r="455817" s="1" customFormat="1"/>
    <row r="455818" s="1" customFormat="1"/>
    <row r="455819" s="1" customFormat="1"/>
    <row r="455820" s="1" customFormat="1"/>
    <row r="455821" s="1" customFormat="1"/>
    <row r="455822" s="1" customFormat="1"/>
    <row r="455823" s="1" customFormat="1"/>
    <row r="455824" s="1" customFormat="1"/>
    <row r="455825" s="1" customFormat="1"/>
    <row r="455826" s="1" customFormat="1"/>
    <row r="455827" s="1" customFormat="1"/>
    <row r="455828" s="1" customFormat="1"/>
    <row r="455829" s="1" customFormat="1"/>
    <row r="455830" s="1" customFormat="1"/>
    <row r="455831" s="1" customFormat="1"/>
    <row r="455832" s="1" customFormat="1"/>
    <row r="455833" s="1" customFormat="1"/>
    <row r="455834" s="1" customFormat="1"/>
    <row r="455835" s="1" customFormat="1"/>
    <row r="455836" s="1" customFormat="1"/>
    <row r="455837" s="1" customFormat="1"/>
    <row r="455838" s="1" customFormat="1"/>
    <row r="455839" s="1" customFormat="1"/>
    <row r="455840" s="1" customFormat="1"/>
    <row r="455841" s="1" customFormat="1"/>
    <row r="455842" s="1" customFormat="1"/>
    <row r="455843" s="1" customFormat="1"/>
    <row r="455844" s="1" customFormat="1"/>
    <row r="455845" s="1" customFormat="1"/>
    <row r="455846" s="1" customFormat="1"/>
    <row r="455847" s="1" customFormat="1"/>
    <row r="455848" s="1" customFormat="1"/>
    <row r="455849" s="1" customFormat="1"/>
    <row r="455850" s="1" customFormat="1"/>
    <row r="455851" s="1" customFormat="1"/>
    <row r="455852" s="1" customFormat="1"/>
    <row r="455853" s="1" customFormat="1"/>
    <row r="455854" s="1" customFormat="1"/>
    <row r="455855" s="1" customFormat="1"/>
    <row r="455856" s="1" customFormat="1"/>
    <row r="455857" s="1" customFormat="1"/>
    <row r="455858" s="1" customFormat="1"/>
    <row r="455859" s="1" customFormat="1"/>
    <row r="455860" s="1" customFormat="1"/>
    <row r="455861" s="1" customFormat="1"/>
    <row r="455862" s="1" customFormat="1"/>
    <row r="455863" s="1" customFormat="1"/>
    <row r="455864" s="1" customFormat="1"/>
    <row r="455865" s="1" customFormat="1"/>
    <row r="455866" s="1" customFormat="1"/>
    <row r="455867" s="1" customFormat="1"/>
    <row r="455868" s="1" customFormat="1"/>
    <row r="455869" s="1" customFormat="1"/>
    <row r="455870" s="1" customFormat="1"/>
    <row r="455871" s="1" customFormat="1"/>
    <row r="455872" s="1" customFormat="1"/>
    <row r="455873" s="1" customFormat="1"/>
    <row r="455874" s="1" customFormat="1"/>
    <row r="455875" s="1" customFormat="1"/>
    <row r="455876" s="1" customFormat="1"/>
    <row r="455877" s="1" customFormat="1"/>
    <row r="455878" s="1" customFormat="1"/>
    <row r="455879" s="1" customFormat="1"/>
    <row r="455880" s="1" customFormat="1"/>
    <row r="455881" s="1" customFormat="1"/>
    <row r="455882" s="1" customFormat="1"/>
    <row r="455883" s="1" customFormat="1"/>
    <row r="455884" s="1" customFormat="1"/>
    <row r="455885" s="1" customFormat="1"/>
    <row r="455886" s="1" customFormat="1"/>
    <row r="455887" s="1" customFormat="1"/>
    <row r="455888" s="1" customFormat="1"/>
    <row r="455889" s="1" customFormat="1"/>
    <row r="455890" s="1" customFormat="1"/>
    <row r="455891" s="1" customFormat="1"/>
    <row r="455892" s="1" customFormat="1"/>
    <row r="455893" s="1" customFormat="1"/>
    <row r="455894" s="1" customFormat="1"/>
    <row r="455895" s="1" customFormat="1"/>
    <row r="455896" s="1" customFormat="1"/>
    <row r="455897" s="1" customFormat="1"/>
    <row r="455898" s="1" customFormat="1"/>
    <row r="455899" s="1" customFormat="1"/>
    <row r="455900" s="1" customFormat="1"/>
    <row r="455901" s="1" customFormat="1"/>
    <row r="455902" s="1" customFormat="1"/>
    <row r="455903" s="1" customFormat="1"/>
    <row r="455904" s="1" customFormat="1"/>
    <row r="455905" s="1" customFormat="1"/>
    <row r="455906" s="1" customFormat="1"/>
    <row r="455907" s="1" customFormat="1"/>
    <row r="455908" s="1" customFormat="1"/>
    <row r="455909" s="1" customFormat="1"/>
    <row r="455910" s="1" customFormat="1"/>
    <row r="455911" s="1" customFormat="1"/>
    <row r="455912" s="1" customFormat="1"/>
    <row r="455913" s="1" customFormat="1"/>
    <row r="455914" s="1" customFormat="1"/>
    <row r="455915" s="1" customFormat="1"/>
    <row r="455916" s="1" customFormat="1"/>
    <row r="455917" s="1" customFormat="1"/>
    <row r="455918" s="1" customFormat="1"/>
    <row r="455919" s="1" customFormat="1"/>
    <row r="455920" s="1" customFormat="1"/>
    <row r="455921" s="1" customFormat="1"/>
    <row r="455922" s="1" customFormat="1"/>
    <row r="455923" s="1" customFormat="1"/>
    <row r="455924" s="1" customFormat="1"/>
    <row r="455925" s="1" customFormat="1"/>
    <row r="455926" s="1" customFormat="1"/>
    <row r="455927" s="1" customFormat="1"/>
    <row r="455928" s="1" customFormat="1"/>
    <row r="455929" s="1" customFormat="1"/>
    <row r="455930" s="1" customFormat="1"/>
    <row r="455931" s="1" customFormat="1"/>
    <row r="455932" s="1" customFormat="1"/>
    <row r="455933" s="1" customFormat="1"/>
    <row r="455934" s="1" customFormat="1"/>
    <row r="455935" s="1" customFormat="1"/>
    <row r="455936" s="1" customFormat="1"/>
    <row r="455937" s="1" customFormat="1"/>
    <row r="455938" s="1" customFormat="1"/>
    <row r="455939" s="1" customFormat="1"/>
    <row r="455940" s="1" customFormat="1"/>
    <row r="455941" s="1" customFormat="1"/>
    <row r="455942" s="1" customFormat="1"/>
    <row r="455943" s="1" customFormat="1"/>
    <row r="455944" s="1" customFormat="1"/>
    <row r="455945" s="1" customFormat="1"/>
    <row r="455946" s="1" customFormat="1"/>
    <row r="455947" s="1" customFormat="1"/>
    <row r="455948" s="1" customFormat="1"/>
    <row r="455949" s="1" customFormat="1"/>
    <row r="455950" s="1" customFormat="1"/>
    <row r="455951" s="1" customFormat="1"/>
    <row r="455952" s="1" customFormat="1"/>
    <row r="455953" s="1" customFormat="1"/>
    <row r="455954" s="1" customFormat="1"/>
    <row r="455955" s="1" customFormat="1"/>
    <row r="455956" s="1" customFormat="1"/>
    <row r="455957" s="1" customFormat="1"/>
    <row r="455958" s="1" customFormat="1"/>
    <row r="455959" s="1" customFormat="1"/>
    <row r="455960" s="1" customFormat="1"/>
    <row r="455961" s="1" customFormat="1"/>
    <row r="455962" s="1" customFormat="1"/>
    <row r="455963" s="1" customFormat="1"/>
    <row r="455964" s="1" customFormat="1"/>
    <row r="455965" s="1" customFormat="1"/>
    <row r="455966" s="1" customFormat="1"/>
    <row r="455967" s="1" customFormat="1"/>
    <row r="455968" s="1" customFormat="1"/>
    <row r="455969" s="1" customFormat="1"/>
    <row r="455970" s="1" customFormat="1"/>
    <row r="455971" s="1" customFormat="1"/>
    <row r="455972" s="1" customFormat="1"/>
    <row r="455973" s="1" customFormat="1"/>
    <row r="455974" s="1" customFormat="1"/>
    <row r="455975" s="1" customFormat="1"/>
    <row r="455976" s="1" customFormat="1"/>
    <row r="455977" s="1" customFormat="1"/>
    <row r="455978" s="1" customFormat="1"/>
    <row r="455979" s="1" customFormat="1"/>
    <row r="455980" s="1" customFormat="1"/>
    <row r="455981" s="1" customFormat="1"/>
    <row r="455982" s="1" customFormat="1"/>
    <row r="455983" s="1" customFormat="1"/>
    <row r="455984" s="1" customFormat="1"/>
    <row r="455985" s="1" customFormat="1"/>
    <row r="455986" s="1" customFormat="1"/>
    <row r="455987" s="1" customFormat="1"/>
    <row r="455988" s="1" customFormat="1"/>
    <row r="455989" s="1" customFormat="1"/>
    <row r="455990" s="1" customFormat="1"/>
    <row r="455991" s="1" customFormat="1"/>
    <row r="455992" s="1" customFormat="1"/>
    <row r="455993" s="1" customFormat="1"/>
    <row r="455994" s="1" customFormat="1"/>
    <row r="455995" s="1" customFormat="1"/>
    <row r="455996" s="1" customFormat="1"/>
    <row r="455997" s="1" customFormat="1"/>
    <row r="455998" s="1" customFormat="1"/>
    <row r="455999" s="1" customFormat="1"/>
    <row r="456000" s="1" customFormat="1"/>
    <row r="456001" s="1" customFormat="1"/>
    <row r="456002" s="1" customFormat="1"/>
    <row r="456003" s="1" customFormat="1"/>
    <row r="456004" s="1" customFormat="1"/>
    <row r="456005" s="1" customFormat="1"/>
    <row r="456006" s="1" customFormat="1"/>
    <row r="456007" s="1" customFormat="1"/>
    <row r="456008" s="1" customFormat="1"/>
    <row r="456009" s="1" customFormat="1"/>
    <row r="456010" s="1" customFormat="1"/>
    <row r="456011" s="1" customFormat="1"/>
    <row r="456012" s="1" customFormat="1"/>
    <row r="456013" s="1" customFormat="1"/>
    <row r="456014" s="1" customFormat="1"/>
    <row r="456015" s="1" customFormat="1"/>
    <row r="456016" s="1" customFormat="1"/>
    <row r="456017" s="1" customFormat="1"/>
    <row r="456018" s="1" customFormat="1"/>
    <row r="456019" s="1" customFormat="1"/>
    <row r="456020" s="1" customFormat="1"/>
    <row r="456021" s="1" customFormat="1"/>
    <row r="456022" s="1" customFormat="1"/>
    <row r="456023" s="1" customFormat="1"/>
    <row r="456024" s="1" customFormat="1"/>
    <row r="456025" s="1" customFormat="1"/>
    <row r="456026" s="1" customFormat="1"/>
    <row r="456027" s="1" customFormat="1"/>
    <row r="456028" s="1" customFormat="1"/>
    <row r="456029" s="1" customFormat="1"/>
    <row r="456030" s="1" customFormat="1"/>
    <row r="456031" s="1" customFormat="1"/>
    <row r="456032" s="1" customFormat="1"/>
    <row r="456033" s="1" customFormat="1"/>
    <row r="456034" s="1" customFormat="1"/>
    <row r="456035" s="1" customFormat="1"/>
    <row r="456036" s="1" customFormat="1"/>
    <row r="456037" s="1" customFormat="1"/>
    <row r="456038" s="1" customFormat="1"/>
    <row r="456039" s="1" customFormat="1"/>
    <row r="456040" s="1" customFormat="1"/>
    <row r="456041" s="1" customFormat="1"/>
    <row r="456042" s="1" customFormat="1"/>
    <row r="456043" s="1" customFormat="1"/>
    <row r="456044" s="1" customFormat="1"/>
    <row r="456045" s="1" customFormat="1"/>
    <row r="456046" s="1" customFormat="1"/>
    <row r="456047" s="1" customFormat="1"/>
    <row r="456048" s="1" customFormat="1"/>
    <row r="456049" s="1" customFormat="1"/>
    <row r="456050" s="1" customFormat="1"/>
    <row r="456051" s="1" customFormat="1"/>
    <row r="456052" s="1" customFormat="1"/>
    <row r="456053" s="1" customFormat="1"/>
    <row r="456054" s="1" customFormat="1"/>
    <row r="456055" s="1" customFormat="1"/>
    <row r="456056" s="1" customFormat="1"/>
    <row r="456057" s="1" customFormat="1"/>
    <row r="456058" s="1" customFormat="1"/>
    <row r="456059" s="1" customFormat="1"/>
    <row r="456060" s="1" customFormat="1"/>
    <row r="456061" s="1" customFormat="1"/>
    <row r="456062" s="1" customFormat="1"/>
    <row r="456063" s="1" customFormat="1"/>
    <row r="456064" s="1" customFormat="1"/>
    <row r="456065" s="1" customFormat="1"/>
    <row r="456066" s="1" customFormat="1"/>
    <row r="456067" s="1" customFormat="1"/>
    <row r="456068" s="1" customFormat="1"/>
    <row r="456069" s="1" customFormat="1"/>
    <row r="456070" s="1" customFormat="1"/>
    <row r="456071" s="1" customFormat="1"/>
    <row r="456072" s="1" customFormat="1"/>
    <row r="456073" s="1" customFormat="1"/>
    <row r="456074" s="1" customFormat="1"/>
    <row r="456075" s="1" customFormat="1"/>
    <row r="456076" s="1" customFormat="1"/>
    <row r="456077" s="1" customFormat="1"/>
    <row r="456078" s="1" customFormat="1"/>
    <row r="456079" s="1" customFormat="1"/>
    <row r="456080" s="1" customFormat="1"/>
    <row r="456081" s="1" customFormat="1"/>
    <row r="456082" s="1" customFormat="1"/>
    <row r="456083" s="1" customFormat="1"/>
    <row r="456084" s="1" customFormat="1"/>
    <row r="456085" s="1" customFormat="1"/>
    <row r="456086" s="1" customFormat="1"/>
    <row r="456087" s="1" customFormat="1"/>
    <row r="456088" s="1" customFormat="1"/>
    <row r="456089" s="1" customFormat="1"/>
    <row r="456090" s="1" customFormat="1"/>
    <row r="456091" s="1" customFormat="1"/>
    <row r="456092" s="1" customFormat="1"/>
    <row r="456093" s="1" customFormat="1"/>
    <row r="456094" s="1" customFormat="1"/>
    <row r="456095" s="1" customFormat="1"/>
    <row r="456096" s="1" customFormat="1"/>
    <row r="456097" s="1" customFormat="1"/>
    <row r="456098" s="1" customFormat="1"/>
    <row r="456099" s="1" customFormat="1"/>
    <row r="456100" s="1" customFormat="1"/>
    <row r="456101" s="1" customFormat="1"/>
    <row r="456102" s="1" customFormat="1"/>
    <row r="456103" s="1" customFormat="1"/>
    <row r="456104" s="1" customFormat="1"/>
    <row r="456105" s="1" customFormat="1"/>
    <row r="456106" s="1" customFormat="1"/>
    <row r="456107" s="1" customFormat="1"/>
    <row r="456108" s="1" customFormat="1"/>
    <row r="456109" s="1" customFormat="1"/>
    <row r="456110" s="1" customFormat="1"/>
    <row r="456111" s="1" customFormat="1"/>
    <row r="456112" s="1" customFormat="1"/>
    <row r="456113" s="1" customFormat="1"/>
    <row r="456114" s="1" customFormat="1"/>
    <row r="456115" s="1" customFormat="1"/>
    <row r="456116" s="1" customFormat="1"/>
    <row r="456117" s="1" customFormat="1"/>
    <row r="456118" s="1" customFormat="1"/>
    <row r="456119" s="1" customFormat="1"/>
    <row r="456120" s="1" customFormat="1"/>
    <row r="456121" s="1" customFormat="1"/>
    <row r="456122" s="1" customFormat="1"/>
    <row r="456123" s="1" customFormat="1"/>
    <row r="456124" s="1" customFormat="1"/>
    <row r="456125" s="1" customFormat="1"/>
    <row r="456126" s="1" customFormat="1"/>
    <row r="456127" s="1" customFormat="1"/>
    <row r="456128" s="1" customFormat="1"/>
    <row r="456129" s="1" customFormat="1"/>
    <row r="456130" s="1" customFormat="1"/>
    <row r="456131" s="1" customFormat="1"/>
    <row r="456132" s="1" customFormat="1"/>
    <row r="456133" s="1" customFormat="1"/>
    <row r="456134" s="1" customFormat="1"/>
    <row r="456135" s="1" customFormat="1"/>
    <row r="456136" s="1" customFormat="1"/>
    <row r="456137" s="1" customFormat="1"/>
    <row r="456138" s="1" customFormat="1"/>
    <row r="456139" s="1" customFormat="1"/>
    <row r="456140" s="1" customFormat="1"/>
    <row r="456141" s="1" customFormat="1"/>
    <row r="456142" s="1" customFormat="1"/>
    <row r="456143" s="1" customFormat="1"/>
    <row r="456144" s="1" customFormat="1"/>
    <row r="456145" s="1" customFormat="1"/>
    <row r="456146" s="1" customFormat="1"/>
    <row r="456147" s="1" customFormat="1"/>
    <row r="456148" s="1" customFormat="1"/>
    <row r="456149" s="1" customFormat="1"/>
    <row r="456150" s="1" customFormat="1"/>
    <row r="456151" s="1" customFormat="1"/>
    <row r="456152" s="1" customFormat="1"/>
    <row r="456153" s="1" customFormat="1"/>
    <row r="456154" s="1" customFormat="1"/>
    <row r="456155" s="1" customFormat="1"/>
    <row r="456156" s="1" customFormat="1"/>
    <row r="456157" s="1" customFormat="1"/>
    <row r="456158" s="1" customFormat="1"/>
    <row r="456159" s="1" customFormat="1"/>
    <row r="456160" s="1" customFormat="1"/>
    <row r="456161" s="1" customFormat="1"/>
    <row r="456162" s="1" customFormat="1"/>
    <row r="456163" s="1" customFormat="1"/>
    <row r="456164" s="1" customFormat="1"/>
    <row r="456165" s="1" customFormat="1"/>
    <row r="456166" s="1" customFormat="1"/>
    <row r="456167" s="1" customFormat="1"/>
    <row r="456168" s="1" customFormat="1"/>
    <row r="456169" s="1" customFormat="1"/>
    <row r="456170" s="1" customFormat="1"/>
    <row r="456171" s="1" customFormat="1"/>
    <row r="456172" s="1" customFormat="1"/>
    <row r="456173" s="1" customFormat="1"/>
    <row r="456174" s="1" customFormat="1"/>
    <row r="456175" s="1" customFormat="1"/>
    <row r="456176" s="1" customFormat="1"/>
    <row r="456177" s="1" customFormat="1"/>
    <row r="456178" s="1" customFormat="1"/>
    <row r="456179" s="1" customFormat="1"/>
    <row r="456180" s="1" customFormat="1"/>
    <row r="456181" s="1" customFormat="1"/>
    <row r="456182" s="1" customFormat="1"/>
    <row r="456183" s="1" customFormat="1"/>
    <row r="456184" s="1" customFormat="1"/>
    <row r="456185" s="1" customFormat="1"/>
    <row r="456186" s="1" customFormat="1"/>
    <row r="456187" s="1" customFormat="1"/>
    <row r="456188" s="1" customFormat="1"/>
    <row r="456189" s="1" customFormat="1"/>
    <row r="456190" s="1" customFormat="1"/>
    <row r="456191" s="1" customFormat="1"/>
    <row r="456192" s="1" customFormat="1"/>
    <row r="456193" s="1" customFormat="1"/>
    <row r="456194" s="1" customFormat="1"/>
    <row r="456195" s="1" customFormat="1"/>
    <row r="456196" s="1" customFormat="1"/>
    <row r="456197" s="1" customFormat="1"/>
    <row r="456198" s="1" customFormat="1"/>
    <row r="456199" s="1" customFormat="1"/>
    <row r="456200" s="1" customFormat="1"/>
    <row r="456201" s="1" customFormat="1"/>
    <row r="456202" s="1" customFormat="1"/>
    <row r="456203" s="1" customFormat="1"/>
    <row r="456204" s="1" customFormat="1"/>
    <row r="456205" s="1" customFormat="1"/>
    <row r="456206" s="1" customFormat="1"/>
    <row r="456207" s="1" customFormat="1"/>
    <row r="456208" s="1" customFormat="1"/>
    <row r="456209" s="1" customFormat="1"/>
    <row r="456210" s="1" customFormat="1"/>
    <row r="456211" s="1" customFormat="1"/>
    <row r="456212" s="1" customFormat="1"/>
    <row r="456213" s="1" customFormat="1"/>
    <row r="456214" s="1" customFormat="1"/>
    <row r="456215" s="1" customFormat="1"/>
    <row r="456216" s="1" customFormat="1"/>
    <row r="456217" s="1" customFormat="1"/>
    <row r="456218" s="1" customFormat="1"/>
    <row r="456219" s="1" customFormat="1"/>
    <row r="456220" s="1" customFormat="1"/>
    <row r="456221" s="1" customFormat="1"/>
    <row r="456222" s="1" customFormat="1"/>
    <row r="456223" s="1" customFormat="1"/>
    <row r="456224" s="1" customFormat="1"/>
    <row r="456225" s="1" customFormat="1"/>
    <row r="456226" s="1" customFormat="1"/>
    <row r="456227" s="1" customFormat="1"/>
    <row r="456228" s="1" customFormat="1"/>
    <row r="456229" s="1" customFormat="1"/>
    <row r="456230" s="1" customFormat="1"/>
    <row r="456231" s="1" customFormat="1"/>
    <row r="456232" s="1" customFormat="1"/>
    <row r="456233" s="1" customFormat="1"/>
    <row r="456234" s="1" customFormat="1"/>
    <row r="456235" s="1" customFormat="1"/>
    <row r="456236" s="1" customFormat="1"/>
    <row r="456237" s="1" customFormat="1"/>
    <row r="456238" s="1" customFormat="1"/>
    <row r="456239" s="1" customFormat="1"/>
    <row r="456240" s="1" customFormat="1"/>
    <row r="456241" s="1" customFormat="1"/>
    <row r="456242" s="1" customFormat="1"/>
    <row r="456243" s="1" customFormat="1"/>
    <row r="456244" s="1" customFormat="1"/>
    <row r="456245" s="1" customFormat="1"/>
    <row r="456246" s="1" customFormat="1"/>
    <row r="456247" s="1" customFormat="1"/>
    <row r="456248" s="1" customFormat="1"/>
    <row r="456249" s="1" customFormat="1"/>
    <row r="456250" s="1" customFormat="1"/>
    <row r="456251" s="1" customFormat="1"/>
    <row r="456252" s="1" customFormat="1"/>
    <row r="456253" s="1" customFormat="1"/>
    <row r="456254" s="1" customFormat="1"/>
    <row r="456255" s="1" customFormat="1"/>
    <row r="456256" s="1" customFormat="1"/>
    <row r="456257" s="1" customFormat="1"/>
    <row r="456258" s="1" customFormat="1"/>
    <row r="456259" s="1" customFormat="1"/>
    <row r="456260" s="1" customFormat="1"/>
    <row r="456261" s="1" customFormat="1"/>
    <row r="456262" s="1" customFormat="1"/>
    <row r="456263" s="1" customFormat="1"/>
    <row r="456264" s="1" customFormat="1"/>
    <row r="456265" s="1" customFormat="1"/>
    <row r="456266" s="1" customFormat="1"/>
    <row r="456267" s="1" customFormat="1"/>
    <row r="456268" s="1" customFormat="1"/>
    <row r="456269" s="1" customFormat="1"/>
    <row r="456270" s="1" customFormat="1"/>
    <row r="456271" s="1" customFormat="1"/>
    <row r="456272" s="1" customFormat="1"/>
    <row r="456273" s="1" customFormat="1"/>
    <row r="456274" s="1" customFormat="1"/>
    <row r="456275" s="1" customFormat="1"/>
    <row r="456276" s="1" customFormat="1"/>
    <row r="456277" s="1" customFormat="1"/>
    <row r="456278" s="1" customFormat="1"/>
    <row r="456279" s="1" customFormat="1"/>
    <row r="456280" s="1" customFormat="1"/>
    <row r="456281" s="1" customFormat="1"/>
    <row r="456282" s="1" customFormat="1"/>
    <row r="456283" s="1" customFormat="1"/>
    <row r="456284" s="1" customFormat="1"/>
    <row r="456285" s="1" customFormat="1"/>
    <row r="456286" s="1" customFormat="1"/>
    <row r="456287" s="1" customFormat="1"/>
    <row r="456288" s="1" customFormat="1"/>
    <row r="456289" s="1" customFormat="1"/>
    <row r="456290" s="1" customFormat="1"/>
    <row r="456291" s="1" customFormat="1"/>
    <row r="456292" s="1" customFormat="1"/>
    <row r="456293" s="1" customFormat="1"/>
    <row r="456294" s="1" customFormat="1"/>
    <row r="456295" s="1" customFormat="1"/>
    <row r="456296" s="1" customFormat="1"/>
    <row r="456297" s="1" customFormat="1"/>
    <row r="456298" s="1" customFormat="1"/>
    <row r="456299" s="1" customFormat="1"/>
    <row r="456300" s="1" customFormat="1"/>
    <row r="456301" s="1" customFormat="1"/>
    <row r="456302" s="1" customFormat="1"/>
    <row r="456303" s="1" customFormat="1"/>
    <row r="456304" s="1" customFormat="1"/>
    <row r="456305" s="1" customFormat="1"/>
    <row r="456306" s="1" customFormat="1"/>
    <row r="456307" s="1" customFormat="1"/>
    <row r="456308" s="1" customFormat="1"/>
    <row r="456309" s="1" customFormat="1"/>
    <row r="456310" s="1" customFormat="1"/>
    <row r="456311" s="1" customFormat="1"/>
    <row r="456312" s="1" customFormat="1"/>
    <row r="456313" s="1" customFormat="1"/>
    <row r="456314" s="1" customFormat="1"/>
    <row r="456315" s="1" customFormat="1"/>
    <row r="456316" s="1" customFormat="1"/>
    <row r="456317" s="1" customFormat="1"/>
    <row r="456318" s="1" customFormat="1"/>
    <row r="456319" s="1" customFormat="1"/>
    <row r="456320" s="1" customFormat="1"/>
    <row r="456321" s="1" customFormat="1"/>
    <row r="456322" s="1" customFormat="1"/>
    <row r="456323" s="1" customFormat="1"/>
    <row r="456324" s="1" customFormat="1"/>
    <row r="456325" s="1" customFormat="1"/>
    <row r="456326" s="1" customFormat="1"/>
    <row r="456327" s="1" customFormat="1"/>
    <row r="456328" s="1" customFormat="1"/>
    <row r="456329" s="1" customFormat="1"/>
    <row r="456330" s="1" customFormat="1"/>
    <row r="456331" s="1" customFormat="1"/>
    <row r="456332" s="1" customFormat="1"/>
    <row r="456333" s="1" customFormat="1"/>
    <row r="456334" s="1" customFormat="1"/>
    <row r="456335" s="1" customFormat="1"/>
    <row r="456336" s="1" customFormat="1"/>
    <row r="456337" s="1" customFormat="1"/>
    <row r="456338" s="1" customFormat="1"/>
    <row r="456339" s="1" customFormat="1"/>
    <row r="456340" s="1" customFormat="1"/>
    <row r="456341" s="1" customFormat="1"/>
    <row r="456342" s="1" customFormat="1"/>
    <row r="456343" s="1" customFormat="1"/>
    <row r="456344" s="1" customFormat="1"/>
    <row r="456345" s="1" customFormat="1"/>
    <row r="456346" s="1" customFormat="1"/>
    <row r="456347" s="1" customFormat="1"/>
    <row r="456348" s="1" customFormat="1"/>
    <row r="456349" s="1" customFormat="1"/>
    <row r="456350" s="1" customFormat="1"/>
    <row r="456351" s="1" customFormat="1"/>
    <row r="456352" s="1" customFormat="1"/>
    <row r="456353" s="1" customFormat="1"/>
    <row r="456354" s="1" customFormat="1"/>
    <row r="456355" s="1" customFormat="1"/>
    <row r="456356" s="1" customFormat="1"/>
    <row r="456357" s="1" customFormat="1"/>
    <row r="456358" s="1" customFormat="1"/>
    <row r="456359" s="1" customFormat="1"/>
    <row r="456360" s="1" customFormat="1"/>
    <row r="456361" s="1" customFormat="1"/>
    <row r="456362" s="1" customFormat="1"/>
    <row r="456363" s="1" customFormat="1"/>
    <row r="456364" s="1" customFormat="1"/>
    <row r="456365" s="1" customFormat="1"/>
    <row r="456366" s="1" customFormat="1"/>
    <row r="456367" s="1" customFormat="1"/>
    <row r="456368" s="1" customFormat="1"/>
    <row r="456369" s="1" customFormat="1"/>
    <row r="456370" s="1" customFormat="1"/>
    <row r="456371" s="1" customFormat="1"/>
    <row r="456372" s="1" customFormat="1"/>
    <row r="456373" s="1" customFormat="1"/>
    <row r="456374" s="1" customFormat="1"/>
    <row r="456375" s="1" customFormat="1"/>
    <row r="456376" s="1" customFormat="1"/>
    <row r="456377" s="1" customFormat="1"/>
    <row r="456378" s="1" customFormat="1"/>
    <row r="456379" s="1" customFormat="1"/>
    <row r="456380" s="1" customFormat="1"/>
    <row r="456381" s="1" customFormat="1"/>
    <row r="456382" s="1" customFormat="1"/>
    <row r="456383" s="1" customFormat="1"/>
    <row r="456384" s="1" customFormat="1"/>
    <row r="456385" s="1" customFormat="1"/>
    <row r="456386" s="1" customFormat="1"/>
    <row r="456387" s="1" customFormat="1"/>
    <row r="456388" s="1" customFormat="1"/>
    <row r="456389" s="1" customFormat="1"/>
    <row r="456390" s="1" customFormat="1"/>
    <row r="456391" s="1" customFormat="1"/>
    <row r="456392" s="1" customFormat="1"/>
    <row r="456393" s="1" customFormat="1"/>
    <row r="456394" s="1" customFormat="1"/>
    <row r="456395" s="1" customFormat="1"/>
    <row r="456396" s="1" customFormat="1"/>
    <row r="456397" s="1" customFormat="1"/>
    <row r="456398" s="1" customFormat="1"/>
    <row r="456399" s="1" customFormat="1"/>
    <row r="456400" s="1" customFormat="1"/>
    <row r="456401" s="1" customFormat="1"/>
    <row r="456402" s="1" customFormat="1"/>
    <row r="456403" s="1" customFormat="1"/>
    <row r="456404" s="1" customFormat="1"/>
    <row r="456405" s="1" customFormat="1"/>
    <row r="456406" s="1" customFormat="1"/>
    <row r="456407" s="1" customFormat="1"/>
    <row r="456408" s="1" customFormat="1"/>
    <row r="456409" s="1" customFormat="1"/>
    <row r="456410" s="1" customFormat="1"/>
    <row r="456411" s="1" customFormat="1"/>
    <row r="456412" s="1" customFormat="1"/>
    <row r="456413" s="1" customFormat="1"/>
    <row r="456414" s="1" customFormat="1"/>
    <row r="456415" s="1" customFormat="1"/>
    <row r="456416" s="1" customFormat="1"/>
    <row r="456417" s="1" customFormat="1"/>
    <row r="456418" s="1" customFormat="1"/>
    <row r="456419" s="1" customFormat="1"/>
    <row r="456420" s="1" customFormat="1"/>
    <row r="456421" s="1" customFormat="1"/>
    <row r="456422" s="1" customFormat="1"/>
    <row r="456423" s="1" customFormat="1"/>
    <row r="456424" s="1" customFormat="1"/>
    <row r="456425" s="1" customFormat="1"/>
    <row r="456426" s="1" customFormat="1"/>
    <row r="456427" s="1" customFormat="1"/>
    <row r="456428" s="1" customFormat="1"/>
    <row r="456429" s="1" customFormat="1"/>
    <row r="456430" s="1" customFormat="1"/>
    <row r="456431" s="1" customFormat="1"/>
    <row r="456432" s="1" customFormat="1"/>
    <row r="456433" s="1" customFormat="1"/>
    <row r="456434" s="1" customFormat="1"/>
    <row r="456435" s="1" customFormat="1"/>
    <row r="456436" s="1" customFormat="1"/>
    <row r="456437" s="1" customFormat="1"/>
    <row r="456438" s="1" customFormat="1"/>
    <row r="456439" s="1" customFormat="1"/>
    <row r="456440" s="1" customFormat="1"/>
    <row r="456441" s="1" customFormat="1"/>
    <row r="456442" s="1" customFormat="1"/>
    <row r="456443" s="1" customFormat="1"/>
    <row r="456444" s="1" customFormat="1"/>
    <row r="456445" s="1" customFormat="1"/>
    <row r="456446" s="1" customFormat="1"/>
    <row r="456447" s="1" customFormat="1"/>
    <row r="456448" s="1" customFormat="1"/>
    <row r="456449" s="1" customFormat="1"/>
    <row r="456450" s="1" customFormat="1"/>
    <row r="456451" s="1" customFormat="1"/>
    <row r="456452" s="1" customFormat="1"/>
    <row r="456453" s="1" customFormat="1"/>
    <row r="456454" s="1" customFormat="1"/>
    <row r="456455" s="1" customFormat="1"/>
    <row r="456456" s="1" customFormat="1"/>
    <row r="456457" s="1" customFormat="1"/>
    <row r="456458" s="1" customFormat="1"/>
    <row r="456459" s="1" customFormat="1"/>
    <row r="456460" s="1" customFormat="1"/>
    <row r="456461" s="1" customFormat="1"/>
    <row r="456462" s="1" customFormat="1"/>
    <row r="456463" s="1" customFormat="1"/>
    <row r="456464" s="1" customFormat="1"/>
    <row r="456465" s="1" customFormat="1"/>
    <row r="456466" s="1" customFormat="1"/>
    <row r="456467" s="1" customFormat="1"/>
    <row r="456468" s="1" customFormat="1"/>
    <row r="456469" s="1" customFormat="1"/>
    <row r="456470" s="1" customFormat="1"/>
    <row r="456471" s="1" customFormat="1"/>
    <row r="456472" s="1" customFormat="1"/>
    <row r="456473" s="1" customFormat="1"/>
    <row r="456474" s="1" customFormat="1"/>
    <row r="456475" s="1" customFormat="1"/>
    <row r="456476" s="1" customFormat="1"/>
    <row r="456477" s="1" customFormat="1"/>
    <row r="456478" s="1" customFormat="1"/>
    <row r="456479" s="1" customFormat="1"/>
    <row r="456480" s="1" customFormat="1"/>
    <row r="456481" s="1" customFormat="1"/>
    <row r="456482" s="1" customFormat="1"/>
    <row r="456483" s="1" customFormat="1"/>
    <row r="456484" s="1" customFormat="1"/>
    <row r="456485" s="1" customFormat="1"/>
    <row r="456486" s="1" customFormat="1"/>
    <row r="456487" s="1" customFormat="1"/>
    <row r="456488" s="1" customFormat="1"/>
    <row r="456489" s="1" customFormat="1"/>
    <row r="456490" s="1" customFormat="1"/>
    <row r="456491" s="1" customFormat="1"/>
    <row r="456492" s="1" customFormat="1"/>
    <row r="456493" s="1" customFormat="1"/>
    <row r="456494" s="1" customFormat="1"/>
    <row r="456495" s="1" customFormat="1"/>
    <row r="456496" s="1" customFormat="1"/>
    <row r="456497" s="1" customFormat="1"/>
    <row r="456498" s="1" customFormat="1"/>
    <row r="456499" s="1" customFormat="1"/>
    <row r="456500" s="1" customFormat="1"/>
    <row r="456501" s="1" customFormat="1"/>
    <row r="456502" s="1" customFormat="1"/>
    <row r="456503" s="1" customFormat="1"/>
    <row r="456504" s="1" customFormat="1"/>
    <row r="456505" s="1" customFormat="1"/>
    <row r="456506" s="1" customFormat="1"/>
    <row r="456507" s="1" customFormat="1"/>
    <row r="456508" s="1" customFormat="1"/>
    <row r="456509" s="1" customFormat="1"/>
    <row r="456510" s="1" customFormat="1"/>
    <row r="456511" s="1" customFormat="1"/>
    <row r="456512" s="1" customFormat="1"/>
    <row r="456513" s="1" customFormat="1"/>
    <row r="456514" s="1" customFormat="1"/>
    <row r="456515" s="1" customFormat="1"/>
    <row r="456516" s="1" customFormat="1"/>
    <row r="456517" s="1" customFormat="1"/>
    <row r="456518" s="1" customFormat="1"/>
    <row r="456519" s="1" customFormat="1"/>
    <row r="456520" s="1" customFormat="1"/>
    <row r="456521" s="1" customFormat="1"/>
    <row r="456522" s="1" customFormat="1"/>
    <row r="456523" s="1" customFormat="1"/>
    <row r="456524" s="1" customFormat="1"/>
    <row r="456525" s="1" customFormat="1"/>
    <row r="456526" s="1" customFormat="1"/>
    <row r="456527" s="1" customFormat="1"/>
    <row r="456528" s="1" customFormat="1"/>
    <row r="456529" s="1" customFormat="1"/>
    <row r="456530" s="1" customFormat="1"/>
    <row r="456531" s="1" customFormat="1"/>
    <row r="456532" s="1" customFormat="1"/>
    <row r="456533" s="1" customFormat="1"/>
    <row r="456534" s="1" customFormat="1"/>
    <row r="456535" s="1" customFormat="1"/>
    <row r="456536" s="1" customFormat="1"/>
    <row r="456537" s="1" customFormat="1"/>
    <row r="456538" s="1" customFormat="1"/>
    <row r="456539" s="1" customFormat="1"/>
    <row r="456540" s="1" customFormat="1"/>
    <row r="456541" s="1" customFormat="1"/>
    <row r="456542" s="1" customFormat="1"/>
    <row r="456543" s="1" customFormat="1"/>
    <row r="456544" s="1" customFormat="1"/>
    <row r="456545" s="1" customFormat="1"/>
    <row r="456546" s="1" customFormat="1"/>
    <row r="456547" s="1" customFormat="1"/>
    <row r="456548" s="1" customFormat="1"/>
    <row r="456549" s="1" customFormat="1"/>
    <row r="456550" s="1" customFormat="1"/>
    <row r="456551" s="1" customFormat="1"/>
    <row r="456552" s="1" customFormat="1"/>
    <row r="456553" s="1" customFormat="1"/>
    <row r="456554" s="1" customFormat="1"/>
    <row r="456555" s="1" customFormat="1"/>
    <row r="456556" s="1" customFormat="1"/>
    <row r="456557" s="1" customFormat="1"/>
    <row r="456558" s="1" customFormat="1"/>
    <row r="456559" s="1" customFormat="1"/>
    <row r="456560" s="1" customFormat="1"/>
    <row r="456561" s="1" customFormat="1"/>
    <row r="456562" s="1" customFormat="1"/>
    <row r="456563" s="1" customFormat="1"/>
    <row r="456564" s="1" customFormat="1"/>
    <row r="456565" s="1" customFormat="1"/>
    <row r="456566" s="1" customFormat="1"/>
    <row r="456567" s="1" customFormat="1"/>
    <row r="456568" s="1" customFormat="1"/>
    <row r="456569" s="1" customFormat="1"/>
    <row r="456570" s="1" customFormat="1"/>
    <row r="456571" s="1" customFormat="1"/>
    <row r="456572" s="1" customFormat="1"/>
    <row r="456573" s="1" customFormat="1"/>
    <row r="456574" s="1" customFormat="1"/>
    <row r="456575" s="1" customFormat="1"/>
    <row r="456576" s="1" customFormat="1"/>
    <row r="456577" s="1" customFormat="1"/>
    <row r="456578" s="1" customFormat="1"/>
    <row r="456579" s="1" customFormat="1"/>
    <row r="456580" s="1" customFormat="1"/>
    <row r="456581" s="1" customFormat="1"/>
    <row r="456582" s="1" customFormat="1"/>
    <row r="456583" s="1" customFormat="1"/>
    <row r="456584" s="1" customFormat="1"/>
    <row r="456585" s="1" customFormat="1"/>
    <row r="456586" s="1" customFormat="1"/>
    <row r="456587" s="1" customFormat="1"/>
    <row r="456588" s="1" customFormat="1"/>
    <row r="456589" s="1" customFormat="1"/>
    <row r="456590" s="1" customFormat="1"/>
    <row r="456591" s="1" customFormat="1"/>
    <row r="456592" s="1" customFormat="1"/>
    <row r="456593" s="1" customFormat="1"/>
    <row r="456594" s="1" customFormat="1"/>
    <row r="456595" s="1" customFormat="1"/>
    <row r="456596" s="1" customFormat="1"/>
    <row r="456597" s="1" customFormat="1"/>
    <row r="456598" s="1" customFormat="1"/>
    <row r="456599" s="1" customFormat="1"/>
    <row r="456600" s="1" customFormat="1"/>
    <row r="456601" s="1" customFormat="1"/>
    <row r="456602" s="1" customFormat="1"/>
    <row r="456603" s="1" customFormat="1"/>
    <row r="456604" s="1" customFormat="1"/>
    <row r="456605" s="1" customFormat="1"/>
    <row r="456606" s="1" customFormat="1"/>
    <row r="456607" s="1" customFormat="1"/>
    <row r="456608" s="1" customFormat="1"/>
    <row r="456609" s="1" customFormat="1"/>
    <row r="456610" s="1" customFormat="1"/>
    <row r="456611" s="1" customFormat="1"/>
    <row r="456612" s="1" customFormat="1"/>
    <row r="456613" s="1" customFormat="1"/>
    <row r="456614" s="1" customFormat="1"/>
    <row r="456615" s="1" customFormat="1"/>
    <row r="456616" s="1" customFormat="1"/>
    <row r="456617" s="1" customFormat="1"/>
    <row r="456618" s="1" customFormat="1"/>
    <row r="456619" s="1" customFormat="1"/>
    <row r="456620" s="1" customFormat="1"/>
    <row r="456621" s="1" customFormat="1"/>
    <row r="456622" s="1" customFormat="1"/>
    <row r="456623" s="1" customFormat="1"/>
    <row r="456624" s="1" customFormat="1"/>
    <row r="456625" s="1" customFormat="1"/>
    <row r="456626" s="1" customFormat="1"/>
    <row r="456627" s="1" customFormat="1"/>
    <row r="456628" s="1" customFormat="1"/>
    <row r="456629" s="1" customFormat="1"/>
    <row r="456630" s="1" customFormat="1"/>
    <row r="456631" s="1" customFormat="1"/>
    <row r="456632" s="1" customFormat="1"/>
    <row r="456633" s="1" customFormat="1"/>
    <row r="456634" s="1" customFormat="1"/>
    <row r="456635" s="1" customFormat="1"/>
    <row r="456636" s="1" customFormat="1"/>
    <row r="456637" s="1" customFormat="1"/>
    <row r="456638" s="1" customFormat="1"/>
    <row r="456639" s="1" customFormat="1"/>
    <row r="456640" s="1" customFormat="1"/>
    <row r="456641" s="1" customFormat="1"/>
    <row r="456642" s="1" customFormat="1"/>
    <row r="456643" s="1" customFormat="1"/>
    <row r="456644" s="1" customFormat="1"/>
    <row r="456645" s="1" customFormat="1"/>
    <row r="456646" s="1" customFormat="1"/>
    <row r="456647" s="1" customFormat="1"/>
    <row r="456648" s="1" customFormat="1"/>
    <row r="456649" s="1" customFormat="1"/>
    <row r="456650" s="1" customFormat="1"/>
    <row r="456651" s="1" customFormat="1"/>
    <row r="456652" s="1" customFormat="1"/>
    <row r="456653" s="1" customFormat="1"/>
    <row r="456654" s="1" customFormat="1"/>
    <row r="456655" s="1" customFormat="1"/>
    <row r="456656" s="1" customFormat="1"/>
    <row r="456657" s="1" customFormat="1"/>
    <row r="456658" s="1" customFormat="1"/>
    <row r="456659" s="1" customFormat="1"/>
    <row r="456660" s="1" customFormat="1"/>
    <row r="456661" s="1" customFormat="1"/>
    <row r="456662" s="1" customFormat="1"/>
    <row r="456663" s="1" customFormat="1"/>
    <row r="456664" s="1" customFormat="1"/>
    <row r="456665" s="1" customFormat="1"/>
    <row r="456666" s="1" customFormat="1"/>
    <row r="456667" s="1" customFormat="1"/>
    <row r="456668" s="1" customFormat="1"/>
    <row r="456669" s="1" customFormat="1"/>
    <row r="456670" s="1" customFormat="1"/>
    <row r="456671" s="1" customFormat="1"/>
    <row r="456672" s="1" customFormat="1"/>
    <row r="456673" s="1" customFormat="1"/>
    <row r="456674" s="1" customFormat="1"/>
    <row r="456675" s="1" customFormat="1"/>
    <row r="456676" s="1" customFormat="1"/>
    <row r="456677" s="1" customFormat="1"/>
    <row r="456678" s="1" customFormat="1"/>
    <row r="456679" s="1" customFormat="1"/>
    <row r="456680" s="1" customFormat="1"/>
    <row r="456681" s="1" customFormat="1"/>
    <row r="456682" s="1" customFormat="1"/>
    <row r="456683" s="1" customFormat="1"/>
    <row r="456684" s="1" customFormat="1"/>
    <row r="456685" s="1" customFormat="1"/>
    <row r="456686" s="1" customFormat="1"/>
    <row r="456687" s="1" customFormat="1"/>
    <row r="456688" s="1" customFormat="1"/>
    <row r="456689" s="1" customFormat="1"/>
    <row r="456690" s="1" customFormat="1"/>
    <row r="456691" s="1" customFormat="1"/>
    <row r="456692" s="1" customFormat="1"/>
    <row r="456693" s="1" customFormat="1"/>
    <row r="456694" s="1" customFormat="1"/>
    <row r="456695" s="1" customFormat="1"/>
    <row r="456696" s="1" customFormat="1"/>
    <row r="456697" s="1" customFormat="1"/>
    <row r="456698" s="1" customFormat="1"/>
    <row r="456699" s="1" customFormat="1"/>
    <row r="456700" s="1" customFormat="1"/>
    <row r="456701" s="1" customFormat="1"/>
    <row r="456702" s="1" customFormat="1"/>
    <row r="456703" s="1" customFormat="1"/>
    <row r="456704" s="1" customFormat="1"/>
    <row r="456705" s="1" customFormat="1"/>
    <row r="456706" s="1" customFormat="1"/>
    <row r="456707" s="1" customFormat="1"/>
    <row r="456708" s="1" customFormat="1"/>
    <row r="456709" s="1" customFormat="1"/>
    <row r="456710" s="1" customFormat="1"/>
    <row r="456711" s="1" customFormat="1"/>
    <row r="456712" s="1" customFormat="1"/>
    <row r="456713" s="1" customFormat="1"/>
    <row r="456714" s="1" customFormat="1"/>
    <row r="456715" s="1" customFormat="1"/>
    <row r="456716" s="1" customFormat="1"/>
    <row r="456717" s="1" customFormat="1"/>
    <row r="456718" s="1" customFormat="1"/>
    <row r="456719" s="1" customFormat="1"/>
    <row r="456720" s="1" customFormat="1"/>
    <row r="456721" s="1" customFormat="1"/>
    <row r="456722" s="1" customFormat="1"/>
    <row r="456723" s="1" customFormat="1"/>
    <row r="456724" s="1" customFormat="1"/>
    <row r="456725" s="1" customFormat="1"/>
    <row r="456726" s="1" customFormat="1"/>
    <row r="456727" s="1" customFormat="1"/>
    <row r="456728" s="1" customFormat="1"/>
    <row r="456729" s="1" customFormat="1"/>
    <row r="456730" s="1" customFormat="1"/>
    <row r="456731" s="1" customFormat="1"/>
    <row r="456732" s="1" customFormat="1"/>
    <row r="456733" s="1" customFormat="1"/>
    <row r="456734" s="1" customFormat="1"/>
    <row r="456735" s="1" customFormat="1"/>
    <row r="456736" s="1" customFormat="1"/>
    <row r="456737" s="1" customFormat="1"/>
    <row r="456738" s="1" customFormat="1"/>
    <row r="456739" s="1" customFormat="1"/>
    <row r="456740" s="1" customFormat="1"/>
    <row r="456741" s="1" customFormat="1"/>
    <row r="456742" s="1" customFormat="1"/>
    <row r="456743" s="1" customFormat="1"/>
    <row r="456744" s="1" customFormat="1"/>
    <row r="456745" s="1" customFormat="1"/>
    <row r="456746" s="1" customFormat="1"/>
    <row r="456747" s="1" customFormat="1"/>
    <row r="456748" s="1" customFormat="1"/>
    <row r="456749" s="1" customFormat="1"/>
    <row r="456750" s="1" customFormat="1"/>
    <row r="456751" s="1" customFormat="1"/>
    <row r="456752" s="1" customFormat="1"/>
    <row r="456753" s="1" customFormat="1"/>
    <row r="456754" s="1" customFormat="1"/>
    <row r="456755" s="1" customFormat="1"/>
    <row r="456756" s="1" customFormat="1"/>
    <row r="456757" s="1" customFormat="1"/>
    <row r="456758" s="1" customFormat="1"/>
    <row r="456759" s="1" customFormat="1"/>
    <row r="456760" s="1" customFormat="1"/>
    <row r="456761" s="1" customFormat="1"/>
    <row r="456762" s="1" customFormat="1"/>
    <row r="456763" s="1" customFormat="1"/>
    <row r="456764" s="1" customFormat="1"/>
    <row r="456765" s="1" customFormat="1"/>
    <row r="456766" s="1" customFormat="1"/>
    <row r="456767" s="1" customFormat="1"/>
    <row r="456768" s="1" customFormat="1"/>
    <row r="456769" s="1" customFormat="1"/>
    <row r="456770" s="1" customFormat="1"/>
    <row r="456771" s="1" customFormat="1"/>
    <row r="456772" s="1" customFormat="1"/>
    <row r="456773" s="1" customFormat="1"/>
    <row r="456774" s="1" customFormat="1"/>
    <row r="456775" s="1" customFormat="1"/>
    <row r="456776" s="1" customFormat="1"/>
    <row r="456777" s="1" customFormat="1"/>
    <row r="456778" s="1" customFormat="1"/>
    <row r="456779" s="1" customFormat="1"/>
    <row r="456780" s="1" customFormat="1"/>
    <row r="456781" s="1" customFormat="1"/>
    <row r="456782" s="1" customFormat="1"/>
    <row r="456783" s="1" customFormat="1"/>
    <row r="456784" s="1" customFormat="1"/>
    <row r="456785" s="1" customFormat="1"/>
    <row r="456786" s="1" customFormat="1"/>
    <row r="456787" s="1" customFormat="1"/>
    <row r="456788" s="1" customFormat="1"/>
    <row r="456789" s="1" customFormat="1"/>
    <row r="456790" s="1" customFormat="1"/>
    <row r="456791" s="1" customFormat="1"/>
    <row r="456792" s="1" customFormat="1"/>
    <row r="456793" s="1" customFormat="1"/>
    <row r="456794" s="1" customFormat="1"/>
    <row r="456795" s="1" customFormat="1"/>
    <row r="456796" s="1" customFormat="1"/>
    <row r="456797" s="1" customFormat="1"/>
    <row r="456798" s="1" customFormat="1"/>
    <row r="456799" s="1" customFormat="1"/>
    <row r="456800" s="1" customFormat="1"/>
    <row r="456801" s="1" customFormat="1"/>
    <row r="456802" s="1" customFormat="1"/>
    <row r="456803" s="1" customFormat="1"/>
    <row r="456804" s="1" customFormat="1"/>
    <row r="456805" s="1" customFormat="1"/>
    <row r="456806" s="1" customFormat="1"/>
    <row r="456807" s="1" customFormat="1"/>
    <row r="456808" s="1" customFormat="1"/>
    <row r="456809" s="1" customFormat="1"/>
    <row r="456810" s="1" customFormat="1"/>
    <row r="456811" s="1" customFormat="1"/>
    <row r="456812" s="1" customFormat="1"/>
    <row r="456813" s="1" customFormat="1"/>
    <row r="456814" s="1" customFormat="1"/>
    <row r="456815" s="1" customFormat="1"/>
    <row r="456816" s="1" customFormat="1"/>
    <row r="456817" s="1" customFormat="1"/>
    <row r="456818" s="1" customFormat="1"/>
    <row r="456819" s="1" customFormat="1"/>
    <row r="456820" s="1" customFormat="1"/>
    <row r="456821" s="1" customFormat="1"/>
    <row r="456822" s="1" customFormat="1"/>
    <row r="456823" s="1" customFormat="1"/>
    <row r="456824" s="1" customFormat="1"/>
    <row r="456825" s="1" customFormat="1"/>
    <row r="456826" s="1" customFormat="1"/>
    <row r="456827" s="1" customFormat="1"/>
    <row r="456828" s="1" customFormat="1"/>
    <row r="456829" s="1" customFormat="1"/>
    <row r="456830" s="1" customFormat="1"/>
    <row r="456831" s="1" customFormat="1"/>
    <row r="456832" s="1" customFormat="1"/>
    <row r="456833" s="1" customFormat="1"/>
    <row r="456834" s="1" customFormat="1"/>
    <row r="456835" s="1" customFormat="1"/>
    <row r="456836" s="1" customFormat="1"/>
    <row r="456837" s="1" customFormat="1"/>
    <row r="456838" s="1" customFormat="1"/>
    <row r="456839" s="1" customFormat="1"/>
    <row r="456840" s="1" customFormat="1"/>
    <row r="456841" s="1" customFormat="1"/>
    <row r="456842" s="1" customFormat="1"/>
    <row r="456843" s="1" customFormat="1"/>
    <row r="456844" s="1" customFormat="1"/>
    <row r="456845" s="1" customFormat="1"/>
    <row r="456846" s="1" customFormat="1"/>
    <row r="456847" s="1" customFormat="1"/>
    <row r="456848" s="1" customFormat="1"/>
    <row r="456849" s="1" customFormat="1"/>
    <row r="456850" s="1" customFormat="1"/>
    <row r="456851" s="1" customFormat="1"/>
    <row r="456852" s="1" customFormat="1"/>
    <row r="456853" s="1" customFormat="1"/>
    <row r="456854" s="1" customFormat="1"/>
    <row r="456855" s="1" customFormat="1"/>
    <row r="456856" s="1" customFormat="1"/>
    <row r="456857" s="1" customFormat="1"/>
    <row r="456858" s="1" customFormat="1"/>
    <row r="456859" s="1" customFormat="1"/>
    <row r="456860" s="1" customFormat="1"/>
    <row r="456861" s="1" customFormat="1"/>
    <row r="456862" s="1" customFormat="1"/>
    <row r="456863" s="1" customFormat="1"/>
    <row r="456864" s="1" customFormat="1"/>
    <row r="456865" s="1" customFormat="1"/>
    <row r="456866" s="1" customFormat="1"/>
    <row r="456867" s="1" customFormat="1"/>
    <row r="456868" s="1" customFormat="1"/>
    <row r="456869" s="1" customFormat="1"/>
    <row r="456870" s="1" customFormat="1"/>
    <row r="456871" s="1" customFormat="1"/>
    <row r="456872" s="1" customFormat="1"/>
    <row r="456873" s="1" customFormat="1"/>
    <row r="456874" s="1" customFormat="1"/>
    <row r="456875" s="1" customFormat="1"/>
    <row r="456876" s="1" customFormat="1"/>
    <row r="456877" s="1" customFormat="1"/>
    <row r="456878" s="1" customFormat="1"/>
    <row r="456879" s="1" customFormat="1"/>
    <row r="456880" s="1" customFormat="1"/>
    <row r="456881" s="1" customFormat="1"/>
    <row r="456882" s="1" customFormat="1"/>
    <row r="456883" s="1" customFormat="1"/>
    <row r="456884" s="1" customFormat="1"/>
    <row r="456885" s="1" customFormat="1"/>
    <row r="456886" s="1" customFormat="1"/>
    <row r="456887" s="1" customFormat="1"/>
    <row r="456888" s="1" customFormat="1"/>
    <row r="456889" s="1" customFormat="1"/>
    <row r="456890" s="1" customFormat="1"/>
    <row r="456891" s="1" customFormat="1"/>
    <row r="456892" s="1" customFormat="1"/>
    <row r="456893" s="1" customFormat="1"/>
    <row r="456894" s="1" customFormat="1"/>
    <row r="456895" s="1" customFormat="1"/>
    <row r="456896" s="1" customFormat="1"/>
    <row r="456897" s="1" customFormat="1"/>
    <row r="456898" s="1" customFormat="1"/>
    <row r="456899" s="1" customFormat="1"/>
    <row r="456900" s="1" customFormat="1"/>
    <row r="456901" s="1" customFormat="1"/>
    <row r="456902" s="1" customFormat="1"/>
    <row r="456903" s="1" customFormat="1"/>
    <row r="456904" s="1" customFormat="1"/>
    <row r="456905" s="1" customFormat="1"/>
    <row r="456906" s="1" customFormat="1"/>
    <row r="456907" s="1" customFormat="1"/>
    <row r="456908" s="1" customFormat="1"/>
    <row r="456909" s="1" customFormat="1"/>
    <row r="456910" s="1" customFormat="1"/>
    <row r="456911" s="1" customFormat="1"/>
    <row r="456912" s="1" customFormat="1"/>
    <row r="456913" s="1" customFormat="1"/>
    <row r="456914" s="1" customFormat="1"/>
    <row r="456915" s="1" customFormat="1"/>
    <row r="456916" s="1" customFormat="1"/>
    <row r="456917" s="1" customFormat="1"/>
    <row r="456918" s="1" customFormat="1"/>
    <row r="456919" s="1" customFormat="1"/>
    <row r="456920" s="1" customFormat="1"/>
    <row r="456921" s="1" customFormat="1"/>
    <row r="456922" s="1" customFormat="1"/>
    <row r="456923" s="1" customFormat="1"/>
    <row r="456924" s="1" customFormat="1"/>
    <row r="456925" s="1" customFormat="1"/>
    <row r="456926" s="1" customFormat="1"/>
    <row r="456927" s="1" customFormat="1"/>
    <row r="456928" s="1" customFormat="1"/>
    <row r="456929" s="1" customFormat="1"/>
    <row r="456930" s="1" customFormat="1"/>
    <row r="456931" s="1" customFormat="1"/>
    <row r="456932" s="1" customFormat="1"/>
    <row r="456933" s="1" customFormat="1"/>
    <row r="456934" s="1" customFormat="1"/>
    <row r="456935" s="1" customFormat="1"/>
    <row r="456936" s="1" customFormat="1"/>
    <row r="456937" s="1" customFormat="1"/>
    <row r="456938" s="1" customFormat="1"/>
    <row r="456939" s="1" customFormat="1"/>
    <row r="456940" s="1" customFormat="1"/>
    <row r="456941" s="1" customFormat="1"/>
    <row r="456942" s="1" customFormat="1"/>
    <row r="456943" s="1" customFormat="1"/>
    <row r="456944" s="1" customFormat="1"/>
    <row r="456945" s="1" customFormat="1"/>
    <row r="456946" s="1" customFormat="1"/>
    <row r="456947" s="1" customFormat="1"/>
    <row r="456948" s="1" customFormat="1"/>
    <row r="456949" s="1" customFormat="1"/>
    <row r="456950" s="1" customFormat="1"/>
    <row r="456951" s="1" customFormat="1"/>
    <row r="456952" s="1" customFormat="1"/>
    <row r="456953" s="1" customFormat="1"/>
    <row r="456954" s="1" customFormat="1"/>
    <row r="456955" s="1" customFormat="1"/>
    <row r="456956" s="1" customFormat="1"/>
    <row r="456957" s="1" customFormat="1"/>
    <row r="456958" s="1" customFormat="1"/>
    <row r="456959" s="1" customFormat="1"/>
    <row r="456960" s="1" customFormat="1"/>
    <row r="456961" s="1" customFormat="1"/>
    <row r="456962" s="1" customFormat="1"/>
    <row r="456963" s="1" customFormat="1"/>
    <row r="456964" s="1" customFormat="1"/>
    <row r="456965" s="1" customFormat="1"/>
    <row r="456966" s="1" customFormat="1"/>
    <row r="456967" s="1" customFormat="1"/>
    <row r="456968" s="1" customFormat="1"/>
    <row r="456969" s="1" customFormat="1"/>
    <row r="456970" s="1" customFormat="1"/>
    <row r="456971" s="1" customFormat="1"/>
    <row r="456972" s="1" customFormat="1"/>
    <row r="456973" s="1" customFormat="1"/>
    <row r="456974" s="1" customFormat="1"/>
    <row r="456975" s="1" customFormat="1"/>
    <row r="456976" s="1" customFormat="1"/>
    <row r="456977" s="1" customFormat="1"/>
    <row r="456978" s="1" customFormat="1"/>
    <row r="456979" s="1" customFormat="1"/>
    <row r="456980" s="1" customFormat="1"/>
    <row r="456981" s="1" customFormat="1"/>
    <row r="456982" s="1" customFormat="1"/>
    <row r="456983" s="1" customFormat="1"/>
    <row r="456984" s="1" customFormat="1"/>
    <row r="456985" s="1" customFormat="1"/>
    <row r="456986" s="1" customFormat="1"/>
    <row r="456987" s="1" customFormat="1"/>
    <row r="456988" s="1" customFormat="1"/>
    <row r="456989" s="1" customFormat="1"/>
    <row r="456990" s="1" customFormat="1"/>
    <row r="456991" s="1" customFormat="1"/>
    <row r="456992" s="1" customFormat="1"/>
    <row r="456993" s="1" customFormat="1"/>
    <row r="456994" s="1" customFormat="1"/>
    <row r="456995" s="1" customFormat="1"/>
    <row r="456996" s="1" customFormat="1"/>
    <row r="456997" s="1" customFormat="1"/>
    <row r="456998" s="1" customFormat="1"/>
    <row r="456999" s="1" customFormat="1"/>
    <row r="457000" s="1" customFormat="1"/>
    <row r="457001" s="1" customFormat="1"/>
    <row r="457002" s="1" customFormat="1"/>
    <row r="457003" s="1" customFormat="1"/>
    <row r="457004" s="1" customFormat="1"/>
    <row r="457005" s="1" customFormat="1"/>
    <row r="457006" s="1" customFormat="1"/>
    <row r="457007" s="1" customFormat="1"/>
    <row r="457008" s="1" customFormat="1"/>
    <row r="457009" s="1" customFormat="1"/>
    <row r="457010" s="1" customFormat="1"/>
    <row r="457011" s="1" customFormat="1"/>
    <row r="457012" s="1" customFormat="1"/>
    <row r="457013" s="1" customFormat="1"/>
    <row r="457014" s="1" customFormat="1"/>
    <row r="457015" s="1" customFormat="1"/>
    <row r="457016" s="1" customFormat="1"/>
    <row r="457017" s="1" customFormat="1"/>
    <row r="457018" s="1" customFormat="1"/>
    <row r="457019" s="1" customFormat="1"/>
    <row r="457020" s="1" customFormat="1"/>
    <row r="457021" s="1" customFormat="1"/>
    <row r="457022" s="1" customFormat="1"/>
    <row r="457023" s="1" customFormat="1"/>
    <row r="457024" s="1" customFormat="1"/>
    <row r="457025" s="1" customFormat="1"/>
    <row r="457026" s="1" customFormat="1"/>
    <row r="457027" s="1" customFormat="1"/>
    <row r="457028" s="1" customFormat="1"/>
    <row r="457029" s="1" customFormat="1"/>
    <row r="457030" s="1" customFormat="1"/>
    <row r="457031" s="1" customFormat="1"/>
    <row r="457032" s="1" customFormat="1"/>
    <row r="457033" s="1" customFormat="1"/>
    <row r="457034" s="1" customFormat="1"/>
    <row r="457035" s="1" customFormat="1"/>
    <row r="457036" s="1" customFormat="1"/>
    <row r="457037" s="1" customFormat="1"/>
    <row r="457038" s="1" customFormat="1"/>
    <row r="457039" s="1" customFormat="1"/>
    <row r="457040" s="1" customFormat="1"/>
    <row r="457041" s="1" customFormat="1"/>
    <row r="457042" s="1" customFormat="1"/>
    <row r="457043" s="1" customFormat="1"/>
    <row r="457044" s="1" customFormat="1"/>
    <row r="457045" s="1" customFormat="1"/>
    <row r="457046" s="1" customFormat="1"/>
    <row r="457047" s="1" customFormat="1"/>
    <row r="457048" s="1" customFormat="1"/>
    <row r="457049" s="1" customFormat="1"/>
    <row r="457050" s="1" customFormat="1"/>
    <row r="457051" s="1" customFormat="1"/>
    <row r="457052" s="1" customFormat="1"/>
    <row r="457053" s="1" customFormat="1"/>
    <row r="457054" s="1" customFormat="1"/>
    <row r="457055" s="1" customFormat="1"/>
    <row r="457056" s="1" customFormat="1"/>
    <row r="457057" s="1" customFormat="1"/>
    <row r="457058" s="1" customFormat="1"/>
    <row r="457059" s="1" customFormat="1"/>
    <row r="457060" s="1" customFormat="1"/>
    <row r="457061" s="1" customFormat="1"/>
    <row r="457062" s="1" customFormat="1"/>
    <row r="457063" s="1" customFormat="1"/>
    <row r="457064" s="1" customFormat="1"/>
    <row r="457065" s="1" customFormat="1"/>
    <row r="457066" s="1" customFormat="1"/>
    <row r="457067" s="1" customFormat="1"/>
    <row r="457068" s="1" customFormat="1"/>
    <row r="457069" s="1" customFormat="1"/>
    <row r="457070" s="1" customFormat="1"/>
    <row r="457071" s="1" customFormat="1"/>
    <row r="457072" s="1" customFormat="1"/>
    <row r="457073" s="1" customFormat="1"/>
    <row r="457074" s="1" customFormat="1"/>
    <row r="457075" s="1" customFormat="1"/>
    <row r="457076" s="1" customFormat="1"/>
    <row r="457077" s="1" customFormat="1"/>
    <row r="457078" s="1" customFormat="1"/>
    <row r="457079" s="1" customFormat="1"/>
    <row r="457080" s="1" customFormat="1"/>
    <row r="457081" s="1" customFormat="1"/>
    <row r="457082" s="1" customFormat="1"/>
    <row r="457083" s="1" customFormat="1"/>
    <row r="457084" s="1" customFormat="1"/>
    <row r="457085" s="1" customFormat="1"/>
    <row r="457086" s="1" customFormat="1"/>
    <row r="457087" s="1" customFormat="1"/>
    <row r="457088" s="1" customFormat="1"/>
    <row r="457089" s="1" customFormat="1"/>
    <row r="457090" s="1" customFormat="1"/>
    <row r="457091" s="1" customFormat="1"/>
    <row r="457092" s="1" customFormat="1"/>
    <row r="457093" s="1" customFormat="1"/>
    <row r="457094" s="1" customFormat="1"/>
    <row r="457095" s="1" customFormat="1"/>
    <row r="457096" s="1" customFormat="1"/>
    <row r="457097" s="1" customFormat="1"/>
    <row r="457098" s="1" customFormat="1"/>
    <row r="457099" s="1" customFormat="1"/>
    <row r="457100" s="1" customFormat="1"/>
    <row r="457101" s="1" customFormat="1"/>
    <row r="457102" s="1" customFormat="1"/>
    <row r="457103" s="1" customFormat="1"/>
    <row r="457104" s="1" customFormat="1"/>
    <row r="457105" s="1" customFormat="1"/>
    <row r="457106" s="1" customFormat="1"/>
    <row r="457107" s="1" customFormat="1"/>
    <row r="457108" s="1" customFormat="1"/>
    <row r="457109" s="1" customFormat="1"/>
    <row r="457110" s="1" customFormat="1"/>
    <row r="457111" s="1" customFormat="1"/>
    <row r="457112" s="1" customFormat="1"/>
    <row r="457113" s="1" customFormat="1"/>
    <row r="457114" s="1" customFormat="1"/>
    <row r="457115" s="1" customFormat="1"/>
    <row r="457116" s="1" customFormat="1"/>
    <row r="457117" s="1" customFormat="1"/>
    <row r="457118" s="1" customFormat="1"/>
    <row r="457119" s="1" customFormat="1"/>
    <row r="457120" s="1" customFormat="1"/>
    <row r="457121" s="1" customFormat="1"/>
    <row r="457122" s="1" customFormat="1"/>
    <row r="457123" s="1" customFormat="1"/>
    <row r="457124" s="1" customFormat="1"/>
    <row r="457125" s="1" customFormat="1"/>
    <row r="457126" s="1" customFormat="1"/>
    <row r="457127" s="1" customFormat="1"/>
    <row r="457128" s="1" customFormat="1"/>
    <row r="457129" s="1" customFormat="1"/>
    <row r="457130" s="1" customFormat="1"/>
    <row r="457131" s="1" customFormat="1"/>
    <row r="457132" s="1" customFormat="1"/>
    <row r="457133" s="1" customFormat="1"/>
    <row r="457134" s="1" customFormat="1"/>
    <row r="457135" s="1" customFormat="1"/>
    <row r="457136" s="1" customFormat="1"/>
    <row r="457137" s="1" customFormat="1"/>
    <row r="457138" s="1" customFormat="1"/>
    <row r="457139" s="1" customFormat="1"/>
    <row r="457140" s="1" customFormat="1"/>
    <row r="457141" s="1" customFormat="1"/>
    <row r="457142" s="1" customFormat="1"/>
    <row r="457143" s="1" customFormat="1"/>
    <row r="457144" s="1" customFormat="1"/>
    <row r="457145" s="1" customFormat="1"/>
    <row r="457146" s="1" customFormat="1"/>
    <row r="457147" s="1" customFormat="1"/>
    <row r="457148" s="1" customFormat="1"/>
    <row r="457149" s="1" customFormat="1"/>
    <row r="457150" s="1" customFormat="1"/>
    <row r="457151" s="1" customFormat="1"/>
    <row r="457152" s="1" customFormat="1"/>
    <row r="457153" s="1" customFormat="1"/>
    <row r="457154" s="1" customFormat="1"/>
    <row r="457155" s="1" customFormat="1"/>
    <row r="457156" s="1" customFormat="1"/>
    <row r="457157" s="1" customFormat="1"/>
    <row r="457158" s="1" customFormat="1"/>
    <row r="457159" s="1" customFormat="1"/>
    <row r="457160" s="1" customFormat="1"/>
    <row r="457161" s="1" customFormat="1"/>
    <row r="457162" s="1" customFormat="1"/>
    <row r="457163" s="1" customFormat="1"/>
    <row r="457164" s="1" customFormat="1"/>
    <row r="457165" s="1" customFormat="1"/>
    <row r="457166" s="1" customFormat="1"/>
    <row r="457167" s="1" customFormat="1"/>
    <row r="457168" s="1" customFormat="1"/>
    <row r="457169" s="1" customFormat="1"/>
    <row r="457170" s="1" customFormat="1"/>
    <row r="457171" s="1" customFormat="1"/>
    <row r="457172" s="1" customFormat="1"/>
    <row r="457173" s="1" customFormat="1"/>
    <row r="457174" s="1" customFormat="1"/>
    <row r="457175" s="1" customFormat="1"/>
    <row r="457176" s="1" customFormat="1"/>
    <row r="457177" s="1" customFormat="1"/>
    <row r="457178" s="1" customFormat="1"/>
    <row r="457179" s="1" customFormat="1"/>
    <row r="457180" s="1" customFormat="1"/>
    <row r="457181" s="1" customFormat="1"/>
    <row r="457182" s="1" customFormat="1"/>
    <row r="457183" s="1" customFormat="1"/>
    <row r="457184" s="1" customFormat="1"/>
    <row r="457185" s="1" customFormat="1"/>
    <row r="457186" s="1" customFormat="1"/>
    <row r="457187" s="1" customFormat="1"/>
    <row r="457188" s="1" customFormat="1"/>
    <row r="457189" s="1" customFormat="1"/>
    <row r="457190" s="1" customFormat="1"/>
    <row r="457191" s="1" customFormat="1"/>
    <row r="457192" s="1" customFormat="1"/>
    <row r="457193" s="1" customFormat="1"/>
    <row r="457194" s="1" customFormat="1"/>
    <row r="457195" s="1" customFormat="1"/>
    <row r="457196" s="1" customFormat="1"/>
    <row r="457197" s="1" customFormat="1"/>
    <row r="457198" s="1" customFormat="1"/>
    <row r="457199" s="1" customFormat="1"/>
    <row r="457200" s="1" customFormat="1"/>
    <row r="457201" s="1" customFormat="1"/>
    <row r="457202" s="1" customFormat="1"/>
    <row r="457203" s="1" customFormat="1"/>
    <row r="457204" s="1" customFormat="1"/>
    <row r="457205" s="1" customFormat="1"/>
    <row r="457206" s="1" customFormat="1"/>
    <row r="457207" s="1" customFormat="1"/>
    <row r="457208" s="1" customFormat="1"/>
    <row r="457209" s="1" customFormat="1"/>
    <row r="457210" s="1" customFormat="1"/>
    <row r="457211" s="1" customFormat="1"/>
    <row r="457212" s="1" customFormat="1"/>
    <row r="457213" s="1" customFormat="1"/>
    <row r="457214" s="1" customFormat="1"/>
    <row r="457215" s="1" customFormat="1"/>
    <row r="457216" s="1" customFormat="1"/>
    <row r="457217" s="1" customFormat="1"/>
    <row r="457218" s="1" customFormat="1"/>
    <row r="457219" s="1" customFormat="1"/>
    <row r="457220" s="1" customFormat="1"/>
    <row r="457221" s="1" customFormat="1"/>
    <row r="457222" s="1" customFormat="1"/>
    <row r="457223" s="1" customFormat="1"/>
    <row r="457224" s="1" customFormat="1"/>
    <row r="457225" s="1" customFormat="1"/>
    <row r="457226" s="1" customFormat="1"/>
    <row r="457227" s="1" customFormat="1"/>
    <row r="457228" s="1" customFormat="1"/>
    <row r="457229" s="1" customFormat="1"/>
    <row r="457230" s="1" customFormat="1"/>
    <row r="457231" s="1" customFormat="1"/>
    <row r="457232" s="1" customFormat="1"/>
    <row r="457233" s="1" customFormat="1"/>
    <row r="457234" s="1" customFormat="1"/>
    <row r="457235" s="1" customFormat="1"/>
    <row r="457236" s="1" customFormat="1"/>
    <row r="457237" s="1" customFormat="1"/>
    <row r="457238" s="1" customFormat="1"/>
    <row r="457239" s="1" customFormat="1"/>
    <row r="457240" s="1" customFormat="1"/>
    <row r="457241" s="1" customFormat="1"/>
    <row r="457242" s="1" customFormat="1"/>
    <row r="457243" s="1" customFormat="1"/>
    <row r="457244" s="1" customFormat="1"/>
    <row r="457245" s="1" customFormat="1"/>
    <row r="457246" s="1" customFormat="1"/>
    <row r="457247" s="1" customFormat="1"/>
    <row r="457248" s="1" customFormat="1"/>
    <row r="457249" s="1" customFormat="1"/>
    <row r="457250" s="1" customFormat="1"/>
    <row r="457251" s="1" customFormat="1"/>
    <row r="457252" s="1" customFormat="1"/>
    <row r="457253" s="1" customFormat="1"/>
    <row r="457254" s="1" customFormat="1"/>
    <row r="457255" s="1" customFormat="1"/>
    <row r="457256" s="1" customFormat="1"/>
    <row r="457257" s="1" customFormat="1"/>
    <row r="457258" s="1" customFormat="1"/>
    <row r="457259" s="1" customFormat="1"/>
    <row r="457260" s="1" customFormat="1"/>
    <row r="457261" s="1" customFormat="1"/>
    <row r="457262" s="1" customFormat="1"/>
    <row r="457263" s="1" customFormat="1"/>
    <row r="457264" s="1" customFormat="1"/>
    <row r="457265" s="1" customFormat="1"/>
    <row r="457266" s="1" customFormat="1"/>
    <row r="457267" s="1" customFormat="1"/>
    <row r="457268" s="1" customFormat="1"/>
    <row r="457269" s="1" customFormat="1"/>
    <row r="457270" s="1" customFormat="1"/>
    <row r="457271" s="1" customFormat="1"/>
    <row r="457272" s="1" customFormat="1"/>
    <row r="457273" s="1" customFormat="1"/>
    <row r="457274" s="1" customFormat="1"/>
    <row r="457275" s="1" customFormat="1"/>
    <row r="457276" s="1" customFormat="1"/>
    <row r="457277" s="1" customFormat="1"/>
    <row r="457278" s="1" customFormat="1"/>
    <row r="457279" s="1" customFormat="1"/>
    <row r="457280" s="1" customFormat="1"/>
    <row r="457281" s="1" customFormat="1"/>
    <row r="457282" s="1" customFormat="1"/>
    <row r="457283" s="1" customFormat="1"/>
    <row r="457284" s="1" customFormat="1"/>
    <row r="457285" s="1" customFormat="1"/>
    <row r="457286" s="1" customFormat="1"/>
    <row r="457287" s="1" customFormat="1"/>
    <row r="457288" s="1" customFormat="1"/>
    <row r="457289" s="1" customFormat="1"/>
    <row r="457290" s="1" customFormat="1"/>
    <row r="457291" s="1" customFormat="1"/>
    <row r="457292" s="1" customFormat="1"/>
    <row r="457293" s="1" customFormat="1"/>
    <row r="457294" s="1" customFormat="1"/>
    <row r="457295" s="1" customFormat="1"/>
    <row r="457296" s="1" customFormat="1"/>
    <row r="457297" s="1" customFormat="1"/>
    <row r="457298" s="1" customFormat="1"/>
    <row r="457299" s="1" customFormat="1"/>
    <row r="457300" s="1" customFormat="1"/>
    <row r="457301" s="1" customFormat="1"/>
    <row r="457302" s="1" customFormat="1"/>
    <row r="457303" s="1" customFormat="1"/>
    <row r="457304" s="1" customFormat="1"/>
    <row r="457305" s="1" customFormat="1"/>
    <row r="457306" s="1" customFormat="1"/>
    <row r="457307" s="1" customFormat="1"/>
    <row r="457308" s="1" customFormat="1"/>
    <row r="457309" s="1" customFormat="1"/>
    <row r="457310" s="1" customFormat="1"/>
    <row r="457311" s="1" customFormat="1"/>
    <row r="457312" s="1" customFormat="1"/>
    <row r="457313" s="1" customFormat="1"/>
    <row r="457314" s="1" customFormat="1"/>
    <row r="457315" s="1" customFormat="1"/>
    <row r="457316" s="1" customFormat="1"/>
    <row r="457317" s="1" customFormat="1"/>
    <row r="457318" s="1" customFormat="1"/>
    <row r="457319" s="1" customFormat="1"/>
    <row r="457320" s="1" customFormat="1"/>
    <row r="457321" s="1" customFormat="1"/>
    <row r="457322" s="1" customFormat="1"/>
    <row r="457323" s="1" customFormat="1"/>
    <row r="457324" s="1" customFormat="1"/>
    <row r="457325" s="1" customFormat="1"/>
    <row r="457326" s="1" customFormat="1"/>
    <row r="457327" s="1" customFormat="1"/>
    <row r="457328" s="1" customFormat="1"/>
    <row r="457329" s="1" customFormat="1"/>
    <row r="457330" s="1" customFormat="1"/>
    <row r="457331" s="1" customFormat="1"/>
    <row r="457332" s="1" customFormat="1"/>
    <row r="457333" s="1" customFormat="1"/>
    <row r="457334" s="1" customFormat="1"/>
    <row r="457335" s="1" customFormat="1"/>
    <row r="457336" s="1" customFormat="1"/>
    <row r="457337" s="1" customFormat="1"/>
    <row r="457338" s="1" customFormat="1"/>
    <row r="457339" s="1" customFormat="1"/>
    <row r="457340" s="1" customFormat="1"/>
    <row r="457341" s="1" customFormat="1"/>
    <row r="457342" s="1" customFormat="1"/>
    <row r="457343" s="1" customFormat="1"/>
    <row r="457344" s="1" customFormat="1"/>
    <row r="457345" s="1" customFormat="1"/>
    <row r="457346" s="1" customFormat="1"/>
    <row r="457347" s="1" customFormat="1"/>
    <row r="457348" s="1" customFormat="1"/>
    <row r="457349" s="1" customFormat="1"/>
    <row r="457350" s="1" customFormat="1"/>
    <row r="457351" s="1" customFormat="1"/>
    <row r="457352" s="1" customFormat="1"/>
    <row r="457353" s="1" customFormat="1"/>
    <row r="457354" s="1" customFormat="1"/>
    <row r="457355" s="1" customFormat="1"/>
    <row r="457356" s="1" customFormat="1"/>
    <row r="457357" s="1" customFormat="1"/>
    <row r="457358" s="1" customFormat="1"/>
    <row r="457359" s="1" customFormat="1"/>
    <row r="457360" s="1" customFormat="1"/>
    <row r="457361" s="1" customFormat="1"/>
    <row r="457362" s="1" customFormat="1"/>
    <row r="457363" s="1" customFormat="1"/>
    <row r="457364" s="1" customFormat="1"/>
    <row r="457365" s="1" customFormat="1"/>
    <row r="457366" s="1" customFormat="1"/>
    <row r="457367" s="1" customFormat="1"/>
    <row r="457368" s="1" customFormat="1"/>
    <row r="457369" s="1" customFormat="1"/>
    <row r="457370" s="1" customFormat="1"/>
    <row r="457371" s="1" customFormat="1"/>
    <row r="457372" s="1" customFormat="1"/>
    <row r="457373" s="1" customFormat="1"/>
    <row r="457374" s="1" customFormat="1"/>
    <row r="457375" s="1" customFormat="1"/>
    <row r="457376" s="1" customFormat="1"/>
    <row r="457377" s="1" customFormat="1"/>
    <row r="457378" s="1" customFormat="1"/>
    <row r="457379" s="1" customFormat="1"/>
    <row r="457380" s="1" customFormat="1"/>
    <row r="457381" s="1" customFormat="1"/>
    <row r="457382" s="1" customFormat="1"/>
    <row r="457383" s="1" customFormat="1"/>
    <row r="457384" s="1" customFormat="1"/>
    <row r="457385" s="1" customFormat="1"/>
    <row r="457386" s="1" customFormat="1"/>
    <row r="457387" s="1" customFormat="1"/>
    <row r="457388" s="1" customFormat="1"/>
    <row r="457389" s="1" customFormat="1"/>
    <row r="457390" s="1" customFormat="1"/>
    <row r="457391" s="1" customFormat="1"/>
    <row r="457392" s="1" customFormat="1"/>
    <row r="457393" s="1" customFormat="1"/>
    <row r="457394" s="1" customFormat="1"/>
    <row r="457395" s="1" customFormat="1"/>
    <row r="457396" s="1" customFormat="1"/>
    <row r="457397" s="1" customFormat="1"/>
    <row r="457398" s="1" customFormat="1"/>
    <row r="457399" s="1" customFormat="1"/>
    <row r="457400" s="1" customFormat="1"/>
    <row r="457401" s="1" customFormat="1"/>
    <row r="457402" s="1" customFormat="1"/>
    <row r="457403" s="1" customFormat="1"/>
    <row r="457404" s="1" customFormat="1"/>
    <row r="457405" s="1" customFormat="1"/>
    <row r="457406" s="1" customFormat="1"/>
    <row r="457407" s="1" customFormat="1"/>
    <row r="457408" s="1" customFormat="1"/>
    <row r="457409" s="1" customFormat="1"/>
    <row r="457410" s="1" customFormat="1"/>
    <row r="457411" s="1" customFormat="1"/>
    <row r="457412" s="1" customFormat="1"/>
    <row r="457413" s="1" customFormat="1"/>
    <row r="457414" s="1" customFormat="1"/>
    <row r="457415" s="1" customFormat="1"/>
    <row r="457416" s="1" customFormat="1"/>
    <row r="457417" s="1" customFormat="1"/>
    <row r="457418" s="1" customFormat="1"/>
    <row r="457419" s="1" customFormat="1"/>
    <row r="457420" s="1" customFormat="1"/>
    <row r="457421" s="1" customFormat="1"/>
    <row r="457422" s="1" customFormat="1"/>
    <row r="457423" s="1" customFormat="1"/>
    <row r="457424" s="1" customFormat="1"/>
    <row r="457425" s="1" customFormat="1"/>
    <row r="457426" s="1" customFormat="1"/>
    <row r="457427" s="1" customFormat="1"/>
    <row r="457428" s="1" customFormat="1"/>
    <row r="457429" s="1" customFormat="1"/>
    <row r="457430" s="1" customFormat="1"/>
    <row r="457431" s="1" customFormat="1"/>
    <row r="457432" s="1" customFormat="1"/>
    <row r="457433" s="1" customFormat="1"/>
    <row r="457434" s="1" customFormat="1"/>
    <row r="457435" s="1" customFormat="1"/>
    <row r="457436" s="1" customFormat="1"/>
    <row r="457437" s="1" customFormat="1"/>
    <row r="457438" s="1" customFormat="1"/>
    <row r="457439" s="1" customFormat="1"/>
    <row r="457440" s="1" customFormat="1"/>
    <row r="457441" s="1" customFormat="1"/>
    <row r="457442" s="1" customFormat="1"/>
    <row r="457443" s="1" customFormat="1"/>
    <row r="457444" s="1" customFormat="1"/>
    <row r="457445" s="1" customFormat="1"/>
    <row r="457446" s="1" customFormat="1"/>
    <row r="457447" s="1" customFormat="1"/>
    <row r="457448" s="1" customFormat="1"/>
    <row r="457449" s="1" customFormat="1"/>
    <row r="457450" s="1" customFormat="1"/>
    <row r="457451" s="1" customFormat="1"/>
    <row r="457452" s="1" customFormat="1"/>
    <row r="457453" s="1" customFormat="1"/>
    <row r="457454" s="1" customFormat="1"/>
    <row r="457455" s="1" customFormat="1"/>
    <row r="457456" s="1" customFormat="1"/>
    <row r="457457" s="1" customFormat="1"/>
    <row r="457458" s="1" customFormat="1"/>
    <row r="457459" s="1" customFormat="1"/>
    <row r="457460" s="1" customFormat="1"/>
    <row r="457461" s="1" customFormat="1"/>
    <row r="457462" s="1" customFormat="1"/>
    <row r="457463" s="1" customFormat="1"/>
    <row r="457464" s="1" customFormat="1"/>
    <row r="457465" s="1" customFormat="1"/>
    <row r="457466" s="1" customFormat="1"/>
    <row r="457467" s="1" customFormat="1"/>
    <row r="457468" s="1" customFormat="1"/>
    <row r="457469" s="1" customFormat="1"/>
    <row r="457470" s="1" customFormat="1"/>
    <row r="457471" s="1" customFormat="1"/>
    <row r="457472" s="1" customFormat="1"/>
    <row r="457473" s="1" customFormat="1"/>
    <row r="457474" s="1" customFormat="1"/>
    <row r="457475" s="1" customFormat="1"/>
    <row r="457476" s="1" customFormat="1"/>
    <row r="457477" s="1" customFormat="1"/>
    <row r="457478" s="1" customFormat="1"/>
    <row r="457479" s="1" customFormat="1"/>
    <row r="457480" s="1" customFormat="1"/>
    <row r="457481" s="1" customFormat="1"/>
    <row r="457482" s="1" customFormat="1"/>
    <row r="457483" s="1" customFormat="1"/>
    <row r="457484" s="1" customFormat="1"/>
    <row r="457485" s="1" customFormat="1"/>
    <row r="457486" s="1" customFormat="1"/>
    <row r="457487" s="1" customFormat="1"/>
    <row r="457488" s="1" customFormat="1"/>
    <row r="457489" s="1" customFormat="1"/>
    <row r="457490" s="1" customFormat="1"/>
    <row r="457491" s="1" customFormat="1"/>
    <row r="457492" s="1" customFormat="1"/>
    <row r="457493" s="1" customFormat="1"/>
    <row r="457494" s="1" customFormat="1"/>
    <row r="457495" s="1" customFormat="1"/>
    <row r="457496" s="1" customFormat="1"/>
    <row r="457497" s="1" customFormat="1"/>
    <row r="457498" s="1" customFormat="1"/>
    <row r="457499" s="1" customFormat="1"/>
    <row r="457500" s="1" customFormat="1"/>
    <row r="457501" s="1" customFormat="1"/>
    <row r="457502" s="1" customFormat="1"/>
    <row r="457503" s="1" customFormat="1"/>
    <row r="457504" s="1" customFormat="1"/>
    <row r="457505" s="1" customFormat="1"/>
    <row r="457506" s="1" customFormat="1"/>
    <row r="457507" s="1" customFormat="1"/>
    <row r="457508" s="1" customFormat="1"/>
    <row r="457509" s="1" customFormat="1"/>
    <row r="457510" s="1" customFormat="1"/>
    <row r="457511" s="1" customFormat="1"/>
    <row r="457512" s="1" customFormat="1"/>
    <row r="457513" s="1" customFormat="1"/>
    <row r="457514" s="1" customFormat="1"/>
    <row r="457515" s="1" customFormat="1"/>
    <row r="457516" s="1" customFormat="1"/>
    <row r="457517" s="1" customFormat="1"/>
    <row r="457518" s="1" customFormat="1"/>
    <row r="457519" s="1" customFormat="1"/>
    <row r="457520" s="1" customFormat="1"/>
    <row r="457521" s="1" customFormat="1"/>
    <row r="457522" s="1" customFormat="1"/>
    <row r="457523" s="1" customFormat="1"/>
    <row r="457524" s="1" customFormat="1"/>
    <row r="457525" s="1" customFormat="1"/>
    <row r="457526" s="1" customFormat="1"/>
    <row r="457527" s="1" customFormat="1"/>
    <row r="457528" s="1" customFormat="1"/>
    <row r="457529" s="1" customFormat="1"/>
    <row r="457530" s="1" customFormat="1"/>
    <row r="457531" s="1" customFormat="1"/>
    <row r="457532" s="1" customFormat="1"/>
    <row r="457533" s="1" customFormat="1"/>
    <row r="457534" s="1" customFormat="1"/>
    <row r="457535" s="1" customFormat="1"/>
    <row r="457536" s="1" customFormat="1"/>
    <row r="457537" s="1" customFormat="1"/>
    <row r="457538" s="1" customFormat="1"/>
    <row r="457539" s="1" customFormat="1"/>
    <row r="457540" s="1" customFormat="1"/>
    <row r="457541" s="1" customFormat="1"/>
    <row r="457542" s="1" customFormat="1"/>
    <row r="457543" s="1" customFormat="1"/>
    <row r="457544" s="1" customFormat="1"/>
    <row r="457545" s="1" customFormat="1"/>
    <row r="457546" s="1" customFormat="1"/>
    <row r="457547" s="1" customFormat="1"/>
    <row r="457548" s="1" customFormat="1"/>
    <row r="457549" s="1" customFormat="1"/>
    <row r="457550" s="1" customFormat="1"/>
    <row r="457551" s="1" customFormat="1"/>
    <row r="457552" s="1" customFormat="1"/>
    <row r="457553" s="1" customFormat="1"/>
    <row r="457554" s="1" customFormat="1"/>
    <row r="457555" s="1" customFormat="1"/>
    <row r="457556" s="1" customFormat="1"/>
    <row r="457557" s="1" customFormat="1"/>
    <row r="457558" s="1" customFormat="1"/>
    <row r="457559" s="1" customFormat="1"/>
    <row r="457560" s="1" customFormat="1"/>
    <row r="457561" s="1" customFormat="1"/>
    <row r="457562" s="1" customFormat="1"/>
    <row r="457563" s="1" customFormat="1"/>
    <row r="457564" s="1" customFormat="1"/>
    <row r="457565" s="1" customFormat="1"/>
    <row r="457566" s="1" customFormat="1"/>
    <row r="457567" s="1" customFormat="1"/>
    <row r="457568" s="1" customFormat="1"/>
    <row r="457569" s="1" customFormat="1"/>
    <row r="457570" s="1" customFormat="1"/>
    <row r="457571" s="1" customFormat="1"/>
    <row r="457572" s="1" customFormat="1"/>
    <row r="457573" s="1" customFormat="1"/>
    <row r="457574" s="1" customFormat="1"/>
    <row r="457575" s="1" customFormat="1"/>
    <row r="457576" s="1" customFormat="1"/>
    <row r="457577" s="1" customFormat="1"/>
    <row r="457578" s="1" customFormat="1"/>
    <row r="457579" s="1" customFormat="1"/>
    <row r="457580" s="1" customFormat="1"/>
    <row r="457581" s="1" customFormat="1"/>
    <row r="457582" s="1" customFormat="1"/>
    <row r="457583" s="1" customFormat="1"/>
    <row r="457584" s="1" customFormat="1"/>
    <row r="457585" s="1" customFormat="1"/>
    <row r="457586" s="1" customFormat="1"/>
    <row r="457587" s="1" customFormat="1"/>
    <row r="457588" s="1" customFormat="1"/>
    <row r="457589" s="1" customFormat="1"/>
    <row r="457590" s="1" customFormat="1"/>
    <row r="457591" s="1" customFormat="1"/>
    <row r="457592" s="1" customFormat="1"/>
    <row r="457593" s="1" customFormat="1"/>
    <row r="457594" s="1" customFormat="1"/>
    <row r="457595" s="1" customFormat="1"/>
    <row r="457596" s="1" customFormat="1"/>
    <row r="457597" s="1" customFormat="1"/>
    <row r="457598" s="1" customFormat="1"/>
    <row r="457599" s="1" customFormat="1"/>
    <row r="457600" s="1" customFormat="1"/>
    <row r="457601" s="1" customFormat="1"/>
    <row r="457602" s="1" customFormat="1"/>
    <row r="457603" s="1" customFormat="1"/>
    <row r="457604" s="1" customFormat="1"/>
    <row r="457605" s="1" customFormat="1"/>
    <row r="457606" s="1" customFormat="1"/>
    <row r="457607" s="1" customFormat="1"/>
    <row r="457608" s="1" customFormat="1"/>
    <row r="457609" s="1" customFormat="1"/>
    <row r="457610" s="1" customFormat="1"/>
    <row r="457611" s="1" customFormat="1"/>
    <row r="457612" s="1" customFormat="1"/>
    <row r="457613" s="1" customFormat="1"/>
    <row r="457614" s="1" customFormat="1"/>
    <row r="457615" s="1" customFormat="1"/>
    <row r="457616" s="1" customFormat="1"/>
    <row r="457617" s="1" customFormat="1"/>
    <row r="457618" s="1" customFormat="1"/>
    <row r="457619" s="1" customFormat="1"/>
    <row r="457620" s="1" customFormat="1"/>
    <row r="457621" s="1" customFormat="1"/>
    <row r="457622" s="1" customFormat="1"/>
    <row r="457623" s="1" customFormat="1"/>
    <row r="457624" s="1" customFormat="1"/>
    <row r="457625" s="1" customFormat="1"/>
    <row r="457626" s="1" customFormat="1"/>
    <row r="457627" s="1" customFormat="1"/>
    <row r="457628" s="1" customFormat="1"/>
    <row r="457629" s="1" customFormat="1"/>
    <row r="457630" s="1" customFormat="1"/>
    <row r="457631" s="1" customFormat="1"/>
    <row r="457632" s="1" customFormat="1"/>
    <row r="457633" s="1" customFormat="1"/>
    <row r="457634" s="1" customFormat="1"/>
    <row r="457635" s="1" customFormat="1"/>
    <row r="457636" s="1" customFormat="1"/>
    <row r="457637" s="1" customFormat="1"/>
    <row r="457638" s="1" customFormat="1"/>
    <row r="457639" s="1" customFormat="1"/>
    <row r="457640" s="1" customFormat="1"/>
    <row r="457641" s="1" customFormat="1"/>
    <row r="457642" s="1" customFormat="1"/>
    <row r="457643" s="1" customFormat="1"/>
    <row r="457644" s="1" customFormat="1"/>
    <row r="457645" s="1" customFormat="1"/>
    <row r="457646" s="1" customFormat="1"/>
    <row r="457647" s="1" customFormat="1"/>
    <row r="457648" s="1" customFormat="1"/>
    <row r="457649" s="1" customFormat="1"/>
    <row r="457650" s="1" customFormat="1"/>
    <row r="457651" s="1" customFormat="1"/>
    <row r="457652" s="1" customFormat="1"/>
    <row r="457653" s="1" customFormat="1"/>
    <row r="457654" s="1" customFormat="1"/>
    <row r="457655" s="1" customFormat="1"/>
    <row r="457656" s="1" customFormat="1"/>
    <row r="457657" s="1" customFormat="1"/>
    <row r="457658" s="1" customFormat="1"/>
    <row r="457659" s="1" customFormat="1"/>
    <row r="457660" s="1" customFormat="1"/>
    <row r="457661" s="1" customFormat="1"/>
    <row r="457662" s="1" customFormat="1"/>
    <row r="457663" s="1" customFormat="1"/>
    <row r="457664" s="1" customFormat="1"/>
    <row r="457665" s="1" customFormat="1"/>
    <row r="457666" s="1" customFormat="1"/>
    <row r="457667" s="1" customFormat="1"/>
    <row r="457668" s="1" customFormat="1"/>
    <row r="457669" s="1" customFormat="1"/>
    <row r="457670" s="1" customFormat="1"/>
    <row r="457671" s="1" customFormat="1"/>
    <row r="457672" s="1" customFormat="1"/>
    <row r="457673" s="1" customFormat="1"/>
    <row r="457674" s="1" customFormat="1"/>
    <row r="457675" s="1" customFormat="1"/>
    <row r="457676" s="1" customFormat="1"/>
    <row r="457677" s="1" customFormat="1"/>
    <row r="457678" s="1" customFormat="1"/>
    <row r="457679" s="1" customFormat="1"/>
    <row r="457680" s="1" customFormat="1"/>
    <row r="457681" s="1" customFormat="1"/>
    <row r="457682" s="1" customFormat="1"/>
    <row r="457683" s="1" customFormat="1"/>
    <row r="457684" s="1" customFormat="1"/>
    <row r="457685" s="1" customFormat="1"/>
    <row r="457686" s="1" customFormat="1"/>
    <row r="457687" s="1" customFormat="1"/>
    <row r="457688" s="1" customFormat="1"/>
    <row r="457689" s="1" customFormat="1"/>
    <row r="457690" s="1" customFormat="1"/>
    <row r="457691" s="1" customFormat="1"/>
    <row r="457692" s="1" customFormat="1"/>
    <row r="457693" s="1" customFormat="1"/>
    <row r="457694" s="1" customFormat="1"/>
    <row r="457695" s="1" customFormat="1"/>
    <row r="457696" s="1" customFormat="1"/>
    <row r="457697" s="1" customFormat="1"/>
    <row r="457698" s="1" customFormat="1"/>
    <row r="457699" s="1" customFormat="1"/>
    <row r="457700" s="1" customFormat="1"/>
    <row r="457701" s="1" customFormat="1"/>
    <row r="457702" s="1" customFormat="1"/>
    <row r="457703" s="1" customFormat="1"/>
    <row r="457704" s="1" customFormat="1"/>
    <row r="457705" s="1" customFormat="1"/>
    <row r="457706" s="1" customFormat="1"/>
    <row r="457707" s="1" customFormat="1"/>
    <row r="457708" s="1" customFormat="1"/>
    <row r="457709" s="1" customFormat="1"/>
    <row r="457710" s="1" customFormat="1"/>
    <row r="457711" s="1" customFormat="1"/>
    <row r="457712" s="1" customFormat="1"/>
    <row r="457713" s="1" customFormat="1"/>
    <row r="457714" s="1" customFormat="1"/>
    <row r="457715" s="1" customFormat="1"/>
    <row r="457716" s="1" customFormat="1"/>
    <row r="457717" s="1" customFormat="1"/>
    <row r="457718" s="1" customFormat="1"/>
    <row r="457719" s="1" customFormat="1"/>
    <row r="457720" s="1" customFormat="1"/>
    <row r="457721" s="1" customFormat="1"/>
    <row r="457722" s="1" customFormat="1"/>
    <row r="457723" s="1" customFormat="1"/>
    <row r="457724" s="1" customFormat="1"/>
    <row r="457725" s="1" customFormat="1"/>
    <row r="457726" s="1" customFormat="1"/>
    <row r="457727" s="1" customFormat="1"/>
    <row r="457728" s="1" customFormat="1"/>
    <row r="457729" s="1" customFormat="1"/>
    <row r="457730" s="1" customFormat="1"/>
    <row r="457731" s="1" customFormat="1"/>
    <row r="457732" s="1" customFormat="1"/>
    <row r="457733" s="1" customFormat="1"/>
    <row r="457734" s="1" customFormat="1"/>
    <row r="457735" s="1" customFormat="1"/>
    <row r="457736" s="1" customFormat="1"/>
    <row r="457737" s="1" customFormat="1"/>
    <row r="457738" s="1" customFormat="1"/>
    <row r="457739" s="1" customFormat="1"/>
    <row r="457740" s="1" customFormat="1"/>
    <row r="457741" s="1" customFormat="1"/>
    <row r="457742" s="1" customFormat="1"/>
    <row r="457743" s="1" customFormat="1"/>
    <row r="457744" s="1" customFormat="1"/>
    <row r="457745" s="1" customFormat="1"/>
    <row r="457746" s="1" customFormat="1"/>
    <row r="457747" s="1" customFormat="1"/>
    <row r="457748" s="1" customFormat="1"/>
    <row r="457749" s="1" customFormat="1"/>
    <row r="457750" s="1" customFormat="1"/>
    <row r="457751" s="1" customFormat="1"/>
    <row r="457752" s="1" customFormat="1"/>
    <row r="457753" s="1" customFormat="1"/>
    <row r="457754" s="1" customFormat="1"/>
    <row r="457755" s="1" customFormat="1"/>
    <row r="457756" s="1" customFormat="1"/>
    <row r="457757" s="1" customFormat="1"/>
    <row r="457758" s="1" customFormat="1"/>
    <row r="457759" s="1" customFormat="1"/>
    <row r="457760" s="1" customFormat="1"/>
    <row r="457761" s="1" customFormat="1"/>
    <row r="457762" s="1" customFormat="1"/>
    <row r="457763" s="1" customFormat="1"/>
    <row r="457764" s="1" customFormat="1"/>
    <row r="457765" s="1" customFormat="1"/>
    <row r="457766" s="1" customFormat="1"/>
    <row r="457767" s="1" customFormat="1"/>
    <row r="457768" s="1" customFormat="1"/>
    <row r="457769" s="1" customFormat="1"/>
    <row r="457770" s="1" customFormat="1"/>
    <row r="457771" s="1" customFormat="1"/>
    <row r="457772" s="1" customFormat="1"/>
    <row r="457773" s="1" customFormat="1"/>
    <row r="457774" s="1" customFormat="1"/>
    <row r="457775" s="1" customFormat="1"/>
    <row r="457776" s="1" customFormat="1"/>
    <row r="457777" s="1" customFormat="1"/>
    <row r="457778" s="1" customFormat="1"/>
    <row r="457779" s="1" customFormat="1"/>
    <row r="457780" s="1" customFormat="1"/>
    <row r="457781" s="1" customFormat="1"/>
    <row r="457782" s="1" customFormat="1"/>
    <row r="457783" s="1" customFormat="1"/>
    <row r="457784" s="1" customFormat="1"/>
    <row r="457785" s="1" customFormat="1"/>
    <row r="457786" s="1" customFormat="1"/>
    <row r="457787" s="1" customFormat="1"/>
    <row r="457788" s="1" customFormat="1"/>
    <row r="457789" s="1" customFormat="1"/>
    <row r="457790" s="1" customFormat="1"/>
    <row r="457791" s="1" customFormat="1"/>
    <row r="457792" s="1" customFormat="1"/>
    <row r="457793" s="1" customFormat="1"/>
    <row r="457794" s="1" customFormat="1"/>
    <row r="457795" s="1" customFormat="1"/>
    <row r="457796" s="1" customFormat="1"/>
    <row r="457797" s="1" customFormat="1"/>
    <row r="457798" s="1" customFormat="1"/>
    <row r="457799" s="1" customFormat="1"/>
    <row r="457800" s="1" customFormat="1"/>
    <row r="457801" s="1" customFormat="1"/>
    <row r="457802" s="1" customFormat="1"/>
    <row r="457803" s="1" customFormat="1"/>
    <row r="457804" s="1" customFormat="1"/>
    <row r="457805" s="1" customFormat="1"/>
    <row r="457806" s="1" customFormat="1"/>
    <row r="457807" s="1" customFormat="1"/>
    <row r="457808" s="1" customFormat="1"/>
    <row r="457809" s="1" customFormat="1"/>
    <row r="457810" s="1" customFormat="1"/>
    <row r="457811" s="1" customFormat="1"/>
    <row r="457812" s="1" customFormat="1"/>
    <row r="457813" s="1" customFormat="1"/>
    <row r="457814" s="1" customFormat="1"/>
    <row r="457815" s="1" customFormat="1"/>
    <row r="457816" s="1" customFormat="1"/>
    <row r="457817" s="1" customFormat="1"/>
    <row r="457818" s="1" customFormat="1"/>
    <row r="457819" s="1" customFormat="1"/>
    <row r="457820" s="1" customFormat="1"/>
    <row r="457821" s="1" customFormat="1"/>
    <row r="457822" s="1" customFormat="1"/>
    <row r="457823" s="1" customFormat="1"/>
    <row r="457824" s="1" customFormat="1"/>
    <row r="457825" s="1" customFormat="1"/>
    <row r="457826" s="1" customFormat="1"/>
    <row r="457827" s="1" customFormat="1"/>
    <row r="457828" s="1" customFormat="1"/>
    <row r="457829" s="1" customFormat="1"/>
    <row r="457830" s="1" customFormat="1"/>
    <row r="457831" s="1" customFormat="1"/>
    <row r="457832" s="1" customFormat="1"/>
    <row r="457833" s="1" customFormat="1"/>
    <row r="457834" s="1" customFormat="1"/>
    <row r="457835" s="1" customFormat="1"/>
    <row r="457836" s="1" customFormat="1"/>
    <row r="457837" s="1" customFormat="1"/>
    <row r="457838" s="1" customFormat="1"/>
    <row r="457839" s="1" customFormat="1"/>
    <row r="457840" s="1" customFormat="1"/>
    <row r="457841" s="1" customFormat="1"/>
    <row r="457842" s="1" customFormat="1"/>
    <row r="457843" s="1" customFormat="1"/>
    <row r="457844" s="1" customFormat="1"/>
    <row r="457845" s="1" customFormat="1"/>
    <row r="457846" s="1" customFormat="1"/>
    <row r="457847" s="1" customFormat="1"/>
    <row r="457848" s="1" customFormat="1"/>
    <row r="457849" s="1" customFormat="1"/>
    <row r="457850" s="1" customFormat="1"/>
    <row r="457851" s="1" customFormat="1"/>
    <row r="457852" s="1" customFormat="1"/>
    <row r="457853" s="1" customFormat="1"/>
    <row r="457854" s="1" customFormat="1"/>
    <row r="457855" s="1" customFormat="1"/>
    <row r="457856" s="1" customFormat="1"/>
    <row r="457857" s="1" customFormat="1"/>
    <row r="457858" s="1" customFormat="1"/>
    <row r="457859" s="1" customFormat="1"/>
    <row r="457860" s="1" customFormat="1"/>
    <row r="457861" s="1" customFormat="1"/>
    <row r="457862" s="1" customFormat="1"/>
    <row r="457863" s="1" customFormat="1"/>
    <row r="457864" s="1" customFormat="1"/>
    <row r="457865" s="1" customFormat="1"/>
    <row r="457866" s="1" customFormat="1"/>
    <row r="457867" s="1" customFormat="1"/>
    <row r="457868" s="1" customFormat="1"/>
    <row r="457869" s="1" customFormat="1"/>
    <row r="457870" s="1" customFormat="1"/>
    <row r="457871" s="1" customFormat="1"/>
    <row r="457872" s="1" customFormat="1"/>
    <row r="457873" s="1" customFormat="1"/>
    <row r="457874" s="1" customFormat="1"/>
    <row r="457875" s="1" customFormat="1"/>
    <row r="457876" s="1" customFormat="1"/>
    <row r="457877" s="1" customFormat="1"/>
    <row r="457878" s="1" customFormat="1"/>
    <row r="457879" s="1" customFormat="1"/>
    <row r="457880" s="1" customFormat="1"/>
    <row r="457881" s="1" customFormat="1"/>
    <row r="457882" s="1" customFormat="1"/>
    <row r="457883" s="1" customFormat="1"/>
    <row r="457884" s="1" customFormat="1"/>
    <row r="457885" s="1" customFormat="1"/>
    <row r="457886" s="1" customFormat="1"/>
    <row r="457887" s="1" customFormat="1"/>
    <row r="457888" s="1" customFormat="1"/>
    <row r="457889" s="1" customFormat="1"/>
    <row r="457890" s="1" customFormat="1"/>
    <row r="457891" s="1" customFormat="1"/>
    <row r="457892" s="1" customFormat="1"/>
    <row r="457893" s="1" customFormat="1"/>
    <row r="457894" s="1" customFormat="1"/>
    <row r="457895" s="1" customFormat="1"/>
    <row r="457896" s="1" customFormat="1"/>
    <row r="457897" s="1" customFormat="1"/>
    <row r="457898" s="1" customFormat="1"/>
    <row r="457899" s="1" customFormat="1"/>
    <row r="457900" s="1" customFormat="1"/>
    <row r="457901" s="1" customFormat="1"/>
    <row r="457902" s="1" customFormat="1"/>
    <row r="457903" s="1" customFormat="1"/>
    <row r="457904" s="1" customFormat="1"/>
    <row r="457905" s="1" customFormat="1"/>
    <row r="457906" s="1" customFormat="1"/>
    <row r="457907" s="1" customFormat="1"/>
    <row r="457908" s="1" customFormat="1"/>
    <row r="457909" s="1" customFormat="1"/>
    <row r="457910" s="1" customFormat="1"/>
    <row r="457911" s="1" customFormat="1"/>
    <row r="457912" s="1" customFormat="1"/>
    <row r="457913" s="1" customFormat="1"/>
    <row r="457914" s="1" customFormat="1"/>
    <row r="457915" s="1" customFormat="1"/>
    <row r="457916" s="1" customFormat="1"/>
    <row r="457917" s="1" customFormat="1"/>
    <row r="457918" s="1" customFormat="1"/>
    <row r="457919" s="1" customFormat="1"/>
    <row r="457920" s="1" customFormat="1"/>
    <row r="457921" s="1" customFormat="1"/>
    <row r="457922" s="1" customFormat="1"/>
    <row r="457923" s="1" customFormat="1"/>
    <row r="457924" s="1" customFormat="1"/>
    <row r="457925" s="1" customFormat="1"/>
    <row r="457926" s="1" customFormat="1"/>
    <row r="457927" s="1" customFormat="1"/>
    <row r="457928" s="1" customFormat="1"/>
    <row r="457929" s="1" customFormat="1"/>
    <row r="457930" s="1" customFormat="1"/>
    <row r="457931" s="1" customFormat="1"/>
    <row r="457932" s="1" customFormat="1"/>
    <row r="457933" s="1" customFormat="1"/>
    <row r="457934" s="1" customFormat="1"/>
    <row r="457935" s="1" customFormat="1"/>
    <row r="457936" s="1" customFormat="1"/>
    <row r="457937" s="1" customFormat="1"/>
    <row r="457938" s="1" customFormat="1"/>
    <row r="457939" s="1" customFormat="1"/>
    <row r="457940" s="1" customFormat="1"/>
    <row r="457941" s="1" customFormat="1"/>
    <row r="457942" s="1" customFormat="1"/>
    <row r="457943" s="1" customFormat="1"/>
    <row r="457944" s="1" customFormat="1"/>
    <row r="457945" s="1" customFormat="1"/>
    <row r="457946" s="1" customFormat="1"/>
    <row r="457947" s="1" customFormat="1"/>
    <row r="457948" s="1" customFormat="1"/>
    <row r="457949" s="1" customFormat="1"/>
    <row r="457950" s="1" customFormat="1"/>
    <row r="457951" s="1" customFormat="1"/>
    <row r="457952" s="1" customFormat="1"/>
    <row r="457953" s="1" customFormat="1"/>
    <row r="457954" s="1" customFormat="1"/>
    <row r="457955" s="1" customFormat="1"/>
    <row r="457956" s="1" customFormat="1"/>
    <row r="457957" s="1" customFormat="1"/>
    <row r="457958" s="1" customFormat="1"/>
    <row r="457959" s="1" customFormat="1"/>
    <row r="457960" s="1" customFormat="1"/>
    <row r="457961" s="1" customFormat="1"/>
    <row r="457962" s="1" customFormat="1"/>
    <row r="457963" s="1" customFormat="1"/>
    <row r="457964" s="1" customFormat="1"/>
    <row r="457965" s="1" customFormat="1"/>
    <row r="457966" s="1" customFormat="1"/>
    <row r="457967" s="1" customFormat="1"/>
    <row r="457968" s="1" customFormat="1"/>
    <row r="457969" s="1" customFormat="1"/>
    <row r="457970" s="1" customFormat="1"/>
    <row r="457971" s="1" customFormat="1"/>
    <row r="457972" s="1" customFormat="1"/>
    <row r="457973" s="1" customFormat="1"/>
    <row r="457974" s="1" customFormat="1"/>
    <row r="457975" s="1" customFormat="1"/>
    <row r="457976" s="1" customFormat="1"/>
    <row r="457977" s="1" customFormat="1"/>
    <row r="457978" s="1" customFormat="1"/>
    <row r="457979" s="1" customFormat="1"/>
    <row r="457980" s="1" customFormat="1"/>
    <row r="457981" s="1" customFormat="1"/>
    <row r="457982" s="1" customFormat="1"/>
    <row r="457983" s="1" customFormat="1"/>
    <row r="457984" s="1" customFormat="1"/>
    <row r="457985" s="1" customFormat="1"/>
    <row r="457986" s="1" customFormat="1"/>
    <row r="457987" s="1" customFormat="1"/>
    <row r="457988" s="1" customFormat="1"/>
    <row r="457989" s="1" customFormat="1"/>
    <row r="457990" s="1" customFormat="1"/>
    <row r="457991" s="1" customFormat="1"/>
    <row r="457992" s="1" customFormat="1"/>
    <row r="457993" s="1" customFormat="1"/>
    <row r="457994" s="1" customFormat="1"/>
    <row r="457995" s="1" customFormat="1"/>
    <row r="457996" s="1" customFormat="1"/>
    <row r="457997" s="1" customFormat="1"/>
    <row r="457998" s="1" customFormat="1"/>
    <row r="457999" s="1" customFormat="1"/>
    <row r="458000" s="1" customFormat="1"/>
    <row r="458001" s="1" customFormat="1"/>
    <row r="458002" s="1" customFormat="1"/>
    <row r="458003" s="1" customFormat="1"/>
    <row r="458004" s="1" customFormat="1"/>
    <row r="458005" s="1" customFormat="1"/>
    <row r="458006" s="1" customFormat="1"/>
    <row r="458007" s="1" customFormat="1"/>
    <row r="458008" s="1" customFormat="1"/>
    <row r="458009" s="1" customFormat="1"/>
    <row r="458010" s="1" customFormat="1"/>
    <row r="458011" s="1" customFormat="1"/>
    <row r="458012" s="1" customFormat="1"/>
    <row r="458013" s="1" customFormat="1"/>
    <row r="458014" s="1" customFormat="1"/>
    <row r="458015" s="1" customFormat="1"/>
    <row r="458016" s="1" customFormat="1"/>
    <row r="458017" s="1" customFormat="1"/>
    <row r="458018" s="1" customFormat="1"/>
    <row r="458019" s="1" customFormat="1"/>
    <row r="458020" s="1" customFormat="1"/>
    <row r="458021" s="1" customFormat="1"/>
    <row r="458022" s="1" customFormat="1"/>
    <row r="458023" s="1" customFormat="1"/>
    <row r="458024" s="1" customFormat="1"/>
    <row r="458025" s="1" customFormat="1"/>
    <row r="458026" s="1" customFormat="1"/>
    <row r="458027" s="1" customFormat="1"/>
    <row r="458028" s="1" customFormat="1"/>
    <row r="458029" s="1" customFormat="1"/>
    <row r="458030" s="1" customFormat="1"/>
    <row r="458031" s="1" customFormat="1"/>
    <row r="458032" s="1" customFormat="1"/>
    <row r="458033" s="1" customFormat="1"/>
    <row r="458034" s="1" customFormat="1"/>
    <row r="458035" s="1" customFormat="1"/>
    <row r="458036" s="1" customFormat="1"/>
    <row r="458037" s="1" customFormat="1"/>
    <row r="458038" s="1" customFormat="1"/>
    <row r="458039" s="1" customFormat="1"/>
    <row r="458040" s="1" customFormat="1"/>
    <row r="458041" s="1" customFormat="1"/>
    <row r="458042" s="1" customFormat="1"/>
    <row r="458043" s="1" customFormat="1"/>
    <row r="458044" s="1" customFormat="1"/>
    <row r="458045" s="1" customFormat="1"/>
    <row r="458046" s="1" customFormat="1"/>
    <row r="458047" s="1" customFormat="1"/>
    <row r="458048" s="1" customFormat="1"/>
    <row r="458049" s="1" customFormat="1"/>
    <row r="458050" s="1" customFormat="1"/>
    <row r="458051" s="1" customFormat="1"/>
    <row r="458052" s="1" customFormat="1"/>
    <row r="458053" s="1" customFormat="1"/>
    <row r="458054" s="1" customFormat="1"/>
    <row r="458055" s="1" customFormat="1"/>
    <row r="458056" s="1" customFormat="1"/>
    <row r="458057" s="1" customFormat="1"/>
    <row r="458058" s="1" customFormat="1"/>
    <row r="458059" s="1" customFormat="1"/>
    <row r="458060" s="1" customFormat="1"/>
    <row r="458061" s="1" customFormat="1"/>
    <row r="458062" s="1" customFormat="1"/>
    <row r="458063" s="1" customFormat="1"/>
    <row r="458064" s="1" customFormat="1"/>
    <row r="458065" s="1" customFormat="1"/>
    <row r="458066" s="1" customFormat="1"/>
    <row r="458067" s="1" customFormat="1"/>
    <row r="458068" s="1" customFormat="1"/>
    <row r="458069" s="1" customFormat="1"/>
    <row r="458070" s="1" customFormat="1"/>
    <row r="458071" s="1" customFormat="1"/>
    <row r="458072" s="1" customFormat="1"/>
    <row r="458073" s="1" customFormat="1"/>
    <row r="458074" s="1" customFormat="1"/>
    <row r="458075" s="1" customFormat="1"/>
    <row r="458076" s="1" customFormat="1"/>
    <row r="458077" s="1" customFormat="1"/>
    <row r="458078" s="1" customFormat="1"/>
    <row r="458079" s="1" customFormat="1"/>
    <row r="458080" s="1" customFormat="1"/>
    <row r="458081" s="1" customFormat="1"/>
    <row r="458082" s="1" customFormat="1"/>
    <row r="458083" s="1" customFormat="1"/>
    <row r="458084" s="1" customFormat="1"/>
    <row r="458085" s="1" customFormat="1"/>
    <row r="458086" s="1" customFormat="1"/>
    <row r="458087" s="1" customFormat="1"/>
    <row r="458088" s="1" customFormat="1"/>
    <row r="458089" s="1" customFormat="1"/>
    <row r="458090" s="1" customFormat="1"/>
    <row r="458091" s="1" customFormat="1"/>
    <row r="458092" s="1" customFormat="1"/>
    <row r="458093" s="1" customFormat="1"/>
    <row r="458094" s="1" customFormat="1"/>
    <row r="458095" s="1" customFormat="1"/>
    <row r="458096" s="1" customFormat="1"/>
    <row r="458097" s="1" customFormat="1"/>
    <row r="458098" s="1" customFormat="1"/>
    <row r="458099" s="1" customFormat="1"/>
    <row r="458100" s="1" customFormat="1"/>
    <row r="458101" s="1" customFormat="1"/>
    <row r="458102" s="1" customFormat="1"/>
    <row r="458103" s="1" customFormat="1"/>
    <row r="458104" s="1" customFormat="1"/>
    <row r="458105" s="1" customFormat="1"/>
    <row r="458106" s="1" customFormat="1"/>
    <row r="458107" s="1" customFormat="1"/>
    <row r="458108" s="1" customFormat="1"/>
    <row r="458109" s="1" customFormat="1"/>
    <row r="458110" s="1" customFormat="1"/>
    <row r="458111" s="1" customFormat="1"/>
    <row r="458112" s="1" customFormat="1"/>
    <row r="458113" s="1" customFormat="1"/>
    <row r="458114" s="1" customFormat="1"/>
    <row r="458115" s="1" customFormat="1"/>
    <row r="458116" s="1" customFormat="1"/>
    <row r="458117" s="1" customFormat="1"/>
    <row r="458118" s="1" customFormat="1"/>
    <row r="458119" s="1" customFormat="1"/>
    <row r="458120" s="1" customFormat="1"/>
    <row r="458121" s="1" customFormat="1"/>
    <row r="458122" s="1" customFormat="1"/>
    <row r="458123" s="1" customFormat="1"/>
    <row r="458124" s="1" customFormat="1"/>
    <row r="458125" s="1" customFormat="1"/>
    <row r="458126" s="1" customFormat="1"/>
    <row r="458127" s="1" customFormat="1"/>
    <row r="458128" s="1" customFormat="1"/>
    <row r="458129" s="1" customFormat="1"/>
    <row r="458130" s="1" customFormat="1"/>
    <row r="458131" s="1" customFormat="1"/>
    <row r="458132" s="1" customFormat="1"/>
    <row r="458133" s="1" customFormat="1"/>
    <row r="458134" s="1" customFormat="1"/>
    <row r="458135" s="1" customFormat="1"/>
    <row r="458136" s="1" customFormat="1"/>
    <row r="458137" s="1" customFormat="1"/>
    <row r="458138" s="1" customFormat="1"/>
    <row r="458139" s="1" customFormat="1"/>
    <row r="458140" s="1" customFormat="1"/>
    <row r="458141" s="1" customFormat="1"/>
    <row r="458142" s="1" customFormat="1"/>
    <row r="458143" s="1" customFormat="1"/>
    <row r="458144" s="1" customFormat="1"/>
    <row r="458145" s="1" customFormat="1"/>
    <row r="458146" s="1" customFormat="1"/>
    <row r="458147" s="1" customFormat="1"/>
    <row r="458148" s="1" customFormat="1"/>
    <row r="458149" s="1" customFormat="1"/>
    <row r="458150" s="1" customFormat="1"/>
    <row r="458151" s="1" customFormat="1"/>
    <row r="458152" s="1" customFormat="1"/>
    <row r="458153" s="1" customFormat="1"/>
    <row r="458154" s="1" customFormat="1"/>
    <row r="458155" s="1" customFormat="1"/>
    <row r="458156" s="1" customFormat="1"/>
    <row r="458157" s="1" customFormat="1"/>
    <row r="458158" s="1" customFormat="1"/>
    <row r="458159" s="1" customFormat="1"/>
    <row r="458160" s="1" customFormat="1"/>
    <row r="458161" s="1" customFormat="1"/>
    <row r="458162" s="1" customFormat="1"/>
    <row r="458163" s="1" customFormat="1"/>
    <row r="458164" s="1" customFormat="1"/>
    <row r="458165" s="1" customFormat="1"/>
    <row r="458166" s="1" customFormat="1"/>
    <row r="458167" s="1" customFormat="1"/>
    <row r="458168" s="1" customFormat="1"/>
    <row r="458169" s="1" customFormat="1"/>
    <row r="458170" s="1" customFormat="1"/>
    <row r="458171" s="1" customFormat="1"/>
    <row r="458172" s="1" customFormat="1"/>
    <row r="458173" s="1" customFormat="1"/>
    <row r="458174" s="1" customFormat="1"/>
    <row r="458175" s="1" customFormat="1"/>
    <row r="458176" s="1" customFormat="1"/>
    <row r="458177" s="1" customFormat="1"/>
    <row r="458178" s="1" customFormat="1"/>
    <row r="458179" s="1" customFormat="1"/>
    <row r="458180" s="1" customFormat="1"/>
    <row r="458181" s="1" customFormat="1"/>
    <row r="458182" s="1" customFormat="1"/>
    <row r="458183" s="1" customFormat="1"/>
    <row r="458184" s="1" customFormat="1"/>
    <row r="458185" s="1" customFormat="1"/>
    <row r="458186" s="1" customFormat="1"/>
    <row r="458187" s="1" customFormat="1"/>
    <row r="458188" s="1" customFormat="1"/>
    <row r="458189" s="1" customFormat="1"/>
    <row r="458190" s="1" customFormat="1"/>
    <row r="458191" s="1" customFormat="1"/>
    <row r="458192" s="1" customFormat="1"/>
    <row r="458193" s="1" customFormat="1"/>
    <row r="458194" s="1" customFormat="1"/>
    <row r="458195" s="1" customFormat="1"/>
    <row r="458196" s="1" customFormat="1"/>
    <row r="458197" s="1" customFormat="1"/>
    <row r="458198" s="1" customFormat="1"/>
    <row r="458199" s="1" customFormat="1"/>
    <row r="458200" s="1" customFormat="1"/>
    <row r="458201" s="1" customFormat="1"/>
    <row r="458202" s="1" customFormat="1"/>
    <row r="458203" s="1" customFormat="1"/>
    <row r="458204" s="1" customFormat="1"/>
    <row r="458205" s="1" customFormat="1"/>
    <row r="458206" s="1" customFormat="1"/>
    <row r="458207" s="1" customFormat="1"/>
    <row r="458208" s="1" customFormat="1"/>
    <row r="458209" s="1" customFormat="1"/>
    <row r="458210" s="1" customFormat="1"/>
    <row r="458211" s="1" customFormat="1"/>
    <row r="458212" s="1" customFormat="1"/>
    <row r="458213" s="1" customFormat="1"/>
    <row r="458214" s="1" customFormat="1"/>
    <row r="458215" s="1" customFormat="1"/>
    <row r="458216" s="1" customFormat="1"/>
    <row r="458217" s="1" customFormat="1"/>
    <row r="458218" s="1" customFormat="1"/>
    <row r="458219" s="1" customFormat="1"/>
    <row r="458220" s="1" customFormat="1"/>
    <row r="458221" s="1" customFormat="1"/>
    <row r="458222" s="1" customFormat="1"/>
    <row r="458223" s="1" customFormat="1"/>
    <row r="458224" s="1" customFormat="1"/>
    <row r="458225" s="1" customFormat="1"/>
    <row r="458226" s="1" customFormat="1"/>
    <row r="458227" s="1" customFormat="1"/>
    <row r="458228" s="1" customFormat="1"/>
    <row r="458229" s="1" customFormat="1"/>
    <row r="458230" s="1" customFormat="1"/>
    <row r="458231" s="1" customFormat="1"/>
    <row r="458232" s="1" customFormat="1"/>
    <row r="458233" s="1" customFormat="1"/>
    <row r="458234" s="1" customFormat="1"/>
    <row r="458235" s="1" customFormat="1"/>
    <row r="458236" s="1" customFormat="1"/>
    <row r="458237" s="1" customFormat="1"/>
    <row r="458238" s="1" customFormat="1"/>
    <row r="458239" s="1" customFormat="1"/>
    <row r="458240" s="1" customFormat="1"/>
    <row r="458241" s="1" customFormat="1"/>
    <row r="458242" s="1" customFormat="1"/>
    <row r="458243" s="1" customFormat="1"/>
    <row r="458244" s="1" customFormat="1"/>
    <row r="458245" s="1" customFormat="1"/>
    <row r="458246" s="1" customFormat="1"/>
    <row r="458247" s="1" customFormat="1"/>
    <row r="458248" s="1" customFormat="1"/>
    <row r="458249" s="1" customFormat="1"/>
    <row r="458250" s="1" customFormat="1"/>
    <row r="458251" s="1" customFormat="1"/>
    <row r="458252" s="1" customFormat="1"/>
    <row r="458253" s="1" customFormat="1"/>
    <row r="458254" s="1" customFormat="1"/>
    <row r="458255" s="1" customFormat="1"/>
    <row r="458256" s="1" customFormat="1"/>
    <row r="458257" s="1" customFormat="1"/>
    <row r="458258" s="1" customFormat="1"/>
    <row r="458259" s="1" customFormat="1"/>
    <row r="458260" s="1" customFormat="1"/>
    <row r="458261" s="1" customFormat="1"/>
    <row r="458262" s="1" customFormat="1"/>
    <row r="458263" s="1" customFormat="1"/>
    <row r="458264" s="1" customFormat="1"/>
    <row r="458265" s="1" customFormat="1"/>
    <row r="458266" s="1" customFormat="1"/>
    <row r="458267" s="1" customFormat="1"/>
    <row r="458268" s="1" customFormat="1"/>
    <row r="458269" s="1" customFormat="1"/>
    <row r="458270" s="1" customFormat="1"/>
    <row r="458271" s="1" customFormat="1"/>
    <row r="458272" s="1" customFormat="1"/>
    <row r="458273" s="1" customFormat="1"/>
    <row r="458274" s="1" customFormat="1"/>
    <row r="458275" s="1" customFormat="1"/>
    <row r="458276" s="1" customFormat="1"/>
    <row r="458277" s="1" customFormat="1"/>
    <row r="458278" s="1" customFormat="1"/>
    <row r="458279" s="1" customFormat="1"/>
    <row r="458280" s="1" customFormat="1"/>
    <row r="458281" s="1" customFormat="1"/>
    <row r="458282" s="1" customFormat="1"/>
    <row r="458283" s="1" customFormat="1"/>
    <row r="458284" s="1" customFormat="1"/>
    <row r="458285" s="1" customFormat="1"/>
    <row r="458286" s="1" customFormat="1"/>
    <row r="458287" s="1" customFormat="1"/>
    <row r="458288" s="1" customFormat="1"/>
    <row r="458289" s="1" customFormat="1"/>
    <row r="458290" s="1" customFormat="1"/>
    <row r="458291" s="1" customFormat="1"/>
    <row r="458292" s="1" customFormat="1"/>
    <row r="458293" s="1" customFormat="1"/>
    <row r="458294" s="1" customFormat="1"/>
    <row r="458295" s="1" customFormat="1"/>
    <row r="458296" s="1" customFormat="1"/>
    <row r="458297" s="1" customFormat="1"/>
    <row r="458298" s="1" customFormat="1"/>
    <row r="458299" s="1" customFormat="1"/>
    <row r="458300" s="1" customFormat="1"/>
    <row r="458301" s="1" customFormat="1"/>
    <row r="458302" s="1" customFormat="1"/>
    <row r="458303" s="1" customFormat="1"/>
    <row r="458304" s="1" customFormat="1"/>
    <row r="458305" s="1" customFormat="1"/>
    <row r="458306" s="1" customFormat="1"/>
    <row r="458307" s="1" customFormat="1"/>
    <row r="458308" s="1" customFormat="1"/>
    <row r="458309" s="1" customFormat="1"/>
    <row r="458310" s="1" customFormat="1"/>
    <row r="458311" s="1" customFormat="1"/>
    <row r="458312" s="1" customFormat="1"/>
    <row r="458313" s="1" customFormat="1"/>
    <row r="458314" s="1" customFormat="1"/>
    <row r="458315" s="1" customFormat="1"/>
    <row r="458316" s="1" customFormat="1"/>
    <row r="458317" s="1" customFormat="1"/>
    <row r="458318" s="1" customFormat="1"/>
    <row r="458319" s="1" customFormat="1"/>
    <row r="458320" s="1" customFormat="1"/>
    <row r="458321" s="1" customFormat="1"/>
    <row r="458322" s="1" customFormat="1"/>
    <row r="458323" s="1" customFormat="1"/>
    <row r="458324" s="1" customFormat="1"/>
    <row r="458325" s="1" customFormat="1"/>
    <row r="458326" s="1" customFormat="1"/>
    <row r="458327" s="1" customFormat="1"/>
    <row r="458328" s="1" customFormat="1"/>
    <row r="458329" s="1" customFormat="1"/>
    <row r="458330" s="1" customFormat="1"/>
    <row r="458331" s="1" customFormat="1"/>
    <row r="458332" s="1" customFormat="1"/>
    <row r="458333" s="1" customFormat="1"/>
    <row r="458334" s="1" customFormat="1"/>
    <row r="458335" s="1" customFormat="1"/>
    <row r="458336" s="1" customFormat="1"/>
    <row r="458337" s="1" customFormat="1"/>
    <row r="458338" s="1" customFormat="1"/>
    <row r="458339" s="1" customFormat="1"/>
    <row r="458340" s="1" customFormat="1"/>
    <row r="458341" s="1" customFormat="1"/>
    <row r="458342" s="1" customFormat="1"/>
    <row r="458343" s="1" customFormat="1"/>
    <row r="458344" s="1" customFormat="1"/>
    <row r="458345" s="1" customFormat="1"/>
    <row r="458346" s="1" customFormat="1"/>
    <row r="458347" s="1" customFormat="1"/>
    <row r="458348" s="1" customFormat="1"/>
    <row r="458349" s="1" customFormat="1"/>
    <row r="458350" s="1" customFormat="1"/>
    <row r="458351" s="1" customFormat="1"/>
    <row r="458352" s="1" customFormat="1"/>
    <row r="458353" s="1" customFormat="1"/>
    <row r="458354" s="1" customFormat="1"/>
    <row r="458355" s="1" customFormat="1"/>
    <row r="458356" s="1" customFormat="1"/>
    <row r="458357" s="1" customFormat="1"/>
    <row r="458358" s="1" customFormat="1"/>
    <row r="458359" s="1" customFormat="1"/>
    <row r="458360" s="1" customFormat="1"/>
    <row r="458361" s="1" customFormat="1"/>
    <row r="458362" s="1" customFormat="1"/>
    <row r="458363" s="1" customFormat="1"/>
    <row r="458364" s="1" customFormat="1"/>
    <row r="458365" s="1" customFormat="1"/>
    <row r="458366" s="1" customFormat="1"/>
    <row r="458367" s="1" customFormat="1"/>
    <row r="458368" s="1" customFormat="1"/>
    <row r="458369" s="1" customFormat="1"/>
    <row r="458370" s="1" customFormat="1"/>
    <row r="458371" s="1" customFormat="1"/>
    <row r="458372" s="1" customFormat="1"/>
    <row r="458373" s="1" customFormat="1"/>
    <row r="458374" s="1" customFormat="1"/>
    <row r="458375" s="1" customFormat="1"/>
    <row r="458376" s="1" customFormat="1"/>
    <row r="458377" s="1" customFormat="1"/>
    <row r="458378" s="1" customFormat="1"/>
    <row r="458379" s="1" customFormat="1"/>
    <row r="458380" s="1" customFormat="1"/>
    <row r="458381" s="1" customFormat="1"/>
    <row r="458382" s="1" customFormat="1"/>
    <row r="458383" s="1" customFormat="1"/>
    <row r="458384" s="1" customFormat="1"/>
    <row r="458385" s="1" customFormat="1"/>
    <row r="458386" s="1" customFormat="1"/>
    <row r="458387" s="1" customFormat="1"/>
    <row r="458388" s="1" customFormat="1"/>
    <row r="458389" s="1" customFormat="1"/>
    <row r="458390" s="1" customFormat="1"/>
    <row r="458391" s="1" customFormat="1"/>
    <row r="458392" s="1" customFormat="1"/>
    <row r="458393" s="1" customFormat="1"/>
    <row r="458394" s="1" customFormat="1"/>
    <row r="458395" s="1" customFormat="1"/>
    <row r="458396" s="1" customFormat="1"/>
    <row r="458397" s="1" customFormat="1"/>
    <row r="458398" s="1" customFormat="1"/>
    <row r="458399" s="1" customFormat="1"/>
    <row r="458400" s="1" customFormat="1"/>
    <row r="458401" s="1" customFormat="1"/>
    <row r="458402" s="1" customFormat="1"/>
    <row r="458403" s="1" customFormat="1"/>
    <row r="458404" s="1" customFormat="1"/>
    <row r="458405" s="1" customFormat="1"/>
    <row r="458406" s="1" customFormat="1"/>
    <row r="458407" s="1" customFormat="1"/>
    <row r="458408" s="1" customFormat="1"/>
    <row r="458409" s="1" customFormat="1"/>
    <row r="458410" s="1" customFormat="1"/>
    <row r="458411" s="1" customFormat="1"/>
    <row r="458412" s="1" customFormat="1"/>
    <row r="458413" s="1" customFormat="1"/>
    <row r="458414" s="1" customFormat="1"/>
    <row r="458415" s="1" customFormat="1"/>
    <row r="458416" s="1" customFormat="1"/>
    <row r="458417" s="1" customFormat="1"/>
    <row r="458418" s="1" customFormat="1"/>
    <row r="458419" s="1" customFormat="1"/>
    <row r="458420" s="1" customFormat="1"/>
    <row r="458421" s="1" customFormat="1"/>
    <row r="458422" s="1" customFormat="1"/>
    <row r="458423" s="1" customFormat="1"/>
    <row r="458424" s="1" customFormat="1"/>
    <row r="458425" s="1" customFormat="1"/>
    <row r="458426" s="1" customFormat="1"/>
    <row r="458427" s="1" customFormat="1"/>
    <row r="458428" s="1" customFormat="1"/>
    <row r="458429" s="1" customFormat="1"/>
    <row r="458430" s="1" customFormat="1"/>
    <row r="458431" s="1" customFormat="1"/>
    <row r="458432" s="1" customFormat="1"/>
    <row r="458433" s="1" customFormat="1"/>
    <row r="458434" s="1" customFormat="1"/>
    <row r="458435" s="1" customFormat="1"/>
    <row r="458436" s="1" customFormat="1"/>
    <row r="458437" s="1" customFormat="1"/>
    <row r="458438" s="1" customFormat="1"/>
    <row r="458439" s="1" customFormat="1"/>
    <row r="458440" s="1" customFormat="1"/>
    <row r="458441" s="1" customFormat="1"/>
    <row r="458442" s="1" customFormat="1"/>
    <row r="458443" s="1" customFormat="1"/>
    <row r="458444" s="1" customFormat="1"/>
    <row r="458445" s="1" customFormat="1"/>
    <row r="458446" s="1" customFormat="1"/>
    <row r="458447" s="1" customFormat="1"/>
    <row r="458448" s="1" customFormat="1"/>
    <row r="458449" s="1" customFormat="1"/>
    <row r="458450" s="1" customFormat="1"/>
    <row r="458451" s="1" customFormat="1"/>
    <row r="458452" s="1" customFormat="1"/>
    <row r="458453" s="1" customFormat="1"/>
    <row r="458454" s="1" customFormat="1"/>
    <row r="458455" s="1" customFormat="1"/>
    <row r="458456" s="1" customFormat="1"/>
    <row r="458457" s="1" customFormat="1"/>
    <row r="458458" s="1" customFormat="1"/>
    <row r="458459" s="1" customFormat="1"/>
    <row r="458460" s="1" customFormat="1"/>
    <row r="458461" s="1" customFormat="1"/>
    <row r="458462" s="1" customFormat="1"/>
    <row r="458463" s="1" customFormat="1"/>
    <row r="458464" s="1" customFormat="1"/>
    <row r="458465" s="1" customFormat="1"/>
    <row r="458466" s="1" customFormat="1"/>
    <row r="458467" s="1" customFormat="1"/>
    <row r="458468" s="1" customFormat="1"/>
    <row r="458469" s="1" customFormat="1"/>
    <row r="458470" s="1" customFormat="1"/>
    <row r="458471" s="1" customFormat="1"/>
    <row r="458472" s="1" customFormat="1"/>
    <row r="458473" s="1" customFormat="1"/>
    <row r="458474" s="1" customFormat="1"/>
    <row r="458475" s="1" customFormat="1"/>
    <row r="458476" s="1" customFormat="1"/>
    <row r="458477" s="1" customFormat="1"/>
    <row r="458478" s="1" customFormat="1"/>
    <row r="458479" s="1" customFormat="1"/>
    <row r="458480" s="1" customFormat="1"/>
    <row r="458481" s="1" customFormat="1"/>
    <row r="458482" s="1" customFormat="1"/>
    <row r="458483" s="1" customFormat="1"/>
    <row r="458484" s="1" customFormat="1"/>
    <row r="458485" s="1" customFormat="1"/>
    <row r="458486" s="1" customFormat="1"/>
    <row r="458487" s="1" customFormat="1"/>
    <row r="458488" s="1" customFormat="1"/>
    <row r="458489" s="1" customFormat="1"/>
    <row r="458490" s="1" customFormat="1"/>
    <row r="458491" s="1" customFormat="1"/>
    <row r="458492" s="1" customFormat="1"/>
    <row r="458493" s="1" customFormat="1"/>
    <row r="458494" s="1" customFormat="1"/>
    <row r="458495" s="1" customFormat="1"/>
    <row r="458496" s="1" customFormat="1"/>
    <row r="458497" s="1" customFormat="1"/>
    <row r="458498" s="1" customFormat="1"/>
    <row r="458499" s="1" customFormat="1"/>
    <row r="458500" s="1" customFormat="1"/>
    <row r="458501" s="1" customFormat="1"/>
    <row r="458502" s="1" customFormat="1"/>
    <row r="458503" s="1" customFormat="1"/>
    <row r="458504" s="1" customFormat="1"/>
    <row r="458505" s="1" customFormat="1"/>
    <row r="458506" s="1" customFormat="1"/>
    <row r="458507" s="1" customFormat="1"/>
    <row r="458508" s="1" customFormat="1"/>
    <row r="458509" s="1" customFormat="1"/>
    <row r="458510" s="1" customFormat="1"/>
    <row r="458511" s="1" customFormat="1"/>
    <row r="458512" s="1" customFormat="1"/>
    <row r="458513" s="1" customFormat="1"/>
    <row r="458514" s="1" customFormat="1"/>
    <row r="458515" s="1" customFormat="1"/>
    <row r="458516" s="1" customFormat="1"/>
    <row r="458517" s="1" customFormat="1"/>
    <row r="458518" s="1" customFormat="1"/>
    <row r="458519" s="1" customFormat="1"/>
    <row r="458520" s="1" customFormat="1"/>
    <row r="458521" s="1" customFormat="1"/>
    <row r="458522" s="1" customFormat="1"/>
    <row r="458523" s="1" customFormat="1"/>
    <row r="458524" s="1" customFormat="1"/>
    <row r="458525" s="1" customFormat="1"/>
    <row r="458526" s="1" customFormat="1"/>
    <row r="458527" s="1" customFormat="1"/>
    <row r="458528" s="1" customFormat="1"/>
    <row r="458529" s="1" customFormat="1"/>
    <row r="458530" s="1" customFormat="1"/>
    <row r="458531" s="1" customFormat="1"/>
    <row r="458532" s="1" customFormat="1"/>
    <row r="458533" s="1" customFormat="1"/>
    <row r="458534" s="1" customFormat="1"/>
    <row r="458535" s="1" customFormat="1"/>
    <row r="458536" s="1" customFormat="1"/>
    <row r="458537" s="1" customFormat="1"/>
    <row r="458538" s="1" customFormat="1"/>
    <row r="458539" s="1" customFormat="1"/>
    <row r="458540" s="1" customFormat="1"/>
    <row r="458541" s="1" customFormat="1"/>
    <row r="458542" s="1" customFormat="1"/>
    <row r="458543" s="1" customFormat="1"/>
    <row r="458544" s="1" customFormat="1"/>
    <row r="458545" s="1" customFormat="1"/>
    <row r="458546" s="1" customFormat="1"/>
    <row r="458547" s="1" customFormat="1"/>
    <row r="458548" s="1" customFormat="1"/>
    <row r="458549" s="1" customFormat="1"/>
    <row r="458550" s="1" customFormat="1"/>
    <row r="458551" s="1" customFormat="1"/>
    <row r="458552" s="1" customFormat="1"/>
    <row r="458553" s="1" customFormat="1"/>
    <row r="458554" s="1" customFormat="1"/>
    <row r="458555" s="1" customFormat="1"/>
    <row r="458556" s="1" customFormat="1"/>
    <row r="458557" s="1" customFormat="1"/>
    <row r="458558" s="1" customFormat="1"/>
    <row r="458559" s="1" customFormat="1"/>
    <row r="458560" s="1" customFormat="1"/>
    <row r="458561" s="1" customFormat="1"/>
    <row r="458562" s="1" customFormat="1"/>
    <row r="458563" s="1" customFormat="1"/>
    <row r="458564" s="1" customFormat="1"/>
    <row r="458565" s="1" customFormat="1"/>
    <row r="458566" s="1" customFormat="1"/>
    <row r="458567" s="1" customFormat="1"/>
    <row r="458568" s="1" customFormat="1"/>
    <row r="458569" s="1" customFormat="1"/>
    <row r="458570" s="1" customFormat="1"/>
    <row r="458571" s="1" customFormat="1"/>
    <row r="458572" s="1" customFormat="1"/>
    <row r="458573" s="1" customFormat="1"/>
    <row r="458574" s="1" customFormat="1"/>
    <row r="458575" s="1" customFormat="1"/>
    <row r="458576" s="1" customFormat="1"/>
    <row r="458577" s="1" customFormat="1"/>
    <row r="458578" s="1" customFormat="1"/>
    <row r="458579" s="1" customFormat="1"/>
    <row r="458580" s="1" customFormat="1"/>
    <row r="458581" s="1" customFormat="1"/>
    <row r="458582" s="1" customFormat="1"/>
    <row r="458583" s="1" customFormat="1"/>
    <row r="458584" s="1" customFormat="1"/>
    <row r="458585" s="1" customFormat="1"/>
    <row r="458586" s="1" customFormat="1"/>
    <row r="458587" s="1" customFormat="1"/>
    <row r="458588" s="1" customFormat="1"/>
    <row r="458589" s="1" customFormat="1"/>
    <row r="458590" s="1" customFormat="1"/>
    <row r="458591" s="1" customFormat="1"/>
    <row r="458592" s="1" customFormat="1"/>
    <row r="458593" s="1" customFormat="1"/>
    <row r="458594" s="1" customFormat="1"/>
    <row r="458595" s="1" customFormat="1"/>
    <row r="458596" s="1" customFormat="1"/>
    <row r="458597" s="1" customFormat="1"/>
    <row r="458598" s="1" customFormat="1"/>
    <row r="458599" s="1" customFormat="1"/>
    <row r="458600" s="1" customFormat="1"/>
    <row r="458601" s="1" customFormat="1"/>
    <row r="458602" s="1" customFormat="1"/>
    <row r="458603" s="1" customFormat="1"/>
    <row r="458604" s="1" customFormat="1"/>
    <row r="458605" s="1" customFormat="1"/>
    <row r="458606" s="1" customFormat="1"/>
    <row r="458607" s="1" customFormat="1"/>
    <row r="458608" s="1" customFormat="1"/>
    <row r="458609" s="1" customFormat="1"/>
    <row r="458610" s="1" customFormat="1"/>
    <row r="458611" s="1" customFormat="1"/>
    <row r="458612" s="1" customFormat="1"/>
    <row r="458613" s="1" customFormat="1"/>
    <row r="458614" s="1" customFormat="1"/>
    <row r="458615" s="1" customFormat="1"/>
    <row r="458616" s="1" customFormat="1"/>
    <row r="458617" s="1" customFormat="1"/>
    <row r="458618" s="1" customFormat="1"/>
    <row r="458619" s="1" customFormat="1"/>
    <row r="458620" s="1" customFormat="1"/>
    <row r="458621" s="1" customFormat="1"/>
    <row r="458622" s="1" customFormat="1"/>
    <row r="458623" s="1" customFormat="1"/>
    <row r="458624" s="1" customFormat="1"/>
    <row r="458625" s="1" customFormat="1"/>
    <row r="458626" s="1" customFormat="1"/>
    <row r="458627" s="1" customFormat="1"/>
    <row r="458628" s="1" customFormat="1"/>
    <row r="458629" s="1" customFormat="1"/>
    <row r="458630" s="1" customFormat="1"/>
    <row r="458631" s="1" customFormat="1"/>
    <row r="458632" s="1" customFormat="1"/>
    <row r="458633" s="1" customFormat="1"/>
    <row r="458634" s="1" customFormat="1"/>
    <row r="458635" s="1" customFormat="1"/>
    <row r="458636" s="1" customFormat="1"/>
    <row r="458637" s="1" customFormat="1"/>
    <row r="458638" s="1" customFormat="1"/>
    <row r="458639" s="1" customFormat="1"/>
    <row r="458640" s="1" customFormat="1"/>
    <row r="458641" s="1" customFormat="1"/>
    <row r="458642" s="1" customFormat="1"/>
    <row r="458643" s="1" customFormat="1"/>
    <row r="458644" s="1" customFormat="1"/>
    <row r="458645" s="1" customFormat="1"/>
    <row r="458646" s="1" customFormat="1"/>
    <row r="458647" s="1" customFormat="1"/>
    <row r="458648" s="1" customFormat="1"/>
    <row r="458649" s="1" customFormat="1"/>
    <row r="458650" s="1" customFormat="1"/>
    <row r="458651" s="1" customFormat="1"/>
    <row r="458652" s="1" customFormat="1"/>
    <row r="458653" s="1" customFormat="1"/>
    <row r="458654" s="1" customFormat="1"/>
    <row r="458655" s="1" customFormat="1"/>
    <row r="458656" s="1" customFormat="1"/>
    <row r="458657" s="1" customFormat="1"/>
    <row r="458658" s="1" customFormat="1"/>
    <row r="458659" s="1" customFormat="1"/>
    <row r="458660" s="1" customFormat="1"/>
    <row r="458661" s="1" customFormat="1"/>
    <row r="458662" s="1" customFormat="1"/>
    <row r="458663" s="1" customFormat="1"/>
    <row r="458664" s="1" customFormat="1"/>
    <row r="458665" s="1" customFormat="1"/>
    <row r="458666" s="1" customFormat="1"/>
    <row r="458667" s="1" customFormat="1"/>
    <row r="458668" s="1" customFormat="1"/>
    <row r="458669" s="1" customFormat="1"/>
    <row r="458670" s="1" customFormat="1"/>
    <row r="458671" s="1" customFormat="1"/>
    <row r="458672" s="1" customFormat="1"/>
    <row r="458673" s="1" customFormat="1"/>
    <row r="458674" s="1" customFormat="1"/>
    <row r="458675" s="1" customFormat="1"/>
    <row r="458676" s="1" customFormat="1"/>
    <row r="458677" s="1" customFormat="1"/>
    <row r="458678" s="1" customFormat="1"/>
    <row r="458679" s="1" customFormat="1"/>
    <row r="458680" s="1" customFormat="1"/>
    <row r="458681" s="1" customFormat="1"/>
    <row r="458682" s="1" customFormat="1"/>
    <row r="458683" s="1" customFormat="1"/>
    <row r="458684" s="1" customFormat="1"/>
    <row r="458685" s="1" customFormat="1"/>
    <row r="458686" s="1" customFormat="1"/>
    <row r="458687" s="1" customFormat="1"/>
    <row r="458688" s="1" customFormat="1"/>
    <row r="458689" s="1" customFormat="1"/>
    <row r="458690" s="1" customFormat="1"/>
    <row r="458691" s="1" customFormat="1"/>
    <row r="458692" s="1" customFormat="1"/>
    <row r="458693" s="1" customFormat="1"/>
    <row r="458694" s="1" customFormat="1"/>
    <row r="458695" s="1" customFormat="1"/>
    <row r="458696" s="1" customFormat="1"/>
    <row r="458697" s="1" customFormat="1"/>
    <row r="458698" s="1" customFormat="1"/>
    <row r="458699" s="1" customFormat="1"/>
    <row r="458700" s="1" customFormat="1"/>
    <row r="458701" s="1" customFormat="1"/>
    <row r="458702" s="1" customFormat="1"/>
    <row r="458703" s="1" customFormat="1"/>
    <row r="458704" s="1" customFormat="1"/>
    <row r="458705" s="1" customFormat="1"/>
    <row r="458706" s="1" customFormat="1"/>
    <row r="458707" s="1" customFormat="1"/>
    <row r="458708" s="1" customFormat="1"/>
    <row r="458709" s="1" customFormat="1"/>
    <row r="458710" s="1" customFormat="1"/>
    <row r="458711" s="1" customFormat="1"/>
    <row r="458712" s="1" customFormat="1"/>
    <row r="458713" s="1" customFormat="1"/>
    <row r="458714" s="1" customFormat="1"/>
    <row r="458715" s="1" customFormat="1"/>
    <row r="458716" s="1" customFormat="1"/>
    <row r="458717" s="1" customFormat="1"/>
    <row r="458718" s="1" customFormat="1"/>
    <row r="458719" s="1" customFormat="1"/>
    <row r="458720" s="1" customFormat="1"/>
    <row r="458721" s="1" customFormat="1"/>
    <row r="458722" s="1" customFormat="1"/>
    <row r="458723" s="1" customFormat="1"/>
    <row r="458724" s="1" customFormat="1"/>
    <row r="458725" s="1" customFormat="1"/>
    <row r="458726" s="1" customFormat="1"/>
    <row r="458727" s="1" customFormat="1"/>
    <row r="458728" s="1" customFormat="1"/>
    <row r="458729" s="1" customFormat="1"/>
    <row r="458730" s="1" customFormat="1"/>
    <row r="458731" s="1" customFormat="1"/>
    <row r="458732" s="1" customFormat="1"/>
    <row r="458733" s="1" customFormat="1"/>
    <row r="458734" s="1" customFormat="1"/>
    <row r="458735" s="1" customFormat="1"/>
    <row r="458736" s="1" customFormat="1"/>
    <row r="458737" s="1" customFormat="1"/>
    <row r="458738" s="1" customFormat="1"/>
    <row r="458739" s="1" customFormat="1"/>
    <row r="458740" s="1" customFormat="1"/>
    <row r="458741" s="1" customFormat="1"/>
    <row r="458742" s="1" customFormat="1"/>
    <row r="458743" s="1" customFormat="1"/>
    <row r="458744" s="1" customFormat="1"/>
    <row r="458745" s="1" customFormat="1"/>
    <row r="458746" s="1" customFormat="1"/>
    <row r="458747" s="1" customFormat="1"/>
    <row r="458748" s="1" customFormat="1"/>
    <row r="458749" s="1" customFormat="1"/>
    <row r="458750" s="1" customFormat="1"/>
    <row r="458751" s="1" customFormat="1"/>
    <row r="458752" s="1" customFormat="1"/>
    <row r="458753" s="1" customFormat="1"/>
    <row r="458754" s="1" customFormat="1"/>
    <row r="458755" s="1" customFormat="1"/>
    <row r="458756" s="1" customFormat="1"/>
    <row r="458757" s="1" customFormat="1"/>
    <row r="458758" s="1" customFormat="1"/>
    <row r="458759" s="1" customFormat="1"/>
    <row r="458760" s="1" customFormat="1"/>
    <row r="458761" s="1" customFormat="1"/>
    <row r="458762" s="1" customFormat="1"/>
    <row r="458763" s="1" customFormat="1"/>
    <row r="458764" s="1" customFormat="1"/>
    <row r="458765" s="1" customFormat="1"/>
    <row r="458766" s="1" customFormat="1"/>
    <row r="458767" s="1" customFormat="1"/>
    <row r="458768" s="1" customFormat="1"/>
    <row r="458769" s="1" customFormat="1"/>
    <row r="458770" s="1" customFormat="1"/>
    <row r="458771" s="1" customFormat="1"/>
    <row r="458772" s="1" customFormat="1"/>
    <row r="458773" s="1" customFormat="1"/>
    <row r="458774" s="1" customFormat="1"/>
    <row r="458775" s="1" customFormat="1"/>
    <row r="458776" s="1" customFormat="1"/>
    <row r="458777" s="1" customFormat="1"/>
    <row r="458778" s="1" customFormat="1"/>
    <row r="458779" s="1" customFormat="1"/>
    <row r="458780" s="1" customFormat="1"/>
    <row r="458781" s="1" customFormat="1"/>
    <row r="458782" s="1" customFormat="1"/>
    <row r="458783" s="1" customFormat="1"/>
    <row r="458784" s="1" customFormat="1"/>
    <row r="458785" s="1" customFormat="1"/>
    <row r="458786" s="1" customFormat="1"/>
    <row r="458787" s="1" customFormat="1"/>
    <row r="458788" s="1" customFormat="1"/>
    <row r="458789" s="1" customFormat="1"/>
    <row r="458790" s="1" customFormat="1"/>
    <row r="458791" s="1" customFormat="1"/>
    <row r="458792" s="1" customFormat="1"/>
    <row r="458793" s="1" customFormat="1"/>
    <row r="458794" s="1" customFormat="1"/>
    <row r="458795" s="1" customFormat="1"/>
    <row r="458796" s="1" customFormat="1"/>
    <row r="458797" s="1" customFormat="1"/>
    <row r="458798" s="1" customFormat="1"/>
    <row r="458799" s="1" customFormat="1"/>
    <row r="458800" s="1" customFormat="1"/>
    <row r="458801" s="1" customFormat="1"/>
    <row r="458802" s="1" customFormat="1"/>
    <row r="458803" s="1" customFormat="1"/>
    <row r="458804" s="1" customFormat="1"/>
    <row r="458805" s="1" customFormat="1"/>
    <row r="458806" s="1" customFormat="1"/>
    <row r="458807" s="1" customFormat="1"/>
    <row r="458808" s="1" customFormat="1"/>
    <row r="458809" s="1" customFormat="1"/>
    <row r="458810" s="1" customFormat="1"/>
    <row r="458811" s="1" customFormat="1"/>
    <row r="458812" s="1" customFormat="1"/>
    <row r="458813" s="1" customFormat="1"/>
    <row r="458814" s="1" customFormat="1"/>
    <row r="458815" s="1" customFormat="1"/>
    <row r="458816" s="1" customFormat="1"/>
    <row r="458817" s="1" customFormat="1"/>
    <row r="458818" s="1" customFormat="1"/>
    <row r="458819" s="1" customFormat="1"/>
    <row r="458820" s="1" customFormat="1"/>
    <row r="458821" s="1" customFormat="1"/>
    <row r="458822" s="1" customFormat="1"/>
    <row r="458823" s="1" customFormat="1"/>
    <row r="458824" s="1" customFormat="1"/>
    <row r="458825" s="1" customFormat="1"/>
    <row r="458826" s="1" customFormat="1"/>
    <row r="458827" s="1" customFormat="1"/>
    <row r="458828" s="1" customFormat="1"/>
    <row r="458829" s="1" customFormat="1"/>
    <row r="458830" s="1" customFormat="1"/>
    <row r="458831" s="1" customFormat="1"/>
    <row r="458832" s="1" customFormat="1"/>
    <row r="458833" s="1" customFormat="1"/>
    <row r="458834" s="1" customFormat="1"/>
    <row r="458835" s="1" customFormat="1"/>
    <row r="458836" s="1" customFormat="1"/>
    <row r="458837" s="1" customFormat="1"/>
    <row r="458838" s="1" customFormat="1"/>
    <row r="458839" s="1" customFormat="1"/>
    <row r="458840" s="1" customFormat="1"/>
    <row r="458841" s="1" customFormat="1"/>
    <row r="458842" s="1" customFormat="1"/>
    <row r="458843" s="1" customFormat="1"/>
    <row r="458844" s="1" customFormat="1"/>
    <row r="458845" s="1" customFormat="1"/>
    <row r="458846" s="1" customFormat="1"/>
    <row r="458847" s="1" customFormat="1"/>
    <row r="458848" s="1" customFormat="1"/>
    <row r="458849" s="1" customFormat="1"/>
    <row r="458850" s="1" customFormat="1"/>
    <row r="458851" s="1" customFormat="1"/>
    <row r="458852" s="1" customFormat="1"/>
    <row r="458853" s="1" customFormat="1"/>
    <row r="458854" s="1" customFormat="1"/>
    <row r="458855" s="1" customFormat="1"/>
    <row r="458856" s="1" customFormat="1"/>
    <row r="458857" s="1" customFormat="1"/>
    <row r="458858" s="1" customFormat="1"/>
    <row r="458859" s="1" customFormat="1"/>
    <row r="458860" s="1" customFormat="1"/>
    <row r="458861" s="1" customFormat="1"/>
    <row r="458862" s="1" customFormat="1"/>
    <row r="458863" s="1" customFormat="1"/>
    <row r="458864" s="1" customFormat="1"/>
    <row r="458865" s="1" customFormat="1"/>
    <row r="458866" s="1" customFormat="1"/>
    <row r="458867" s="1" customFormat="1"/>
    <row r="458868" s="1" customFormat="1"/>
    <row r="458869" s="1" customFormat="1"/>
    <row r="458870" s="1" customFormat="1"/>
    <row r="458871" s="1" customFormat="1"/>
    <row r="458872" s="1" customFormat="1"/>
    <row r="458873" s="1" customFormat="1"/>
    <row r="458874" s="1" customFormat="1"/>
    <row r="458875" s="1" customFormat="1"/>
    <row r="458876" s="1" customFormat="1"/>
    <row r="458877" s="1" customFormat="1"/>
    <row r="458878" s="1" customFormat="1"/>
    <row r="458879" s="1" customFormat="1"/>
    <row r="458880" s="1" customFormat="1"/>
    <row r="458881" s="1" customFormat="1"/>
    <row r="458882" s="1" customFormat="1"/>
    <row r="458883" s="1" customFormat="1"/>
    <row r="458884" s="1" customFormat="1"/>
    <row r="458885" s="1" customFormat="1"/>
    <row r="458886" s="1" customFormat="1"/>
    <row r="458887" s="1" customFormat="1"/>
    <row r="458888" s="1" customFormat="1"/>
    <row r="458889" s="1" customFormat="1"/>
    <row r="458890" s="1" customFormat="1"/>
    <row r="458891" s="1" customFormat="1"/>
    <row r="458892" s="1" customFormat="1"/>
    <row r="458893" s="1" customFormat="1"/>
    <row r="458894" s="1" customFormat="1"/>
    <row r="458895" s="1" customFormat="1"/>
    <row r="458896" s="1" customFormat="1"/>
    <row r="458897" s="1" customFormat="1"/>
    <row r="458898" s="1" customFormat="1"/>
    <row r="458899" s="1" customFormat="1"/>
    <row r="458900" s="1" customFormat="1"/>
    <row r="458901" s="1" customFormat="1"/>
    <row r="458902" s="1" customFormat="1"/>
    <row r="458903" s="1" customFormat="1"/>
    <row r="458904" s="1" customFormat="1"/>
    <row r="458905" s="1" customFormat="1"/>
    <row r="458906" s="1" customFormat="1"/>
    <row r="458907" s="1" customFormat="1"/>
    <row r="458908" s="1" customFormat="1"/>
    <row r="458909" s="1" customFormat="1"/>
    <row r="458910" s="1" customFormat="1"/>
    <row r="458911" s="1" customFormat="1"/>
    <row r="458912" s="1" customFormat="1"/>
    <row r="458913" s="1" customFormat="1"/>
    <row r="458914" s="1" customFormat="1"/>
    <row r="458915" s="1" customFormat="1"/>
    <row r="458916" s="1" customFormat="1"/>
    <row r="458917" s="1" customFormat="1"/>
    <row r="458918" s="1" customFormat="1"/>
    <row r="458919" s="1" customFormat="1"/>
    <row r="458920" s="1" customFormat="1"/>
    <row r="458921" s="1" customFormat="1"/>
    <row r="458922" s="1" customFormat="1"/>
    <row r="458923" s="1" customFormat="1"/>
    <row r="458924" s="1" customFormat="1"/>
    <row r="458925" s="1" customFormat="1"/>
    <row r="458926" s="1" customFormat="1"/>
    <row r="458927" s="1" customFormat="1"/>
    <row r="458928" s="1" customFormat="1"/>
    <row r="458929" s="1" customFormat="1"/>
    <row r="458930" s="1" customFormat="1"/>
    <row r="458931" s="1" customFormat="1"/>
    <row r="458932" s="1" customFormat="1"/>
    <row r="458933" s="1" customFormat="1"/>
    <row r="458934" s="1" customFormat="1"/>
    <row r="458935" s="1" customFormat="1"/>
    <row r="458936" s="1" customFormat="1"/>
    <row r="458937" s="1" customFormat="1"/>
    <row r="458938" s="1" customFormat="1"/>
    <row r="458939" s="1" customFormat="1"/>
    <row r="458940" s="1" customFormat="1"/>
    <row r="458941" s="1" customFormat="1"/>
    <row r="458942" s="1" customFormat="1"/>
    <row r="458943" s="1" customFormat="1"/>
    <row r="458944" s="1" customFormat="1"/>
    <row r="458945" s="1" customFormat="1"/>
    <row r="458946" s="1" customFormat="1"/>
    <row r="458947" s="1" customFormat="1"/>
    <row r="458948" s="1" customFormat="1"/>
    <row r="458949" s="1" customFormat="1"/>
    <row r="458950" s="1" customFormat="1"/>
    <row r="458951" s="1" customFormat="1"/>
    <row r="458952" s="1" customFormat="1"/>
    <row r="458953" s="1" customFormat="1"/>
    <row r="458954" s="1" customFormat="1"/>
    <row r="458955" s="1" customFormat="1"/>
    <row r="458956" s="1" customFormat="1"/>
    <row r="458957" s="1" customFormat="1"/>
    <row r="458958" s="1" customFormat="1"/>
    <row r="458959" s="1" customFormat="1"/>
    <row r="458960" s="1" customFormat="1"/>
    <row r="458961" s="1" customFormat="1"/>
    <row r="458962" s="1" customFormat="1"/>
    <row r="458963" s="1" customFormat="1"/>
    <row r="458964" s="1" customFormat="1"/>
    <row r="458965" s="1" customFormat="1"/>
    <row r="458966" s="1" customFormat="1"/>
    <row r="458967" s="1" customFormat="1"/>
    <row r="458968" s="1" customFormat="1"/>
    <row r="458969" s="1" customFormat="1"/>
    <row r="458970" s="1" customFormat="1"/>
    <row r="458971" s="1" customFormat="1"/>
    <row r="458972" s="1" customFormat="1"/>
    <row r="458973" s="1" customFormat="1"/>
    <row r="458974" s="1" customFormat="1"/>
    <row r="458975" s="1" customFormat="1"/>
    <row r="458976" s="1" customFormat="1"/>
    <row r="458977" s="1" customFormat="1"/>
    <row r="458978" s="1" customFormat="1"/>
    <row r="458979" s="1" customFormat="1"/>
    <row r="458980" s="1" customFormat="1"/>
    <row r="458981" s="1" customFormat="1"/>
    <row r="458982" s="1" customFormat="1"/>
    <row r="458983" s="1" customFormat="1"/>
    <row r="458984" s="1" customFormat="1"/>
    <row r="458985" s="1" customFormat="1"/>
    <row r="458986" s="1" customFormat="1"/>
    <row r="458987" s="1" customFormat="1"/>
    <row r="458988" s="1" customFormat="1"/>
    <row r="458989" s="1" customFormat="1"/>
    <row r="458990" s="1" customFormat="1"/>
    <row r="458991" s="1" customFormat="1"/>
    <row r="458992" s="1" customFormat="1"/>
    <row r="458993" s="1" customFormat="1"/>
    <row r="458994" s="1" customFormat="1"/>
    <row r="458995" s="1" customFormat="1"/>
    <row r="458996" s="1" customFormat="1"/>
    <row r="458997" s="1" customFormat="1"/>
    <row r="458998" s="1" customFormat="1"/>
    <row r="458999" s="1" customFormat="1"/>
    <row r="459000" s="1" customFormat="1"/>
    <row r="459001" s="1" customFormat="1"/>
    <row r="459002" s="1" customFormat="1"/>
    <row r="459003" s="1" customFormat="1"/>
    <row r="459004" s="1" customFormat="1"/>
    <row r="459005" s="1" customFormat="1"/>
    <row r="459006" s="1" customFormat="1"/>
    <row r="459007" s="1" customFormat="1"/>
    <row r="459008" s="1" customFormat="1"/>
    <row r="459009" s="1" customFormat="1"/>
    <row r="459010" s="1" customFormat="1"/>
    <row r="459011" s="1" customFormat="1"/>
    <row r="459012" s="1" customFormat="1"/>
    <row r="459013" s="1" customFormat="1"/>
    <row r="459014" s="1" customFormat="1"/>
    <row r="459015" s="1" customFormat="1"/>
    <row r="459016" s="1" customFormat="1"/>
    <row r="459017" s="1" customFormat="1"/>
    <row r="459018" s="1" customFormat="1"/>
    <row r="459019" s="1" customFormat="1"/>
    <row r="459020" s="1" customFormat="1"/>
    <row r="459021" s="1" customFormat="1"/>
    <row r="459022" s="1" customFormat="1"/>
    <row r="459023" s="1" customFormat="1"/>
    <row r="459024" s="1" customFormat="1"/>
    <row r="459025" s="1" customFormat="1"/>
    <row r="459026" s="1" customFormat="1"/>
    <row r="459027" s="1" customFormat="1"/>
    <row r="459028" s="1" customFormat="1"/>
    <row r="459029" s="1" customFormat="1"/>
    <row r="459030" s="1" customFormat="1"/>
    <row r="459031" s="1" customFormat="1"/>
    <row r="459032" s="1" customFormat="1"/>
    <row r="459033" s="1" customFormat="1"/>
    <row r="459034" s="1" customFormat="1"/>
    <row r="459035" s="1" customFormat="1"/>
    <row r="459036" s="1" customFormat="1"/>
    <row r="459037" s="1" customFormat="1"/>
    <row r="459038" s="1" customFormat="1"/>
    <row r="459039" s="1" customFormat="1"/>
    <row r="459040" s="1" customFormat="1"/>
    <row r="459041" s="1" customFormat="1"/>
    <row r="459042" s="1" customFormat="1"/>
    <row r="459043" s="1" customFormat="1"/>
    <row r="459044" s="1" customFormat="1"/>
    <row r="459045" s="1" customFormat="1"/>
    <row r="459046" s="1" customFormat="1"/>
    <row r="459047" s="1" customFormat="1"/>
    <row r="459048" s="1" customFormat="1"/>
    <row r="459049" s="1" customFormat="1"/>
    <row r="459050" s="1" customFormat="1"/>
    <row r="459051" s="1" customFormat="1"/>
    <row r="459052" s="1" customFormat="1"/>
    <row r="459053" s="1" customFormat="1"/>
    <row r="459054" s="1" customFormat="1"/>
    <row r="459055" s="1" customFormat="1"/>
    <row r="459056" s="1" customFormat="1"/>
    <row r="459057" s="1" customFormat="1"/>
    <row r="459058" s="1" customFormat="1"/>
    <row r="459059" s="1" customFormat="1"/>
    <row r="459060" s="1" customFormat="1"/>
    <row r="459061" s="1" customFormat="1"/>
    <row r="459062" s="1" customFormat="1"/>
    <row r="459063" s="1" customFormat="1"/>
    <row r="459064" s="1" customFormat="1"/>
    <row r="459065" s="1" customFormat="1"/>
    <row r="459066" s="1" customFormat="1"/>
    <row r="459067" s="1" customFormat="1"/>
    <row r="459068" s="1" customFormat="1"/>
    <row r="459069" s="1" customFormat="1"/>
    <row r="459070" s="1" customFormat="1"/>
    <row r="459071" s="1" customFormat="1"/>
    <row r="459072" s="1" customFormat="1"/>
    <row r="459073" s="1" customFormat="1"/>
    <row r="459074" s="1" customFormat="1"/>
    <row r="459075" s="1" customFormat="1"/>
    <row r="459076" s="1" customFormat="1"/>
    <row r="459077" s="1" customFormat="1"/>
    <row r="459078" s="1" customFormat="1"/>
    <row r="459079" s="1" customFormat="1"/>
    <row r="459080" s="1" customFormat="1"/>
    <row r="459081" s="1" customFormat="1"/>
    <row r="459082" s="1" customFormat="1"/>
    <row r="459083" s="1" customFormat="1"/>
    <row r="459084" s="1" customFormat="1"/>
    <row r="459085" s="1" customFormat="1"/>
    <row r="459086" s="1" customFormat="1"/>
    <row r="459087" s="1" customFormat="1"/>
    <row r="459088" s="1" customFormat="1"/>
    <row r="459089" s="1" customFormat="1"/>
    <row r="459090" s="1" customFormat="1"/>
    <row r="459091" s="1" customFormat="1"/>
    <row r="459092" s="1" customFormat="1"/>
    <row r="459093" s="1" customFormat="1"/>
    <row r="459094" s="1" customFormat="1"/>
    <row r="459095" s="1" customFormat="1"/>
    <row r="459096" s="1" customFormat="1"/>
    <row r="459097" s="1" customFormat="1"/>
    <row r="459098" s="1" customFormat="1"/>
    <row r="459099" s="1" customFormat="1"/>
    <row r="459100" s="1" customFormat="1"/>
    <row r="459101" s="1" customFormat="1"/>
    <row r="459102" s="1" customFormat="1"/>
    <row r="459103" s="1" customFormat="1"/>
    <row r="459104" s="1" customFormat="1"/>
    <row r="459105" s="1" customFormat="1"/>
    <row r="459106" s="1" customFormat="1"/>
    <row r="459107" s="1" customFormat="1"/>
    <row r="459108" s="1" customFormat="1"/>
    <row r="459109" s="1" customFormat="1"/>
    <row r="459110" s="1" customFormat="1"/>
    <row r="459111" s="1" customFormat="1"/>
    <row r="459112" s="1" customFormat="1"/>
    <row r="459113" s="1" customFormat="1"/>
    <row r="459114" s="1" customFormat="1"/>
    <row r="459115" s="1" customFormat="1"/>
    <row r="459116" s="1" customFormat="1"/>
    <row r="459117" s="1" customFormat="1"/>
    <row r="459118" s="1" customFormat="1"/>
    <row r="459119" s="1" customFormat="1"/>
    <row r="459120" s="1" customFormat="1"/>
    <row r="459121" s="1" customFormat="1"/>
    <row r="459122" s="1" customFormat="1"/>
    <row r="459123" s="1" customFormat="1"/>
    <row r="459124" s="1" customFormat="1"/>
    <row r="459125" s="1" customFormat="1"/>
    <row r="459126" s="1" customFormat="1"/>
    <row r="459127" s="1" customFormat="1"/>
    <row r="459128" s="1" customFormat="1"/>
    <row r="459129" s="1" customFormat="1"/>
    <row r="459130" s="1" customFormat="1"/>
    <row r="459131" s="1" customFormat="1"/>
    <row r="459132" s="1" customFormat="1"/>
    <row r="459133" s="1" customFormat="1"/>
    <row r="459134" s="1" customFormat="1"/>
    <row r="459135" s="1" customFormat="1"/>
    <row r="459136" s="1" customFormat="1"/>
    <row r="459137" s="1" customFormat="1"/>
    <row r="459138" s="1" customFormat="1"/>
    <row r="459139" s="1" customFormat="1"/>
    <row r="459140" s="1" customFormat="1"/>
    <row r="459141" s="1" customFormat="1"/>
    <row r="459142" s="1" customFormat="1"/>
    <row r="459143" s="1" customFormat="1"/>
    <row r="459144" s="1" customFormat="1"/>
    <row r="459145" s="1" customFormat="1"/>
    <row r="459146" s="1" customFormat="1"/>
    <row r="459147" s="1" customFormat="1"/>
    <row r="459148" s="1" customFormat="1"/>
    <row r="459149" s="1" customFormat="1"/>
    <row r="459150" s="1" customFormat="1"/>
    <row r="459151" s="1" customFormat="1"/>
    <row r="459152" s="1" customFormat="1"/>
    <row r="459153" s="1" customFormat="1"/>
    <row r="459154" s="1" customFormat="1"/>
    <row r="459155" s="1" customFormat="1"/>
    <row r="459156" s="1" customFormat="1"/>
    <row r="459157" s="1" customFormat="1"/>
    <row r="459158" s="1" customFormat="1"/>
    <row r="459159" s="1" customFormat="1"/>
    <row r="459160" s="1" customFormat="1"/>
    <row r="459161" s="1" customFormat="1"/>
    <row r="459162" s="1" customFormat="1"/>
    <row r="459163" s="1" customFormat="1"/>
    <row r="459164" s="1" customFormat="1"/>
    <row r="459165" s="1" customFormat="1"/>
    <row r="459166" s="1" customFormat="1"/>
    <row r="459167" s="1" customFormat="1"/>
    <row r="459168" s="1" customFormat="1"/>
    <row r="459169" s="1" customFormat="1"/>
    <row r="459170" s="1" customFormat="1"/>
    <row r="459171" s="1" customFormat="1"/>
    <row r="459172" s="1" customFormat="1"/>
    <row r="459173" s="1" customFormat="1"/>
    <row r="459174" s="1" customFormat="1"/>
    <row r="459175" s="1" customFormat="1"/>
    <row r="459176" s="1" customFormat="1"/>
    <row r="459177" s="1" customFormat="1"/>
    <row r="459178" s="1" customFormat="1"/>
    <row r="459179" s="1" customFormat="1"/>
    <row r="459180" s="1" customFormat="1"/>
    <row r="459181" s="1" customFormat="1"/>
    <row r="459182" s="1" customFormat="1"/>
    <row r="459183" s="1" customFormat="1"/>
    <row r="459184" s="1" customFormat="1"/>
    <row r="459185" s="1" customFormat="1"/>
    <row r="459186" s="1" customFormat="1"/>
    <row r="459187" s="1" customFormat="1"/>
    <row r="459188" s="1" customFormat="1"/>
    <row r="459189" s="1" customFormat="1"/>
    <row r="459190" s="1" customFormat="1"/>
    <row r="459191" s="1" customFormat="1"/>
    <row r="459192" s="1" customFormat="1"/>
    <row r="459193" s="1" customFormat="1"/>
    <row r="459194" s="1" customFormat="1"/>
    <row r="459195" s="1" customFormat="1"/>
    <row r="459196" s="1" customFormat="1"/>
    <row r="459197" s="1" customFormat="1"/>
    <row r="459198" s="1" customFormat="1"/>
    <row r="459199" s="1" customFormat="1"/>
    <row r="459200" s="1" customFormat="1"/>
    <row r="459201" s="1" customFormat="1"/>
    <row r="459202" s="1" customFormat="1"/>
    <row r="459203" s="1" customFormat="1"/>
    <row r="459204" s="1" customFormat="1"/>
    <row r="459205" s="1" customFormat="1"/>
    <row r="459206" s="1" customFormat="1"/>
    <row r="459207" s="1" customFormat="1"/>
    <row r="459208" s="1" customFormat="1"/>
    <row r="459209" s="1" customFormat="1"/>
    <row r="459210" s="1" customFormat="1"/>
    <row r="459211" s="1" customFormat="1"/>
    <row r="459212" s="1" customFormat="1"/>
    <row r="459213" s="1" customFormat="1"/>
    <row r="459214" s="1" customFormat="1"/>
    <row r="459215" s="1" customFormat="1"/>
    <row r="459216" s="1" customFormat="1"/>
    <row r="459217" s="1" customFormat="1"/>
    <row r="459218" s="1" customFormat="1"/>
    <row r="459219" s="1" customFormat="1"/>
    <row r="459220" s="1" customFormat="1"/>
    <row r="459221" s="1" customFormat="1"/>
    <row r="459222" s="1" customFormat="1"/>
    <row r="459223" s="1" customFormat="1"/>
    <row r="459224" s="1" customFormat="1"/>
    <row r="459225" s="1" customFormat="1"/>
    <row r="459226" s="1" customFormat="1"/>
    <row r="459227" s="1" customFormat="1"/>
    <row r="459228" s="1" customFormat="1"/>
    <row r="459229" s="1" customFormat="1"/>
    <row r="459230" s="1" customFormat="1"/>
    <row r="459231" s="1" customFormat="1"/>
    <row r="459232" s="1" customFormat="1"/>
    <row r="459233" s="1" customFormat="1"/>
    <row r="459234" s="1" customFormat="1"/>
    <row r="459235" s="1" customFormat="1"/>
    <row r="459236" s="1" customFormat="1"/>
    <row r="459237" s="1" customFormat="1"/>
    <row r="459238" s="1" customFormat="1"/>
    <row r="459239" s="1" customFormat="1"/>
    <row r="459240" s="1" customFormat="1"/>
    <row r="459241" s="1" customFormat="1"/>
    <row r="459242" s="1" customFormat="1"/>
    <row r="459243" s="1" customFormat="1"/>
    <row r="459244" s="1" customFormat="1"/>
    <row r="459245" s="1" customFormat="1"/>
    <row r="459246" s="1" customFormat="1"/>
    <row r="459247" s="1" customFormat="1"/>
    <row r="459248" s="1" customFormat="1"/>
    <row r="459249" s="1" customFormat="1"/>
    <row r="459250" s="1" customFormat="1"/>
    <row r="459251" s="1" customFormat="1"/>
    <row r="459252" s="1" customFormat="1"/>
    <row r="459253" s="1" customFormat="1"/>
    <row r="459254" s="1" customFormat="1"/>
    <row r="459255" s="1" customFormat="1"/>
    <row r="459256" s="1" customFormat="1"/>
    <row r="459257" s="1" customFormat="1"/>
    <row r="459258" s="1" customFormat="1"/>
    <row r="459259" s="1" customFormat="1"/>
    <row r="459260" s="1" customFormat="1"/>
    <row r="459261" s="1" customFormat="1"/>
    <row r="459262" s="1" customFormat="1"/>
    <row r="459263" s="1" customFormat="1"/>
    <row r="459264" s="1" customFormat="1"/>
    <row r="459265" s="1" customFormat="1"/>
    <row r="459266" s="1" customFormat="1"/>
    <row r="459267" s="1" customFormat="1"/>
    <row r="459268" s="1" customFormat="1"/>
    <row r="459269" s="1" customFormat="1"/>
    <row r="459270" s="1" customFormat="1"/>
    <row r="459271" s="1" customFormat="1"/>
    <row r="459272" s="1" customFormat="1"/>
    <row r="459273" s="1" customFormat="1"/>
    <row r="459274" s="1" customFormat="1"/>
    <row r="459275" s="1" customFormat="1"/>
    <row r="459276" s="1" customFormat="1"/>
    <row r="459277" s="1" customFormat="1"/>
    <row r="459278" s="1" customFormat="1"/>
    <row r="459279" s="1" customFormat="1"/>
    <row r="459280" s="1" customFormat="1"/>
    <row r="459281" s="1" customFormat="1"/>
    <row r="459282" s="1" customFormat="1"/>
    <row r="459283" s="1" customFormat="1"/>
    <row r="459284" s="1" customFormat="1"/>
    <row r="459285" s="1" customFormat="1"/>
    <row r="459286" s="1" customFormat="1"/>
    <row r="459287" s="1" customFormat="1"/>
    <row r="459288" s="1" customFormat="1"/>
    <row r="459289" s="1" customFormat="1"/>
    <row r="459290" s="1" customFormat="1"/>
    <row r="459291" s="1" customFormat="1"/>
    <row r="459292" s="1" customFormat="1"/>
    <row r="459293" s="1" customFormat="1"/>
    <row r="459294" s="1" customFormat="1"/>
    <row r="459295" s="1" customFormat="1"/>
    <row r="459296" s="1" customFormat="1"/>
    <row r="459297" s="1" customFormat="1"/>
    <row r="459298" s="1" customFormat="1"/>
    <row r="459299" s="1" customFormat="1"/>
    <row r="459300" s="1" customFormat="1"/>
    <row r="459301" s="1" customFormat="1"/>
    <row r="459302" s="1" customFormat="1"/>
    <row r="459303" s="1" customFormat="1"/>
    <row r="459304" s="1" customFormat="1"/>
    <row r="459305" s="1" customFormat="1"/>
    <row r="459306" s="1" customFormat="1"/>
    <row r="459307" s="1" customFormat="1"/>
    <row r="459308" s="1" customFormat="1"/>
    <row r="459309" s="1" customFormat="1"/>
    <row r="459310" s="1" customFormat="1"/>
    <row r="459311" s="1" customFormat="1"/>
    <row r="459312" s="1" customFormat="1"/>
    <row r="459313" s="1" customFormat="1"/>
    <row r="459314" s="1" customFormat="1"/>
    <row r="459315" s="1" customFormat="1"/>
    <row r="459316" s="1" customFormat="1"/>
    <row r="459317" s="1" customFormat="1"/>
    <row r="459318" s="1" customFormat="1"/>
    <row r="459319" s="1" customFormat="1"/>
    <row r="459320" s="1" customFormat="1"/>
    <row r="459321" s="1" customFormat="1"/>
    <row r="459322" s="1" customFormat="1"/>
    <row r="459323" s="1" customFormat="1"/>
    <row r="459324" s="1" customFormat="1"/>
    <row r="459325" s="1" customFormat="1"/>
    <row r="459326" s="1" customFormat="1"/>
    <row r="459327" s="1" customFormat="1"/>
    <row r="459328" s="1" customFormat="1"/>
    <row r="459329" s="1" customFormat="1"/>
    <row r="459330" s="1" customFormat="1"/>
    <row r="459331" s="1" customFormat="1"/>
    <row r="459332" s="1" customFormat="1"/>
    <row r="459333" s="1" customFormat="1"/>
    <row r="459334" s="1" customFormat="1"/>
    <row r="459335" s="1" customFormat="1"/>
    <row r="459336" s="1" customFormat="1"/>
    <row r="459337" s="1" customFormat="1"/>
    <row r="459338" s="1" customFormat="1"/>
    <row r="459339" s="1" customFormat="1"/>
    <row r="459340" s="1" customFormat="1"/>
    <row r="459341" s="1" customFormat="1"/>
    <row r="459342" s="1" customFormat="1"/>
    <row r="459343" s="1" customFormat="1"/>
    <row r="459344" s="1" customFormat="1"/>
    <row r="459345" s="1" customFormat="1"/>
    <row r="459346" s="1" customFormat="1"/>
    <row r="459347" s="1" customFormat="1"/>
    <row r="459348" s="1" customFormat="1"/>
    <row r="459349" s="1" customFormat="1"/>
    <row r="459350" s="1" customFormat="1"/>
    <row r="459351" s="1" customFormat="1"/>
    <row r="459352" s="1" customFormat="1"/>
    <row r="459353" s="1" customFormat="1"/>
    <row r="459354" s="1" customFormat="1"/>
    <row r="459355" s="1" customFormat="1"/>
    <row r="459356" s="1" customFormat="1"/>
    <row r="459357" s="1" customFormat="1"/>
    <row r="459358" s="1" customFormat="1"/>
    <row r="459359" s="1" customFormat="1"/>
    <row r="459360" s="1" customFormat="1"/>
    <row r="459361" s="1" customFormat="1"/>
    <row r="459362" s="1" customFormat="1"/>
    <row r="459363" s="1" customFormat="1"/>
    <row r="459364" s="1" customFormat="1"/>
    <row r="459365" s="1" customFormat="1"/>
    <row r="459366" s="1" customFormat="1"/>
    <row r="459367" s="1" customFormat="1"/>
    <row r="459368" s="1" customFormat="1"/>
    <row r="459369" s="1" customFormat="1"/>
    <row r="459370" s="1" customFormat="1"/>
    <row r="459371" s="1" customFormat="1"/>
    <row r="459372" s="1" customFormat="1"/>
    <row r="459373" s="1" customFormat="1"/>
    <row r="459374" s="1" customFormat="1"/>
    <row r="459375" s="1" customFormat="1"/>
    <row r="459376" s="1" customFormat="1"/>
    <row r="459377" s="1" customFormat="1"/>
    <row r="459378" s="1" customFormat="1"/>
    <row r="459379" s="1" customFormat="1"/>
    <row r="459380" s="1" customFormat="1"/>
    <row r="459381" s="1" customFormat="1"/>
    <row r="459382" s="1" customFormat="1"/>
    <row r="459383" s="1" customFormat="1"/>
    <row r="459384" s="1" customFormat="1"/>
    <row r="459385" s="1" customFormat="1"/>
    <row r="459386" s="1" customFormat="1"/>
    <row r="459387" s="1" customFormat="1"/>
    <row r="459388" s="1" customFormat="1"/>
    <row r="459389" s="1" customFormat="1"/>
    <row r="459390" s="1" customFormat="1"/>
    <row r="459391" s="1" customFormat="1"/>
    <row r="459392" s="1" customFormat="1"/>
    <row r="459393" s="1" customFormat="1"/>
    <row r="459394" s="1" customFormat="1"/>
    <row r="459395" s="1" customFormat="1"/>
    <row r="459396" s="1" customFormat="1"/>
    <row r="459397" s="1" customFormat="1"/>
    <row r="459398" s="1" customFormat="1"/>
    <row r="459399" s="1" customFormat="1"/>
    <row r="459400" s="1" customFormat="1"/>
    <row r="459401" s="1" customFormat="1"/>
    <row r="459402" s="1" customFormat="1"/>
    <row r="459403" s="1" customFormat="1"/>
    <row r="459404" s="1" customFormat="1"/>
    <row r="459405" s="1" customFormat="1"/>
    <row r="459406" s="1" customFormat="1"/>
    <row r="459407" s="1" customFormat="1"/>
    <row r="459408" s="1" customFormat="1"/>
    <row r="459409" s="1" customFormat="1"/>
    <row r="459410" s="1" customFormat="1"/>
    <row r="459411" s="1" customFormat="1"/>
    <row r="459412" s="1" customFormat="1"/>
    <row r="459413" s="1" customFormat="1"/>
    <row r="459414" s="1" customFormat="1"/>
    <row r="459415" s="1" customFormat="1"/>
    <row r="459416" s="1" customFormat="1"/>
    <row r="459417" s="1" customFormat="1"/>
    <row r="459418" s="1" customFormat="1"/>
    <row r="459419" s="1" customFormat="1"/>
    <row r="459420" s="1" customFormat="1"/>
    <row r="459421" s="1" customFormat="1"/>
    <row r="459422" s="1" customFormat="1"/>
    <row r="459423" s="1" customFormat="1"/>
    <row r="459424" s="1" customFormat="1"/>
    <row r="459425" s="1" customFormat="1"/>
    <row r="459426" s="1" customFormat="1"/>
    <row r="459427" s="1" customFormat="1"/>
    <row r="459428" s="1" customFormat="1"/>
    <row r="459429" s="1" customFormat="1"/>
    <row r="459430" s="1" customFormat="1"/>
    <row r="459431" s="1" customFormat="1"/>
    <row r="459432" s="1" customFormat="1"/>
    <row r="459433" s="1" customFormat="1"/>
    <row r="459434" s="1" customFormat="1"/>
    <row r="459435" s="1" customFormat="1"/>
    <row r="459436" s="1" customFormat="1"/>
    <row r="459437" s="1" customFormat="1"/>
    <row r="459438" s="1" customFormat="1"/>
    <row r="459439" s="1" customFormat="1"/>
    <row r="459440" s="1" customFormat="1"/>
    <row r="459441" s="1" customFormat="1"/>
    <row r="459442" s="1" customFormat="1"/>
    <row r="459443" s="1" customFormat="1"/>
    <row r="459444" s="1" customFormat="1"/>
    <row r="459445" s="1" customFormat="1"/>
    <row r="459446" s="1" customFormat="1"/>
    <row r="459447" s="1" customFormat="1"/>
    <row r="459448" s="1" customFormat="1"/>
    <row r="459449" s="1" customFormat="1"/>
    <row r="459450" s="1" customFormat="1"/>
    <row r="459451" s="1" customFormat="1"/>
    <row r="459452" s="1" customFormat="1"/>
    <row r="459453" s="1" customFormat="1"/>
    <row r="459454" s="1" customFormat="1"/>
    <row r="459455" s="1" customFormat="1"/>
    <row r="459456" s="1" customFormat="1"/>
    <row r="459457" s="1" customFormat="1"/>
    <row r="459458" s="1" customFormat="1"/>
    <row r="459459" s="1" customFormat="1"/>
    <row r="459460" s="1" customFormat="1"/>
    <row r="459461" s="1" customFormat="1"/>
    <row r="459462" s="1" customFormat="1"/>
    <row r="459463" s="1" customFormat="1"/>
    <row r="459464" s="1" customFormat="1"/>
    <row r="459465" s="1" customFormat="1"/>
    <row r="459466" s="1" customFormat="1"/>
    <row r="459467" s="1" customFormat="1"/>
    <row r="459468" s="1" customFormat="1"/>
    <row r="459469" s="1" customFormat="1"/>
    <row r="459470" s="1" customFormat="1"/>
    <row r="459471" s="1" customFormat="1"/>
    <row r="459472" s="1" customFormat="1"/>
    <row r="459473" s="1" customFormat="1"/>
    <row r="459474" s="1" customFormat="1"/>
    <row r="459475" s="1" customFormat="1"/>
    <row r="459476" s="1" customFormat="1"/>
    <row r="459477" s="1" customFormat="1"/>
    <row r="459478" s="1" customFormat="1"/>
    <row r="459479" s="1" customFormat="1"/>
    <row r="459480" s="1" customFormat="1"/>
    <row r="459481" s="1" customFormat="1"/>
    <row r="459482" s="1" customFormat="1"/>
    <row r="459483" s="1" customFormat="1"/>
    <row r="459484" s="1" customFormat="1"/>
    <row r="459485" s="1" customFormat="1"/>
    <row r="459486" s="1" customFormat="1"/>
    <row r="459487" s="1" customFormat="1"/>
    <row r="459488" s="1" customFormat="1"/>
    <row r="459489" s="1" customFormat="1"/>
    <row r="459490" s="1" customFormat="1"/>
    <row r="459491" s="1" customFormat="1"/>
    <row r="459492" s="1" customFormat="1"/>
    <row r="459493" s="1" customFormat="1"/>
    <row r="459494" s="1" customFormat="1"/>
    <row r="459495" s="1" customFormat="1"/>
    <row r="459496" s="1" customFormat="1"/>
    <row r="459497" s="1" customFormat="1"/>
    <row r="459498" s="1" customFormat="1"/>
    <row r="459499" s="1" customFormat="1"/>
    <row r="459500" s="1" customFormat="1"/>
    <row r="459501" s="1" customFormat="1"/>
    <row r="459502" s="1" customFormat="1"/>
    <row r="459503" s="1" customFormat="1"/>
    <row r="459504" s="1" customFormat="1"/>
    <row r="459505" s="1" customFormat="1"/>
    <row r="459506" s="1" customFormat="1"/>
    <row r="459507" s="1" customFormat="1"/>
    <row r="459508" s="1" customFormat="1"/>
    <row r="459509" s="1" customFormat="1"/>
    <row r="459510" s="1" customFormat="1"/>
    <row r="459511" s="1" customFormat="1"/>
    <row r="459512" s="1" customFormat="1"/>
    <row r="459513" s="1" customFormat="1"/>
    <row r="459514" s="1" customFormat="1"/>
    <row r="459515" s="1" customFormat="1"/>
    <row r="459516" s="1" customFormat="1"/>
    <row r="459517" s="1" customFormat="1"/>
    <row r="459518" s="1" customFormat="1"/>
    <row r="459519" s="1" customFormat="1"/>
    <row r="459520" s="1" customFormat="1"/>
    <row r="459521" s="1" customFormat="1"/>
    <row r="459522" s="1" customFormat="1"/>
    <row r="459523" s="1" customFormat="1"/>
    <row r="459524" s="1" customFormat="1"/>
    <row r="459525" s="1" customFormat="1"/>
    <row r="459526" s="1" customFormat="1"/>
    <row r="459527" s="1" customFormat="1"/>
    <row r="459528" s="1" customFormat="1"/>
    <row r="459529" s="1" customFormat="1"/>
    <row r="459530" s="1" customFormat="1"/>
    <row r="459531" s="1" customFormat="1"/>
    <row r="459532" s="1" customFormat="1"/>
    <row r="459533" s="1" customFormat="1"/>
    <row r="459534" s="1" customFormat="1"/>
    <row r="459535" s="1" customFormat="1"/>
    <row r="459536" s="1" customFormat="1"/>
    <row r="459537" s="1" customFormat="1"/>
    <row r="459538" s="1" customFormat="1"/>
    <row r="459539" s="1" customFormat="1"/>
    <row r="459540" s="1" customFormat="1"/>
    <row r="459541" s="1" customFormat="1"/>
    <row r="459542" s="1" customFormat="1"/>
    <row r="459543" s="1" customFormat="1"/>
    <row r="459544" s="1" customFormat="1"/>
    <row r="459545" s="1" customFormat="1"/>
    <row r="459546" s="1" customFormat="1"/>
    <row r="459547" s="1" customFormat="1"/>
    <row r="459548" s="1" customFormat="1"/>
    <row r="459549" s="1" customFormat="1"/>
    <row r="459550" s="1" customFormat="1"/>
    <row r="459551" s="1" customFormat="1"/>
    <row r="459552" s="1" customFormat="1"/>
    <row r="459553" s="1" customFormat="1"/>
    <row r="459554" s="1" customFormat="1"/>
    <row r="459555" s="1" customFormat="1"/>
    <row r="459556" s="1" customFormat="1"/>
    <row r="459557" s="1" customFormat="1"/>
    <row r="459558" s="1" customFormat="1"/>
    <row r="459559" s="1" customFormat="1"/>
    <row r="459560" s="1" customFormat="1"/>
    <row r="459561" s="1" customFormat="1"/>
    <row r="459562" s="1" customFormat="1"/>
    <row r="459563" s="1" customFormat="1"/>
    <row r="459564" s="1" customFormat="1"/>
    <row r="459565" s="1" customFormat="1"/>
    <row r="459566" s="1" customFormat="1"/>
    <row r="459567" s="1" customFormat="1"/>
    <row r="459568" s="1" customFormat="1"/>
    <row r="459569" s="1" customFormat="1"/>
    <row r="459570" s="1" customFormat="1"/>
    <row r="459571" s="1" customFormat="1"/>
    <row r="459572" s="1" customFormat="1"/>
    <row r="459573" s="1" customFormat="1"/>
    <row r="459574" s="1" customFormat="1"/>
    <row r="459575" s="1" customFormat="1"/>
    <row r="459576" s="1" customFormat="1"/>
    <row r="459577" s="1" customFormat="1"/>
    <row r="459578" s="1" customFormat="1"/>
    <row r="459579" s="1" customFormat="1"/>
    <row r="459580" s="1" customFormat="1"/>
    <row r="459581" s="1" customFormat="1"/>
    <row r="459582" s="1" customFormat="1"/>
    <row r="459583" s="1" customFormat="1"/>
    <row r="459584" s="1" customFormat="1"/>
    <row r="459585" s="1" customFormat="1"/>
    <row r="459586" s="1" customFormat="1"/>
    <row r="459587" s="1" customFormat="1"/>
    <row r="459588" s="1" customFormat="1"/>
    <row r="459589" s="1" customFormat="1"/>
    <row r="459590" s="1" customFormat="1"/>
    <row r="459591" s="1" customFormat="1"/>
    <row r="459592" s="1" customFormat="1"/>
    <row r="459593" s="1" customFormat="1"/>
    <row r="459594" s="1" customFormat="1"/>
    <row r="459595" s="1" customFormat="1"/>
    <row r="459596" s="1" customFormat="1"/>
    <row r="459597" s="1" customFormat="1"/>
    <row r="459598" s="1" customFormat="1"/>
    <row r="459599" s="1" customFormat="1"/>
    <row r="459600" s="1" customFormat="1"/>
    <row r="459601" s="1" customFormat="1"/>
    <row r="459602" s="1" customFormat="1"/>
    <row r="459603" s="1" customFormat="1"/>
    <row r="459604" s="1" customFormat="1"/>
    <row r="459605" s="1" customFormat="1"/>
    <row r="459606" s="1" customFormat="1"/>
    <row r="459607" s="1" customFormat="1"/>
    <row r="459608" s="1" customFormat="1"/>
    <row r="459609" s="1" customFormat="1"/>
    <row r="459610" s="1" customFormat="1"/>
    <row r="459611" s="1" customFormat="1"/>
    <row r="459612" s="1" customFormat="1"/>
    <row r="459613" s="1" customFormat="1"/>
    <row r="459614" s="1" customFormat="1"/>
    <row r="459615" s="1" customFormat="1"/>
    <row r="459616" s="1" customFormat="1"/>
    <row r="459617" s="1" customFormat="1"/>
    <row r="459618" s="1" customFormat="1"/>
    <row r="459619" s="1" customFormat="1"/>
    <row r="459620" s="1" customFormat="1"/>
    <row r="459621" s="1" customFormat="1"/>
    <row r="459622" s="1" customFormat="1"/>
    <row r="459623" s="1" customFormat="1"/>
    <row r="459624" s="1" customFormat="1"/>
    <row r="459625" s="1" customFormat="1"/>
    <row r="459626" s="1" customFormat="1"/>
    <row r="459627" s="1" customFormat="1"/>
    <row r="459628" s="1" customFormat="1"/>
    <row r="459629" s="1" customFormat="1"/>
    <row r="459630" s="1" customFormat="1"/>
    <row r="459631" s="1" customFormat="1"/>
    <row r="459632" s="1" customFormat="1"/>
    <row r="459633" s="1" customFormat="1"/>
    <row r="459634" s="1" customFormat="1"/>
    <row r="459635" s="1" customFormat="1"/>
    <row r="459636" s="1" customFormat="1"/>
    <row r="459637" s="1" customFormat="1"/>
    <row r="459638" s="1" customFormat="1"/>
    <row r="459639" s="1" customFormat="1"/>
    <row r="459640" s="1" customFormat="1"/>
    <row r="459641" s="1" customFormat="1"/>
    <row r="459642" s="1" customFormat="1"/>
    <row r="459643" s="1" customFormat="1"/>
    <row r="459644" s="1" customFormat="1"/>
    <row r="459645" s="1" customFormat="1"/>
    <row r="459646" s="1" customFormat="1"/>
    <row r="459647" s="1" customFormat="1"/>
    <row r="459648" s="1" customFormat="1"/>
    <row r="459649" s="1" customFormat="1"/>
    <row r="459650" s="1" customFormat="1"/>
    <row r="459651" s="1" customFormat="1"/>
    <row r="459652" s="1" customFormat="1"/>
    <row r="459653" s="1" customFormat="1"/>
    <row r="459654" s="1" customFormat="1"/>
    <row r="459655" s="1" customFormat="1"/>
    <row r="459656" s="1" customFormat="1"/>
    <row r="459657" s="1" customFormat="1"/>
    <row r="459658" s="1" customFormat="1"/>
    <row r="459659" s="1" customFormat="1"/>
    <row r="459660" s="1" customFormat="1"/>
    <row r="459661" s="1" customFormat="1"/>
    <row r="459662" s="1" customFormat="1"/>
    <row r="459663" s="1" customFormat="1"/>
    <row r="459664" s="1" customFormat="1"/>
    <row r="459665" s="1" customFormat="1"/>
    <row r="459666" s="1" customFormat="1"/>
    <row r="459667" s="1" customFormat="1"/>
    <row r="459668" s="1" customFormat="1"/>
    <row r="459669" s="1" customFormat="1"/>
    <row r="459670" s="1" customFormat="1"/>
    <row r="459671" s="1" customFormat="1"/>
    <row r="459672" s="1" customFormat="1"/>
    <row r="459673" s="1" customFormat="1"/>
    <row r="459674" s="1" customFormat="1"/>
    <row r="459675" s="1" customFormat="1"/>
    <row r="459676" s="1" customFormat="1"/>
    <row r="459677" s="1" customFormat="1"/>
    <row r="459678" s="1" customFormat="1"/>
    <row r="459679" s="1" customFormat="1"/>
    <row r="459680" s="1" customFormat="1"/>
    <row r="459681" s="1" customFormat="1"/>
    <row r="459682" s="1" customFormat="1"/>
    <row r="459683" s="1" customFormat="1"/>
    <row r="459684" s="1" customFormat="1"/>
    <row r="459685" s="1" customFormat="1"/>
    <row r="459686" s="1" customFormat="1"/>
    <row r="459687" s="1" customFormat="1"/>
    <row r="459688" s="1" customFormat="1"/>
    <row r="459689" s="1" customFormat="1"/>
    <row r="459690" s="1" customFormat="1"/>
    <row r="459691" s="1" customFormat="1"/>
    <row r="459692" s="1" customFormat="1"/>
    <row r="459693" s="1" customFormat="1"/>
    <row r="459694" s="1" customFormat="1"/>
    <row r="459695" s="1" customFormat="1"/>
    <row r="459696" s="1" customFormat="1"/>
    <row r="459697" s="1" customFormat="1"/>
    <row r="459698" s="1" customFormat="1"/>
    <row r="459699" s="1" customFormat="1"/>
    <row r="459700" s="1" customFormat="1"/>
    <row r="459701" s="1" customFormat="1"/>
    <row r="459702" s="1" customFormat="1"/>
    <row r="459703" s="1" customFormat="1"/>
    <row r="459704" s="1" customFormat="1"/>
    <row r="459705" s="1" customFormat="1"/>
    <row r="459706" s="1" customFormat="1"/>
    <row r="459707" s="1" customFormat="1"/>
    <row r="459708" s="1" customFormat="1"/>
    <row r="459709" s="1" customFormat="1"/>
    <row r="459710" s="1" customFormat="1"/>
    <row r="459711" s="1" customFormat="1"/>
    <row r="459712" s="1" customFormat="1"/>
    <row r="459713" s="1" customFormat="1"/>
    <row r="459714" s="1" customFormat="1"/>
    <row r="459715" s="1" customFormat="1"/>
    <row r="459716" s="1" customFormat="1"/>
    <row r="459717" s="1" customFormat="1"/>
    <row r="459718" s="1" customFormat="1"/>
    <row r="459719" s="1" customFormat="1"/>
    <row r="459720" s="1" customFormat="1"/>
    <row r="459721" s="1" customFormat="1"/>
    <row r="459722" s="1" customFormat="1"/>
    <row r="459723" s="1" customFormat="1"/>
    <row r="459724" s="1" customFormat="1"/>
    <row r="459725" s="1" customFormat="1"/>
    <row r="459726" s="1" customFormat="1"/>
    <row r="459727" s="1" customFormat="1"/>
    <row r="459728" s="1" customFormat="1"/>
    <row r="459729" s="1" customFormat="1"/>
    <row r="459730" s="1" customFormat="1"/>
    <row r="459731" s="1" customFormat="1"/>
    <row r="459732" s="1" customFormat="1"/>
    <row r="459733" s="1" customFormat="1"/>
    <row r="459734" s="1" customFormat="1"/>
    <row r="459735" s="1" customFormat="1"/>
    <row r="459736" s="1" customFormat="1"/>
    <row r="459737" s="1" customFormat="1"/>
    <row r="459738" s="1" customFormat="1"/>
    <row r="459739" s="1" customFormat="1"/>
    <row r="459740" s="1" customFormat="1"/>
    <row r="459741" s="1" customFormat="1"/>
    <row r="459742" s="1" customFormat="1"/>
    <row r="459743" s="1" customFormat="1"/>
    <row r="459744" s="1" customFormat="1"/>
    <row r="459745" s="1" customFormat="1"/>
    <row r="459746" s="1" customFormat="1"/>
    <row r="459747" s="1" customFormat="1"/>
    <row r="459748" s="1" customFormat="1"/>
    <row r="459749" s="1" customFormat="1"/>
    <row r="459750" s="1" customFormat="1"/>
    <row r="459751" s="1" customFormat="1"/>
    <row r="459752" s="1" customFormat="1"/>
    <row r="459753" s="1" customFormat="1"/>
    <row r="459754" s="1" customFormat="1"/>
    <row r="459755" s="1" customFormat="1"/>
    <row r="459756" s="1" customFormat="1"/>
    <row r="459757" s="1" customFormat="1"/>
    <row r="459758" s="1" customFormat="1"/>
    <row r="459759" s="1" customFormat="1"/>
    <row r="459760" s="1" customFormat="1"/>
    <row r="459761" s="1" customFormat="1"/>
    <row r="459762" s="1" customFormat="1"/>
    <row r="459763" s="1" customFormat="1"/>
    <row r="459764" s="1" customFormat="1"/>
    <row r="459765" s="1" customFormat="1"/>
    <row r="459766" s="1" customFormat="1"/>
    <row r="459767" s="1" customFormat="1"/>
    <row r="459768" s="1" customFormat="1"/>
    <row r="459769" s="1" customFormat="1"/>
    <row r="459770" s="1" customFormat="1"/>
    <row r="459771" s="1" customFormat="1"/>
    <row r="459772" s="1" customFormat="1"/>
    <row r="459773" s="1" customFormat="1"/>
    <row r="459774" s="1" customFormat="1"/>
    <row r="459775" s="1" customFormat="1"/>
    <row r="459776" s="1" customFormat="1"/>
    <row r="459777" s="1" customFormat="1"/>
    <row r="459778" s="1" customFormat="1"/>
    <row r="459779" s="1" customFormat="1"/>
    <row r="459780" s="1" customFormat="1"/>
    <row r="459781" s="1" customFormat="1"/>
    <row r="459782" s="1" customFormat="1"/>
    <row r="459783" s="1" customFormat="1"/>
    <row r="459784" s="1" customFormat="1"/>
    <row r="459785" s="1" customFormat="1"/>
    <row r="459786" s="1" customFormat="1"/>
    <row r="459787" s="1" customFormat="1"/>
    <row r="459788" s="1" customFormat="1"/>
    <row r="459789" s="1" customFormat="1"/>
    <row r="459790" s="1" customFormat="1"/>
    <row r="459791" s="1" customFormat="1"/>
    <row r="459792" s="1" customFormat="1"/>
    <row r="459793" s="1" customFormat="1"/>
    <row r="459794" s="1" customFormat="1"/>
    <row r="459795" s="1" customFormat="1"/>
    <row r="459796" s="1" customFormat="1"/>
    <row r="459797" s="1" customFormat="1"/>
    <row r="459798" s="1" customFormat="1"/>
    <row r="459799" s="1" customFormat="1"/>
    <row r="459800" s="1" customFormat="1"/>
    <row r="459801" s="1" customFormat="1"/>
    <row r="459802" s="1" customFormat="1"/>
    <row r="459803" s="1" customFormat="1"/>
    <row r="459804" s="1" customFormat="1"/>
    <row r="459805" s="1" customFormat="1"/>
    <row r="459806" s="1" customFormat="1"/>
    <row r="459807" s="1" customFormat="1"/>
    <row r="459808" s="1" customFormat="1"/>
    <row r="459809" s="1" customFormat="1"/>
    <row r="459810" s="1" customFormat="1"/>
    <row r="459811" s="1" customFormat="1"/>
    <row r="459812" s="1" customFormat="1"/>
    <row r="459813" s="1" customFormat="1"/>
    <row r="459814" s="1" customFormat="1"/>
    <row r="459815" s="1" customFormat="1"/>
    <row r="459816" s="1" customFormat="1"/>
    <row r="459817" s="1" customFormat="1"/>
    <row r="459818" s="1" customFormat="1"/>
    <row r="459819" s="1" customFormat="1"/>
    <row r="459820" s="1" customFormat="1"/>
    <row r="459821" s="1" customFormat="1"/>
    <row r="459822" s="1" customFormat="1"/>
    <row r="459823" s="1" customFormat="1"/>
    <row r="459824" s="1" customFormat="1"/>
    <row r="459825" s="1" customFormat="1"/>
    <row r="459826" s="1" customFormat="1"/>
    <row r="459827" s="1" customFormat="1"/>
    <row r="459828" s="1" customFormat="1"/>
    <row r="459829" s="1" customFormat="1"/>
    <row r="459830" s="1" customFormat="1"/>
    <row r="459831" s="1" customFormat="1"/>
    <row r="459832" s="1" customFormat="1"/>
    <row r="459833" s="1" customFormat="1"/>
    <row r="459834" s="1" customFormat="1"/>
    <row r="459835" s="1" customFormat="1"/>
    <row r="459836" s="1" customFormat="1"/>
    <row r="459837" s="1" customFormat="1"/>
    <row r="459838" s="1" customFormat="1"/>
    <row r="459839" s="1" customFormat="1"/>
    <row r="459840" s="1" customFormat="1"/>
    <row r="459841" s="1" customFormat="1"/>
    <row r="459842" s="1" customFormat="1"/>
    <row r="459843" s="1" customFormat="1"/>
    <row r="459844" s="1" customFormat="1"/>
    <row r="459845" s="1" customFormat="1"/>
    <row r="459846" s="1" customFormat="1"/>
    <row r="459847" s="1" customFormat="1"/>
    <row r="459848" s="1" customFormat="1"/>
    <row r="459849" s="1" customFormat="1"/>
    <row r="459850" s="1" customFormat="1"/>
    <row r="459851" s="1" customFormat="1"/>
    <row r="459852" s="1" customFormat="1"/>
    <row r="459853" s="1" customFormat="1"/>
    <row r="459854" s="1" customFormat="1"/>
    <row r="459855" s="1" customFormat="1"/>
    <row r="459856" s="1" customFormat="1"/>
    <row r="459857" s="1" customFormat="1"/>
    <row r="459858" s="1" customFormat="1"/>
    <row r="459859" s="1" customFormat="1"/>
    <row r="459860" s="1" customFormat="1"/>
    <row r="459861" s="1" customFormat="1"/>
    <row r="459862" s="1" customFormat="1"/>
    <row r="459863" s="1" customFormat="1"/>
    <row r="459864" s="1" customFormat="1"/>
    <row r="459865" s="1" customFormat="1"/>
    <row r="459866" s="1" customFormat="1"/>
    <row r="459867" s="1" customFormat="1"/>
    <row r="459868" s="1" customFormat="1"/>
    <row r="459869" s="1" customFormat="1"/>
    <row r="459870" s="1" customFormat="1"/>
    <row r="459871" s="1" customFormat="1"/>
    <row r="459872" s="1" customFormat="1"/>
    <row r="459873" s="1" customFormat="1"/>
    <row r="459874" s="1" customFormat="1"/>
    <row r="459875" s="1" customFormat="1"/>
    <row r="459876" s="1" customFormat="1"/>
    <row r="459877" s="1" customFormat="1"/>
    <row r="459878" s="1" customFormat="1"/>
    <row r="459879" s="1" customFormat="1"/>
    <row r="459880" s="1" customFormat="1"/>
    <row r="459881" s="1" customFormat="1"/>
    <row r="459882" s="1" customFormat="1"/>
    <row r="459883" s="1" customFormat="1"/>
    <row r="459884" s="1" customFormat="1"/>
    <row r="459885" s="1" customFormat="1"/>
    <row r="459886" s="1" customFormat="1"/>
    <row r="459887" s="1" customFormat="1"/>
    <row r="459888" s="1" customFormat="1"/>
    <row r="459889" s="1" customFormat="1"/>
    <row r="459890" s="1" customFormat="1"/>
    <row r="459891" s="1" customFormat="1"/>
    <row r="459892" s="1" customFormat="1"/>
    <row r="459893" s="1" customFormat="1"/>
    <row r="459894" s="1" customFormat="1"/>
    <row r="459895" s="1" customFormat="1"/>
    <row r="459896" s="1" customFormat="1"/>
    <row r="459897" s="1" customFormat="1"/>
    <row r="459898" s="1" customFormat="1"/>
    <row r="459899" s="1" customFormat="1"/>
    <row r="459900" s="1" customFormat="1"/>
    <row r="459901" s="1" customFormat="1"/>
    <row r="459902" s="1" customFormat="1"/>
    <row r="459903" s="1" customFormat="1"/>
    <row r="459904" s="1" customFormat="1"/>
    <row r="459905" s="1" customFormat="1"/>
    <row r="459906" s="1" customFormat="1"/>
    <row r="459907" s="1" customFormat="1"/>
    <row r="459908" s="1" customFormat="1"/>
    <row r="459909" s="1" customFormat="1"/>
    <row r="459910" s="1" customFormat="1"/>
    <row r="459911" s="1" customFormat="1"/>
    <row r="459912" s="1" customFormat="1"/>
    <row r="459913" s="1" customFormat="1"/>
    <row r="459914" s="1" customFormat="1"/>
    <row r="459915" s="1" customFormat="1"/>
    <row r="459916" s="1" customFormat="1"/>
    <row r="459917" s="1" customFormat="1"/>
    <row r="459918" s="1" customFormat="1"/>
    <row r="459919" s="1" customFormat="1"/>
    <row r="459920" s="1" customFormat="1"/>
    <row r="459921" s="1" customFormat="1"/>
    <row r="459922" s="1" customFormat="1"/>
    <row r="459923" s="1" customFormat="1"/>
    <row r="459924" s="1" customFormat="1"/>
    <row r="459925" s="1" customFormat="1"/>
    <row r="459926" s="1" customFormat="1"/>
    <row r="459927" s="1" customFormat="1"/>
    <row r="459928" s="1" customFormat="1"/>
    <row r="459929" s="1" customFormat="1"/>
    <row r="459930" s="1" customFormat="1"/>
    <row r="459931" s="1" customFormat="1"/>
    <row r="459932" s="1" customFormat="1"/>
    <row r="459933" s="1" customFormat="1"/>
    <row r="459934" s="1" customFormat="1"/>
    <row r="459935" s="1" customFormat="1"/>
    <row r="459936" s="1" customFormat="1"/>
    <row r="459937" s="1" customFormat="1"/>
    <row r="459938" s="1" customFormat="1"/>
    <row r="459939" s="1" customFormat="1"/>
    <row r="459940" s="1" customFormat="1"/>
    <row r="459941" s="1" customFormat="1"/>
    <row r="459942" s="1" customFormat="1"/>
    <row r="459943" s="1" customFormat="1"/>
    <row r="459944" s="1" customFormat="1"/>
    <row r="459945" s="1" customFormat="1"/>
    <row r="459946" s="1" customFormat="1"/>
    <row r="459947" s="1" customFormat="1"/>
    <row r="459948" s="1" customFormat="1"/>
    <row r="459949" s="1" customFormat="1"/>
    <row r="459950" s="1" customFormat="1"/>
    <row r="459951" s="1" customFormat="1"/>
    <row r="459952" s="1" customFormat="1"/>
    <row r="459953" s="1" customFormat="1"/>
    <row r="459954" s="1" customFormat="1"/>
    <row r="459955" s="1" customFormat="1"/>
    <row r="459956" s="1" customFormat="1"/>
    <row r="459957" s="1" customFormat="1"/>
    <row r="459958" s="1" customFormat="1"/>
    <row r="459959" s="1" customFormat="1"/>
    <row r="459960" s="1" customFormat="1"/>
    <row r="459961" s="1" customFormat="1"/>
    <row r="459962" s="1" customFormat="1"/>
    <row r="459963" s="1" customFormat="1"/>
    <row r="459964" s="1" customFormat="1"/>
    <row r="459965" s="1" customFormat="1"/>
    <row r="459966" s="1" customFormat="1"/>
    <row r="459967" s="1" customFormat="1"/>
    <row r="459968" s="1" customFormat="1"/>
    <row r="459969" s="1" customFormat="1"/>
    <row r="459970" s="1" customFormat="1"/>
    <row r="459971" s="1" customFormat="1"/>
    <row r="459972" s="1" customFormat="1"/>
    <row r="459973" s="1" customFormat="1"/>
    <row r="459974" s="1" customFormat="1"/>
    <row r="459975" s="1" customFormat="1"/>
    <row r="459976" s="1" customFormat="1"/>
    <row r="459977" s="1" customFormat="1"/>
    <row r="459978" s="1" customFormat="1"/>
    <row r="459979" s="1" customFormat="1"/>
    <row r="459980" s="1" customFormat="1"/>
    <row r="459981" s="1" customFormat="1"/>
    <row r="459982" s="1" customFormat="1"/>
    <row r="459983" s="1" customFormat="1"/>
    <row r="459984" s="1" customFormat="1"/>
    <row r="459985" s="1" customFormat="1"/>
    <row r="459986" s="1" customFormat="1"/>
    <row r="459987" s="1" customFormat="1"/>
    <row r="459988" s="1" customFormat="1"/>
    <row r="459989" s="1" customFormat="1"/>
    <row r="459990" s="1" customFormat="1"/>
    <row r="459991" s="1" customFormat="1"/>
    <row r="459992" s="1" customFormat="1"/>
    <row r="459993" s="1" customFormat="1"/>
    <row r="459994" s="1" customFormat="1"/>
    <row r="459995" s="1" customFormat="1"/>
    <row r="459996" s="1" customFormat="1"/>
    <row r="459997" s="1" customFormat="1"/>
    <row r="459998" s="1" customFormat="1"/>
    <row r="459999" s="1" customFormat="1"/>
    <row r="460000" s="1" customFormat="1"/>
    <row r="460001" s="1" customFormat="1"/>
    <row r="460002" s="1" customFormat="1"/>
    <row r="460003" s="1" customFormat="1"/>
    <row r="460004" s="1" customFormat="1"/>
    <row r="460005" s="1" customFormat="1"/>
    <row r="460006" s="1" customFormat="1"/>
    <row r="460007" s="1" customFormat="1"/>
    <row r="460008" s="1" customFormat="1"/>
    <row r="460009" s="1" customFormat="1"/>
    <row r="460010" s="1" customFormat="1"/>
    <row r="460011" s="1" customFormat="1"/>
    <row r="460012" s="1" customFormat="1"/>
    <row r="460013" s="1" customFormat="1"/>
    <row r="460014" s="1" customFormat="1"/>
    <row r="460015" s="1" customFormat="1"/>
    <row r="460016" s="1" customFormat="1"/>
    <row r="460017" s="1" customFormat="1"/>
    <row r="460018" s="1" customFormat="1"/>
    <row r="460019" s="1" customFormat="1"/>
    <row r="460020" s="1" customFormat="1"/>
    <row r="460021" s="1" customFormat="1"/>
    <row r="460022" s="1" customFormat="1"/>
    <row r="460023" s="1" customFormat="1"/>
    <row r="460024" s="1" customFormat="1"/>
    <row r="460025" s="1" customFormat="1"/>
    <row r="460026" s="1" customFormat="1"/>
    <row r="460027" s="1" customFormat="1"/>
    <row r="460028" s="1" customFormat="1"/>
    <row r="460029" s="1" customFormat="1"/>
    <row r="460030" s="1" customFormat="1"/>
    <row r="460031" s="1" customFormat="1"/>
    <row r="460032" s="1" customFormat="1"/>
    <row r="460033" s="1" customFormat="1"/>
    <row r="460034" s="1" customFormat="1"/>
    <row r="460035" s="1" customFormat="1"/>
    <row r="460036" s="1" customFormat="1"/>
    <row r="460037" s="1" customFormat="1"/>
    <row r="460038" s="1" customFormat="1"/>
    <row r="460039" s="1" customFormat="1"/>
    <row r="460040" s="1" customFormat="1"/>
    <row r="460041" s="1" customFormat="1"/>
    <row r="460042" s="1" customFormat="1"/>
    <row r="460043" s="1" customFormat="1"/>
    <row r="460044" s="1" customFormat="1"/>
    <row r="460045" s="1" customFormat="1"/>
    <row r="460046" s="1" customFormat="1"/>
    <row r="460047" s="1" customFormat="1"/>
    <row r="460048" s="1" customFormat="1"/>
    <row r="460049" s="1" customFormat="1"/>
    <row r="460050" s="1" customFormat="1"/>
    <row r="460051" s="1" customFormat="1"/>
    <row r="460052" s="1" customFormat="1"/>
    <row r="460053" s="1" customFormat="1"/>
    <row r="460054" s="1" customFormat="1"/>
    <row r="460055" s="1" customFormat="1"/>
    <row r="460056" s="1" customFormat="1"/>
    <row r="460057" s="1" customFormat="1"/>
    <row r="460058" s="1" customFormat="1"/>
    <row r="460059" s="1" customFormat="1"/>
    <row r="460060" s="1" customFormat="1"/>
    <row r="460061" s="1" customFormat="1"/>
    <row r="460062" s="1" customFormat="1"/>
    <row r="460063" s="1" customFormat="1"/>
    <row r="460064" s="1" customFormat="1"/>
    <row r="460065" s="1" customFormat="1"/>
    <row r="460066" s="1" customFormat="1"/>
    <row r="460067" s="1" customFormat="1"/>
    <row r="460068" s="1" customFormat="1"/>
    <row r="460069" s="1" customFormat="1"/>
    <row r="460070" s="1" customFormat="1"/>
    <row r="460071" s="1" customFormat="1"/>
    <row r="460072" s="1" customFormat="1"/>
    <row r="460073" s="1" customFormat="1"/>
    <row r="460074" s="1" customFormat="1"/>
    <row r="460075" s="1" customFormat="1"/>
    <row r="460076" s="1" customFormat="1"/>
    <row r="460077" s="1" customFormat="1"/>
    <row r="460078" s="1" customFormat="1"/>
    <row r="460079" s="1" customFormat="1"/>
    <row r="460080" s="1" customFormat="1"/>
    <row r="460081" s="1" customFormat="1"/>
    <row r="460082" s="1" customFormat="1"/>
    <row r="460083" s="1" customFormat="1"/>
    <row r="460084" s="1" customFormat="1"/>
    <row r="460085" s="1" customFormat="1"/>
    <row r="460086" s="1" customFormat="1"/>
    <row r="460087" s="1" customFormat="1"/>
    <row r="460088" s="1" customFormat="1"/>
    <row r="460089" s="1" customFormat="1"/>
    <row r="460090" s="1" customFormat="1"/>
    <row r="460091" s="1" customFormat="1"/>
    <row r="460092" s="1" customFormat="1"/>
    <row r="460093" s="1" customFormat="1"/>
    <row r="460094" s="1" customFormat="1"/>
    <row r="460095" s="1" customFormat="1"/>
    <row r="460096" s="1" customFormat="1"/>
    <row r="460097" s="1" customFormat="1"/>
    <row r="460098" s="1" customFormat="1"/>
    <row r="460099" s="1" customFormat="1"/>
    <row r="460100" s="1" customFormat="1"/>
    <row r="460101" s="1" customFormat="1"/>
    <row r="460102" s="1" customFormat="1"/>
    <row r="460103" s="1" customFormat="1"/>
    <row r="460104" s="1" customFormat="1"/>
    <row r="460105" s="1" customFormat="1"/>
    <row r="460106" s="1" customFormat="1"/>
    <row r="460107" s="1" customFormat="1"/>
    <row r="460108" s="1" customFormat="1"/>
    <row r="460109" s="1" customFormat="1"/>
    <row r="460110" s="1" customFormat="1"/>
    <row r="460111" s="1" customFormat="1"/>
    <row r="460112" s="1" customFormat="1"/>
    <row r="460113" s="1" customFormat="1"/>
    <row r="460114" s="1" customFormat="1"/>
    <row r="460115" s="1" customFormat="1"/>
    <row r="460116" s="1" customFormat="1"/>
    <row r="460117" s="1" customFormat="1"/>
    <row r="460118" s="1" customFormat="1"/>
    <row r="460119" s="1" customFormat="1"/>
    <row r="460120" s="1" customFormat="1"/>
    <row r="460121" s="1" customFormat="1"/>
    <row r="460122" s="1" customFormat="1"/>
    <row r="460123" s="1" customFormat="1"/>
    <row r="460124" s="1" customFormat="1"/>
    <row r="460125" s="1" customFormat="1"/>
    <row r="460126" s="1" customFormat="1"/>
    <row r="460127" s="1" customFormat="1"/>
    <row r="460128" s="1" customFormat="1"/>
    <row r="460129" s="1" customFormat="1"/>
    <row r="460130" s="1" customFormat="1"/>
    <row r="460131" s="1" customFormat="1"/>
    <row r="460132" s="1" customFormat="1"/>
    <row r="460133" s="1" customFormat="1"/>
    <row r="460134" s="1" customFormat="1"/>
    <row r="460135" s="1" customFormat="1"/>
    <row r="460136" s="1" customFormat="1"/>
    <row r="460137" s="1" customFormat="1"/>
    <row r="460138" s="1" customFormat="1"/>
    <row r="460139" s="1" customFormat="1"/>
    <row r="460140" s="1" customFormat="1"/>
    <row r="460141" s="1" customFormat="1"/>
    <row r="460142" s="1" customFormat="1"/>
    <row r="460143" s="1" customFormat="1"/>
    <row r="460144" s="1" customFormat="1"/>
    <row r="460145" s="1" customFormat="1"/>
    <row r="460146" s="1" customFormat="1"/>
    <row r="460147" s="1" customFormat="1"/>
    <row r="460148" s="1" customFormat="1"/>
    <row r="460149" s="1" customFormat="1"/>
    <row r="460150" s="1" customFormat="1"/>
    <row r="460151" s="1" customFormat="1"/>
    <row r="460152" s="1" customFormat="1"/>
    <row r="460153" s="1" customFormat="1"/>
    <row r="460154" s="1" customFormat="1"/>
    <row r="460155" s="1" customFormat="1"/>
    <row r="460156" s="1" customFormat="1"/>
    <row r="460157" s="1" customFormat="1"/>
    <row r="460158" s="1" customFormat="1"/>
    <row r="460159" s="1" customFormat="1"/>
    <row r="460160" s="1" customFormat="1"/>
    <row r="460161" s="1" customFormat="1"/>
    <row r="460162" s="1" customFormat="1"/>
    <row r="460163" s="1" customFormat="1"/>
    <row r="460164" s="1" customFormat="1"/>
    <row r="460165" s="1" customFormat="1"/>
    <row r="460166" s="1" customFormat="1"/>
    <row r="460167" s="1" customFormat="1"/>
    <row r="460168" s="1" customFormat="1"/>
    <row r="460169" s="1" customFormat="1"/>
    <row r="460170" s="1" customFormat="1"/>
    <row r="460171" s="1" customFormat="1"/>
    <row r="460172" s="1" customFormat="1"/>
    <row r="460173" s="1" customFormat="1"/>
    <row r="460174" s="1" customFormat="1"/>
    <row r="460175" s="1" customFormat="1"/>
    <row r="460176" s="1" customFormat="1"/>
    <row r="460177" s="1" customFormat="1"/>
    <row r="460178" s="1" customFormat="1"/>
    <row r="460179" s="1" customFormat="1"/>
    <row r="460180" s="1" customFormat="1"/>
    <row r="460181" s="1" customFormat="1"/>
    <row r="460182" s="1" customFormat="1"/>
    <row r="460183" s="1" customFormat="1"/>
    <row r="460184" s="1" customFormat="1"/>
    <row r="460185" s="1" customFormat="1"/>
    <row r="460186" s="1" customFormat="1"/>
    <row r="460187" s="1" customFormat="1"/>
    <row r="460188" s="1" customFormat="1"/>
    <row r="460189" s="1" customFormat="1"/>
    <row r="460190" s="1" customFormat="1"/>
    <row r="460191" s="1" customFormat="1"/>
    <row r="460192" s="1" customFormat="1"/>
    <row r="460193" s="1" customFormat="1"/>
    <row r="460194" s="1" customFormat="1"/>
    <row r="460195" s="1" customFormat="1"/>
    <row r="460196" s="1" customFormat="1"/>
    <row r="460197" s="1" customFormat="1"/>
    <row r="460198" s="1" customFormat="1"/>
    <row r="460199" s="1" customFormat="1"/>
    <row r="460200" s="1" customFormat="1"/>
    <row r="460201" s="1" customFormat="1"/>
    <row r="460202" s="1" customFormat="1"/>
    <row r="460203" s="1" customFormat="1"/>
    <row r="460204" s="1" customFormat="1"/>
    <row r="460205" s="1" customFormat="1"/>
    <row r="460206" s="1" customFormat="1"/>
    <row r="460207" s="1" customFormat="1"/>
    <row r="460208" s="1" customFormat="1"/>
    <row r="460209" s="1" customFormat="1"/>
    <row r="460210" s="1" customFormat="1"/>
    <row r="460211" s="1" customFormat="1"/>
    <row r="460212" s="1" customFormat="1"/>
    <row r="460213" s="1" customFormat="1"/>
    <row r="460214" s="1" customFormat="1"/>
    <row r="460215" s="1" customFormat="1"/>
    <row r="460216" s="1" customFormat="1"/>
    <row r="460217" s="1" customFormat="1"/>
    <row r="460218" s="1" customFormat="1"/>
    <row r="460219" s="1" customFormat="1"/>
    <row r="460220" s="1" customFormat="1"/>
    <row r="460221" s="1" customFormat="1"/>
    <row r="460222" s="1" customFormat="1"/>
    <row r="460223" s="1" customFormat="1"/>
    <row r="460224" s="1" customFormat="1"/>
    <row r="460225" s="1" customFormat="1"/>
    <row r="460226" s="1" customFormat="1"/>
    <row r="460227" s="1" customFormat="1"/>
    <row r="460228" s="1" customFormat="1"/>
    <row r="460229" s="1" customFormat="1"/>
    <row r="460230" s="1" customFormat="1"/>
    <row r="460231" s="1" customFormat="1"/>
    <row r="460232" s="1" customFormat="1"/>
    <row r="460233" s="1" customFormat="1"/>
    <row r="460234" s="1" customFormat="1"/>
    <row r="460235" s="1" customFormat="1"/>
    <row r="460236" s="1" customFormat="1"/>
    <row r="460237" s="1" customFormat="1"/>
    <row r="460238" s="1" customFormat="1"/>
    <row r="460239" s="1" customFormat="1"/>
    <row r="460240" s="1" customFormat="1"/>
    <row r="460241" s="1" customFormat="1"/>
    <row r="460242" s="1" customFormat="1"/>
    <row r="460243" s="1" customFormat="1"/>
    <row r="460244" s="1" customFormat="1"/>
    <row r="460245" s="1" customFormat="1"/>
    <row r="460246" s="1" customFormat="1"/>
    <row r="460247" s="1" customFormat="1"/>
    <row r="460248" s="1" customFormat="1"/>
    <row r="460249" s="1" customFormat="1"/>
    <row r="460250" s="1" customFormat="1"/>
    <row r="460251" s="1" customFormat="1"/>
    <row r="460252" s="1" customFormat="1"/>
    <row r="460253" s="1" customFormat="1"/>
    <row r="460254" s="1" customFormat="1"/>
    <row r="460255" s="1" customFormat="1"/>
    <row r="460256" s="1" customFormat="1"/>
    <row r="460257" s="1" customFormat="1"/>
    <row r="460258" s="1" customFormat="1"/>
    <row r="460259" s="1" customFormat="1"/>
    <row r="460260" s="1" customFormat="1"/>
    <row r="460261" s="1" customFormat="1"/>
    <row r="460262" s="1" customFormat="1"/>
    <row r="460263" s="1" customFormat="1"/>
    <row r="460264" s="1" customFormat="1"/>
    <row r="460265" s="1" customFormat="1"/>
    <row r="460266" s="1" customFormat="1"/>
    <row r="460267" s="1" customFormat="1"/>
    <row r="460268" s="1" customFormat="1"/>
    <row r="460269" s="1" customFormat="1"/>
    <row r="460270" s="1" customFormat="1"/>
    <row r="460271" s="1" customFormat="1"/>
    <row r="460272" s="1" customFormat="1"/>
    <row r="460273" s="1" customFormat="1"/>
    <row r="460274" s="1" customFormat="1"/>
    <row r="460275" s="1" customFormat="1"/>
    <row r="460276" s="1" customFormat="1"/>
    <row r="460277" s="1" customFormat="1"/>
    <row r="460278" s="1" customFormat="1"/>
    <row r="460279" s="1" customFormat="1"/>
    <row r="460280" s="1" customFormat="1"/>
    <row r="460281" s="1" customFormat="1"/>
    <row r="460282" s="1" customFormat="1"/>
    <row r="460283" s="1" customFormat="1"/>
    <row r="460284" s="1" customFormat="1"/>
    <row r="460285" s="1" customFormat="1"/>
    <row r="460286" s="1" customFormat="1"/>
    <row r="460287" s="1" customFormat="1"/>
    <row r="460288" s="1" customFormat="1"/>
    <row r="460289" s="1" customFormat="1"/>
    <row r="460290" s="1" customFormat="1"/>
    <row r="460291" s="1" customFormat="1"/>
    <row r="460292" s="1" customFormat="1"/>
    <row r="460293" s="1" customFormat="1"/>
    <row r="460294" s="1" customFormat="1"/>
    <row r="460295" s="1" customFormat="1"/>
    <row r="460296" s="1" customFormat="1"/>
    <row r="460297" s="1" customFormat="1"/>
    <row r="460298" s="1" customFormat="1"/>
    <row r="460299" s="1" customFormat="1"/>
    <row r="460300" s="1" customFormat="1"/>
    <row r="460301" s="1" customFormat="1"/>
    <row r="460302" s="1" customFormat="1"/>
    <row r="460303" s="1" customFormat="1"/>
    <row r="460304" s="1" customFormat="1"/>
    <row r="460305" s="1" customFormat="1"/>
    <row r="460306" s="1" customFormat="1"/>
    <row r="460307" s="1" customFormat="1"/>
    <row r="460308" s="1" customFormat="1"/>
    <row r="460309" s="1" customFormat="1"/>
    <row r="460310" s="1" customFormat="1"/>
    <row r="460311" s="1" customFormat="1"/>
    <row r="460312" s="1" customFormat="1"/>
    <row r="460313" s="1" customFormat="1"/>
    <row r="460314" s="1" customFormat="1"/>
    <row r="460315" s="1" customFormat="1"/>
    <row r="460316" s="1" customFormat="1"/>
    <row r="460317" s="1" customFormat="1"/>
    <row r="460318" s="1" customFormat="1"/>
    <row r="460319" s="1" customFormat="1"/>
    <row r="460320" s="1" customFormat="1"/>
    <row r="460321" s="1" customFormat="1"/>
    <row r="460322" s="1" customFormat="1"/>
    <row r="460323" s="1" customFormat="1"/>
    <row r="460324" s="1" customFormat="1"/>
    <row r="460325" s="1" customFormat="1"/>
    <row r="460326" s="1" customFormat="1"/>
    <row r="460327" s="1" customFormat="1"/>
    <row r="460328" s="1" customFormat="1"/>
    <row r="460329" s="1" customFormat="1"/>
    <row r="460330" s="1" customFormat="1"/>
    <row r="460331" s="1" customFormat="1"/>
    <row r="460332" s="1" customFormat="1"/>
    <row r="460333" s="1" customFormat="1"/>
    <row r="460334" s="1" customFormat="1"/>
    <row r="460335" s="1" customFormat="1"/>
    <row r="460336" s="1" customFormat="1"/>
    <row r="460337" s="1" customFormat="1"/>
    <row r="460338" s="1" customFormat="1"/>
    <row r="460339" s="1" customFormat="1"/>
    <row r="460340" s="1" customFormat="1"/>
    <row r="460341" s="1" customFormat="1"/>
    <row r="460342" s="1" customFormat="1"/>
    <row r="460343" s="1" customFormat="1"/>
    <row r="460344" s="1" customFormat="1"/>
    <row r="460345" s="1" customFormat="1"/>
    <row r="460346" s="1" customFormat="1"/>
    <row r="460347" s="1" customFormat="1"/>
    <row r="460348" s="1" customFormat="1"/>
    <row r="460349" s="1" customFormat="1"/>
    <row r="460350" s="1" customFormat="1"/>
    <row r="460351" s="1" customFormat="1"/>
    <row r="460352" s="1" customFormat="1"/>
    <row r="460353" s="1" customFormat="1"/>
    <row r="460354" s="1" customFormat="1"/>
    <row r="460355" s="1" customFormat="1"/>
    <row r="460356" s="1" customFormat="1"/>
    <row r="460357" s="1" customFormat="1"/>
    <row r="460358" s="1" customFormat="1"/>
    <row r="460359" s="1" customFormat="1"/>
    <row r="460360" s="1" customFormat="1"/>
    <row r="460361" s="1" customFormat="1"/>
    <row r="460362" s="1" customFormat="1"/>
    <row r="460363" s="1" customFormat="1"/>
    <row r="460364" s="1" customFormat="1"/>
    <row r="460365" s="1" customFormat="1"/>
    <row r="460366" s="1" customFormat="1"/>
    <row r="460367" s="1" customFormat="1"/>
    <row r="460368" s="1" customFormat="1"/>
    <row r="460369" s="1" customFormat="1"/>
    <row r="460370" s="1" customFormat="1"/>
    <row r="460371" s="1" customFormat="1"/>
    <row r="460372" s="1" customFormat="1"/>
    <row r="460373" s="1" customFormat="1"/>
    <row r="460374" s="1" customFormat="1"/>
    <row r="460375" s="1" customFormat="1"/>
    <row r="460376" s="1" customFormat="1"/>
    <row r="460377" s="1" customFormat="1"/>
    <row r="460378" s="1" customFormat="1"/>
    <row r="460379" s="1" customFormat="1"/>
    <row r="460380" s="1" customFormat="1"/>
    <row r="460381" s="1" customFormat="1"/>
    <row r="460382" s="1" customFormat="1"/>
    <row r="460383" s="1" customFormat="1"/>
    <row r="460384" s="1" customFormat="1"/>
    <row r="460385" s="1" customFormat="1"/>
    <row r="460386" s="1" customFormat="1"/>
    <row r="460387" s="1" customFormat="1"/>
    <row r="460388" s="1" customFormat="1"/>
    <row r="460389" s="1" customFormat="1"/>
    <row r="460390" s="1" customFormat="1"/>
    <row r="460391" s="1" customFormat="1"/>
    <row r="460392" s="1" customFormat="1"/>
    <row r="460393" s="1" customFormat="1"/>
    <row r="460394" s="1" customFormat="1"/>
    <row r="460395" s="1" customFormat="1"/>
    <row r="460396" s="1" customFormat="1"/>
    <row r="460397" s="1" customFormat="1"/>
    <row r="460398" s="1" customFormat="1"/>
    <row r="460399" s="1" customFormat="1"/>
    <row r="460400" s="1" customFormat="1"/>
    <row r="460401" s="1" customFormat="1"/>
    <row r="460402" s="1" customFormat="1"/>
    <row r="460403" s="1" customFormat="1"/>
    <row r="460404" s="1" customFormat="1"/>
    <row r="460405" s="1" customFormat="1"/>
    <row r="460406" s="1" customFormat="1"/>
    <row r="460407" s="1" customFormat="1"/>
    <row r="460408" s="1" customFormat="1"/>
    <row r="460409" s="1" customFormat="1"/>
    <row r="460410" s="1" customFormat="1"/>
    <row r="460411" s="1" customFormat="1"/>
    <row r="460412" s="1" customFormat="1"/>
    <row r="460413" s="1" customFormat="1"/>
    <row r="460414" s="1" customFormat="1"/>
    <row r="460415" s="1" customFormat="1"/>
    <row r="460416" s="1" customFormat="1"/>
    <row r="460417" s="1" customFormat="1"/>
    <row r="460418" s="1" customFormat="1"/>
    <row r="460419" s="1" customFormat="1"/>
    <row r="460420" s="1" customFormat="1"/>
    <row r="460421" s="1" customFormat="1"/>
    <row r="460422" s="1" customFormat="1"/>
    <row r="460423" s="1" customFormat="1"/>
    <row r="460424" s="1" customFormat="1"/>
    <row r="460425" s="1" customFormat="1"/>
    <row r="460426" s="1" customFormat="1"/>
    <row r="460427" s="1" customFormat="1"/>
    <row r="460428" s="1" customFormat="1"/>
    <row r="460429" s="1" customFormat="1"/>
    <row r="460430" s="1" customFormat="1"/>
    <row r="460431" s="1" customFormat="1"/>
    <row r="460432" s="1" customFormat="1"/>
    <row r="460433" s="1" customFormat="1"/>
    <row r="460434" s="1" customFormat="1"/>
    <row r="460435" s="1" customFormat="1"/>
    <row r="460436" s="1" customFormat="1"/>
    <row r="460437" s="1" customFormat="1"/>
    <row r="460438" s="1" customFormat="1"/>
    <row r="460439" s="1" customFormat="1"/>
    <row r="460440" s="1" customFormat="1"/>
    <row r="460441" s="1" customFormat="1"/>
    <row r="460442" s="1" customFormat="1"/>
    <row r="460443" s="1" customFormat="1"/>
    <row r="460444" s="1" customFormat="1"/>
    <row r="460445" s="1" customFormat="1"/>
    <row r="460446" s="1" customFormat="1"/>
    <row r="460447" s="1" customFormat="1"/>
    <row r="460448" s="1" customFormat="1"/>
    <row r="460449" s="1" customFormat="1"/>
    <row r="460450" s="1" customFormat="1"/>
    <row r="460451" s="1" customFormat="1"/>
    <row r="460452" s="1" customFormat="1"/>
    <row r="460453" s="1" customFormat="1"/>
    <row r="460454" s="1" customFormat="1"/>
    <row r="460455" s="1" customFormat="1"/>
    <row r="460456" s="1" customFormat="1"/>
    <row r="460457" s="1" customFormat="1"/>
    <row r="460458" s="1" customFormat="1"/>
    <row r="460459" s="1" customFormat="1"/>
    <row r="460460" s="1" customFormat="1"/>
    <row r="460461" s="1" customFormat="1"/>
    <row r="460462" s="1" customFormat="1"/>
    <row r="460463" s="1" customFormat="1"/>
    <row r="460464" s="1" customFormat="1"/>
    <row r="460465" s="1" customFormat="1"/>
    <row r="460466" s="1" customFormat="1"/>
    <row r="460467" s="1" customFormat="1"/>
    <row r="460468" s="1" customFormat="1"/>
    <row r="460469" s="1" customFormat="1"/>
    <row r="460470" s="1" customFormat="1"/>
    <row r="460471" s="1" customFormat="1"/>
    <row r="460472" s="1" customFormat="1"/>
    <row r="460473" s="1" customFormat="1"/>
    <row r="460474" s="1" customFormat="1"/>
    <row r="460475" s="1" customFormat="1"/>
    <row r="460476" s="1" customFormat="1"/>
    <row r="460477" s="1" customFormat="1"/>
    <row r="460478" s="1" customFormat="1"/>
    <row r="460479" s="1" customFormat="1"/>
    <row r="460480" s="1" customFormat="1"/>
    <row r="460481" s="1" customFormat="1"/>
    <row r="460482" s="1" customFormat="1"/>
    <row r="460483" s="1" customFormat="1"/>
    <row r="460484" s="1" customFormat="1"/>
    <row r="460485" s="1" customFormat="1"/>
    <row r="460486" s="1" customFormat="1"/>
    <row r="460487" s="1" customFormat="1"/>
    <row r="460488" s="1" customFormat="1"/>
    <row r="460489" s="1" customFormat="1"/>
    <row r="460490" s="1" customFormat="1"/>
    <row r="460491" s="1" customFormat="1"/>
    <row r="460492" s="1" customFormat="1"/>
    <row r="460493" s="1" customFormat="1"/>
    <row r="460494" s="1" customFormat="1"/>
    <row r="460495" s="1" customFormat="1"/>
    <row r="460496" s="1" customFormat="1"/>
    <row r="460497" s="1" customFormat="1"/>
    <row r="460498" s="1" customFormat="1"/>
    <row r="460499" s="1" customFormat="1"/>
    <row r="460500" s="1" customFormat="1"/>
    <row r="460501" s="1" customFormat="1"/>
    <row r="460502" s="1" customFormat="1"/>
    <row r="460503" s="1" customFormat="1"/>
    <row r="460504" s="1" customFormat="1"/>
    <row r="460505" s="1" customFormat="1"/>
    <row r="460506" s="1" customFormat="1"/>
    <row r="460507" s="1" customFormat="1"/>
    <row r="460508" s="1" customFormat="1"/>
    <row r="460509" s="1" customFormat="1"/>
    <row r="460510" s="1" customFormat="1"/>
    <row r="460511" s="1" customFormat="1"/>
    <row r="460512" s="1" customFormat="1"/>
    <row r="460513" s="1" customFormat="1"/>
    <row r="460514" s="1" customFormat="1"/>
    <row r="460515" s="1" customFormat="1"/>
    <row r="460516" s="1" customFormat="1"/>
    <row r="460517" s="1" customFormat="1"/>
    <row r="460518" s="1" customFormat="1"/>
    <row r="460519" s="1" customFormat="1"/>
    <row r="460520" s="1" customFormat="1"/>
    <row r="460521" s="1" customFormat="1"/>
    <row r="460522" s="1" customFormat="1"/>
    <row r="460523" s="1" customFormat="1"/>
    <row r="460524" s="1" customFormat="1"/>
    <row r="460525" s="1" customFormat="1"/>
    <row r="460526" s="1" customFormat="1"/>
    <row r="460527" s="1" customFormat="1"/>
    <row r="460528" s="1" customFormat="1"/>
    <row r="460529" s="1" customFormat="1"/>
    <row r="460530" s="1" customFormat="1"/>
    <row r="460531" s="1" customFormat="1"/>
    <row r="460532" s="1" customFormat="1"/>
    <row r="460533" s="1" customFormat="1"/>
    <row r="460534" s="1" customFormat="1"/>
    <row r="460535" s="1" customFormat="1"/>
    <row r="460536" s="1" customFormat="1"/>
    <row r="460537" s="1" customFormat="1"/>
    <row r="460538" s="1" customFormat="1"/>
    <row r="460539" s="1" customFormat="1"/>
    <row r="460540" s="1" customFormat="1"/>
    <row r="460541" s="1" customFormat="1"/>
    <row r="460542" s="1" customFormat="1"/>
    <row r="460543" s="1" customFormat="1"/>
    <row r="460544" s="1" customFormat="1"/>
    <row r="460545" s="1" customFormat="1"/>
    <row r="460546" s="1" customFormat="1"/>
    <row r="460547" s="1" customFormat="1"/>
    <row r="460548" s="1" customFormat="1"/>
    <row r="460549" s="1" customFormat="1"/>
    <row r="460550" s="1" customFormat="1"/>
    <row r="460551" s="1" customFormat="1"/>
    <row r="460552" s="1" customFormat="1"/>
    <row r="460553" s="1" customFormat="1"/>
    <row r="460554" s="1" customFormat="1"/>
    <row r="460555" s="1" customFormat="1"/>
    <row r="460556" s="1" customFormat="1"/>
    <row r="460557" s="1" customFormat="1"/>
    <row r="460558" s="1" customFormat="1"/>
    <row r="460559" s="1" customFormat="1"/>
    <row r="460560" s="1" customFormat="1"/>
    <row r="460561" s="1" customFormat="1"/>
    <row r="460562" s="1" customFormat="1"/>
    <row r="460563" s="1" customFormat="1"/>
    <row r="460564" s="1" customFormat="1"/>
    <row r="460565" s="1" customFormat="1"/>
    <row r="460566" s="1" customFormat="1"/>
    <row r="460567" s="1" customFormat="1"/>
    <row r="460568" s="1" customFormat="1"/>
    <row r="460569" s="1" customFormat="1"/>
    <row r="460570" s="1" customFormat="1"/>
    <row r="460571" s="1" customFormat="1"/>
    <row r="460572" s="1" customFormat="1"/>
    <row r="460573" s="1" customFormat="1"/>
    <row r="460574" s="1" customFormat="1"/>
    <row r="460575" s="1" customFormat="1"/>
    <row r="460576" s="1" customFormat="1"/>
    <row r="460577" s="1" customFormat="1"/>
    <row r="460578" s="1" customFormat="1"/>
    <row r="460579" s="1" customFormat="1"/>
    <row r="460580" s="1" customFormat="1"/>
    <row r="460581" s="1" customFormat="1"/>
    <row r="460582" s="1" customFormat="1"/>
    <row r="460583" s="1" customFormat="1"/>
    <row r="460584" s="1" customFormat="1"/>
    <row r="460585" s="1" customFormat="1"/>
    <row r="460586" s="1" customFormat="1"/>
    <row r="460587" s="1" customFormat="1"/>
    <row r="460588" s="1" customFormat="1"/>
    <row r="460589" s="1" customFormat="1"/>
    <row r="460590" s="1" customFormat="1"/>
    <row r="460591" s="1" customFormat="1"/>
    <row r="460592" s="1" customFormat="1"/>
    <row r="460593" s="1" customFormat="1"/>
    <row r="460594" s="1" customFormat="1"/>
    <row r="460595" s="1" customFormat="1"/>
    <row r="460596" s="1" customFormat="1"/>
    <row r="460597" s="1" customFormat="1"/>
    <row r="460598" s="1" customFormat="1"/>
    <row r="460599" s="1" customFormat="1"/>
    <row r="460600" s="1" customFormat="1"/>
    <row r="460601" s="1" customFormat="1"/>
    <row r="460602" s="1" customFormat="1"/>
    <row r="460603" s="1" customFormat="1"/>
    <row r="460604" s="1" customFormat="1"/>
    <row r="460605" s="1" customFormat="1"/>
    <row r="460606" s="1" customFormat="1"/>
    <row r="460607" s="1" customFormat="1"/>
    <row r="460608" s="1" customFormat="1"/>
    <row r="460609" s="1" customFormat="1"/>
    <row r="460610" s="1" customFormat="1"/>
    <row r="460611" s="1" customFormat="1"/>
    <row r="460612" s="1" customFormat="1"/>
    <row r="460613" s="1" customFormat="1"/>
    <row r="460614" s="1" customFormat="1"/>
    <row r="460615" s="1" customFormat="1"/>
    <row r="460616" s="1" customFormat="1"/>
    <row r="460617" s="1" customFormat="1"/>
    <row r="460618" s="1" customFormat="1"/>
    <row r="460619" s="1" customFormat="1"/>
    <row r="460620" s="1" customFormat="1"/>
    <row r="460621" s="1" customFormat="1"/>
    <row r="460622" s="1" customFormat="1"/>
    <row r="460623" s="1" customFormat="1"/>
    <row r="460624" s="1" customFormat="1"/>
    <row r="460625" s="1" customFormat="1"/>
    <row r="460626" s="1" customFormat="1"/>
    <row r="460627" s="1" customFormat="1"/>
    <row r="460628" s="1" customFormat="1"/>
    <row r="460629" s="1" customFormat="1"/>
    <row r="460630" s="1" customFormat="1"/>
    <row r="460631" s="1" customFormat="1"/>
    <row r="460632" s="1" customFormat="1"/>
    <row r="460633" s="1" customFormat="1"/>
    <row r="460634" s="1" customFormat="1"/>
    <row r="460635" s="1" customFormat="1"/>
    <row r="460636" s="1" customFormat="1"/>
    <row r="460637" s="1" customFormat="1"/>
    <row r="460638" s="1" customFormat="1"/>
    <row r="460639" s="1" customFormat="1"/>
    <row r="460640" s="1" customFormat="1"/>
    <row r="460641" s="1" customFormat="1"/>
    <row r="460642" s="1" customFormat="1"/>
    <row r="460643" s="1" customFormat="1"/>
    <row r="460644" s="1" customFormat="1"/>
    <row r="460645" s="1" customFormat="1"/>
    <row r="460646" s="1" customFormat="1"/>
    <row r="460647" s="1" customFormat="1"/>
    <row r="460648" s="1" customFormat="1"/>
    <row r="460649" s="1" customFormat="1"/>
    <row r="460650" s="1" customFormat="1"/>
    <row r="460651" s="1" customFormat="1"/>
    <row r="460652" s="1" customFormat="1"/>
    <row r="460653" s="1" customFormat="1"/>
    <row r="460654" s="1" customFormat="1"/>
    <row r="460655" s="1" customFormat="1"/>
    <row r="460656" s="1" customFormat="1"/>
    <row r="460657" s="1" customFormat="1"/>
    <row r="460658" s="1" customFormat="1"/>
    <row r="460659" s="1" customFormat="1"/>
    <row r="460660" s="1" customFormat="1"/>
    <row r="460661" s="1" customFormat="1"/>
    <row r="460662" s="1" customFormat="1"/>
    <row r="460663" s="1" customFormat="1"/>
    <row r="460664" s="1" customFormat="1"/>
    <row r="460665" s="1" customFormat="1"/>
    <row r="460666" s="1" customFormat="1"/>
    <row r="460667" s="1" customFormat="1"/>
    <row r="460668" s="1" customFormat="1"/>
    <row r="460669" s="1" customFormat="1"/>
    <row r="460670" s="1" customFormat="1"/>
    <row r="460671" s="1" customFormat="1"/>
    <row r="460672" s="1" customFormat="1"/>
    <row r="460673" s="1" customFormat="1"/>
    <row r="460674" s="1" customFormat="1"/>
    <row r="460675" s="1" customFormat="1"/>
    <row r="460676" s="1" customFormat="1"/>
    <row r="460677" s="1" customFormat="1"/>
    <row r="460678" s="1" customFormat="1"/>
    <row r="460679" s="1" customFormat="1"/>
    <row r="460680" s="1" customFormat="1"/>
    <row r="460681" s="1" customFormat="1"/>
    <row r="460682" s="1" customFormat="1"/>
    <row r="460683" s="1" customFormat="1"/>
    <row r="460684" s="1" customFormat="1"/>
    <row r="460685" s="1" customFormat="1"/>
    <row r="460686" s="1" customFormat="1"/>
    <row r="460687" s="1" customFormat="1"/>
    <row r="460688" s="1" customFormat="1"/>
    <row r="460689" s="1" customFormat="1"/>
    <row r="460690" s="1" customFormat="1"/>
    <row r="460691" s="1" customFormat="1"/>
    <row r="460692" s="1" customFormat="1"/>
    <row r="460693" s="1" customFormat="1"/>
    <row r="460694" s="1" customFormat="1"/>
    <row r="460695" s="1" customFormat="1"/>
    <row r="460696" s="1" customFormat="1"/>
    <row r="460697" s="1" customFormat="1"/>
    <row r="460698" s="1" customFormat="1"/>
    <row r="460699" s="1" customFormat="1"/>
    <row r="460700" s="1" customFormat="1"/>
    <row r="460701" s="1" customFormat="1"/>
    <row r="460702" s="1" customFormat="1"/>
    <row r="460703" s="1" customFormat="1"/>
    <row r="460704" s="1" customFormat="1"/>
    <row r="460705" s="1" customFormat="1"/>
    <row r="460706" s="1" customFormat="1"/>
    <row r="460707" s="1" customFormat="1"/>
    <row r="460708" s="1" customFormat="1"/>
    <row r="460709" s="1" customFormat="1"/>
    <row r="460710" s="1" customFormat="1"/>
    <row r="460711" s="1" customFormat="1"/>
    <row r="460712" s="1" customFormat="1"/>
    <row r="460713" s="1" customFormat="1"/>
    <row r="460714" s="1" customFormat="1"/>
    <row r="460715" s="1" customFormat="1"/>
    <row r="460716" s="1" customFormat="1"/>
    <row r="460717" s="1" customFormat="1"/>
    <row r="460718" s="1" customFormat="1"/>
    <row r="460719" s="1" customFormat="1"/>
    <row r="460720" s="1" customFormat="1"/>
    <row r="460721" s="1" customFormat="1"/>
    <row r="460722" s="1" customFormat="1"/>
    <row r="460723" s="1" customFormat="1"/>
    <row r="460724" s="1" customFormat="1"/>
    <row r="460725" s="1" customFormat="1"/>
    <row r="460726" s="1" customFormat="1"/>
    <row r="460727" s="1" customFormat="1"/>
    <row r="460728" s="1" customFormat="1"/>
    <row r="460729" s="1" customFormat="1"/>
    <row r="460730" s="1" customFormat="1"/>
    <row r="460731" s="1" customFormat="1"/>
    <row r="460732" s="1" customFormat="1"/>
    <row r="460733" s="1" customFormat="1"/>
    <row r="460734" s="1" customFormat="1"/>
    <row r="460735" s="1" customFormat="1"/>
    <row r="460736" s="1" customFormat="1"/>
    <row r="460737" s="1" customFormat="1"/>
    <row r="460738" s="1" customFormat="1"/>
    <row r="460739" s="1" customFormat="1"/>
    <row r="460740" s="1" customFormat="1"/>
    <row r="460741" s="1" customFormat="1"/>
    <row r="460742" s="1" customFormat="1"/>
    <row r="460743" s="1" customFormat="1"/>
    <row r="460744" s="1" customFormat="1"/>
    <row r="460745" s="1" customFormat="1"/>
    <row r="460746" s="1" customFormat="1"/>
    <row r="460747" s="1" customFormat="1"/>
    <row r="460748" s="1" customFormat="1"/>
    <row r="460749" s="1" customFormat="1"/>
    <row r="460750" s="1" customFormat="1"/>
    <row r="460751" s="1" customFormat="1"/>
    <row r="460752" s="1" customFormat="1"/>
    <row r="460753" s="1" customFormat="1"/>
    <row r="460754" s="1" customFormat="1"/>
    <row r="460755" s="1" customFormat="1"/>
    <row r="460756" s="1" customFormat="1"/>
    <row r="460757" s="1" customFormat="1"/>
    <row r="460758" s="1" customFormat="1"/>
    <row r="460759" s="1" customFormat="1"/>
    <row r="460760" s="1" customFormat="1"/>
    <row r="460761" s="1" customFormat="1"/>
    <row r="460762" s="1" customFormat="1"/>
    <row r="460763" s="1" customFormat="1"/>
    <row r="460764" s="1" customFormat="1"/>
    <row r="460765" s="1" customFormat="1"/>
    <row r="460766" s="1" customFormat="1"/>
    <row r="460767" s="1" customFormat="1"/>
    <row r="460768" s="1" customFormat="1"/>
    <row r="460769" s="1" customFormat="1"/>
    <row r="460770" s="1" customFormat="1"/>
    <row r="460771" s="1" customFormat="1"/>
    <row r="460772" s="1" customFormat="1"/>
    <row r="460773" s="1" customFormat="1"/>
    <row r="460774" s="1" customFormat="1"/>
    <row r="460775" s="1" customFormat="1"/>
    <row r="460776" s="1" customFormat="1"/>
    <row r="460777" s="1" customFormat="1"/>
    <row r="460778" s="1" customFormat="1"/>
    <row r="460779" s="1" customFormat="1"/>
    <row r="460780" s="1" customFormat="1"/>
    <row r="460781" s="1" customFormat="1"/>
    <row r="460782" s="1" customFormat="1"/>
    <row r="460783" s="1" customFormat="1"/>
    <row r="460784" s="1" customFormat="1"/>
    <row r="460785" s="1" customFormat="1"/>
    <row r="460786" s="1" customFormat="1"/>
    <row r="460787" s="1" customFormat="1"/>
    <row r="460788" s="1" customFormat="1"/>
    <row r="460789" s="1" customFormat="1"/>
    <row r="460790" s="1" customFormat="1"/>
    <row r="460791" s="1" customFormat="1"/>
    <row r="460792" s="1" customFormat="1"/>
    <row r="460793" s="1" customFormat="1"/>
    <row r="460794" s="1" customFormat="1"/>
    <row r="460795" s="1" customFormat="1"/>
    <row r="460796" s="1" customFormat="1"/>
    <row r="460797" s="1" customFormat="1"/>
    <row r="460798" s="1" customFormat="1"/>
    <row r="460799" s="1" customFormat="1"/>
    <row r="460800" s="1" customFormat="1"/>
    <row r="460801" s="1" customFormat="1"/>
    <row r="460802" s="1" customFormat="1"/>
    <row r="460803" s="1" customFormat="1"/>
    <row r="460804" s="1" customFormat="1"/>
    <row r="460805" s="1" customFormat="1"/>
    <row r="460806" s="1" customFormat="1"/>
    <row r="460807" s="1" customFormat="1"/>
    <row r="460808" s="1" customFormat="1"/>
    <row r="460809" s="1" customFormat="1"/>
    <row r="460810" s="1" customFormat="1"/>
    <row r="460811" s="1" customFormat="1"/>
    <row r="460812" s="1" customFormat="1"/>
    <row r="460813" s="1" customFormat="1"/>
    <row r="460814" s="1" customFormat="1"/>
    <row r="460815" s="1" customFormat="1"/>
    <row r="460816" s="1" customFormat="1"/>
    <row r="460817" s="1" customFormat="1"/>
    <row r="460818" s="1" customFormat="1"/>
    <row r="460819" s="1" customFormat="1"/>
    <row r="460820" s="1" customFormat="1"/>
    <row r="460821" s="1" customFormat="1"/>
    <row r="460822" s="1" customFormat="1"/>
    <row r="460823" s="1" customFormat="1"/>
    <row r="460824" s="1" customFormat="1"/>
    <row r="460825" s="1" customFormat="1"/>
    <row r="460826" s="1" customFormat="1"/>
    <row r="460827" s="1" customFormat="1"/>
    <row r="460828" s="1" customFormat="1"/>
    <row r="460829" s="1" customFormat="1"/>
    <row r="460830" s="1" customFormat="1"/>
    <row r="460831" s="1" customFormat="1"/>
    <row r="460832" s="1" customFormat="1"/>
    <row r="460833" s="1" customFormat="1"/>
    <row r="460834" s="1" customFormat="1"/>
    <row r="460835" s="1" customFormat="1"/>
    <row r="460836" s="1" customFormat="1"/>
    <row r="460837" s="1" customFormat="1"/>
    <row r="460838" s="1" customFormat="1"/>
    <row r="460839" s="1" customFormat="1"/>
    <row r="460840" s="1" customFormat="1"/>
    <row r="460841" s="1" customFormat="1"/>
    <row r="460842" s="1" customFormat="1"/>
    <row r="460843" s="1" customFormat="1"/>
    <row r="460844" s="1" customFormat="1"/>
    <row r="460845" s="1" customFormat="1"/>
    <row r="460846" s="1" customFormat="1"/>
    <row r="460847" s="1" customFormat="1"/>
    <row r="460848" s="1" customFormat="1"/>
    <row r="460849" s="1" customFormat="1"/>
    <row r="460850" s="1" customFormat="1"/>
    <row r="460851" s="1" customFormat="1"/>
    <row r="460852" s="1" customFormat="1"/>
    <row r="460853" s="1" customFormat="1"/>
    <row r="460854" s="1" customFormat="1"/>
    <row r="460855" s="1" customFormat="1"/>
    <row r="460856" s="1" customFormat="1"/>
    <row r="460857" s="1" customFormat="1"/>
    <row r="460858" s="1" customFormat="1"/>
    <row r="460859" s="1" customFormat="1"/>
    <row r="460860" s="1" customFormat="1"/>
    <row r="460861" s="1" customFormat="1"/>
    <row r="460862" s="1" customFormat="1"/>
    <row r="460863" s="1" customFormat="1"/>
    <row r="460864" s="1" customFormat="1"/>
    <row r="460865" s="1" customFormat="1"/>
    <row r="460866" s="1" customFormat="1"/>
    <row r="460867" s="1" customFormat="1"/>
    <row r="460868" s="1" customFormat="1"/>
    <row r="460869" s="1" customFormat="1"/>
    <row r="460870" s="1" customFormat="1"/>
    <row r="460871" s="1" customFormat="1"/>
    <row r="460872" s="1" customFormat="1"/>
    <row r="460873" s="1" customFormat="1"/>
    <row r="460874" s="1" customFormat="1"/>
    <row r="460875" s="1" customFormat="1"/>
    <row r="460876" s="1" customFormat="1"/>
    <row r="460877" s="1" customFormat="1"/>
    <row r="460878" s="1" customFormat="1"/>
    <row r="460879" s="1" customFormat="1"/>
    <row r="460880" s="1" customFormat="1"/>
    <row r="460881" s="1" customFormat="1"/>
    <row r="460882" s="1" customFormat="1"/>
    <row r="460883" s="1" customFormat="1"/>
    <row r="460884" s="1" customFormat="1"/>
    <row r="460885" s="1" customFormat="1"/>
    <row r="460886" s="1" customFormat="1"/>
    <row r="460887" s="1" customFormat="1"/>
    <row r="460888" s="1" customFormat="1"/>
    <row r="460889" s="1" customFormat="1"/>
    <row r="460890" s="1" customFormat="1"/>
    <row r="460891" s="1" customFormat="1"/>
    <row r="460892" s="1" customFormat="1"/>
    <row r="460893" s="1" customFormat="1"/>
    <row r="460894" s="1" customFormat="1"/>
    <row r="460895" s="1" customFormat="1"/>
    <row r="460896" s="1" customFormat="1"/>
    <row r="460897" s="1" customFormat="1"/>
    <row r="460898" s="1" customFormat="1"/>
    <row r="460899" s="1" customFormat="1"/>
    <row r="460900" s="1" customFormat="1"/>
    <row r="460901" s="1" customFormat="1"/>
    <row r="460902" s="1" customFormat="1"/>
    <row r="460903" s="1" customFormat="1"/>
    <row r="460904" s="1" customFormat="1"/>
    <row r="460905" s="1" customFormat="1"/>
    <row r="460906" s="1" customFormat="1"/>
    <row r="460907" s="1" customFormat="1"/>
    <row r="460908" s="1" customFormat="1"/>
    <row r="460909" s="1" customFormat="1"/>
    <row r="460910" s="1" customFormat="1"/>
    <row r="460911" s="1" customFormat="1"/>
    <row r="460912" s="1" customFormat="1"/>
    <row r="460913" s="1" customFormat="1"/>
    <row r="460914" s="1" customFormat="1"/>
    <row r="460915" s="1" customFormat="1"/>
    <row r="460916" s="1" customFormat="1"/>
    <row r="460917" s="1" customFormat="1"/>
    <row r="460918" s="1" customFormat="1"/>
    <row r="460919" s="1" customFormat="1"/>
    <row r="460920" s="1" customFormat="1"/>
    <row r="460921" s="1" customFormat="1"/>
    <row r="460922" s="1" customFormat="1"/>
    <row r="460923" s="1" customFormat="1"/>
    <row r="460924" s="1" customFormat="1"/>
    <row r="460925" s="1" customFormat="1"/>
    <row r="460926" s="1" customFormat="1"/>
    <row r="460927" s="1" customFormat="1"/>
    <row r="460928" s="1" customFormat="1"/>
    <row r="460929" s="1" customFormat="1"/>
    <row r="460930" s="1" customFormat="1"/>
    <row r="460931" s="1" customFormat="1"/>
    <row r="460932" s="1" customFormat="1"/>
    <row r="460933" s="1" customFormat="1"/>
    <row r="460934" s="1" customFormat="1"/>
    <row r="460935" s="1" customFormat="1"/>
    <row r="460936" s="1" customFormat="1"/>
    <row r="460937" s="1" customFormat="1"/>
    <row r="460938" s="1" customFormat="1"/>
    <row r="460939" s="1" customFormat="1"/>
    <row r="460940" s="1" customFormat="1"/>
    <row r="460941" s="1" customFormat="1"/>
    <row r="460942" s="1" customFormat="1"/>
    <row r="460943" s="1" customFormat="1"/>
    <row r="460944" s="1" customFormat="1"/>
    <row r="460945" s="1" customFormat="1"/>
    <row r="460946" s="1" customFormat="1"/>
    <row r="460947" s="1" customFormat="1"/>
    <row r="460948" s="1" customFormat="1"/>
    <row r="460949" s="1" customFormat="1"/>
    <row r="460950" s="1" customFormat="1"/>
    <row r="460951" s="1" customFormat="1"/>
    <row r="460952" s="1" customFormat="1"/>
    <row r="460953" s="1" customFormat="1"/>
    <row r="460954" s="1" customFormat="1"/>
    <row r="460955" s="1" customFormat="1"/>
    <row r="460956" s="1" customFormat="1"/>
    <row r="460957" s="1" customFormat="1"/>
    <row r="460958" s="1" customFormat="1"/>
    <row r="460959" s="1" customFormat="1"/>
    <row r="460960" s="1" customFormat="1"/>
    <row r="460961" s="1" customFormat="1"/>
    <row r="460962" s="1" customFormat="1"/>
    <row r="460963" s="1" customFormat="1"/>
    <row r="460964" s="1" customFormat="1"/>
    <row r="460965" s="1" customFormat="1"/>
    <row r="460966" s="1" customFormat="1"/>
    <row r="460967" s="1" customFormat="1"/>
    <row r="460968" s="1" customFormat="1"/>
    <row r="460969" s="1" customFormat="1"/>
    <row r="460970" s="1" customFormat="1"/>
    <row r="460971" s="1" customFormat="1"/>
    <row r="460972" s="1" customFormat="1"/>
    <row r="460973" s="1" customFormat="1"/>
    <row r="460974" s="1" customFormat="1"/>
    <row r="460975" s="1" customFormat="1"/>
    <row r="460976" s="1" customFormat="1"/>
    <row r="460977" s="1" customFormat="1"/>
    <row r="460978" s="1" customFormat="1"/>
    <row r="460979" s="1" customFormat="1"/>
    <row r="460980" s="1" customFormat="1"/>
    <row r="460981" s="1" customFormat="1"/>
    <row r="460982" s="1" customFormat="1"/>
    <row r="460983" s="1" customFormat="1"/>
    <row r="460984" s="1" customFormat="1"/>
    <row r="460985" s="1" customFormat="1"/>
    <row r="460986" s="1" customFormat="1"/>
    <row r="460987" s="1" customFormat="1"/>
    <row r="460988" s="1" customFormat="1"/>
    <row r="460989" s="1" customFormat="1"/>
    <row r="460990" s="1" customFormat="1"/>
    <row r="460991" s="1" customFormat="1"/>
    <row r="460992" s="1" customFormat="1"/>
    <row r="460993" s="1" customFormat="1"/>
    <row r="460994" s="1" customFormat="1"/>
    <row r="460995" s="1" customFormat="1"/>
    <row r="460996" s="1" customFormat="1"/>
    <row r="460997" s="1" customFormat="1"/>
    <row r="460998" s="1" customFormat="1"/>
    <row r="460999" s="1" customFormat="1"/>
    <row r="461000" s="1" customFormat="1"/>
    <row r="461001" s="1" customFormat="1"/>
    <row r="461002" s="1" customFormat="1"/>
    <row r="461003" s="1" customFormat="1"/>
    <row r="461004" s="1" customFormat="1"/>
    <row r="461005" s="1" customFormat="1"/>
    <row r="461006" s="1" customFormat="1"/>
    <row r="461007" s="1" customFormat="1"/>
    <row r="461008" s="1" customFormat="1"/>
    <row r="461009" s="1" customFormat="1"/>
    <row r="461010" s="1" customFormat="1"/>
    <row r="461011" s="1" customFormat="1"/>
    <row r="461012" s="1" customFormat="1"/>
    <row r="461013" s="1" customFormat="1"/>
    <row r="461014" s="1" customFormat="1"/>
    <row r="461015" s="1" customFormat="1"/>
    <row r="461016" s="1" customFormat="1"/>
    <row r="461017" s="1" customFormat="1"/>
    <row r="461018" s="1" customFormat="1"/>
    <row r="461019" s="1" customFormat="1"/>
    <row r="461020" s="1" customFormat="1"/>
    <row r="461021" s="1" customFormat="1"/>
    <row r="461022" s="1" customFormat="1"/>
    <row r="461023" s="1" customFormat="1"/>
    <row r="461024" s="1" customFormat="1"/>
    <row r="461025" s="1" customFormat="1"/>
    <row r="461026" s="1" customFormat="1"/>
    <row r="461027" s="1" customFormat="1"/>
    <row r="461028" s="1" customFormat="1"/>
    <row r="461029" s="1" customFormat="1"/>
    <row r="461030" s="1" customFormat="1"/>
    <row r="461031" s="1" customFormat="1"/>
    <row r="461032" s="1" customFormat="1"/>
    <row r="461033" s="1" customFormat="1"/>
    <row r="461034" s="1" customFormat="1"/>
    <row r="461035" s="1" customFormat="1"/>
    <row r="461036" s="1" customFormat="1"/>
    <row r="461037" s="1" customFormat="1"/>
    <row r="461038" s="1" customFormat="1"/>
    <row r="461039" s="1" customFormat="1"/>
    <row r="461040" s="1" customFormat="1"/>
    <row r="461041" s="1" customFormat="1"/>
    <row r="461042" s="1" customFormat="1"/>
    <row r="461043" s="1" customFormat="1"/>
    <row r="461044" s="1" customFormat="1"/>
    <row r="461045" s="1" customFormat="1"/>
    <row r="461046" s="1" customFormat="1"/>
    <row r="461047" s="1" customFormat="1"/>
    <row r="461048" s="1" customFormat="1"/>
    <row r="461049" s="1" customFormat="1"/>
    <row r="461050" s="1" customFormat="1"/>
    <row r="461051" s="1" customFormat="1"/>
    <row r="461052" s="1" customFormat="1"/>
    <row r="461053" s="1" customFormat="1"/>
    <row r="461054" s="1" customFormat="1"/>
    <row r="461055" s="1" customFormat="1"/>
    <row r="461056" s="1" customFormat="1"/>
    <row r="461057" s="1" customFormat="1"/>
    <row r="461058" s="1" customFormat="1"/>
    <row r="461059" s="1" customFormat="1"/>
    <row r="461060" s="1" customFormat="1"/>
    <row r="461061" s="1" customFormat="1"/>
    <row r="461062" s="1" customFormat="1"/>
    <row r="461063" s="1" customFormat="1"/>
    <row r="461064" s="1" customFormat="1"/>
    <row r="461065" s="1" customFormat="1"/>
    <row r="461066" s="1" customFormat="1"/>
    <row r="461067" s="1" customFormat="1"/>
    <row r="461068" s="1" customFormat="1"/>
    <row r="461069" s="1" customFormat="1"/>
    <row r="461070" s="1" customFormat="1"/>
    <row r="461071" s="1" customFormat="1"/>
    <row r="461072" s="1" customFormat="1"/>
    <row r="461073" s="1" customFormat="1"/>
    <row r="461074" s="1" customFormat="1"/>
    <row r="461075" s="1" customFormat="1"/>
    <row r="461076" s="1" customFormat="1"/>
    <row r="461077" s="1" customFormat="1"/>
    <row r="461078" s="1" customFormat="1"/>
    <row r="461079" s="1" customFormat="1"/>
    <row r="461080" s="1" customFormat="1"/>
    <row r="461081" s="1" customFormat="1"/>
    <row r="461082" s="1" customFormat="1"/>
    <row r="461083" s="1" customFormat="1"/>
    <row r="461084" s="1" customFormat="1"/>
    <row r="461085" s="1" customFormat="1"/>
    <row r="461086" s="1" customFormat="1"/>
    <row r="461087" s="1" customFormat="1"/>
    <row r="461088" s="1" customFormat="1"/>
    <row r="461089" s="1" customFormat="1"/>
    <row r="461090" s="1" customFormat="1"/>
    <row r="461091" s="1" customFormat="1"/>
    <row r="461092" s="1" customFormat="1"/>
    <row r="461093" s="1" customFormat="1"/>
    <row r="461094" s="1" customFormat="1"/>
    <row r="461095" s="1" customFormat="1"/>
    <row r="461096" s="1" customFormat="1"/>
    <row r="461097" s="1" customFormat="1"/>
    <row r="461098" s="1" customFormat="1"/>
    <row r="461099" s="1" customFormat="1"/>
    <row r="461100" s="1" customFormat="1"/>
    <row r="461101" s="1" customFormat="1"/>
    <row r="461102" s="1" customFormat="1"/>
    <row r="461103" s="1" customFormat="1"/>
    <row r="461104" s="1" customFormat="1"/>
    <row r="461105" s="1" customFormat="1"/>
    <row r="461106" s="1" customFormat="1"/>
    <row r="461107" s="1" customFormat="1"/>
    <row r="461108" s="1" customFormat="1"/>
    <row r="461109" s="1" customFormat="1"/>
    <row r="461110" s="1" customFormat="1"/>
    <row r="461111" s="1" customFormat="1"/>
    <row r="461112" s="1" customFormat="1"/>
    <row r="461113" s="1" customFormat="1"/>
    <row r="461114" s="1" customFormat="1"/>
    <row r="461115" s="1" customFormat="1"/>
    <row r="461116" s="1" customFormat="1"/>
    <row r="461117" s="1" customFormat="1"/>
    <row r="461118" s="1" customFormat="1"/>
    <row r="461119" s="1" customFormat="1"/>
    <row r="461120" s="1" customFormat="1"/>
    <row r="461121" s="1" customFormat="1"/>
    <row r="461122" s="1" customFormat="1"/>
    <row r="461123" s="1" customFormat="1"/>
    <row r="461124" s="1" customFormat="1"/>
    <row r="461125" s="1" customFormat="1"/>
    <row r="461126" s="1" customFormat="1"/>
    <row r="461127" s="1" customFormat="1"/>
    <row r="461128" s="1" customFormat="1"/>
    <row r="461129" s="1" customFormat="1"/>
    <row r="461130" s="1" customFormat="1"/>
    <row r="461131" s="1" customFormat="1"/>
    <row r="461132" s="1" customFormat="1"/>
    <row r="461133" s="1" customFormat="1"/>
    <row r="461134" s="1" customFormat="1"/>
    <row r="461135" s="1" customFormat="1"/>
    <row r="461136" s="1" customFormat="1"/>
    <row r="461137" s="1" customFormat="1"/>
    <row r="461138" s="1" customFormat="1"/>
    <row r="461139" s="1" customFormat="1"/>
    <row r="461140" s="1" customFormat="1"/>
    <row r="461141" s="1" customFormat="1"/>
    <row r="461142" s="1" customFormat="1"/>
    <row r="461143" s="1" customFormat="1"/>
    <row r="461144" s="1" customFormat="1"/>
    <row r="461145" s="1" customFormat="1"/>
    <row r="461146" s="1" customFormat="1"/>
    <row r="461147" s="1" customFormat="1"/>
    <row r="461148" s="1" customFormat="1"/>
    <row r="461149" s="1" customFormat="1"/>
    <row r="461150" s="1" customFormat="1"/>
    <row r="461151" s="1" customFormat="1"/>
    <row r="461152" s="1" customFormat="1"/>
    <row r="461153" s="1" customFormat="1"/>
    <row r="461154" s="1" customFormat="1"/>
    <row r="461155" s="1" customFormat="1"/>
    <row r="461156" s="1" customFormat="1"/>
    <row r="461157" s="1" customFormat="1"/>
    <row r="461158" s="1" customFormat="1"/>
    <row r="461159" s="1" customFormat="1"/>
    <row r="461160" s="1" customFormat="1"/>
    <row r="461161" s="1" customFormat="1"/>
    <row r="461162" s="1" customFormat="1"/>
    <row r="461163" s="1" customFormat="1"/>
    <row r="461164" s="1" customFormat="1"/>
    <row r="461165" s="1" customFormat="1"/>
    <row r="461166" s="1" customFormat="1"/>
    <row r="461167" s="1" customFormat="1"/>
    <row r="461168" s="1" customFormat="1"/>
    <row r="461169" s="1" customFormat="1"/>
    <row r="461170" s="1" customFormat="1"/>
    <row r="461171" s="1" customFormat="1"/>
    <row r="461172" s="1" customFormat="1"/>
    <row r="461173" s="1" customFormat="1"/>
    <row r="461174" s="1" customFormat="1"/>
    <row r="461175" s="1" customFormat="1"/>
    <row r="461176" s="1" customFormat="1"/>
    <row r="461177" s="1" customFormat="1"/>
    <row r="461178" s="1" customFormat="1"/>
    <row r="461179" s="1" customFormat="1"/>
    <row r="461180" s="1" customFormat="1"/>
    <row r="461181" s="1" customFormat="1"/>
    <row r="461182" s="1" customFormat="1"/>
    <row r="461183" s="1" customFormat="1"/>
    <row r="461184" s="1" customFormat="1"/>
    <row r="461185" s="1" customFormat="1"/>
    <row r="461186" s="1" customFormat="1"/>
    <row r="461187" s="1" customFormat="1"/>
    <row r="461188" s="1" customFormat="1"/>
    <row r="461189" s="1" customFormat="1"/>
    <row r="461190" s="1" customFormat="1"/>
    <row r="461191" s="1" customFormat="1"/>
    <row r="461192" s="1" customFormat="1"/>
    <row r="461193" s="1" customFormat="1"/>
    <row r="461194" s="1" customFormat="1"/>
    <row r="461195" s="1" customFormat="1"/>
    <row r="461196" s="1" customFormat="1"/>
    <row r="461197" s="1" customFormat="1"/>
    <row r="461198" s="1" customFormat="1"/>
    <row r="461199" s="1" customFormat="1"/>
    <row r="461200" s="1" customFormat="1"/>
    <row r="461201" s="1" customFormat="1"/>
    <row r="461202" s="1" customFormat="1"/>
    <row r="461203" s="1" customFormat="1"/>
    <row r="461204" s="1" customFormat="1"/>
    <row r="461205" s="1" customFormat="1"/>
    <row r="461206" s="1" customFormat="1"/>
    <row r="461207" s="1" customFormat="1"/>
    <row r="461208" s="1" customFormat="1"/>
    <row r="461209" s="1" customFormat="1"/>
    <row r="461210" s="1" customFormat="1"/>
    <row r="461211" s="1" customFormat="1"/>
    <row r="461212" s="1" customFormat="1"/>
    <row r="461213" s="1" customFormat="1"/>
    <row r="461214" s="1" customFormat="1"/>
    <row r="461215" s="1" customFormat="1"/>
    <row r="461216" s="1" customFormat="1"/>
    <row r="461217" s="1" customFormat="1"/>
    <row r="461218" s="1" customFormat="1"/>
    <row r="461219" s="1" customFormat="1"/>
    <row r="461220" s="1" customFormat="1"/>
    <row r="461221" s="1" customFormat="1"/>
    <row r="461222" s="1" customFormat="1"/>
    <row r="461223" s="1" customFormat="1"/>
    <row r="461224" s="1" customFormat="1"/>
    <row r="461225" s="1" customFormat="1"/>
    <row r="461226" s="1" customFormat="1"/>
    <row r="461227" s="1" customFormat="1"/>
    <row r="461228" s="1" customFormat="1"/>
    <row r="461229" s="1" customFormat="1"/>
    <row r="461230" s="1" customFormat="1"/>
    <row r="461231" s="1" customFormat="1"/>
    <row r="461232" s="1" customFormat="1"/>
    <row r="461233" s="1" customFormat="1"/>
    <row r="461234" s="1" customFormat="1"/>
    <row r="461235" s="1" customFormat="1"/>
    <row r="461236" s="1" customFormat="1"/>
    <row r="461237" s="1" customFormat="1"/>
    <row r="461238" s="1" customFormat="1"/>
    <row r="461239" s="1" customFormat="1"/>
    <row r="461240" s="1" customFormat="1"/>
    <row r="461241" s="1" customFormat="1"/>
    <row r="461242" s="1" customFormat="1"/>
    <row r="461243" s="1" customFormat="1"/>
    <row r="461244" s="1" customFormat="1"/>
    <row r="461245" s="1" customFormat="1"/>
    <row r="461246" s="1" customFormat="1"/>
    <row r="461247" s="1" customFormat="1"/>
    <row r="461248" s="1" customFormat="1"/>
    <row r="461249" s="1" customFormat="1"/>
    <row r="461250" s="1" customFormat="1"/>
    <row r="461251" s="1" customFormat="1"/>
    <row r="461252" s="1" customFormat="1"/>
    <row r="461253" s="1" customFormat="1"/>
    <row r="461254" s="1" customFormat="1"/>
    <row r="461255" s="1" customFormat="1"/>
    <row r="461256" s="1" customFormat="1"/>
    <row r="461257" s="1" customFormat="1"/>
    <row r="461258" s="1" customFormat="1"/>
    <row r="461259" s="1" customFormat="1"/>
    <row r="461260" s="1" customFormat="1"/>
    <row r="461261" s="1" customFormat="1"/>
    <row r="461262" s="1" customFormat="1"/>
    <row r="461263" s="1" customFormat="1"/>
    <row r="461264" s="1" customFormat="1"/>
    <row r="461265" s="1" customFormat="1"/>
    <row r="461266" s="1" customFormat="1"/>
    <row r="461267" s="1" customFormat="1"/>
    <row r="461268" s="1" customFormat="1"/>
    <row r="461269" s="1" customFormat="1"/>
    <row r="461270" s="1" customFormat="1"/>
    <row r="461271" s="1" customFormat="1"/>
    <row r="461272" s="1" customFormat="1"/>
    <row r="461273" s="1" customFormat="1"/>
    <row r="461274" s="1" customFormat="1"/>
    <row r="461275" s="1" customFormat="1"/>
    <row r="461276" s="1" customFormat="1"/>
    <row r="461277" s="1" customFormat="1"/>
    <row r="461278" s="1" customFormat="1"/>
    <row r="461279" s="1" customFormat="1"/>
    <row r="461280" s="1" customFormat="1"/>
    <row r="461281" s="1" customFormat="1"/>
    <row r="461282" s="1" customFormat="1"/>
    <row r="461283" s="1" customFormat="1"/>
    <row r="461284" s="1" customFormat="1"/>
    <row r="461285" s="1" customFormat="1"/>
    <row r="461286" s="1" customFormat="1"/>
    <row r="461287" s="1" customFormat="1"/>
    <row r="461288" s="1" customFormat="1"/>
    <row r="461289" s="1" customFormat="1"/>
    <row r="461290" s="1" customFormat="1"/>
    <row r="461291" s="1" customFormat="1"/>
    <row r="461292" s="1" customFormat="1"/>
    <row r="461293" s="1" customFormat="1"/>
    <row r="461294" s="1" customFormat="1"/>
    <row r="461295" s="1" customFormat="1"/>
    <row r="461296" s="1" customFormat="1"/>
    <row r="461297" s="1" customFormat="1"/>
    <row r="461298" s="1" customFormat="1"/>
    <row r="461299" s="1" customFormat="1"/>
    <row r="461300" s="1" customFormat="1"/>
    <row r="461301" s="1" customFormat="1"/>
    <row r="461302" s="1" customFormat="1"/>
    <row r="461303" s="1" customFormat="1"/>
    <row r="461304" s="1" customFormat="1"/>
    <row r="461305" s="1" customFormat="1"/>
    <row r="461306" s="1" customFormat="1"/>
    <row r="461307" s="1" customFormat="1"/>
    <row r="461308" s="1" customFormat="1"/>
    <row r="461309" s="1" customFormat="1"/>
    <row r="461310" s="1" customFormat="1"/>
    <row r="461311" s="1" customFormat="1"/>
    <row r="461312" s="1" customFormat="1"/>
    <row r="461313" s="1" customFormat="1"/>
    <row r="461314" s="1" customFormat="1"/>
    <row r="461315" s="1" customFormat="1"/>
    <row r="461316" s="1" customFormat="1"/>
    <row r="461317" s="1" customFormat="1"/>
    <row r="461318" s="1" customFormat="1"/>
    <row r="461319" s="1" customFormat="1"/>
    <row r="461320" s="1" customFormat="1"/>
    <row r="461321" s="1" customFormat="1"/>
    <row r="461322" s="1" customFormat="1"/>
    <row r="461323" s="1" customFormat="1"/>
    <row r="461324" s="1" customFormat="1"/>
    <row r="461325" s="1" customFormat="1"/>
    <row r="461326" s="1" customFormat="1"/>
    <row r="461327" s="1" customFormat="1"/>
    <row r="461328" s="1" customFormat="1"/>
    <row r="461329" s="1" customFormat="1"/>
    <row r="461330" s="1" customFormat="1"/>
    <row r="461331" s="1" customFormat="1"/>
    <row r="461332" s="1" customFormat="1"/>
    <row r="461333" s="1" customFormat="1"/>
    <row r="461334" s="1" customFormat="1"/>
    <row r="461335" s="1" customFormat="1"/>
    <row r="461336" s="1" customFormat="1"/>
    <row r="461337" s="1" customFormat="1"/>
    <row r="461338" s="1" customFormat="1"/>
    <row r="461339" s="1" customFormat="1"/>
    <row r="461340" s="1" customFormat="1"/>
    <row r="461341" s="1" customFormat="1"/>
    <row r="461342" s="1" customFormat="1"/>
    <row r="461343" s="1" customFormat="1"/>
    <row r="461344" s="1" customFormat="1"/>
    <row r="461345" s="1" customFormat="1"/>
    <row r="461346" s="1" customFormat="1"/>
    <row r="461347" s="1" customFormat="1"/>
    <row r="461348" s="1" customFormat="1"/>
    <row r="461349" s="1" customFormat="1"/>
    <row r="461350" s="1" customFormat="1"/>
    <row r="461351" s="1" customFormat="1"/>
    <row r="461352" s="1" customFormat="1"/>
    <row r="461353" s="1" customFormat="1"/>
    <row r="461354" s="1" customFormat="1"/>
    <row r="461355" s="1" customFormat="1"/>
    <row r="461356" s="1" customFormat="1"/>
    <row r="461357" s="1" customFormat="1"/>
    <row r="461358" s="1" customFormat="1"/>
    <row r="461359" s="1" customFormat="1"/>
    <row r="461360" s="1" customFormat="1"/>
    <row r="461361" s="1" customFormat="1"/>
    <row r="461362" s="1" customFormat="1"/>
    <row r="461363" s="1" customFormat="1"/>
    <row r="461364" s="1" customFormat="1"/>
    <row r="461365" s="1" customFormat="1"/>
    <row r="461366" s="1" customFormat="1"/>
    <row r="461367" s="1" customFormat="1"/>
    <row r="461368" s="1" customFormat="1"/>
    <row r="461369" s="1" customFormat="1"/>
    <row r="461370" s="1" customFormat="1"/>
    <row r="461371" s="1" customFormat="1"/>
    <row r="461372" s="1" customFormat="1"/>
    <row r="461373" s="1" customFormat="1"/>
    <row r="461374" s="1" customFormat="1"/>
    <row r="461375" s="1" customFormat="1"/>
    <row r="461376" s="1" customFormat="1"/>
    <row r="461377" s="1" customFormat="1"/>
    <row r="461378" s="1" customFormat="1"/>
    <row r="461379" s="1" customFormat="1"/>
    <row r="461380" s="1" customFormat="1"/>
    <row r="461381" s="1" customFormat="1"/>
    <row r="461382" s="1" customFormat="1"/>
    <row r="461383" s="1" customFormat="1"/>
    <row r="461384" s="1" customFormat="1"/>
    <row r="461385" s="1" customFormat="1"/>
    <row r="461386" s="1" customFormat="1"/>
    <row r="461387" s="1" customFormat="1"/>
    <row r="461388" s="1" customFormat="1"/>
    <row r="461389" s="1" customFormat="1"/>
    <row r="461390" s="1" customFormat="1"/>
    <row r="461391" s="1" customFormat="1"/>
    <row r="461392" s="1" customFormat="1"/>
    <row r="461393" s="1" customFormat="1"/>
    <row r="461394" s="1" customFormat="1"/>
    <row r="461395" s="1" customFormat="1"/>
    <row r="461396" s="1" customFormat="1"/>
    <row r="461397" s="1" customFormat="1"/>
    <row r="461398" s="1" customFormat="1"/>
    <row r="461399" s="1" customFormat="1"/>
    <row r="461400" s="1" customFormat="1"/>
    <row r="461401" s="1" customFormat="1"/>
    <row r="461402" s="1" customFormat="1"/>
    <row r="461403" s="1" customFormat="1"/>
    <row r="461404" s="1" customFormat="1"/>
    <row r="461405" s="1" customFormat="1"/>
    <row r="461406" s="1" customFormat="1"/>
    <row r="461407" s="1" customFormat="1"/>
    <row r="461408" s="1" customFormat="1"/>
    <row r="461409" s="1" customFormat="1"/>
    <row r="461410" s="1" customFormat="1"/>
    <row r="461411" s="1" customFormat="1"/>
    <row r="461412" s="1" customFormat="1"/>
    <row r="461413" s="1" customFormat="1"/>
    <row r="461414" s="1" customFormat="1"/>
    <row r="461415" s="1" customFormat="1"/>
    <row r="461416" s="1" customFormat="1"/>
    <row r="461417" s="1" customFormat="1"/>
    <row r="461418" s="1" customFormat="1"/>
    <row r="461419" s="1" customFormat="1"/>
    <row r="461420" s="1" customFormat="1"/>
    <row r="461421" s="1" customFormat="1"/>
    <row r="461422" s="1" customFormat="1"/>
    <row r="461423" s="1" customFormat="1"/>
    <row r="461424" s="1" customFormat="1"/>
    <row r="461425" s="1" customFormat="1"/>
    <row r="461426" s="1" customFormat="1"/>
    <row r="461427" s="1" customFormat="1"/>
    <row r="461428" s="1" customFormat="1"/>
    <row r="461429" s="1" customFormat="1"/>
    <row r="461430" s="1" customFormat="1"/>
    <row r="461431" s="1" customFormat="1"/>
    <row r="461432" s="1" customFormat="1"/>
    <row r="461433" s="1" customFormat="1"/>
    <row r="461434" s="1" customFormat="1"/>
    <row r="461435" s="1" customFormat="1"/>
    <row r="461436" s="1" customFormat="1"/>
    <row r="461437" s="1" customFormat="1"/>
    <row r="461438" s="1" customFormat="1"/>
    <row r="461439" s="1" customFormat="1"/>
    <row r="461440" s="1" customFormat="1"/>
    <row r="461441" s="1" customFormat="1"/>
    <row r="461442" s="1" customFormat="1"/>
    <row r="461443" s="1" customFormat="1"/>
    <row r="461444" s="1" customFormat="1"/>
    <row r="461445" s="1" customFormat="1"/>
    <row r="461446" s="1" customFormat="1"/>
    <row r="461447" s="1" customFormat="1"/>
    <row r="461448" s="1" customFormat="1"/>
    <row r="461449" s="1" customFormat="1"/>
    <row r="461450" s="1" customFormat="1"/>
    <row r="461451" s="1" customFormat="1"/>
    <row r="461452" s="1" customFormat="1"/>
    <row r="461453" s="1" customFormat="1"/>
    <row r="461454" s="1" customFormat="1"/>
    <row r="461455" s="1" customFormat="1"/>
    <row r="461456" s="1" customFormat="1"/>
    <row r="461457" s="1" customFormat="1"/>
    <row r="461458" s="1" customFormat="1"/>
    <row r="461459" s="1" customFormat="1"/>
    <row r="461460" s="1" customFormat="1"/>
    <row r="461461" s="1" customFormat="1"/>
    <row r="461462" s="1" customFormat="1"/>
    <row r="461463" s="1" customFormat="1"/>
    <row r="461464" s="1" customFormat="1"/>
    <row r="461465" s="1" customFormat="1"/>
    <row r="461466" s="1" customFormat="1"/>
    <row r="461467" s="1" customFormat="1"/>
    <row r="461468" s="1" customFormat="1"/>
    <row r="461469" s="1" customFormat="1"/>
    <row r="461470" s="1" customFormat="1"/>
    <row r="461471" s="1" customFormat="1"/>
    <row r="461472" s="1" customFormat="1"/>
    <row r="461473" s="1" customFormat="1"/>
    <row r="461474" s="1" customFormat="1"/>
    <row r="461475" s="1" customFormat="1"/>
    <row r="461476" s="1" customFormat="1"/>
    <row r="461477" s="1" customFormat="1"/>
    <row r="461478" s="1" customFormat="1"/>
    <row r="461479" s="1" customFormat="1"/>
    <row r="461480" s="1" customFormat="1"/>
    <row r="461481" s="1" customFormat="1"/>
    <row r="461482" s="1" customFormat="1"/>
    <row r="461483" s="1" customFormat="1"/>
    <row r="461484" s="1" customFormat="1"/>
    <row r="461485" s="1" customFormat="1"/>
    <row r="461486" s="1" customFormat="1"/>
    <row r="461487" s="1" customFormat="1"/>
    <row r="461488" s="1" customFormat="1"/>
    <row r="461489" s="1" customFormat="1"/>
    <row r="461490" s="1" customFormat="1"/>
    <row r="461491" s="1" customFormat="1"/>
    <row r="461492" s="1" customFormat="1"/>
    <row r="461493" s="1" customFormat="1"/>
    <row r="461494" s="1" customFormat="1"/>
    <row r="461495" s="1" customFormat="1"/>
    <row r="461496" s="1" customFormat="1"/>
    <row r="461497" s="1" customFormat="1"/>
    <row r="461498" s="1" customFormat="1"/>
    <row r="461499" s="1" customFormat="1"/>
    <row r="461500" s="1" customFormat="1"/>
    <row r="461501" s="1" customFormat="1"/>
    <row r="461502" s="1" customFormat="1"/>
    <row r="461503" s="1" customFormat="1"/>
    <row r="461504" s="1" customFormat="1"/>
    <row r="461505" s="1" customFormat="1"/>
    <row r="461506" s="1" customFormat="1"/>
    <row r="461507" s="1" customFormat="1"/>
    <row r="461508" s="1" customFormat="1"/>
    <row r="461509" s="1" customFormat="1"/>
    <row r="461510" s="1" customFormat="1"/>
    <row r="461511" s="1" customFormat="1"/>
    <row r="461512" s="1" customFormat="1"/>
    <row r="461513" s="1" customFormat="1"/>
    <row r="461514" s="1" customFormat="1"/>
    <row r="461515" s="1" customFormat="1"/>
    <row r="461516" s="1" customFormat="1"/>
    <row r="461517" s="1" customFormat="1"/>
    <row r="461518" s="1" customFormat="1"/>
    <row r="461519" s="1" customFormat="1"/>
    <row r="461520" s="1" customFormat="1"/>
    <row r="461521" s="1" customFormat="1"/>
    <row r="461522" s="1" customFormat="1"/>
    <row r="461523" s="1" customFormat="1"/>
    <row r="461524" s="1" customFormat="1"/>
    <row r="461525" s="1" customFormat="1"/>
    <row r="461526" s="1" customFormat="1"/>
    <row r="461527" s="1" customFormat="1"/>
    <row r="461528" s="1" customFormat="1"/>
    <row r="461529" s="1" customFormat="1"/>
    <row r="461530" s="1" customFormat="1"/>
    <row r="461531" s="1" customFormat="1"/>
    <row r="461532" s="1" customFormat="1"/>
    <row r="461533" s="1" customFormat="1"/>
    <row r="461534" s="1" customFormat="1"/>
    <row r="461535" s="1" customFormat="1"/>
    <row r="461536" s="1" customFormat="1"/>
    <row r="461537" s="1" customFormat="1"/>
    <row r="461538" s="1" customFormat="1"/>
    <row r="461539" s="1" customFormat="1"/>
    <row r="461540" s="1" customFormat="1"/>
    <row r="461541" s="1" customFormat="1"/>
    <row r="461542" s="1" customFormat="1"/>
    <row r="461543" s="1" customFormat="1"/>
    <row r="461544" s="1" customFormat="1"/>
    <row r="461545" s="1" customFormat="1"/>
    <row r="461546" s="1" customFormat="1"/>
    <row r="461547" s="1" customFormat="1"/>
    <row r="461548" s="1" customFormat="1"/>
    <row r="461549" s="1" customFormat="1"/>
    <row r="461550" s="1" customFormat="1"/>
    <row r="461551" s="1" customFormat="1"/>
    <row r="461552" s="1" customFormat="1"/>
    <row r="461553" s="1" customFormat="1"/>
    <row r="461554" s="1" customFormat="1"/>
    <row r="461555" s="1" customFormat="1"/>
    <row r="461556" s="1" customFormat="1"/>
    <row r="461557" s="1" customFormat="1"/>
    <row r="461558" s="1" customFormat="1"/>
    <row r="461559" s="1" customFormat="1"/>
    <row r="461560" s="1" customFormat="1"/>
    <row r="461561" s="1" customFormat="1"/>
    <row r="461562" s="1" customFormat="1"/>
    <row r="461563" s="1" customFormat="1"/>
    <row r="461564" s="1" customFormat="1"/>
    <row r="461565" s="1" customFormat="1"/>
    <row r="461566" s="1" customFormat="1"/>
    <row r="461567" s="1" customFormat="1"/>
    <row r="461568" s="1" customFormat="1"/>
    <row r="461569" s="1" customFormat="1"/>
    <row r="461570" s="1" customFormat="1"/>
    <row r="461571" s="1" customFormat="1"/>
    <row r="461572" s="1" customFormat="1"/>
    <row r="461573" s="1" customFormat="1"/>
    <row r="461574" s="1" customFormat="1"/>
    <row r="461575" s="1" customFormat="1"/>
    <row r="461576" s="1" customFormat="1"/>
    <row r="461577" s="1" customFormat="1"/>
    <row r="461578" s="1" customFormat="1"/>
    <row r="461579" s="1" customFormat="1"/>
    <row r="461580" s="1" customFormat="1"/>
    <row r="461581" s="1" customFormat="1"/>
    <row r="461582" s="1" customFormat="1"/>
    <row r="461583" s="1" customFormat="1"/>
    <row r="461584" s="1" customFormat="1"/>
    <row r="461585" s="1" customFormat="1"/>
    <row r="461586" s="1" customFormat="1"/>
    <row r="461587" s="1" customFormat="1"/>
    <row r="461588" s="1" customFormat="1"/>
    <row r="461589" s="1" customFormat="1"/>
    <row r="461590" s="1" customFormat="1"/>
    <row r="461591" s="1" customFormat="1"/>
    <row r="461592" s="1" customFormat="1"/>
    <row r="461593" s="1" customFormat="1"/>
    <row r="461594" s="1" customFormat="1"/>
    <row r="461595" s="1" customFormat="1"/>
    <row r="461596" s="1" customFormat="1"/>
    <row r="461597" s="1" customFormat="1"/>
    <row r="461598" s="1" customFormat="1"/>
    <row r="461599" s="1" customFormat="1"/>
    <row r="461600" s="1" customFormat="1"/>
    <row r="461601" s="1" customFormat="1"/>
    <row r="461602" s="1" customFormat="1"/>
    <row r="461603" s="1" customFormat="1"/>
    <row r="461604" s="1" customFormat="1"/>
    <row r="461605" s="1" customFormat="1"/>
    <row r="461606" s="1" customFormat="1"/>
    <row r="461607" s="1" customFormat="1"/>
    <row r="461608" s="1" customFormat="1"/>
    <row r="461609" s="1" customFormat="1"/>
    <row r="461610" s="1" customFormat="1"/>
    <row r="461611" s="1" customFormat="1"/>
    <row r="461612" s="1" customFormat="1"/>
    <row r="461613" s="1" customFormat="1"/>
    <row r="461614" s="1" customFormat="1"/>
    <row r="461615" s="1" customFormat="1"/>
    <row r="461616" s="1" customFormat="1"/>
    <row r="461617" s="1" customFormat="1"/>
    <row r="461618" s="1" customFormat="1"/>
    <row r="461619" s="1" customFormat="1"/>
    <row r="461620" s="1" customFormat="1"/>
    <row r="461621" s="1" customFormat="1"/>
    <row r="461622" s="1" customFormat="1"/>
    <row r="461623" s="1" customFormat="1"/>
    <row r="461624" s="1" customFormat="1"/>
    <row r="461625" s="1" customFormat="1"/>
    <row r="461626" s="1" customFormat="1"/>
    <row r="461627" s="1" customFormat="1"/>
    <row r="461628" s="1" customFormat="1"/>
    <row r="461629" s="1" customFormat="1"/>
    <row r="461630" s="1" customFormat="1"/>
    <row r="461631" s="1" customFormat="1"/>
    <row r="461632" s="1" customFormat="1"/>
    <row r="461633" s="1" customFormat="1"/>
    <row r="461634" s="1" customFormat="1"/>
    <row r="461635" s="1" customFormat="1"/>
    <row r="461636" s="1" customFormat="1"/>
    <row r="461637" s="1" customFormat="1"/>
    <row r="461638" s="1" customFormat="1"/>
    <row r="461639" s="1" customFormat="1"/>
    <row r="461640" s="1" customFormat="1"/>
    <row r="461641" s="1" customFormat="1"/>
    <row r="461642" s="1" customFormat="1"/>
    <row r="461643" s="1" customFormat="1"/>
    <row r="461644" s="1" customFormat="1"/>
    <row r="461645" s="1" customFormat="1"/>
    <row r="461646" s="1" customFormat="1"/>
    <row r="461647" s="1" customFormat="1"/>
    <row r="461648" s="1" customFormat="1"/>
    <row r="461649" s="1" customFormat="1"/>
    <row r="461650" s="1" customFormat="1"/>
    <row r="461651" s="1" customFormat="1"/>
    <row r="461652" s="1" customFormat="1"/>
    <row r="461653" s="1" customFormat="1"/>
    <row r="461654" s="1" customFormat="1"/>
    <row r="461655" s="1" customFormat="1"/>
    <row r="461656" s="1" customFormat="1"/>
    <row r="461657" s="1" customFormat="1"/>
    <row r="461658" s="1" customFormat="1"/>
    <row r="461659" s="1" customFormat="1"/>
    <row r="461660" s="1" customFormat="1"/>
    <row r="461661" s="1" customFormat="1"/>
    <row r="461662" s="1" customFormat="1"/>
    <row r="461663" s="1" customFormat="1"/>
    <row r="461664" s="1" customFormat="1"/>
    <row r="461665" s="1" customFormat="1"/>
    <row r="461666" s="1" customFormat="1"/>
    <row r="461667" s="1" customFormat="1"/>
    <row r="461668" s="1" customFormat="1"/>
    <row r="461669" s="1" customFormat="1"/>
    <row r="461670" s="1" customFormat="1"/>
    <row r="461671" s="1" customFormat="1"/>
    <row r="461672" s="1" customFormat="1"/>
    <row r="461673" s="1" customFormat="1"/>
    <row r="461674" s="1" customFormat="1"/>
    <row r="461675" s="1" customFormat="1"/>
    <row r="461676" s="1" customFormat="1"/>
    <row r="461677" s="1" customFormat="1"/>
    <row r="461678" s="1" customFormat="1"/>
    <row r="461679" s="1" customFormat="1"/>
    <row r="461680" s="1" customFormat="1"/>
    <row r="461681" s="1" customFormat="1"/>
    <row r="461682" s="1" customFormat="1"/>
    <row r="461683" s="1" customFormat="1"/>
    <row r="461684" s="1" customFormat="1"/>
    <row r="461685" s="1" customFormat="1"/>
    <row r="461686" s="1" customFormat="1"/>
    <row r="461687" s="1" customFormat="1"/>
    <row r="461688" s="1" customFormat="1"/>
    <row r="461689" s="1" customFormat="1"/>
    <row r="461690" s="1" customFormat="1"/>
    <row r="461691" s="1" customFormat="1"/>
    <row r="461692" s="1" customFormat="1"/>
    <row r="461693" s="1" customFormat="1"/>
    <row r="461694" s="1" customFormat="1"/>
    <row r="461695" s="1" customFormat="1"/>
    <row r="461696" s="1" customFormat="1"/>
    <row r="461697" s="1" customFormat="1"/>
    <row r="461698" s="1" customFormat="1"/>
    <row r="461699" s="1" customFormat="1"/>
    <row r="461700" s="1" customFormat="1"/>
    <row r="461701" s="1" customFormat="1"/>
    <row r="461702" s="1" customFormat="1"/>
    <row r="461703" s="1" customFormat="1"/>
    <row r="461704" s="1" customFormat="1"/>
    <row r="461705" s="1" customFormat="1"/>
    <row r="461706" s="1" customFormat="1"/>
    <row r="461707" s="1" customFormat="1"/>
    <row r="461708" s="1" customFormat="1"/>
    <row r="461709" s="1" customFormat="1"/>
    <row r="461710" s="1" customFormat="1"/>
    <row r="461711" s="1" customFormat="1"/>
    <row r="461712" s="1" customFormat="1"/>
    <row r="461713" s="1" customFormat="1"/>
    <row r="461714" s="1" customFormat="1"/>
    <row r="461715" s="1" customFormat="1"/>
    <row r="461716" s="1" customFormat="1"/>
    <row r="461717" s="1" customFormat="1"/>
    <row r="461718" s="1" customFormat="1"/>
    <row r="461719" s="1" customFormat="1"/>
    <row r="461720" s="1" customFormat="1"/>
    <row r="461721" s="1" customFormat="1"/>
    <row r="461722" s="1" customFormat="1"/>
    <row r="461723" s="1" customFormat="1"/>
    <row r="461724" s="1" customFormat="1"/>
    <row r="461725" s="1" customFormat="1"/>
    <row r="461726" s="1" customFormat="1"/>
    <row r="461727" s="1" customFormat="1"/>
    <row r="461728" s="1" customFormat="1"/>
    <row r="461729" s="1" customFormat="1"/>
    <row r="461730" s="1" customFormat="1"/>
    <row r="461731" s="1" customFormat="1"/>
    <row r="461732" s="1" customFormat="1"/>
    <row r="461733" s="1" customFormat="1"/>
    <row r="461734" s="1" customFormat="1"/>
    <row r="461735" s="1" customFormat="1"/>
    <row r="461736" s="1" customFormat="1"/>
    <row r="461737" s="1" customFormat="1"/>
    <row r="461738" s="1" customFormat="1"/>
    <row r="461739" s="1" customFormat="1"/>
    <row r="461740" s="1" customFormat="1"/>
    <row r="461741" s="1" customFormat="1"/>
    <row r="461742" s="1" customFormat="1"/>
    <row r="461743" s="1" customFormat="1"/>
    <row r="461744" s="1" customFormat="1"/>
    <row r="461745" s="1" customFormat="1"/>
    <row r="461746" s="1" customFormat="1"/>
    <row r="461747" s="1" customFormat="1"/>
    <row r="461748" s="1" customFormat="1"/>
    <row r="461749" s="1" customFormat="1"/>
    <row r="461750" s="1" customFormat="1"/>
    <row r="461751" s="1" customFormat="1"/>
    <row r="461752" s="1" customFormat="1"/>
    <row r="461753" s="1" customFormat="1"/>
    <row r="461754" s="1" customFormat="1"/>
    <row r="461755" s="1" customFormat="1"/>
    <row r="461756" s="1" customFormat="1"/>
    <row r="461757" s="1" customFormat="1"/>
    <row r="461758" s="1" customFormat="1"/>
    <row r="461759" s="1" customFormat="1"/>
    <row r="461760" s="1" customFormat="1"/>
    <row r="461761" s="1" customFormat="1"/>
    <row r="461762" s="1" customFormat="1"/>
    <row r="461763" s="1" customFormat="1"/>
    <row r="461764" s="1" customFormat="1"/>
    <row r="461765" s="1" customFormat="1"/>
    <row r="461766" s="1" customFormat="1"/>
    <row r="461767" s="1" customFormat="1"/>
    <row r="461768" s="1" customFormat="1"/>
    <row r="461769" s="1" customFormat="1"/>
    <row r="461770" s="1" customFormat="1"/>
    <row r="461771" s="1" customFormat="1"/>
    <row r="461772" s="1" customFormat="1"/>
    <row r="461773" s="1" customFormat="1"/>
    <row r="461774" s="1" customFormat="1"/>
    <row r="461775" s="1" customFormat="1"/>
    <row r="461776" s="1" customFormat="1"/>
    <row r="461777" s="1" customFormat="1"/>
    <row r="461778" s="1" customFormat="1"/>
    <row r="461779" s="1" customFormat="1"/>
    <row r="461780" s="1" customFormat="1"/>
    <row r="461781" s="1" customFormat="1"/>
    <row r="461782" s="1" customFormat="1"/>
    <row r="461783" s="1" customFormat="1"/>
    <row r="461784" s="1" customFormat="1"/>
    <row r="461785" s="1" customFormat="1"/>
    <row r="461786" s="1" customFormat="1"/>
    <row r="461787" s="1" customFormat="1"/>
    <row r="461788" s="1" customFormat="1"/>
    <row r="461789" s="1" customFormat="1"/>
    <row r="461790" s="1" customFormat="1"/>
    <row r="461791" s="1" customFormat="1"/>
    <row r="461792" s="1" customFormat="1"/>
    <row r="461793" s="1" customFormat="1"/>
    <row r="461794" s="1" customFormat="1"/>
    <row r="461795" s="1" customFormat="1"/>
    <row r="461796" s="1" customFormat="1"/>
    <row r="461797" s="1" customFormat="1"/>
    <row r="461798" s="1" customFormat="1"/>
    <row r="461799" s="1" customFormat="1"/>
    <row r="461800" s="1" customFormat="1"/>
    <row r="461801" s="1" customFormat="1"/>
    <row r="461802" s="1" customFormat="1"/>
    <row r="461803" s="1" customFormat="1"/>
    <row r="461804" s="1" customFormat="1"/>
    <row r="461805" s="1" customFormat="1"/>
    <row r="461806" s="1" customFormat="1"/>
    <row r="461807" s="1" customFormat="1"/>
    <row r="461808" s="1" customFormat="1"/>
    <row r="461809" s="1" customFormat="1"/>
    <row r="461810" s="1" customFormat="1"/>
    <row r="461811" s="1" customFormat="1"/>
    <row r="461812" s="1" customFormat="1"/>
    <row r="461813" s="1" customFormat="1"/>
    <row r="461814" s="1" customFormat="1"/>
    <row r="461815" s="1" customFormat="1"/>
    <row r="461816" s="1" customFormat="1"/>
    <row r="461817" s="1" customFormat="1"/>
    <row r="461818" s="1" customFormat="1"/>
    <row r="461819" s="1" customFormat="1"/>
    <row r="461820" s="1" customFormat="1"/>
    <row r="461821" s="1" customFormat="1"/>
    <row r="461822" s="1" customFormat="1"/>
    <row r="461823" s="1" customFormat="1"/>
    <row r="461824" s="1" customFormat="1"/>
    <row r="461825" s="1" customFormat="1"/>
    <row r="461826" s="1" customFormat="1"/>
    <row r="461827" s="1" customFormat="1"/>
    <row r="461828" s="1" customFormat="1"/>
    <row r="461829" s="1" customFormat="1"/>
    <row r="461830" s="1" customFormat="1"/>
    <row r="461831" s="1" customFormat="1"/>
    <row r="461832" s="1" customFormat="1"/>
    <row r="461833" s="1" customFormat="1"/>
    <row r="461834" s="1" customFormat="1"/>
    <row r="461835" s="1" customFormat="1"/>
    <row r="461836" s="1" customFormat="1"/>
    <row r="461837" s="1" customFormat="1"/>
    <row r="461838" s="1" customFormat="1"/>
    <row r="461839" s="1" customFormat="1"/>
    <row r="461840" s="1" customFormat="1"/>
    <row r="461841" s="1" customFormat="1"/>
    <row r="461842" s="1" customFormat="1"/>
    <row r="461843" s="1" customFormat="1"/>
    <row r="461844" s="1" customFormat="1"/>
    <row r="461845" s="1" customFormat="1"/>
    <row r="461846" s="1" customFormat="1"/>
    <row r="461847" s="1" customFormat="1"/>
    <row r="461848" s="1" customFormat="1"/>
    <row r="461849" s="1" customFormat="1"/>
    <row r="461850" s="1" customFormat="1"/>
    <row r="461851" s="1" customFormat="1"/>
    <row r="461852" s="1" customFormat="1"/>
    <row r="461853" s="1" customFormat="1"/>
    <row r="461854" s="1" customFormat="1"/>
    <row r="461855" s="1" customFormat="1"/>
    <row r="461856" s="1" customFormat="1"/>
    <row r="461857" s="1" customFormat="1"/>
    <row r="461858" s="1" customFormat="1"/>
    <row r="461859" s="1" customFormat="1"/>
    <row r="461860" s="1" customFormat="1"/>
    <row r="461861" s="1" customFormat="1"/>
    <row r="461862" s="1" customFormat="1"/>
    <row r="461863" s="1" customFormat="1"/>
    <row r="461864" s="1" customFormat="1"/>
    <row r="461865" s="1" customFormat="1"/>
    <row r="461866" s="1" customFormat="1"/>
    <row r="461867" s="1" customFormat="1"/>
    <row r="461868" s="1" customFormat="1"/>
    <row r="461869" s="1" customFormat="1"/>
    <row r="461870" s="1" customFormat="1"/>
    <row r="461871" s="1" customFormat="1"/>
    <row r="461872" s="1" customFormat="1"/>
    <row r="461873" s="1" customFormat="1"/>
    <row r="461874" s="1" customFormat="1"/>
    <row r="461875" s="1" customFormat="1"/>
    <row r="461876" s="1" customFormat="1"/>
    <row r="461877" s="1" customFormat="1"/>
    <row r="461878" s="1" customFormat="1"/>
    <row r="461879" s="1" customFormat="1"/>
    <row r="461880" s="1" customFormat="1"/>
    <row r="461881" s="1" customFormat="1"/>
    <row r="461882" s="1" customFormat="1"/>
    <row r="461883" s="1" customFormat="1"/>
    <row r="461884" s="1" customFormat="1"/>
    <row r="461885" s="1" customFormat="1"/>
    <row r="461886" s="1" customFormat="1"/>
    <row r="461887" s="1" customFormat="1"/>
    <row r="461888" s="1" customFormat="1"/>
    <row r="461889" s="1" customFormat="1"/>
    <row r="461890" s="1" customFormat="1"/>
    <row r="461891" s="1" customFormat="1"/>
    <row r="461892" s="1" customFormat="1"/>
    <row r="461893" s="1" customFormat="1"/>
    <row r="461894" s="1" customFormat="1"/>
    <row r="461895" s="1" customFormat="1"/>
    <row r="461896" s="1" customFormat="1"/>
    <row r="461897" s="1" customFormat="1"/>
    <row r="461898" s="1" customFormat="1"/>
    <row r="461899" s="1" customFormat="1"/>
    <row r="461900" s="1" customFormat="1"/>
    <row r="461901" s="1" customFormat="1"/>
    <row r="461902" s="1" customFormat="1"/>
    <row r="461903" s="1" customFormat="1"/>
    <row r="461904" s="1" customFormat="1"/>
    <row r="461905" s="1" customFormat="1"/>
    <row r="461906" s="1" customFormat="1"/>
    <row r="461907" s="1" customFormat="1"/>
    <row r="461908" s="1" customFormat="1"/>
    <row r="461909" s="1" customFormat="1"/>
    <row r="461910" s="1" customFormat="1"/>
    <row r="461911" s="1" customFormat="1"/>
    <row r="461912" s="1" customFormat="1"/>
    <row r="461913" s="1" customFormat="1"/>
    <row r="461914" s="1" customFormat="1"/>
    <row r="461915" s="1" customFormat="1"/>
    <row r="461916" s="1" customFormat="1"/>
    <row r="461917" s="1" customFormat="1"/>
    <row r="461918" s="1" customFormat="1"/>
    <row r="461919" s="1" customFormat="1"/>
    <row r="461920" s="1" customFormat="1"/>
    <row r="461921" s="1" customFormat="1"/>
    <row r="461922" s="1" customFormat="1"/>
    <row r="461923" s="1" customFormat="1"/>
    <row r="461924" s="1" customFormat="1"/>
    <row r="461925" s="1" customFormat="1"/>
    <row r="461926" s="1" customFormat="1"/>
    <row r="461927" s="1" customFormat="1"/>
    <row r="461928" s="1" customFormat="1"/>
    <row r="461929" s="1" customFormat="1"/>
    <row r="461930" s="1" customFormat="1"/>
    <row r="461931" s="1" customFormat="1"/>
    <row r="461932" s="1" customFormat="1"/>
    <row r="461933" s="1" customFormat="1"/>
    <row r="461934" s="1" customFormat="1"/>
    <row r="461935" s="1" customFormat="1"/>
    <row r="461936" s="1" customFormat="1"/>
    <row r="461937" s="1" customFormat="1"/>
    <row r="461938" s="1" customFormat="1"/>
    <row r="461939" s="1" customFormat="1"/>
    <row r="461940" s="1" customFormat="1"/>
    <row r="461941" s="1" customFormat="1"/>
    <row r="461942" s="1" customFormat="1"/>
    <row r="461943" s="1" customFormat="1"/>
    <row r="461944" s="1" customFormat="1"/>
    <row r="461945" s="1" customFormat="1"/>
    <row r="461946" s="1" customFormat="1"/>
    <row r="461947" s="1" customFormat="1"/>
    <row r="461948" s="1" customFormat="1"/>
    <row r="461949" s="1" customFormat="1"/>
    <row r="461950" s="1" customFormat="1"/>
    <row r="461951" s="1" customFormat="1"/>
    <row r="461952" s="1" customFormat="1"/>
    <row r="461953" s="1" customFormat="1"/>
    <row r="461954" s="1" customFormat="1"/>
    <row r="461955" s="1" customFormat="1"/>
    <row r="461956" s="1" customFormat="1"/>
    <row r="461957" s="1" customFormat="1"/>
    <row r="461958" s="1" customFormat="1"/>
    <row r="461959" s="1" customFormat="1"/>
    <row r="461960" s="1" customFormat="1"/>
    <row r="461961" s="1" customFormat="1"/>
    <row r="461962" s="1" customFormat="1"/>
    <row r="461963" s="1" customFormat="1"/>
    <row r="461964" s="1" customFormat="1"/>
    <row r="461965" s="1" customFormat="1"/>
    <row r="461966" s="1" customFormat="1"/>
    <row r="461967" s="1" customFormat="1"/>
    <row r="461968" s="1" customFormat="1"/>
    <row r="461969" s="1" customFormat="1"/>
    <row r="461970" s="1" customFormat="1"/>
    <row r="461971" s="1" customFormat="1"/>
    <row r="461972" s="1" customFormat="1"/>
    <row r="461973" s="1" customFormat="1"/>
    <row r="461974" s="1" customFormat="1"/>
    <row r="461975" s="1" customFormat="1"/>
    <row r="461976" s="1" customFormat="1"/>
    <row r="461977" s="1" customFormat="1"/>
    <row r="461978" s="1" customFormat="1"/>
    <row r="461979" s="1" customFormat="1"/>
    <row r="461980" s="1" customFormat="1"/>
    <row r="461981" s="1" customFormat="1"/>
    <row r="461982" s="1" customFormat="1"/>
    <row r="461983" s="1" customFormat="1"/>
    <row r="461984" s="1" customFormat="1"/>
    <row r="461985" s="1" customFormat="1"/>
    <row r="461986" s="1" customFormat="1"/>
    <row r="461987" s="1" customFormat="1"/>
    <row r="461988" s="1" customFormat="1"/>
    <row r="461989" s="1" customFormat="1"/>
    <row r="461990" s="1" customFormat="1"/>
    <row r="461991" s="1" customFormat="1"/>
    <row r="461992" s="1" customFormat="1"/>
    <row r="461993" s="1" customFormat="1"/>
    <row r="461994" s="1" customFormat="1"/>
    <row r="461995" s="1" customFormat="1"/>
    <row r="461996" s="1" customFormat="1"/>
    <row r="461997" s="1" customFormat="1"/>
    <row r="461998" s="1" customFormat="1"/>
    <row r="461999" s="1" customFormat="1"/>
    <row r="462000" s="1" customFormat="1"/>
    <row r="462001" s="1" customFormat="1"/>
    <row r="462002" s="1" customFormat="1"/>
    <row r="462003" s="1" customFormat="1"/>
    <row r="462004" s="1" customFormat="1"/>
    <row r="462005" s="1" customFormat="1"/>
    <row r="462006" s="1" customFormat="1"/>
    <row r="462007" s="1" customFormat="1"/>
    <row r="462008" s="1" customFormat="1"/>
    <row r="462009" s="1" customFormat="1"/>
    <row r="462010" s="1" customFormat="1"/>
    <row r="462011" s="1" customFormat="1"/>
    <row r="462012" s="1" customFormat="1"/>
    <row r="462013" s="1" customFormat="1"/>
    <row r="462014" s="1" customFormat="1"/>
    <row r="462015" s="1" customFormat="1"/>
    <row r="462016" s="1" customFormat="1"/>
    <row r="462017" s="1" customFormat="1"/>
    <row r="462018" s="1" customFormat="1"/>
    <row r="462019" s="1" customFormat="1"/>
    <row r="462020" s="1" customFormat="1"/>
    <row r="462021" s="1" customFormat="1"/>
    <row r="462022" s="1" customFormat="1"/>
    <row r="462023" s="1" customFormat="1"/>
    <row r="462024" s="1" customFormat="1"/>
    <row r="462025" s="1" customFormat="1"/>
    <row r="462026" s="1" customFormat="1"/>
    <row r="462027" s="1" customFormat="1"/>
    <row r="462028" s="1" customFormat="1"/>
    <row r="462029" s="1" customFormat="1"/>
    <row r="462030" s="1" customFormat="1"/>
    <row r="462031" s="1" customFormat="1"/>
    <row r="462032" s="1" customFormat="1"/>
    <row r="462033" s="1" customFormat="1"/>
    <row r="462034" s="1" customFormat="1"/>
    <row r="462035" s="1" customFormat="1"/>
    <row r="462036" s="1" customFormat="1"/>
    <row r="462037" s="1" customFormat="1"/>
    <row r="462038" s="1" customFormat="1"/>
    <row r="462039" s="1" customFormat="1"/>
    <row r="462040" s="1" customFormat="1"/>
    <row r="462041" s="1" customFormat="1"/>
    <row r="462042" s="1" customFormat="1"/>
    <row r="462043" s="1" customFormat="1"/>
    <row r="462044" s="1" customFormat="1"/>
    <row r="462045" s="1" customFormat="1"/>
    <row r="462046" s="1" customFormat="1"/>
    <row r="462047" s="1" customFormat="1"/>
    <row r="462048" s="1" customFormat="1"/>
    <row r="462049" s="1" customFormat="1"/>
    <row r="462050" s="1" customFormat="1"/>
    <row r="462051" s="1" customFormat="1"/>
    <row r="462052" s="1" customFormat="1"/>
    <row r="462053" s="1" customFormat="1"/>
    <row r="462054" s="1" customFormat="1"/>
    <row r="462055" s="1" customFormat="1"/>
    <row r="462056" s="1" customFormat="1"/>
    <row r="462057" s="1" customFormat="1"/>
    <row r="462058" s="1" customFormat="1"/>
    <row r="462059" s="1" customFormat="1"/>
    <row r="462060" s="1" customFormat="1"/>
    <row r="462061" s="1" customFormat="1"/>
    <row r="462062" s="1" customFormat="1"/>
    <row r="462063" s="1" customFormat="1"/>
    <row r="462064" s="1" customFormat="1"/>
    <row r="462065" s="1" customFormat="1"/>
    <row r="462066" s="1" customFormat="1"/>
    <row r="462067" s="1" customFormat="1"/>
    <row r="462068" s="1" customFormat="1"/>
    <row r="462069" s="1" customFormat="1"/>
    <row r="462070" s="1" customFormat="1"/>
    <row r="462071" s="1" customFormat="1"/>
    <row r="462072" s="1" customFormat="1"/>
    <row r="462073" s="1" customFormat="1"/>
    <row r="462074" s="1" customFormat="1"/>
    <row r="462075" s="1" customFormat="1"/>
    <row r="462076" s="1" customFormat="1"/>
    <row r="462077" s="1" customFormat="1"/>
    <row r="462078" s="1" customFormat="1"/>
    <row r="462079" s="1" customFormat="1"/>
    <row r="462080" s="1" customFormat="1"/>
    <row r="462081" s="1" customFormat="1"/>
    <row r="462082" s="1" customFormat="1"/>
    <row r="462083" s="1" customFormat="1"/>
    <row r="462084" s="1" customFormat="1"/>
    <row r="462085" s="1" customFormat="1"/>
    <row r="462086" s="1" customFormat="1"/>
    <row r="462087" s="1" customFormat="1"/>
    <row r="462088" s="1" customFormat="1"/>
    <row r="462089" s="1" customFormat="1"/>
    <row r="462090" s="1" customFormat="1"/>
    <row r="462091" s="1" customFormat="1"/>
    <row r="462092" s="1" customFormat="1"/>
    <row r="462093" s="1" customFormat="1"/>
    <row r="462094" s="1" customFormat="1"/>
    <row r="462095" s="1" customFormat="1"/>
    <row r="462096" s="1" customFormat="1"/>
    <row r="462097" s="1" customFormat="1"/>
    <row r="462098" s="1" customFormat="1"/>
    <row r="462099" s="1" customFormat="1"/>
    <row r="462100" s="1" customFormat="1"/>
    <row r="462101" s="1" customFormat="1"/>
    <row r="462102" s="1" customFormat="1"/>
    <row r="462103" s="1" customFormat="1"/>
    <row r="462104" s="1" customFormat="1"/>
    <row r="462105" s="1" customFormat="1"/>
    <row r="462106" s="1" customFormat="1"/>
    <row r="462107" s="1" customFormat="1"/>
    <row r="462108" s="1" customFormat="1"/>
    <row r="462109" s="1" customFormat="1"/>
    <row r="462110" s="1" customFormat="1"/>
    <row r="462111" s="1" customFormat="1"/>
    <row r="462112" s="1" customFormat="1"/>
    <row r="462113" s="1" customFormat="1"/>
    <row r="462114" s="1" customFormat="1"/>
    <row r="462115" s="1" customFormat="1"/>
    <row r="462116" s="1" customFormat="1"/>
    <row r="462117" s="1" customFormat="1"/>
    <row r="462118" s="1" customFormat="1"/>
    <row r="462119" s="1" customFormat="1"/>
    <row r="462120" s="1" customFormat="1"/>
    <row r="462121" s="1" customFormat="1"/>
    <row r="462122" s="1" customFormat="1"/>
    <row r="462123" s="1" customFormat="1"/>
    <row r="462124" s="1" customFormat="1"/>
    <row r="462125" s="1" customFormat="1"/>
    <row r="462126" s="1" customFormat="1"/>
    <row r="462127" s="1" customFormat="1"/>
    <row r="462128" s="1" customFormat="1"/>
    <row r="462129" s="1" customFormat="1"/>
    <row r="462130" s="1" customFormat="1"/>
    <row r="462131" s="1" customFormat="1"/>
    <row r="462132" s="1" customFormat="1"/>
    <row r="462133" s="1" customFormat="1"/>
    <row r="462134" s="1" customFormat="1"/>
    <row r="462135" s="1" customFormat="1"/>
    <row r="462136" s="1" customFormat="1"/>
    <row r="462137" s="1" customFormat="1"/>
    <row r="462138" s="1" customFormat="1"/>
    <row r="462139" s="1" customFormat="1"/>
    <row r="462140" s="1" customFormat="1"/>
    <row r="462141" s="1" customFormat="1"/>
    <row r="462142" s="1" customFormat="1"/>
    <row r="462143" s="1" customFormat="1"/>
    <row r="462144" s="1" customFormat="1"/>
    <row r="462145" s="1" customFormat="1"/>
    <row r="462146" s="1" customFormat="1"/>
    <row r="462147" s="1" customFormat="1"/>
    <row r="462148" s="1" customFormat="1"/>
    <row r="462149" s="1" customFormat="1"/>
    <row r="462150" s="1" customFormat="1"/>
    <row r="462151" s="1" customFormat="1"/>
    <row r="462152" s="1" customFormat="1"/>
    <row r="462153" s="1" customFormat="1"/>
    <row r="462154" s="1" customFormat="1"/>
    <row r="462155" s="1" customFormat="1"/>
    <row r="462156" s="1" customFormat="1"/>
    <row r="462157" s="1" customFormat="1"/>
    <row r="462158" s="1" customFormat="1"/>
    <row r="462159" s="1" customFormat="1"/>
    <row r="462160" s="1" customFormat="1"/>
    <row r="462161" s="1" customFormat="1"/>
    <row r="462162" s="1" customFormat="1"/>
    <row r="462163" s="1" customFormat="1"/>
    <row r="462164" s="1" customFormat="1"/>
    <row r="462165" s="1" customFormat="1"/>
    <row r="462166" s="1" customFormat="1"/>
    <row r="462167" s="1" customFormat="1"/>
    <row r="462168" s="1" customFormat="1"/>
    <row r="462169" s="1" customFormat="1"/>
    <row r="462170" s="1" customFormat="1"/>
    <row r="462171" s="1" customFormat="1"/>
    <row r="462172" s="1" customFormat="1"/>
    <row r="462173" s="1" customFormat="1"/>
    <row r="462174" s="1" customFormat="1"/>
    <row r="462175" s="1" customFormat="1"/>
    <row r="462176" s="1" customFormat="1"/>
    <row r="462177" s="1" customFormat="1"/>
    <row r="462178" s="1" customFormat="1"/>
    <row r="462179" s="1" customFormat="1"/>
    <row r="462180" s="1" customFormat="1"/>
    <row r="462181" s="1" customFormat="1"/>
    <row r="462182" s="1" customFormat="1"/>
    <row r="462183" s="1" customFormat="1"/>
    <row r="462184" s="1" customFormat="1"/>
    <row r="462185" s="1" customFormat="1"/>
    <row r="462186" s="1" customFormat="1"/>
    <row r="462187" s="1" customFormat="1"/>
    <row r="462188" s="1" customFormat="1"/>
    <row r="462189" s="1" customFormat="1"/>
    <row r="462190" s="1" customFormat="1"/>
    <row r="462191" s="1" customFormat="1"/>
    <row r="462192" s="1" customFormat="1"/>
    <row r="462193" s="1" customFormat="1"/>
    <row r="462194" s="1" customFormat="1"/>
    <row r="462195" s="1" customFormat="1"/>
    <row r="462196" s="1" customFormat="1"/>
    <row r="462197" s="1" customFormat="1"/>
    <row r="462198" s="1" customFormat="1"/>
    <row r="462199" s="1" customFormat="1"/>
    <row r="462200" s="1" customFormat="1"/>
    <row r="462201" s="1" customFormat="1"/>
    <row r="462202" s="1" customFormat="1"/>
    <row r="462203" s="1" customFormat="1"/>
    <row r="462204" s="1" customFormat="1"/>
    <row r="462205" s="1" customFormat="1"/>
    <row r="462206" s="1" customFormat="1"/>
    <row r="462207" s="1" customFormat="1"/>
    <row r="462208" s="1" customFormat="1"/>
    <row r="462209" s="1" customFormat="1"/>
    <row r="462210" s="1" customFormat="1"/>
    <row r="462211" s="1" customFormat="1"/>
    <row r="462212" s="1" customFormat="1"/>
    <row r="462213" s="1" customFormat="1"/>
    <row r="462214" s="1" customFormat="1"/>
    <row r="462215" s="1" customFormat="1"/>
    <row r="462216" s="1" customFormat="1"/>
    <row r="462217" s="1" customFormat="1"/>
    <row r="462218" s="1" customFormat="1"/>
    <row r="462219" s="1" customFormat="1"/>
    <row r="462220" s="1" customFormat="1"/>
    <row r="462221" s="1" customFormat="1"/>
    <row r="462222" s="1" customFormat="1"/>
    <row r="462223" s="1" customFormat="1"/>
    <row r="462224" s="1" customFormat="1"/>
    <row r="462225" s="1" customFormat="1"/>
    <row r="462226" s="1" customFormat="1"/>
    <row r="462227" s="1" customFormat="1"/>
    <row r="462228" s="1" customFormat="1"/>
    <row r="462229" s="1" customFormat="1"/>
    <row r="462230" s="1" customFormat="1"/>
    <row r="462231" s="1" customFormat="1"/>
    <row r="462232" s="1" customFormat="1"/>
    <row r="462233" s="1" customFormat="1"/>
    <row r="462234" s="1" customFormat="1"/>
    <row r="462235" s="1" customFormat="1"/>
    <row r="462236" s="1" customFormat="1"/>
    <row r="462237" s="1" customFormat="1"/>
    <row r="462238" s="1" customFormat="1"/>
    <row r="462239" s="1" customFormat="1"/>
    <row r="462240" s="1" customFormat="1"/>
    <row r="462241" s="1" customFormat="1"/>
    <row r="462242" s="1" customFormat="1"/>
    <row r="462243" s="1" customFormat="1"/>
    <row r="462244" s="1" customFormat="1"/>
    <row r="462245" s="1" customFormat="1"/>
    <row r="462246" s="1" customFormat="1"/>
    <row r="462247" s="1" customFormat="1"/>
    <row r="462248" s="1" customFormat="1"/>
    <row r="462249" s="1" customFormat="1"/>
    <row r="462250" s="1" customFormat="1"/>
    <row r="462251" s="1" customFormat="1"/>
    <row r="462252" s="1" customFormat="1"/>
    <row r="462253" s="1" customFormat="1"/>
    <row r="462254" s="1" customFormat="1"/>
    <row r="462255" s="1" customFormat="1"/>
    <row r="462256" s="1" customFormat="1"/>
    <row r="462257" s="1" customFormat="1"/>
    <row r="462258" s="1" customFormat="1"/>
    <row r="462259" s="1" customFormat="1"/>
    <row r="462260" s="1" customFormat="1"/>
    <row r="462261" s="1" customFormat="1"/>
    <row r="462262" s="1" customFormat="1"/>
    <row r="462263" s="1" customFormat="1"/>
    <row r="462264" s="1" customFormat="1"/>
    <row r="462265" s="1" customFormat="1"/>
    <row r="462266" s="1" customFormat="1"/>
    <row r="462267" s="1" customFormat="1"/>
    <row r="462268" s="1" customFormat="1"/>
    <row r="462269" s="1" customFormat="1"/>
    <row r="462270" s="1" customFormat="1"/>
    <row r="462271" s="1" customFormat="1"/>
    <row r="462272" s="1" customFormat="1"/>
    <row r="462273" s="1" customFormat="1"/>
    <row r="462274" s="1" customFormat="1"/>
    <row r="462275" s="1" customFormat="1"/>
    <row r="462276" s="1" customFormat="1"/>
    <row r="462277" s="1" customFormat="1"/>
    <row r="462278" s="1" customFormat="1"/>
    <row r="462279" s="1" customFormat="1"/>
    <row r="462280" s="1" customFormat="1"/>
    <row r="462281" s="1" customFormat="1"/>
    <row r="462282" s="1" customFormat="1"/>
    <row r="462283" s="1" customFormat="1"/>
    <row r="462284" s="1" customFormat="1"/>
    <row r="462285" s="1" customFormat="1"/>
    <row r="462286" s="1" customFormat="1"/>
    <row r="462287" s="1" customFormat="1"/>
    <row r="462288" s="1" customFormat="1"/>
    <row r="462289" s="1" customFormat="1"/>
    <row r="462290" s="1" customFormat="1"/>
    <row r="462291" s="1" customFormat="1"/>
    <row r="462292" s="1" customFormat="1"/>
    <row r="462293" s="1" customFormat="1"/>
    <row r="462294" s="1" customFormat="1"/>
    <row r="462295" s="1" customFormat="1"/>
    <row r="462296" s="1" customFormat="1"/>
    <row r="462297" s="1" customFormat="1"/>
    <row r="462298" s="1" customFormat="1"/>
    <row r="462299" s="1" customFormat="1"/>
    <row r="462300" s="1" customFormat="1"/>
    <row r="462301" s="1" customFormat="1"/>
    <row r="462302" s="1" customFormat="1"/>
    <row r="462303" s="1" customFormat="1"/>
    <row r="462304" s="1" customFormat="1"/>
    <row r="462305" s="1" customFormat="1"/>
    <row r="462306" s="1" customFormat="1"/>
    <row r="462307" s="1" customFormat="1"/>
    <row r="462308" s="1" customFormat="1"/>
    <row r="462309" s="1" customFormat="1"/>
    <row r="462310" s="1" customFormat="1"/>
    <row r="462311" s="1" customFormat="1"/>
    <row r="462312" s="1" customFormat="1"/>
    <row r="462313" s="1" customFormat="1"/>
    <row r="462314" s="1" customFormat="1"/>
    <row r="462315" s="1" customFormat="1"/>
    <row r="462316" s="1" customFormat="1"/>
    <row r="462317" s="1" customFormat="1"/>
    <row r="462318" s="1" customFormat="1"/>
    <row r="462319" s="1" customFormat="1"/>
    <row r="462320" s="1" customFormat="1"/>
    <row r="462321" s="1" customFormat="1"/>
    <row r="462322" s="1" customFormat="1"/>
    <row r="462323" s="1" customFormat="1"/>
    <row r="462324" s="1" customFormat="1"/>
    <row r="462325" s="1" customFormat="1"/>
    <row r="462326" s="1" customFormat="1"/>
    <row r="462327" s="1" customFormat="1"/>
    <row r="462328" s="1" customFormat="1"/>
    <row r="462329" s="1" customFormat="1"/>
    <row r="462330" s="1" customFormat="1"/>
    <row r="462331" s="1" customFormat="1"/>
    <row r="462332" s="1" customFormat="1"/>
    <row r="462333" s="1" customFormat="1"/>
    <row r="462334" s="1" customFormat="1"/>
    <row r="462335" s="1" customFormat="1"/>
    <row r="462336" s="1" customFormat="1"/>
    <row r="462337" s="1" customFormat="1"/>
    <row r="462338" s="1" customFormat="1"/>
    <row r="462339" s="1" customFormat="1"/>
    <row r="462340" s="1" customFormat="1"/>
    <row r="462341" s="1" customFormat="1"/>
    <row r="462342" s="1" customFormat="1"/>
    <row r="462343" s="1" customFormat="1"/>
    <row r="462344" s="1" customFormat="1"/>
    <row r="462345" s="1" customFormat="1"/>
    <row r="462346" s="1" customFormat="1"/>
    <row r="462347" s="1" customFormat="1"/>
    <row r="462348" s="1" customFormat="1"/>
    <row r="462349" s="1" customFormat="1"/>
    <row r="462350" s="1" customFormat="1"/>
    <row r="462351" s="1" customFormat="1"/>
    <row r="462352" s="1" customFormat="1"/>
    <row r="462353" s="1" customFormat="1"/>
    <row r="462354" s="1" customFormat="1"/>
    <row r="462355" s="1" customFormat="1"/>
    <row r="462356" s="1" customFormat="1"/>
    <row r="462357" s="1" customFormat="1"/>
    <row r="462358" s="1" customFormat="1"/>
    <row r="462359" s="1" customFormat="1"/>
    <row r="462360" s="1" customFormat="1"/>
    <row r="462361" s="1" customFormat="1"/>
    <row r="462362" s="1" customFormat="1"/>
    <row r="462363" s="1" customFormat="1"/>
    <row r="462364" s="1" customFormat="1"/>
    <row r="462365" s="1" customFormat="1"/>
    <row r="462366" s="1" customFormat="1"/>
    <row r="462367" s="1" customFormat="1"/>
    <row r="462368" s="1" customFormat="1"/>
    <row r="462369" s="1" customFormat="1"/>
    <row r="462370" s="1" customFormat="1"/>
    <row r="462371" s="1" customFormat="1"/>
    <row r="462372" s="1" customFormat="1"/>
    <row r="462373" s="1" customFormat="1"/>
    <row r="462374" s="1" customFormat="1"/>
    <row r="462375" s="1" customFormat="1"/>
    <row r="462376" s="1" customFormat="1"/>
    <row r="462377" s="1" customFormat="1"/>
    <row r="462378" s="1" customFormat="1"/>
    <row r="462379" s="1" customFormat="1"/>
    <row r="462380" s="1" customFormat="1"/>
    <row r="462381" s="1" customFormat="1"/>
    <row r="462382" s="1" customFormat="1"/>
    <row r="462383" s="1" customFormat="1"/>
    <row r="462384" s="1" customFormat="1"/>
    <row r="462385" s="1" customFormat="1"/>
    <row r="462386" s="1" customFormat="1"/>
    <row r="462387" s="1" customFormat="1"/>
    <row r="462388" s="1" customFormat="1"/>
    <row r="462389" s="1" customFormat="1"/>
    <row r="462390" s="1" customFormat="1"/>
    <row r="462391" s="1" customFormat="1"/>
    <row r="462392" s="1" customFormat="1"/>
    <row r="462393" s="1" customFormat="1"/>
    <row r="462394" s="1" customFormat="1"/>
    <row r="462395" s="1" customFormat="1"/>
    <row r="462396" s="1" customFormat="1"/>
    <row r="462397" s="1" customFormat="1"/>
    <row r="462398" s="1" customFormat="1"/>
    <row r="462399" s="1" customFormat="1"/>
    <row r="462400" s="1" customFormat="1"/>
    <row r="462401" s="1" customFormat="1"/>
    <row r="462402" s="1" customFormat="1"/>
    <row r="462403" s="1" customFormat="1"/>
    <row r="462404" s="1" customFormat="1"/>
    <row r="462405" s="1" customFormat="1"/>
    <row r="462406" s="1" customFormat="1"/>
    <row r="462407" s="1" customFormat="1"/>
    <row r="462408" s="1" customFormat="1"/>
    <row r="462409" s="1" customFormat="1"/>
    <row r="462410" s="1" customFormat="1"/>
    <row r="462411" s="1" customFormat="1"/>
    <row r="462412" s="1" customFormat="1"/>
    <row r="462413" s="1" customFormat="1"/>
    <row r="462414" s="1" customFormat="1"/>
    <row r="462415" s="1" customFormat="1"/>
    <row r="462416" s="1" customFormat="1"/>
    <row r="462417" s="1" customFormat="1"/>
    <row r="462418" s="1" customFormat="1"/>
    <row r="462419" s="1" customFormat="1"/>
    <row r="462420" s="1" customFormat="1"/>
    <row r="462421" s="1" customFormat="1"/>
    <row r="462422" s="1" customFormat="1"/>
    <row r="462423" s="1" customFormat="1"/>
    <row r="462424" s="1" customFormat="1"/>
    <row r="462425" s="1" customFormat="1"/>
    <row r="462426" s="1" customFormat="1"/>
    <row r="462427" s="1" customFormat="1"/>
    <row r="462428" s="1" customFormat="1"/>
    <row r="462429" s="1" customFormat="1"/>
    <row r="462430" s="1" customFormat="1"/>
    <row r="462431" s="1" customFormat="1"/>
    <row r="462432" s="1" customFormat="1"/>
    <row r="462433" s="1" customFormat="1"/>
    <row r="462434" s="1" customFormat="1"/>
    <row r="462435" s="1" customFormat="1"/>
    <row r="462436" s="1" customFormat="1"/>
    <row r="462437" s="1" customFormat="1"/>
    <row r="462438" s="1" customFormat="1"/>
    <row r="462439" s="1" customFormat="1"/>
    <row r="462440" s="1" customFormat="1"/>
    <row r="462441" s="1" customFormat="1"/>
    <row r="462442" s="1" customFormat="1"/>
    <row r="462443" s="1" customFormat="1"/>
    <row r="462444" s="1" customFormat="1"/>
    <row r="462445" s="1" customFormat="1"/>
    <row r="462446" s="1" customFormat="1"/>
    <row r="462447" s="1" customFormat="1"/>
    <row r="462448" s="1" customFormat="1"/>
    <row r="462449" s="1" customFormat="1"/>
    <row r="462450" s="1" customFormat="1"/>
    <row r="462451" s="1" customFormat="1"/>
    <row r="462452" s="1" customFormat="1"/>
    <row r="462453" s="1" customFormat="1"/>
    <row r="462454" s="1" customFormat="1"/>
    <row r="462455" s="1" customFormat="1"/>
    <row r="462456" s="1" customFormat="1"/>
    <row r="462457" s="1" customFormat="1"/>
    <row r="462458" s="1" customFormat="1"/>
    <row r="462459" s="1" customFormat="1"/>
    <row r="462460" s="1" customFormat="1"/>
    <row r="462461" s="1" customFormat="1"/>
    <row r="462462" s="1" customFormat="1"/>
    <row r="462463" s="1" customFormat="1"/>
    <row r="462464" s="1" customFormat="1"/>
    <row r="462465" s="1" customFormat="1"/>
    <row r="462466" s="1" customFormat="1"/>
    <row r="462467" s="1" customFormat="1"/>
    <row r="462468" s="1" customFormat="1"/>
    <row r="462469" s="1" customFormat="1"/>
    <row r="462470" s="1" customFormat="1"/>
    <row r="462471" s="1" customFormat="1"/>
    <row r="462472" s="1" customFormat="1"/>
    <row r="462473" s="1" customFormat="1"/>
    <row r="462474" s="1" customFormat="1"/>
    <row r="462475" s="1" customFormat="1"/>
    <row r="462476" s="1" customFormat="1"/>
    <row r="462477" s="1" customFormat="1"/>
    <row r="462478" s="1" customFormat="1"/>
    <row r="462479" s="1" customFormat="1"/>
    <row r="462480" s="1" customFormat="1"/>
    <row r="462481" s="1" customFormat="1"/>
    <row r="462482" s="1" customFormat="1"/>
    <row r="462483" s="1" customFormat="1"/>
    <row r="462484" s="1" customFormat="1"/>
    <row r="462485" s="1" customFormat="1"/>
    <row r="462486" s="1" customFormat="1"/>
    <row r="462487" s="1" customFormat="1"/>
    <row r="462488" s="1" customFormat="1"/>
    <row r="462489" s="1" customFormat="1"/>
    <row r="462490" s="1" customFormat="1"/>
    <row r="462491" s="1" customFormat="1"/>
    <row r="462492" s="1" customFormat="1"/>
    <row r="462493" s="1" customFormat="1"/>
    <row r="462494" s="1" customFormat="1"/>
    <row r="462495" s="1" customFormat="1"/>
    <row r="462496" s="1" customFormat="1"/>
    <row r="462497" s="1" customFormat="1"/>
    <row r="462498" s="1" customFormat="1"/>
    <row r="462499" s="1" customFormat="1"/>
    <row r="462500" s="1" customFormat="1"/>
    <row r="462501" s="1" customFormat="1"/>
    <row r="462502" s="1" customFormat="1"/>
    <row r="462503" s="1" customFormat="1"/>
    <row r="462504" s="1" customFormat="1"/>
    <row r="462505" s="1" customFormat="1"/>
    <row r="462506" s="1" customFormat="1"/>
    <row r="462507" s="1" customFormat="1"/>
    <row r="462508" s="1" customFormat="1"/>
    <row r="462509" s="1" customFormat="1"/>
    <row r="462510" s="1" customFormat="1"/>
    <row r="462511" s="1" customFormat="1"/>
    <row r="462512" s="1" customFormat="1"/>
    <row r="462513" s="1" customFormat="1"/>
    <row r="462514" s="1" customFormat="1"/>
    <row r="462515" s="1" customFormat="1"/>
    <row r="462516" s="1" customFormat="1"/>
    <row r="462517" s="1" customFormat="1"/>
    <row r="462518" s="1" customFormat="1"/>
    <row r="462519" s="1" customFormat="1"/>
    <row r="462520" s="1" customFormat="1"/>
    <row r="462521" s="1" customFormat="1"/>
    <row r="462522" s="1" customFormat="1"/>
    <row r="462523" s="1" customFormat="1"/>
    <row r="462524" s="1" customFormat="1"/>
    <row r="462525" s="1" customFormat="1"/>
    <row r="462526" s="1" customFormat="1"/>
    <row r="462527" s="1" customFormat="1"/>
    <row r="462528" s="1" customFormat="1"/>
    <row r="462529" s="1" customFormat="1"/>
    <row r="462530" s="1" customFormat="1"/>
    <row r="462531" s="1" customFormat="1"/>
    <row r="462532" s="1" customFormat="1"/>
    <row r="462533" s="1" customFormat="1"/>
    <row r="462534" s="1" customFormat="1"/>
    <row r="462535" s="1" customFormat="1"/>
    <row r="462536" s="1" customFormat="1"/>
    <row r="462537" s="1" customFormat="1"/>
    <row r="462538" s="1" customFormat="1"/>
    <row r="462539" s="1" customFormat="1"/>
    <row r="462540" s="1" customFormat="1"/>
    <row r="462541" s="1" customFormat="1"/>
    <row r="462542" s="1" customFormat="1"/>
    <row r="462543" s="1" customFormat="1"/>
    <row r="462544" s="1" customFormat="1"/>
    <row r="462545" s="1" customFormat="1"/>
    <row r="462546" s="1" customFormat="1"/>
    <row r="462547" s="1" customFormat="1"/>
    <row r="462548" s="1" customFormat="1"/>
    <row r="462549" s="1" customFormat="1"/>
    <row r="462550" s="1" customFormat="1"/>
    <row r="462551" s="1" customFormat="1"/>
    <row r="462552" s="1" customFormat="1"/>
    <row r="462553" s="1" customFormat="1"/>
    <row r="462554" s="1" customFormat="1"/>
    <row r="462555" s="1" customFormat="1"/>
    <row r="462556" s="1" customFormat="1"/>
    <row r="462557" s="1" customFormat="1"/>
    <row r="462558" s="1" customFormat="1"/>
    <row r="462559" s="1" customFormat="1"/>
    <row r="462560" s="1" customFormat="1"/>
    <row r="462561" s="1" customFormat="1"/>
    <row r="462562" s="1" customFormat="1"/>
    <row r="462563" s="1" customFormat="1"/>
    <row r="462564" s="1" customFormat="1"/>
    <row r="462565" s="1" customFormat="1"/>
    <row r="462566" s="1" customFormat="1"/>
    <row r="462567" s="1" customFormat="1"/>
    <row r="462568" s="1" customFormat="1"/>
    <row r="462569" s="1" customFormat="1"/>
    <row r="462570" s="1" customFormat="1"/>
    <row r="462571" s="1" customFormat="1"/>
    <row r="462572" s="1" customFormat="1"/>
    <row r="462573" s="1" customFormat="1"/>
    <row r="462574" s="1" customFormat="1"/>
    <row r="462575" s="1" customFormat="1"/>
    <row r="462576" s="1" customFormat="1"/>
    <row r="462577" s="1" customFormat="1"/>
    <row r="462578" s="1" customFormat="1"/>
    <row r="462579" s="1" customFormat="1"/>
    <row r="462580" s="1" customFormat="1"/>
    <row r="462581" s="1" customFormat="1"/>
    <row r="462582" s="1" customFormat="1"/>
    <row r="462583" s="1" customFormat="1"/>
    <row r="462584" s="1" customFormat="1"/>
    <row r="462585" s="1" customFormat="1"/>
    <row r="462586" s="1" customFormat="1"/>
    <row r="462587" s="1" customFormat="1"/>
    <row r="462588" s="1" customFormat="1"/>
    <row r="462589" s="1" customFormat="1"/>
    <row r="462590" s="1" customFormat="1"/>
    <row r="462591" s="1" customFormat="1"/>
    <row r="462592" s="1" customFormat="1"/>
    <row r="462593" s="1" customFormat="1"/>
    <row r="462594" s="1" customFormat="1"/>
    <row r="462595" s="1" customFormat="1"/>
    <row r="462596" s="1" customFormat="1"/>
    <row r="462597" s="1" customFormat="1"/>
    <row r="462598" s="1" customFormat="1"/>
    <row r="462599" s="1" customFormat="1"/>
    <row r="462600" s="1" customFormat="1"/>
    <row r="462601" s="1" customFormat="1"/>
    <row r="462602" s="1" customFormat="1"/>
    <row r="462603" s="1" customFormat="1"/>
    <row r="462604" s="1" customFormat="1"/>
    <row r="462605" s="1" customFormat="1"/>
    <row r="462606" s="1" customFormat="1"/>
    <row r="462607" s="1" customFormat="1"/>
    <row r="462608" s="1" customFormat="1"/>
    <row r="462609" s="1" customFormat="1"/>
    <row r="462610" s="1" customFormat="1"/>
    <row r="462611" s="1" customFormat="1"/>
    <row r="462612" s="1" customFormat="1"/>
    <row r="462613" s="1" customFormat="1"/>
    <row r="462614" s="1" customFormat="1"/>
    <row r="462615" s="1" customFormat="1"/>
    <row r="462616" s="1" customFormat="1"/>
    <row r="462617" s="1" customFormat="1"/>
    <row r="462618" s="1" customFormat="1"/>
    <row r="462619" s="1" customFormat="1"/>
    <row r="462620" s="1" customFormat="1"/>
    <row r="462621" s="1" customFormat="1"/>
    <row r="462622" s="1" customFormat="1"/>
    <row r="462623" s="1" customFormat="1"/>
    <row r="462624" s="1" customFormat="1"/>
    <row r="462625" s="1" customFormat="1"/>
    <row r="462626" s="1" customFormat="1"/>
    <row r="462627" s="1" customFormat="1"/>
    <row r="462628" s="1" customFormat="1"/>
    <row r="462629" s="1" customFormat="1"/>
    <row r="462630" s="1" customFormat="1"/>
    <row r="462631" s="1" customFormat="1"/>
    <row r="462632" s="1" customFormat="1"/>
    <row r="462633" s="1" customFormat="1"/>
    <row r="462634" s="1" customFormat="1"/>
    <row r="462635" s="1" customFormat="1"/>
    <row r="462636" s="1" customFormat="1"/>
    <row r="462637" s="1" customFormat="1"/>
    <row r="462638" s="1" customFormat="1"/>
    <row r="462639" s="1" customFormat="1"/>
    <row r="462640" s="1" customFormat="1"/>
    <row r="462641" s="1" customFormat="1"/>
    <row r="462642" s="1" customFormat="1"/>
    <row r="462643" s="1" customFormat="1"/>
    <row r="462644" s="1" customFormat="1"/>
    <row r="462645" s="1" customFormat="1"/>
    <row r="462646" s="1" customFormat="1"/>
    <row r="462647" s="1" customFormat="1"/>
    <row r="462648" s="1" customFormat="1"/>
    <row r="462649" s="1" customFormat="1"/>
    <row r="462650" s="1" customFormat="1"/>
    <row r="462651" s="1" customFormat="1"/>
    <row r="462652" s="1" customFormat="1"/>
    <row r="462653" s="1" customFormat="1"/>
    <row r="462654" s="1" customFormat="1"/>
    <row r="462655" s="1" customFormat="1"/>
    <row r="462656" s="1" customFormat="1"/>
    <row r="462657" s="1" customFormat="1"/>
    <row r="462658" s="1" customFormat="1"/>
    <row r="462659" s="1" customFormat="1"/>
    <row r="462660" s="1" customFormat="1"/>
    <row r="462661" s="1" customFormat="1"/>
    <row r="462662" s="1" customFormat="1"/>
    <row r="462663" s="1" customFormat="1"/>
    <row r="462664" s="1" customFormat="1"/>
    <row r="462665" s="1" customFormat="1"/>
    <row r="462666" s="1" customFormat="1"/>
    <row r="462667" s="1" customFormat="1"/>
    <row r="462668" s="1" customFormat="1"/>
    <row r="462669" s="1" customFormat="1"/>
    <row r="462670" s="1" customFormat="1"/>
    <row r="462671" s="1" customFormat="1"/>
    <row r="462672" s="1" customFormat="1"/>
    <row r="462673" s="1" customFormat="1"/>
    <row r="462674" s="1" customFormat="1"/>
    <row r="462675" s="1" customFormat="1"/>
    <row r="462676" s="1" customFormat="1"/>
    <row r="462677" s="1" customFormat="1"/>
    <row r="462678" s="1" customFormat="1"/>
    <row r="462679" s="1" customFormat="1"/>
    <row r="462680" s="1" customFormat="1"/>
    <row r="462681" s="1" customFormat="1"/>
    <row r="462682" s="1" customFormat="1"/>
    <row r="462683" s="1" customFormat="1"/>
    <row r="462684" s="1" customFormat="1"/>
    <row r="462685" s="1" customFormat="1"/>
    <row r="462686" s="1" customFormat="1"/>
    <row r="462687" s="1" customFormat="1"/>
    <row r="462688" s="1" customFormat="1"/>
    <row r="462689" s="1" customFormat="1"/>
    <row r="462690" s="1" customFormat="1"/>
    <row r="462691" s="1" customFormat="1"/>
    <row r="462692" s="1" customFormat="1"/>
    <row r="462693" s="1" customFormat="1"/>
    <row r="462694" s="1" customFormat="1"/>
    <row r="462695" s="1" customFormat="1"/>
    <row r="462696" s="1" customFormat="1"/>
    <row r="462697" s="1" customFormat="1"/>
    <row r="462698" s="1" customFormat="1"/>
    <row r="462699" s="1" customFormat="1"/>
    <row r="462700" s="1" customFormat="1"/>
    <row r="462701" s="1" customFormat="1"/>
    <row r="462702" s="1" customFormat="1"/>
    <row r="462703" s="1" customFormat="1"/>
    <row r="462704" s="1" customFormat="1"/>
    <row r="462705" s="1" customFormat="1"/>
    <row r="462706" s="1" customFormat="1"/>
    <row r="462707" s="1" customFormat="1"/>
    <row r="462708" s="1" customFormat="1"/>
    <row r="462709" s="1" customFormat="1"/>
    <row r="462710" s="1" customFormat="1"/>
    <row r="462711" s="1" customFormat="1"/>
    <row r="462712" s="1" customFormat="1"/>
    <row r="462713" s="1" customFormat="1"/>
    <row r="462714" s="1" customFormat="1"/>
    <row r="462715" s="1" customFormat="1"/>
    <row r="462716" s="1" customFormat="1"/>
    <row r="462717" s="1" customFormat="1"/>
    <row r="462718" s="1" customFormat="1"/>
    <row r="462719" s="1" customFormat="1"/>
    <row r="462720" s="1" customFormat="1"/>
    <row r="462721" s="1" customFormat="1"/>
    <row r="462722" s="1" customFormat="1"/>
    <row r="462723" s="1" customFormat="1"/>
    <row r="462724" s="1" customFormat="1"/>
    <row r="462725" s="1" customFormat="1"/>
    <row r="462726" s="1" customFormat="1"/>
    <row r="462727" s="1" customFormat="1"/>
    <row r="462728" s="1" customFormat="1"/>
    <row r="462729" s="1" customFormat="1"/>
    <row r="462730" s="1" customFormat="1"/>
    <row r="462731" s="1" customFormat="1"/>
    <row r="462732" s="1" customFormat="1"/>
    <row r="462733" s="1" customFormat="1"/>
    <row r="462734" s="1" customFormat="1"/>
    <row r="462735" s="1" customFormat="1"/>
    <row r="462736" s="1" customFormat="1"/>
    <row r="462737" s="1" customFormat="1"/>
    <row r="462738" s="1" customFormat="1"/>
    <row r="462739" s="1" customFormat="1"/>
    <row r="462740" s="1" customFormat="1"/>
    <row r="462741" s="1" customFormat="1"/>
    <row r="462742" s="1" customFormat="1"/>
    <row r="462743" s="1" customFormat="1"/>
    <row r="462744" s="1" customFormat="1"/>
    <row r="462745" s="1" customFormat="1"/>
    <row r="462746" s="1" customFormat="1"/>
    <row r="462747" s="1" customFormat="1"/>
    <row r="462748" s="1" customFormat="1"/>
    <row r="462749" s="1" customFormat="1"/>
    <row r="462750" s="1" customFormat="1"/>
    <row r="462751" s="1" customFormat="1"/>
    <row r="462752" s="1" customFormat="1"/>
    <row r="462753" s="1" customFormat="1"/>
    <row r="462754" s="1" customFormat="1"/>
    <row r="462755" s="1" customFormat="1"/>
    <row r="462756" s="1" customFormat="1"/>
    <row r="462757" s="1" customFormat="1"/>
    <row r="462758" s="1" customFormat="1"/>
    <row r="462759" s="1" customFormat="1"/>
    <row r="462760" s="1" customFormat="1"/>
    <row r="462761" s="1" customFormat="1"/>
    <row r="462762" s="1" customFormat="1"/>
    <row r="462763" s="1" customFormat="1"/>
    <row r="462764" s="1" customFormat="1"/>
    <row r="462765" s="1" customFormat="1"/>
    <row r="462766" s="1" customFormat="1"/>
    <row r="462767" s="1" customFormat="1"/>
    <row r="462768" s="1" customFormat="1"/>
    <row r="462769" s="1" customFormat="1"/>
    <row r="462770" s="1" customFormat="1"/>
    <row r="462771" s="1" customFormat="1"/>
    <row r="462772" s="1" customFormat="1"/>
    <row r="462773" s="1" customFormat="1"/>
    <row r="462774" s="1" customFormat="1"/>
    <row r="462775" s="1" customFormat="1"/>
    <row r="462776" s="1" customFormat="1"/>
    <row r="462777" s="1" customFormat="1"/>
    <row r="462778" s="1" customFormat="1"/>
    <row r="462779" s="1" customFormat="1"/>
    <row r="462780" s="1" customFormat="1"/>
    <row r="462781" s="1" customFormat="1"/>
    <row r="462782" s="1" customFormat="1"/>
    <row r="462783" s="1" customFormat="1"/>
    <row r="462784" s="1" customFormat="1"/>
    <row r="462785" s="1" customFormat="1"/>
    <row r="462786" s="1" customFormat="1"/>
    <row r="462787" s="1" customFormat="1"/>
    <row r="462788" s="1" customFormat="1"/>
    <row r="462789" s="1" customFormat="1"/>
    <row r="462790" s="1" customFormat="1"/>
    <row r="462791" s="1" customFormat="1"/>
    <row r="462792" s="1" customFormat="1"/>
    <row r="462793" s="1" customFormat="1"/>
    <row r="462794" s="1" customFormat="1"/>
    <row r="462795" s="1" customFormat="1"/>
    <row r="462796" s="1" customFormat="1"/>
    <row r="462797" s="1" customFormat="1"/>
    <row r="462798" s="1" customFormat="1"/>
    <row r="462799" s="1" customFormat="1"/>
    <row r="462800" s="1" customFormat="1"/>
    <row r="462801" s="1" customFormat="1"/>
    <row r="462802" s="1" customFormat="1"/>
    <row r="462803" s="1" customFormat="1"/>
    <row r="462804" s="1" customFormat="1"/>
    <row r="462805" s="1" customFormat="1"/>
    <row r="462806" s="1" customFormat="1"/>
    <row r="462807" s="1" customFormat="1"/>
    <row r="462808" s="1" customFormat="1"/>
    <row r="462809" s="1" customFormat="1"/>
    <row r="462810" s="1" customFormat="1"/>
    <row r="462811" s="1" customFormat="1"/>
    <row r="462812" s="1" customFormat="1"/>
    <row r="462813" s="1" customFormat="1"/>
    <row r="462814" s="1" customFormat="1"/>
    <row r="462815" s="1" customFormat="1"/>
    <row r="462816" s="1" customFormat="1"/>
    <row r="462817" s="1" customFormat="1"/>
    <row r="462818" s="1" customFormat="1"/>
    <row r="462819" s="1" customFormat="1"/>
    <row r="462820" s="1" customFormat="1"/>
    <row r="462821" s="1" customFormat="1"/>
    <row r="462822" s="1" customFormat="1"/>
    <row r="462823" s="1" customFormat="1"/>
    <row r="462824" s="1" customFormat="1"/>
    <row r="462825" s="1" customFormat="1"/>
    <row r="462826" s="1" customFormat="1"/>
    <row r="462827" s="1" customFormat="1"/>
    <row r="462828" s="1" customFormat="1"/>
    <row r="462829" s="1" customFormat="1"/>
    <row r="462830" s="1" customFormat="1"/>
    <row r="462831" s="1" customFormat="1"/>
    <row r="462832" s="1" customFormat="1"/>
    <row r="462833" s="1" customFormat="1"/>
    <row r="462834" s="1" customFormat="1"/>
    <row r="462835" s="1" customFormat="1"/>
    <row r="462836" s="1" customFormat="1"/>
    <row r="462837" s="1" customFormat="1"/>
    <row r="462838" s="1" customFormat="1"/>
    <row r="462839" s="1" customFormat="1"/>
    <row r="462840" s="1" customFormat="1"/>
    <row r="462841" s="1" customFormat="1"/>
    <row r="462842" s="1" customFormat="1"/>
    <row r="462843" s="1" customFormat="1"/>
    <row r="462844" s="1" customFormat="1"/>
    <row r="462845" s="1" customFormat="1"/>
    <row r="462846" s="1" customFormat="1"/>
    <row r="462847" s="1" customFormat="1"/>
    <row r="462848" s="1" customFormat="1"/>
    <row r="462849" s="1" customFormat="1"/>
    <row r="462850" s="1" customFormat="1"/>
    <row r="462851" s="1" customFormat="1"/>
    <row r="462852" s="1" customFormat="1"/>
    <row r="462853" s="1" customFormat="1"/>
    <row r="462854" s="1" customFormat="1"/>
    <row r="462855" s="1" customFormat="1"/>
    <row r="462856" s="1" customFormat="1"/>
    <row r="462857" s="1" customFormat="1"/>
    <row r="462858" s="1" customFormat="1"/>
    <row r="462859" s="1" customFormat="1"/>
    <row r="462860" s="1" customFormat="1"/>
    <row r="462861" s="1" customFormat="1"/>
    <row r="462862" s="1" customFormat="1"/>
    <row r="462863" s="1" customFormat="1"/>
    <row r="462864" s="1" customFormat="1"/>
    <row r="462865" s="1" customFormat="1"/>
    <row r="462866" s="1" customFormat="1"/>
    <row r="462867" s="1" customFormat="1"/>
    <row r="462868" s="1" customFormat="1"/>
    <row r="462869" s="1" customFormat="1"/>
    <row r="462870" s="1" customFormat="1"/>
    <row r="462871" s="1" customFormat="1"/>
    <row r="462872" s="1" customFormat="1"/>
    <row r="462873" s="1" customFormat="1"/>
    <row r="462874" s="1" customFormat="1"/>
    <row r="462875" s="1" customFormat="1"/>
    <row r="462876" s="1" customFormat="1"/>
    <row r="462877" s="1" customFormat="1"/>
    <row r="462878" s="1" customFormat="1"/>
    <row r="462879" s="1" customFormat="1"/>
    <row r="462880" s="1" customFormat="1"/>
    <row r="462881" s="1" customFormat="1"/>
    <row r="462882" s="1" customFormat="1"/>
    <row r="462883" s="1" customFormat="1"/>
    <row r="462884" s="1" customFormat="1"/>
    <row r="462885" s="1" customFormat="1"/>
    <row r="462886" s="1" customFormat="1"/>
    <row r="462887" s="1" customFormat="1"/>
    <row r="462888" s="1" customFormat="1"/>
    <row r="462889" s="1" customFormat="1"/>
    <row r="462890" s="1" customFormat="1"/>
    <row r="462891" s="1" customFormat="1"/>
    <row r="462892" s="1" customFormat="1"/>
    <row r="462893" s="1" customFormat="1"/>
    <row r="462894" s="1" customFormat="1"/>
    <row r="462895" s="1" customFormat="1"/>
    <row r="462896" s="1" customFormat="1"/>
    <row r="462897" s="1" customFormat="1"/>
    <row r="462898" s="1" customFormat="1"/>
    <row r="462899" s="1" customFormat="1"/>
    <row r="462900" s="1" customFormat="1"/>
    <row r="462901" s="1" customFormat="1"/>
    <row r="462902" s="1" customFormat="1"/>
    <row r="462903" s="1" customFormat="1"/>
    <row r="462904" s="1" customFormat="1"/>
    <row r="462905" s="1" customFormat="1"/>
    <row r="462906" s="1" customFormat="1"/>
    <row r="462907" s="1" customFormat="1"/>
    <row r="462908" s="1" customFormat="1"/>
    <row r="462909" s="1" customFormat="1"/>
    <row r="462910" s="1" customFormat="1"/>
    <row r="462911" s="1" customFormat="1"/>
    <row r="462912" s="1" customFormat="1"/>
    <row r="462913" s="1" customFormat="1"/>
    <row r="462914" s="1" customFormat="1"/>
    <row r="462915" s="1" customFormat="1"/>
    <row r="462916" s="1" customFormat="1"/>
    <row r="462917" s="1" customFormat="1"/>
    <row r="462918" s="1" customFormat="1"/>
    <row r="462919" s="1" customFormat="1"/>
    <row r="462920" s="1" customFormat="1"/>
    <row r="462921" s="1" customFormat="1"/>
    <row r="462922" s="1" customFormat="1"/>
    <row r="462923" s="1" customFormat="1"/>
    <row r="462924" s="1" customFormat="1"/>
    <row r="462925" s="1" customFormat="1"/>
    <row r="462926" s="1" customFormat="1"/>
    <row r="462927" s="1" customFormat="1"/>
    <row r="462928" s="1" customFormat="1"/>
    <row r="462929" s="1" customFormat="1"/>
    <row r="462930" s="1" customFormat="1"/>
    <row r="462931" s="1" customFormat="1"/>
    <row r="462932" s="1" customFormat="1"/>
    <row r="462933" s="1" customFormat="1"/>
    <row r="462934" s="1" customFormat="1"/>
    <row r="462935" s="1" customFormat="1"/>
    <row r="462936" s="1" customFormat="1"/>
    <row r="462937" s="1" customFormat="1"/>
    <row r="462938" s="1" customFormat="1"/>
    <row r="462939" s="1" customFormat="1"/>
    <row r="462940" s="1" customFormat="1"/>
    <row r="462941" s="1" customFormat="1"/>
    <row r="462942" s="1" customFormat="1"/>
    <row r="462943" s="1" customFormat="1"/>
    <row r="462944" s="1" customFormat="1"/>
    <row r="462945" s="1" customFormat="1"/>
    <row r="462946" s="1" customFormat="1"/>
    <row r="462947" s="1" customFormat="1"/>
    <row r="462948" s="1" customFormat="1"/>
    <row r="462949" s="1" customFormat="1"/>
    <row r="462950" s="1" customFormat="1"/>
    <row r="462951" s="1" customFormat="1"/>
    <row r="462952" s="1" customFormat="1"/>
    <row r="462953" s="1" customFormat="1"/>
    <row r="462954" s="1" customFormat="1"/>
    <row r="462955" s="1" customFormat="1"/>
    <row r="462956" s="1" customFormat="1"/>
    <row r="462957" s="1" customFormat="1"/>
    <row r="462958" s="1" customFormat="1"/>
    <row r="462959" s="1" customFormat="1"/>
    <row r="462960" s="1" customFormat="1"/>
    <row r="462961" s="1" customFormat="1"/>
    <row r="462962" s="1" customFormat="1"/>
    <row r="462963" s="1" customFormat="1"/>
    <row r="462964" s="1" customFormat="1"/>
    <row r="462965" s="1" customFormat="1"/>
    <row r="462966" s="1" customFormat="1"/>
    <row r="462967" s="1" customFormat="1"/>
    <row r="462968" s="1" customFormat="1"/>
    <row r="462969" s="1" customFormat="1"/>
    <row r="462970" s="1" customFormat="1"/>
    <row r="462971" s="1" customFormat="1"/>
    <row r="462972" s="1" customFormat="1"/>
    <row r="462973" s="1" customFormat="1"/>
    <row r="462974" s="1" customFormat="1"/>
    <row r="462975" s="1" customFormat="1"/>
    <row r="462976" s="1" customFormat="1"/>
    <row r="462977" s="1" customFormat="1"/>
    <row r="462978" s="1" customFormat="1"/>
    <row r="462979" s="1" customFormat="1"/>
    <row r="462980" s="1" customFormat="1"/>
    <row r="462981" s="1" customFormat="1"/>
    <row r="462982" s="1" customFormat="1"/>
    <row r="462983" s="1" customFormat="1"/>
    <row r="462984" s="1" customFormat="1"/>
    <row r="462985" s="1" customFormat="1"/>
    <row r="462986" s="1" customFormat="1"/>
    <row r="462987" s="1" customFormat="1"/>
    <row r="462988" s="1" customFormat="1"/>
    <row r="462989" s="1" customFormat="1"/>
    <row r="462990" s="1" customFormat="1"/>
    <row r="462991" s="1" customFormat="1"/>
    <row r="462992" s="1" customFormat="1"/>
    <row r="462993" s="1" customFormat="1"/>
    <row r="462994" s="1" customFormat="1"/>
    <row r="462995" s="1" customFormat="1"/>
    <row r="462996" s="1" customFormat="1"/>
    <row r="462997" s="1" customFormat="1"/>
    <row r="462998" s="1" customFormat="1"/>
    <row r="462999" s="1" customFormat="1"/>
    <row r="463000" s="1" customFormat="1"/>
    <row r="463001" s="1" customFormat="1"/>
    <row r="463002" s="1" customFormat="1"/>
    <row r="463003" s="1" customFormat="1"/>
    <row r="463004" s="1" customFormat="1"/>
    <row r="463005" s="1" customFormat="1"/>
    <row r="463006" s="1" customFormat="1"/>
    <row r="463007" s="1" customFormat="1"/>
    <row r="463008" s="1" customFormat="1"/>
    <row r="463009" s="1" customFormat="1"/>
    <row r="463010" s="1" customFormat="1"/>
    <row r="463011" s="1" customFormat="1"/>
    <row r="463012" s="1" customFormat="1"/>
    <row r="463013" s="1" customFormat="1"/>
    <row r="463014" s="1" customFormat="1"/>
    <row r="463015" s="1" customFormat="1"/>
    <row r="463016" s="1" customFormat="1"/>
    <row r="463017" s="1" customFormat="1"/>
    <row r="463018" s="1" customFormat="1"/>
    <row r="463019" s="1" customFormat="1"/>
    <row r="463020" s="1" customFormat="1"/>
    <row r="463021" s="1" customFormat="1"/>
    <row r="463022" s="1" customFormat="1"/>
    <row r="463023" s="1" customFormat="1"/>
    <row r="463024" s="1" customFormat="1"/>
    <row r="463025" s="1" customFormat="1"/>
    <row r="463026" s="1" customFormat="1"/>
    <row r="463027" s="1" customFormat="1"/>
    <row r="463028" s="1" customFormat="1"/>
    <row r="463029" s="1" customFormat="1"/>
    <row r="463030" s="1" customFormat="1"/>
    <row r="463031" s="1" customFormat="1"/>
    <row r="463032" s="1" customFormat="1"/>
    <row r="463033" s="1" customFormat="1"/>
    <row r="463034" s="1" customFormat="1"/>
    <row r="463035" s="1" customFormat="1"/>
    <row r="463036" s="1" customFormat="1"/>
    <row r="463037" s="1" customFormat="1"/>
    <row r="463038" s="1" customFormat="1"/>
    <row r="463039" s="1" customFormat="1"/>
    <row r="463040" s="1" customFormat="1"/>
    <row r="463041" s="1" customFormat="1"/>
    <row r="463042" s="1" customFormat="1"/>
    <row r="463043" s="1" customFormat="1"/>
    <row r="463044" s="1" customFormat="1"/>
    <row r="463045" s="1" customFormat="1"/>
    <row r="463046" s="1" customFormat="1"/>
    <row r="463047" s="1" customFormat="1"/>
    <row r="463048" s="1" customFormat="1"/>
    <row r="463049" s="1" customFormat="1"/>
    <row r="463050" s="1" customFormat="1"/>
    <row r="463051" s="1" customFormat="1"/>
    <row r="463052" s="1" customFormat="1"/>
    <row r="463053" s="1" customFormat="1"/>
    <row r="463054" s="1" customFormat="1"/>
    <row r="463055" s="1" customFormat="1"/>
    <row r="463056" s="1" customFormat="1"/>
    <row r="463057" s="1" customFormat="1"/>
    <row r="463058" s="1" customFormat="1"/>
    <row r="463059" s="1" customFormat="1"/>
    <row r="463060" s="1" customFormat="1"/>
    <row r="463061" s="1" customFormat="1"/>
    <row r="463062" s="1" customFormat="1"/>
    <row r="463063" s="1" customFormat="1"/>
    <row r="463064" s="1" customFormat="1"/>
    <row r="463065" s="1" customFormat="1"/>
    <row r="463066" s="1" customFormat="1"/>
    <row r="463067" s="1" customFormat="1"/>
    <row r="463068" s="1" customFormat="1"/>
    <row r="463069" s="1" customFormat="1"/>
    <row r="463070" s="1" customFormat="1"/>
    <row r="463071" s="1" customFormat="1"/>
    <row r="463072" s="1" customFormat="1"/>
    <row r="463073" s="1" customFormat="1"/>
    <row r="463074" s="1" customFormat="1"/>
    <row r="463075" s="1" customFormat="1"/>
    <row r="463076" s="1" customFormat="1"/>
    <row r="463077" s="1" customFormat="1"/>
    <row r="463078" s="1" customFormat="1"/>
    <row r="463079" s="1" customFormat="1"/>
    <row r="463080" s="1" customFormat="1"/>
    <row r="463081" s="1" customFormat="1"/>
    <row r="463082" s="1" customFormat="1"/>
    <row r="463083" s="1" customFormat="1"/>
    <row r="463084" s="1" customFormat="1"/>
    <row r="463085" s="1" customFormat="1"/>
    <row r="463086" s="1" customFormat="1"/>
    <row r="463087" s="1" customFormat="1"/>
    <row r="463088" s="1" customFormat="1"/>
    <row r="463089" s="1" customFormat="1"/>
    <row r="463090" s="1" customFormat="1"/>
    <row r="463091" s="1" customFormat="1"/>
    <row r="463092" s="1" customFormat="1"/>
    <row r="463093" s="1" customFormat="1"/>
    <row r="463094" s="1" customFormat="1"/>
    <row r="463095" s="1" customFormat="1"/>
    <row r="463096" s="1" customFormat="1"/>
    <row r="463097" s="1" customFormat="1"/>
    <row r="463098" s="1" customFormat="1"/>
    <row r="463099" s="1" customFormat="1"/>
    <row r="463100" s="1" customFormat="1"/>
    <row r="463101" s="1" customFormat="1"/>
    <row r="463102" s="1" customFormat="1"/>
    <row r="463103" s="1" customFormat="1"/>
    <row r="463104" s="1" customFormat="1"/>
    <row r="463105" s="1" customFormat="1"/>
    <row r="463106" s="1" customFormat="1"/>
    <row r="463107" s="1" customFormat="1"/>
    <row r="463108" s="1" customFormat="1"/>
    <row r="463109" s="1" customFormat="1"/>
    <row r="463110" s="1" customFormat="1"/>
    <row r="463111" s="1" customFormat="1"/>
    <row r="463112" s="1" customFormat="1"/>
    <row r="463113" s="1" customFormat="1"/>
    <row r="463114" s="1" customFormat="1"/>
    <row r="463115" s="1" customFormat="1"/>
    <row r="463116" s="1" customFormat="1"/>
    <row r="463117" s="1" customFormat="1"/>
    <row r="463118" s="1" customFormat="1"/>
    <row r="463119" s="1" customFormat="1"/>
    <row r="463120" s="1" customFormat="1"/>
    <row r="463121" s="1" customFormat="1"/>
    <row r="463122" s="1" customFormat="1"/>
    <row r="463123" s="1" customFormat="1"/>
    <row r="463124" s="1" customFormat="1"/>
    <row r="463125" s="1" customFormat="1"/>
    <row r="463126" s="1" customFormat="1"/>
    <row r="463127" s="1" customFormat="1"/>
    <row r="463128" s="1" customFormat="1"/>
    <row r="463129" s="1" customFormat="1"/>
    <row r="463130" s="1" customFormat="1"/>
    <row r="463131" s="1" customFormat="1"/>
    <row r="463132" s="1" customFormat="1"/>
    <row r="463133" s="1" customFormat="1"/>
    <row r="463134" s="1" customFormat="1"/>
    <row r="463135" s="1" customFormat="1"/>
    <row r="463136" s="1" customFormat="1"/>
    <row r="463137" s="1" customFormat="1"/>
    <row r="463138" s="1" customFormat="1"/>
    <row r="463139" s="1" customFormat="1"/>
    <row r="463140" s="1" customFormat="1"/>
    <row r="463141" s="1" customFormat="1"/>
    <row r="463142" s="1" customFormat="1"/>
    <row r="463143" s="1" customFormat="1"/>
    <row r="463144" s="1" customFormat="1"/>
    <row r="463145" s="1" customFormat="1"/>
    <row r="463146" s="1" customFormat="1"/>
    <row r="463147" s="1" customFormat="1"/>
    <row r="463148" s="1" customFormat="1"/>
    <row r="463149" s="1" customFormat="1"/>
    <row r="463150" s="1" customFormat="1"/>
    <row r="463151" s="1" customFormat="1"/>
    <row r="463152" s="1" customFormat="1"/>
    <row r="463153" s="1" customFormat="1"/>
    <row r="463154" s="1" customFormat="1"/>
    <row r="463155" s="1" customFormat="1"/>
    <row r="463156" s="1" customFormat="1"/>
    <row r="463157" s="1" customFormat="1"/>
    <row r="463158" s="1" customFormat="1"/>
    <row r="463159" s="1" customFormat="1"/>
    <row r="463160" s="1" customFormat="1"/>
    <row r="463161" s="1" customFormat="1"/>
    <row r="463162" s="1" customFormat="1"/>
    <row r="463163" s="1" customFormat="1"/>
    <row r="463164" s="1" customFormat="1"/>
    <row r="463165" s="1" customFormat="1"/>
    <row r="463166" s="1" customFormat="1"/>
    <row r="463167" s="1" customFormat="1"/>
    <row r="463168" s="1" customFormat="1"/>
    <row r="463169" s="1" customFormat="1"/>
    <row r="463170" s="1" customFormat="1"/>
    <row r="463171" s="1" customFormat="1"/>
    <row r="463172" s="1" customFormat="1"/>
    <row r="463173" s="1" customFormat="1"/>
    <row r="463174" s="1" customFormat="1"/>
    <row r="463175" s="1" customFormat="1"/>
    <row r="463176" s="1" customFormat="1"/>
    <row r="463177" s="1" customFormat="1"/>
    <row r="463178" s="1" customFormat="1"/>
    <row r="463179" s="1" customFormat="1"/>
    <row r="463180" s="1" customFormat="1"/>
    <row r="463181" s="1" customFormat="1"/>
    <row r="463182" s="1" customFormat="1"/>
    <row r="463183" s="1" customFormat="1"/>
    <row r="463184" s="1" customFormat="1"/>
    <row r="463185" s="1" customFormat="1"/>
    <row r="463186" s="1" customFormat="1"/>
    <row r="463187" s="1" customFormat="1"/>
    <row r="463188" s="1" customFormat="1"/>
    <row r="463189" s="1" customFormat="1"/>
    <row r="463190" s="1" customFormat="1"/>
    <row r="463191" s="1" customFormat="1"/>
    <row r="463192" s="1" customFormat="1"/>
    <row r="463193" s="1" customFormat="1"/>
    <row r="463194" s="1" customFormat="1"/>
    <row r="463195" s="1" customFormat="1"/>
    <row r="463196" s="1" customFormat="1"/>
    <row r="463197" s="1" customFormat="1"/>
    <row r="463198" s="1" customFormat="1"/>
    <row r="463199" s="1" customFormat="1"/>
    <row r="463200" s="1" customFormat="1"/>
    <row r="463201" s="1" customFormat="1"/>
    <row r="463202" s="1" customFormat="1"/>
    <row r="463203" s="1" customFormat="1"/>
    <row r="463204" s="1" customFormat="1"/>
    <row r="463205" s="1" customFormat="1"/>
    <row r="463206" s="1" customFormat="1"/>
    <row r="463207" s="1" customFormat="1"/>
    <row r="463208" s="1" customFormat="1"/>
    <row r="463209" s="1" customFormat="1"/>
    <row r="463210" s="1" customFormat="1"/>
    <row r="463211" s="1" customFormat="1"/>
    <row r="463212" s="1" customFormat="1"/>
    <row r="463213" s="1" customFormat="1"/>
    <row r="463214" s="1" customFormat="1"/>
    <row r="463215" s="1" customFormat="1"/>
    <row r="463216" s="1" customFormat="1"/>
    <row r="463217" s="1" customFormat="1"/>
    <row r="463218" s="1" customFormat="1"/>
    <row r="463219" s="1" customFormat="1"/>
    <row r="463220" s="1" customFormat="1"/>
    <row r="463221" s="1" customFormat="1"/>
    <row r="463222" s="1" customFormat="1"/>
    <row r="463223" s="1" customFormat="1"/>
    <row r="463224" s="1" customFormat="1"/>
    <row r="463225" s="1" customFormat="1"/>
    <row r="463226" s="1" customFormat="1"/>
    <row r="463227" s="1" customFormat="1"/>
    <row r="463228" s="1" customFormat="1"/>
    <row r="463229" s="1" customFormat="1"/>
    <row r="463230" s="1" customFormat="1"/>
    <row r="463231" s="1" customFormat="1"/>
    <row r="463232" s="1" customFormat="1"/>
    <row r="463233" s="1" customFormat="1"/>
    <row r="463234" s="1" customFormat="1"/>
    <row r="463235" s="1" customFormat="1"/>
    <row r="463236" s="1" customFormat="1"/>
    <row r="463237" s="1" customFormat="1"/>
    <row r="463238" s="1" customFormat="1"/>
    <row r="463239" s="1" customFormat="1"/>
    <row r="463240" s="1" customFormat="1"/>
    <row r="463241" s="1" customFormat="1"/>
    <row r="463242" s="1" customFormat="1"/>
    <row r="463243" s="1" customFormat="1"/>
    <row r="463244" s="1" customFormat="1"/>
    <row r="463245" s="1" customFormat="1"/>
    <row r="463246" s="1" customFormat="1"/>
    <row r="463247" s="1" customFormat="1"/>
    <row r="463248" s="1" customFormat="1"/>
    <row r="463249" s="1" customFormat="1"/>
    <row r="463250" s="1" customFormat="1"/>
    <row r="463251" s="1" customFormat="1"/>
    <row r="463252" s="1" customFormat="1"/>
    <row r="463253" s="1" customFormat="1"/>
    <row r="463254" s="1" customFormat="1"/>
    <row r="463255" s="1" customFormat="1"/>
    <row r="463256" s="1" customFormat="1"/>
    <row r="463257" s="1" customFormat="1"/>
    <row r="463258" s="1" customFormat="1"/>
    <row r="463259" s="1" customFormat="1"/>
    <row r="463260" s="1" customFormat="1"/>
    <row r="463261" s="1" customFormat="1"/>
    <row r="463262" s="1" customFormat="1"/>
    <row r="463263" s="1" customFormat="1"/>
    <row r="463264" s="1" customFormat="1"/>
    <row r="463265" s="1" customFormat="1"/>
    <row r="463266" s="1" customFormat="1"/>
    <row r="463267" s="1" customFormat="1"/>
    <row r="463268" s="1" customFormat="1"/>
    <row r="463269" s="1" customFormat="1"/>
    <row r="463270" s="1" customFormat="1"/>
    <row r="463271" s="1" customFormat="1"/>
    <row r="463272" s="1" customFormat="1"/>
    <row r="463273" s="1" customFormat="1"/>
    <row r="463274" s="1" customFormat="1"/>
    <row r="463275" s="1" customFormat="1"/>
    <row r="463276" s="1" customFormat="1"/>
    <row r="463277" s="1" customFormat="1"/>
    <row r="463278" s="1" customFormat="1"/>
    <row r="463279" s="1" customFormat="1"/>
    <row r="463280" s="1" customFormat="1"/>
    <row r="463281" s="1" customFormat="1"/>
    <row r="463282" s="1" customFormat="1"/>
    <row r="463283" s="1" customFormat="1"/>
    <row r="463284" s="1" customFormat="1"/>
    <row r="463285" s="1" customFormat="1"/>
    <row r="463286" s="1" customFormat="1"/>
    <row r="463287" s="1" customFormat="1"/>
    <row r="463288" s="1" customFormat="1"/>
    <row r="463289" s="1" customFormat="1"/>
    <row r="463290" s="1" customFormat="1"/>
    <row r="463291" s="1" customFormat="1"/>
    <row r="463292" s="1" customFormat="1"/>
    <row r="463293" s="1" customFormat="1"/>
    <row r="463294" s="1" customFormat="1"/>
    <row r="463295" s="1" customFormat="1"/>
    <row r="463296" s="1" customFormat="1"/>
    <row r="463297" s="1" customFormat="1"/>
    <row r="463298" s="1" customFormat="1"/>
    <row r="463299" s="1" customFormat="1"/>
    <row r="463300" s="1" customFormat="1"/>
    <row r="463301" s="1" customFormat="1"/>
    <row r="463302" s="1" customFormat="1"/>
    <row r="463303" s="1" customFormat="1"/>
    <row r="463304" s="1" customFormat="1"/>
    <row r="463305" s="1" customFormat="1"/>
    <row r="463306" s="1" customFormat="1"/>
    <row r="463307" s="1" customFormat="1"/>
    <row r="463308" s="1" customFormat="1"/>
    <row r="463309" s="1" customFormat="1"/>
    <row r="463310" s="1" customFormat="1"/>
    <row r="463311" s="1" customFormat="1"/>
    <row r="463312" s="1" customFormat="1"/>
    <row r="463313" s="1" customFormat="1"/>
    <row r="463314" s="1" customFormat="1"/>
    <row r="463315" s="1" customFormat="1"/>
    <row r="463316" s="1" customFormat="1"/>
    <row r="463317" s="1" customFormat="1"/>
    <row r="463318" s="1" customFormat="1"/>
    <row r="463319" s="1" customFormat="1"/>
    <row r="463320" s="1" customFormat="1"/>
    <row r="463321" s="1" customFormat="1"/>
    <row r="463322" s="1" customFormat="1"/>
    <row r="463323" s="1" customFormat="1"/>
    <row r="463324" s="1" customFormat="1"/>
    <row r="463325" s="1" customFormat="1"/>
    <row r="463326" s="1" customFormat="1"/>
    <row r="463327" s="1" customFormat="1"/>
    <row r="463328" s="1" customFormat="1"/>
    <row r="463329" s="1" customFormat="1"/>
    <row r="463330" s="1" customFormat="1"/>
    <row r="463331" s="1" customFormat="1"/>
    <row r="463332" s="1" customFormat="1"/>
    <row r="463333" s="1" customFormat="1"/>
    <row r="463334" s="1" customFormat="1"/>
    <row r="463335" s="1" customFormat="1"/>
    <row r="463336" s="1" customFormat="1"/>
    <row r="463337" s="1" customFormat="1"/>
    <row r="463338" s="1" customFormat="1"/>
    <row r="463339" s="1" customFormat="1"/>
    <row r="463340" s="1" customFormat="1"/>
    <row r="463341" s="1" customFormat="1"/>
    <row r="463342" s="1" customFormat="1"/>
    <row r="463343" s="1" customFormat="1"/>
    <row r="463344" s="1" customFormat="1"/>
    <row r="463345" s="1" customFormat="1"/>
    <row r="463346" s="1" customFormat="1"/>
    <row r="463347" s="1" customFormat="1"/>
    <row r="463348" s="1" customFormat="1"/>
    <row r="463349" s="1" customFormat="1"/>
    <row r="463350" s="1" customFormat="1"/>
    <row r="463351" s="1" customFormat="1"/>
    <row r="463352" s="1" customFormat="1"/>
    <row r="463353" s="1" customFormat="1"/>
    <row r="463354" s="1" customFormat="1"/>
    <row r="463355" s="1" customFormat="1"/>
    <row r="463356" s="1" customFormat="1"/>
    <row r="463357" s="1" customFormat="1"/>
    <row r="463358" s="1" customFormat="1"/>
    <row r="463359" s="1" customFormat="1"/>
    <row r="463360" s="1" customFormat="1"/>
    <row r="463361" s="1" customFormat="1"/>
    <row r="463362" s="1" customFormat="1"/>
    <row r="463363" s="1" customFormat="1"/>
    <row r="463364" s="1" customFormat="1"/>
    <row r="463365" s="1" customFormat="1"/>
    <row r="463366" s="1" customFormat="1"/>
    <row r="463367" s="1" customFormat="1"/>
    <row r="463368" s="1" customFormat="1"/>
    <row r="463369" s="1" customFormat="1"/>
    <row r="463370" s="1" customFormat="1"/>
    <row r="463371" s="1" customFormat="1"/>
    <row r="463372" s="1" customFormat="1"/>
    <row r="463373" s="1" customFormat="1"/>
    <row r="463374" s="1" customFormat="1"/>
    <row r="463375" s="1" customFormat="1"/>
    <row r="463376" s="1" customFormat="1"/>
    <row r="463377" s="1" customFormat="1"/>
    <row r="463378" s="1" customFormat="1"/>
    <row r="463379" s="1" customFormat="1"/>
    <row r="463380" s="1" customFormat="1"/>
    <row r="463381" s="1" customFormat="1"/>
    <row r="463382" s="1" customFormat="1"/>
    <row r="463383" s="1" customFormat="1"/>
    <row r="463384" s="1" customFormat="1"/>
    <row r="463385" s="1" customFormat="1"/>
    <row r="463386" s="1" customFormat="1"/>
    <row r="463387" s="1" customFormat="1"/>
    <row r="463388" s="1" customFormat="1"/>
    <row r="463389" s="1" customFormat="1"/>
    <row r="463390" s="1" customFormat="1"/>
    <row r="463391" s="1" customFormat="1"/>
    <row r="463392" s="1" customFormat="1"/>
    <row r="463393" s="1" customFormat="1"/>
    <row r="463394" s="1" customFormat="1"/>
    <row r="463395" s="1" customFormat="1"/>
    <row r="463396" s="1" customFormat="1"/>
    <row r="463397" s="1" customFormat="1"/>
    <row r="463398" s="1" customFormat="1"/>
    <row r="463399" s="1" customFormat="1"/>
    <row r="463400" s="1" customFormat="1"/>
    <row r="463401" s="1" customFormat="1"/>
    <row r="463402" s="1" customFormat="1"/>
    <row r="463403" s="1" customFormat="1"/>
    <row r="463404" s="1" customFormat="1"/>
    <row r="463405" s="1" customFormat="1"/>
    <row r="463406" s="1" customFormat="1"/>
    <row r="463407" s="1" customFormat="1"/>
    <row r="463408" s="1" customFormat="1"/>
    <row r="463409" s="1" customFormat="1"/>
    <row r="463410" s="1" customFormat="1"/>
    <row r="463411" s="1" customFormat="1"/>
    <row r="463412" s="1" customFormat="1"/>
    <row r="463413" s="1" customFormat="1"/>
    <row r="463414" s="1" customFormat="1"/>
    <row r="463415" s="1" customFormat="1"/>
    <row r="463416" s="1" customFormat="1"/>
    <row r="463417" s="1" customFormat="1"/>
    <row r="463418" s="1" customFormat="1"/>
    <row r="463419" s="1" customFormat="1"/>
    <row r="463420" s="1" customFormat="1"/>
    <row r="463421" s="1" customFormat="1"/>
    <row r="463422" s="1" customFormat="1"/>
    <row r="463423" s="1" customFormat="1"/>
    <row r="463424" s="1" customFormat="1"/>
    <row r="463425" s="1" customFormat="1"/>
    <row r="463426" s="1" customFormat="1"/>
    <row r="463427" s="1" customFormat="1"/>
    <row r="463428" s="1" customFormat="1"/>
    <row r="463429" s="1" customFormat="1"/>
    <row r="463430" s="1" customFormat="1"/>
    <row r="463431" s="1" customFormat="1"/>
    <row r="463432" s="1" customFormat="1"/>
    <row r="463433" s="1" customFormat="1"/>
    <row r="463434" s="1" customFormat="1"/>
    <row r="463435" s="1" customFormat="1"/>
    <row r="463436" s="1" customFormat="1"/>
    <row r="463437" s="1" customFormat="1"/>
    <row r="463438" s="1" customFormat="1"/>
    <row r="463439" s="1" customFormat="1"/>
    <row r="463440" s="1" customFormat="1"/>
    <row r="463441" s="1" customFormat="1"/>
    <row r="463442" s="1" customFormat="1"/>
    <row r="463443" s="1" customFormat="1"/>
    <row r="463444" s="1" customFormat="1"/>
    <row r="463445" s="1" customFormat="1"/>
    <row r="463446" s="1" customFormat="1"/>
    <row r="463447" s="1" customFormat="1"/>
    <row r="463448" s="1" customFormat="1"/>
    <row r="463449" s="1" customFormat="1"/>
    <row r="463450" s="1" customFormat="1"/>
    <row r="463451" s="1" customFormat="1"/>
    <row r="463452" s="1" customFormat="1"/>
    <row r="463453" s="1" customFormat="1"/>
    <row r="463454" s="1" customFormat="1"/>
    <row r="463455" s="1" customFormat="1"/>
    <row r="463456" s="1" customFormat="1"/>
    <row r="463457" s="1" customFormat="1"/>
    <row r="463458" s="1" customFormat="1"/>
    <row r="463459" s="1" customFormat="1"/>
    <row r="463460" s="1" customFormat="1"/>
    <row r="463461" s="1" customFormat="1"/>
    <row r="463462" s="1" customFormat="1"/>
    <row r="463463" s="1" customFormat="1"/>
    <row r="463464" s="1" customFormat="1"/>
    <row r="463465" s="1" customFormat="1"/>
    <row r="463466" s="1" customFormat="1"/>
    <row r="463467" s="1" customFormat="1"/>
    <row r="463468" s="1" customFormat="1"/>
    <row r="463469" s="1" customFormat="1"/>
    <row r="463470" s="1" customFormat="1"/>
    <row r="463471" s="1" customFormat="1"/>
    <row r="463472" s="1" customFormat="1"/>
    <row r="463473" s="1" customFormat="1"/>
    <row r="463474" s="1" customFormat="1"/>
    <row r="463475" s="1" customFormat="1"/>
    <row r="463476" s="1" customFormat="1"/>
    <row r="463477" s="1" customFormat="1"/>
    <row r="463478" s="1" customFormat="1"/>
    <row r="463479" s="1" customFormat="1"/>
    <row r="463480" s="1" customFormat="1"/>
    <row r="463481" s="1" customFormat="1"/>
    <row r="463482" s="1" customFormat="1"/>
    <row r="463483" s="1" customFormat="1"/>
    <row r="463484" s="1" customFormat="1"/>
    <row r="463485" s="1" customFormat="1"/>
    <row r="463486" s="1" customFormat="1"/>
    <row r="463487" s="1" customFormat="1"/>
    <row r="463488" s="1" customFormat="1"/>
    <row r="463489" s="1" customFormat="1"/>
    <row r="463490" s="1" customFormat="1"/>
    <row r="463491" s="1" customFormat="1"/>
    <row r="463492" s="1" customFormat="1"/>
    <row r="463493" s="1" customFormat="1"/>
    <row r="463494" s="1" customFormat="1"/>
    <row r="463495" s="1" customFormat="1"/>
    <row r="463496" s="1" customFormat="1"/>
    <row r="463497" s="1" customFormat="1"/>
    <row r="463498" s="1" customFormat="1"/>
    <row r="463499" s="1" customFormat="1"/>
    <row r="463500" s="1" customFormat="1"/>
    <row r="463501" s="1" customFormat="1"/>
    <row r="463502" s="1" customFormat="1"/>
    <row r="463503" s="1" customFormat="1"/>
    <row r="463504" s="1" customFormat="1"/>
    <row r="463505" s="1" customFormat="1"/>
    <row r="463506" s="1" customFormat="1"/>
    <row r="463507" s="1" customFormat="1"/>
    <row r="463508" s="1" customFormat="1"/>
    <row r="463509" s="1" customFormat="1"/>
    <row r="463510" s="1" customFormat="1"/>
    <row r="463511" s="1" customFormat="1"/>
    <row r="463512" s="1" customFormat="1"/>
    <row r="463513" s="1" customFormat="1"/>
    <row r="463514" s="1" customFormat="1"/>
    <row r="463515" s="1" customFormat="1"/>
    <row r="463516" s="1" customFormat="1"/>
    <row r="463517" s="1" customFormat="1"/>
    <row r="463518" s="1" customFormat="1"/>
    <row r="463519" s="1" customFormat="1"/>
    <row r="463520" s="1" customFormat="1"/>
    <row r="463521" s="1" customFormat="1"/>
    <row r="463522" s="1" customFormat="1"/>
    <row r="463523" s="1" customFormat="1"/>
    <row r="463524" s="1" customFormat="1"/>
    <row r="463525" s="1" customFormat="1"/>
    <row r="463526" s="1" customFormat="1"/>
    <row r="463527" s="1" customFormat="1"/>
    <row r="463528" s="1" customFormat="1"/>
    <row r="463529" s="1" customFormat="1"/>
    <row r="463530" s="1" customFormat="1"/>
    <row r="463531" s="1" customFormat="1"/>
    <row r="463532" s="1" customFormat="1"/>
    <row r="463533" s="1" customFormat="1"/>
    <row r="463534" s="1" customFormat="1"/>
    <row r="463535" s="1" customFormat="1"/>
    <row r="463536" s="1" customFormat="1"/>
    <row r="463537" s="1" customFormat="1"/>
    <row r="463538" s="1" customFormat="1"/>
    <row r="463539" s="1" customFormat="1"/>
    <row r="463540" s="1" customFormat="1"/>
    <row r="463541" s="1" customFormat="1"/>
    <row r="463542" s="1" customFormat="1"/>
    <row r="463543" s="1" customFormat="1"/>
    <row r="463544" s="1" customFormat="1"/>
    <row r="463545" s="1" customFormat="1"/>
    <row r="463546" s="1" customFormat="1"/>
    <row r="463547" s="1" customFormat="1"/>
    <row r="463548" s="1" customFormat="1"/>
    <row r="463549" s="1" customFormat="1"/>
    <row r="463550" s="1" customFormat="1"/>
    <row r="463551" s="1" customFormat="1"/>
    <row r="463552" s="1" customFormat="1"/>
    <row r="463553" s="1" customFormat="1"/>
    <row r="463554" s="1" customFormat="1"/>
    <row r="463555" s="1" customFormat="1"/>
    <row r="463556" s="1" customFormat="1"/>
    <row r="463557" s="1" customFormat="1"/>
    <row r="463558" s="1" customFormat="1"/>
    <row r="463559" s="1" customFormat="1"/>
    <row r="463560" s="1" customFormat="1"/>
    <row r="463561" s="1" customFormat="1"/>
    <row r="463562" s="1" customFormat="1"/>
    <row r="463563" s="1" customFormat="1"/>
    <row r="463564" s="1" customFormat="1"/>
    <row r="463565" s="1" customFormat="1"/>
    <row r="463566" s="1" customFormat="1"/>
    <row r="463567" s="1" customFormat="1"/>
    <row r="463568" s="1" customFormat="1"/>
    <row r="463569" s="1" customFormat="1"/>
    <row r="463570" s="1" customFormat="1"/>
    <row r="463571" s="1" customFormat="1"/>
    <row r="463572" s="1" customFormat="1"/>
    <row r="463573" s="1" customFormat="1"/>
    <row r="463574" s="1" customFormat="1"/>
    <row r="463575" s="1" customFormat="1"/>
    <row r="463576" s="1" customFormat="1"/>
    <row r="463577" s="1" customFormat="1"/>
    <row r="463578" s="1" customFormat="1"/>
    <row r="463579" s="1" customFormat="1"/>
    <row r="463580" s="1" customFormat="1"/>
    <row r="463581" s="1" customFormat="1"/>
    <row r="463582" s="1" customFormat="1"/>
    <row r="463583" s="1" customFormat="1"/>
    <row r="463584" s="1" customFormat="1"/>
    <row r="463585" s="1" customFormat="1"/>
    <row r="463586" s="1" customFormat="1"/>
    <row r="463587" s="1" customFormat="1"/>
    <row r="463588" s="1" customFormat="1"/>
    <row r="463589" s="1" customFormat="1"/>
    <row r="463590" s="1" customFormat="1"/>
    <row r="463591" s="1" customFormat="1"/>
    <row r="463592" s="1" customFormat="1"/>
    <row r="463593" s="1" customFormat="1"/>
    <row r="463594" s="1" customFormat="1"/>
    <row r="463595" s="1" customFormat="1"/>
    <row r="463596" s="1" customFormat="1"/>
    <row r="463597" s="1" customFormat="1"/>
    <row r="463598" s="1" customFormat="1"/>
    <row r="463599" s="1" customFormat="1"/>
    <row r="463600" s="1" customFormat="1"/>
    <row r="463601" s="1" customFormat="1"/>
    <row r="463602" s="1" customFormat="1"/>
    <row r="463603" s="1" customFormat="1"/>
    <row r="463604" s="1" customFormat="1"/>
    <row r="463605" s="1" customFormat="1"/>
    <row r="463606" s="1" customFormat="1"/>
    <row r="463607" s="1" customFormat="1"/>
    <row r="463608" s="1" customFormat="1"/>
    <row r="463609" s="1" customFormat="1"/>
    <row r="463610" s="1" customFormat="1"/>
    <row r="463611" s="1" customFormat="1"/>
    <row r="463612" s="1" customFormat="1"/>
    <row r="463613" s="1" customFormat="1"/>
    <row r="463614" s="1" customFormat="1"/>
    <row r="463615" s="1" customFormat="1"/>
    <row r="463616" s="1" customFormat="1"/>
    <row r="463617" s="1" customFormat="1"/>
    <row r="463618" s="1" customFormat="1"/>
    <row r="463619" s="1" customFormat="1"/>
    <row r="463620" s="1" customFormat="1"/>
    <row r="463621" s="1" customFormat="1"/>
    <row r="463622" s="1" customFormat="1"/>
    <row r="463623" s="1" customFormat="1"/>
    <row r="463624" s="1" customFormat="1"/>
    <row r="463625" s="1" customFormat="1"/>
    <row r="463626" s="1" customFormat="1"/>
    <row r="463627" s="1" customFormat="1"/>
    <row r="463628" s="1" customFormat="1"/>
    <row r="463629" s="1" customFormat="1"/>
    <row r="463630" s="1" customFormat="1"/>
    <row r="463631" s="1" customFormat="1"/>
    <row r="463632" s="1" customFormat="1"/>
    <row r="463633" s="1" customFormat="1"/>
    <row r="463634" s="1" customFormat="1"/>
    <row r="463635" s="1" customFormat="1"/>
    <row r="463636" s="1" customFormat="1"/>
    <row r="463637" s="1" customFormat="1"/>
    <row r="463638" s="1" customFormat="1"/>
    <row r="463639" s="1" customFormat="1"/>
    <row r="463640" s="1" customFormat="1"/>
    <row r="463641" s="1" customFormat="1"/>
    <row r="463642" s="1" customFormat="1"/>
    <row r="463643" s="1" customFormat="1"/>
    <row r="463644" s="1" customFormat="1"/>
    <row r="463645" s="1" customFormat="1"/>
    <row r="463646" s="1" customFormat="1"/>
    <row r="463647" s="1" customFormat="1"/>
    <row r="463648" s="1" customFormat="1"/>
    <row r="463649" s="1" customFormat="1"/>
    <row r="463650" s="1" customFormat="1"/>
    <row r="463651" s="1" customFormat="1"/>
    <row r="463652" s="1" customFormat="1"/>
    <row r="463653" s="1" customFormat="1"/>
    <row r="463654" s="1" customFormat="1"/>
    <row r="463655" s="1" customFormat="1"/>
    <row r="463656" s="1" customFormat="1"/>
    <row r="463657" s="1" customFormat="1"/>
    <row r="463658" s="1" customFormat="1"/>
    <row r="463659" s="1" customFormat="1"/>
    <row r="463660" s="1" customFormat="1"/>
    <row r="463661" s="1" customFormat="1"/>
    <row r="463662" s="1" customFormat="1"/>
    <row r="463663" s="1" customFormat="1"/>
    <row r="463664" s="1" customFormat="1"/>
    <row r="463665" s="1" customFormat="1"/>
    <row r="463666" s="1" customFormat="1"/>
    <row r="463667" s="1" customFormat="1"/>
    <row r="463668" s="1" customFormat="1"/>
    <row r="463669" s="1" customFormat="1"/>
    <row r="463670" s="1" customFormat="1"/>
    <row r="463671" s="1" customFormat="1"/>
    <row r="463672" s="1" customFormat="1"/>
    <row r="463673" s="1" customFormat="1"/>
    <row r="463674" s="1" customFormat="1"/>
    <row r="463675" s="1" customFormat="1"/>
    <row r="463676" s="1" customFormat="1"/>
    <row r="463677" s="1" customFormat="1"/>
    <row r="463678" s="1" customFormat="1"/>
    <row r="463679" s="1" customFormat="1"/>
    <row r="463680" s="1" customFormat="1"/>
    <row r="463681" s="1" customFormat="1"/>
    <row r="463682" s="1" customFormat="1"/>
    <row r="463683" s="1" customFormat="1"/>
    <row r="463684" s="1" customFormat="1"/>
    <row r="463685" s="1" customFormat="1"/>
    <row r="463686" s="1" customFormat="1"/>
    <row r="463687" s="1" customFormat="1"/>
    <row r="463688" s="1" customFormat="1"/>
    <row r="463689" s="1" customFormat="1"/>
    <row r="463690" s="1" customFormat="1"/>
    <row r="463691" s="1" customFormat="1"/>
    <row r="463692" s="1" customFormat="1"/>
    <row r="463693" s="1" customFormat="1"/>
    <row r="463694" s="1" customFormat="1"/>
    <row r="463695" s="1" customFormat="1"/>
    <row r="463696" s="1" customFormat="1"/>
    <row r="463697" s="1" customFormat="1"/>
    <row r="463698" s="1" customFormat="1"/>
    <row r="463699" s="1" customFormat="1"/>
    <row r="463700" s="1" customFormat="1"/>
    <row r="463701" s="1" customFormat="1"/>
    <row r="463702" s="1" customFormat="1"/>
    <row r="463703" s="1" customFormat="1"/>
    <row r="463704" s="1" customFormat="1"/>
    <row r="463705" s="1" customFormat="1"/>
    <row r="463706" s="1" customFormat="1"/>
    <row r="463707" s="1" customFormat="1"/>
    <row r="463708" s="1" customFormat="1"/>
    <row r="463709" s="1" customFormat="1"/>
    <row r="463710" s="1" customFormat="1"/>
    <row r="463711" s="1" customFormat="1"/>
    <row r="463712" s="1" customFormat="1"/>
    <row r="463713" s="1" customFormat="1"/>
    <row r="463714" s="1" customFormat="1"/>
    <row r="463715" s="1" customFormat="1"/>
    <row r="463716" s="1" customFormat="1"/>
    <row r="463717" s="1" customFormat="1"/>
    <row r="463718" s="1" customFormat="1"/>
    <row r="463719" s="1" customFormat="1"/>
    <row r="463720" s="1" customFormat="1"/>
    <row r="463721" s="1" customFormat="1"/>
    <row r="463722" s="1" customFormat="1"/>
    <row r="463723" s="1" customFormat="1"/>
    <row r="463724" s="1" customFormat="1"/>
    <row r="463725" s="1" customFormat="1"/>
    <row r="463726" s="1" customFormat="1"/>
    <row r="463727" s="1" customFormat="1"/>
    <row r="463728" s="1" customFormat="1"/>
    <row r="463729" s="1" customFormat="1"/>
    <row r="463730" s="1" customFormat="1"/>
    <row r="463731" s="1" customFormat="1"/>
    <row r="463732" s="1" customFormat="1"/>
    <row r="463733" s="1" customFormat="1"/>
    <row r="463734" s="1" customFormat="1"/>
    <row r="463735" s="1" customFormat="1"/>
    <row r="463736" s="1" customFormat="1"/>
    <row r="463737" s="1" customFormat="1"/>
    <row r="463738" s="1" customFormat="1"/>
    <row r="463739" s="1" customFormat="1"/>
    <row r="463740" s="1" customFormat="1"/>
    <row r="463741" s="1" customFormat="1"/>
    <row r="463742" s="1" customFormat="1"/>
    <row r="463743" s="1" customFormat="1"/>
    <row r="463744" s="1" customFormat="1"/>
    <row r="463745" s="1" customFormat="1"/>
    <row r="463746" s="1" customFormat="1"/>
    <row r="463747" s="1" customFormat="1"/>
    <row r="463748" s="1" customFormat="1"/>
    <row r="463749" s="1" customFormat="1"/>
    <row r="463750" s="1" customFormat="1"/>
    <row r="463751" s="1" customFormat="1"/>
    <row r="463752" s="1" customFormat="1"/>
    <row r="463753" s="1" customFormat="1"/>
    <row r="463754" s="1" customFormat="1"/>
    <row r="463755" s="1" customFormat="1"/>
    <row r="463756" s="1" customFormat="1"/>
    <row r="463757" s="1" customFormat="1"/>
    <row r="463758" s="1" customFormat="1"/>
    <row r="463759" s="1" customFormat="1"/>
    <row r="463760" s="1" customFormat="1"/>
    <row r="463761" s="1" customFormat="1"/>
    <row r="463762" s="1" customFormat="1"/>
    <row r="463763" s="1" customFormat="1"/>
    <row r="463764" s="1" customFormat="1"/>
    <row r="463765" s="1" customFormat="1"/>
    <row r="463766" s="1" customFormat="1"/>
    <row r="463767" s="1" customFormat="1"/>
    <row r="463768" s="1" customFormat="1"/>
    <row r="463769" s="1" customFormat="1"/>
    <row r="463770" s="1" customFormat="1"/>
    <row r="463771" s="1" customFormat="1"/>
    <row r="463772" s="1" customFormat="1"/>
    <row r="463773" s="1" customFormat="1"/>
    <row r="463774" s="1" customFormat="1"/>
    <row r="463775" s="1" customFormat="1"/>
    <row r="463776" s="1" customFormat="1"/>
    <row r="463777" s="1" customFormat="1"/>
    <row r="463778" s="1" customFormat="1"/>
    <row r="463779" s="1" customFormat="1"/>
    <row r="463780" s="1" customFormat="1"/>
    <row r="463781" s="1" customFormat="1"/>
    <row r="463782" s="1" customFormat="1"/>
    <row r="463783" s="1" customFormat="1"/>
    <row r="463784" s="1" customFormat="1"/>
    <row r="463785" s="1" customFormat="1"/>
    <row r="463786" s="1" customFormat="1"/>
    <row r="463787" s="1" customFormat="1"/>
    <row r="463788" s="1" customFormat="1"/>
    <row r="463789" s="1" customFormat="1"/>
    <row r="463790" s="1" customFormat="1"/>
    <row r="463791" s="1" customFormat="1"/>
    <row r="463792" s="1" customFormat="1"/>
    <row r="463793" s="1" customFormat="1"/>
    <row r="463794" s="1" customFormat="1"/>
    <row r="463795" s="1" customFormat="1"/>
    <row r="463796" s="1" customFormat="1"/>
    <row r="463797" s="1" customFormat="1"/>
    <row r="463798" s="1" customFormat="1"/>
    <row r="463799" s="1" customFormat="1"/>
    <row r="463800" s="1" customFormat="1"/>
    <row r="463801" s="1" customFormat="1"/>
    <row r="463802" s="1" customFormat="1"/>
    <row r="463803" s="1" customFormat="1"/>
    <row r="463804" s="1" customFormat="1"/>
    <row r="463805" s="1" customFormat="1"/>
    <row r="463806" s="1" customFormat="1"/>
    <row r="463807" s="1" customFormat="1"/>
    <row r="463808" s="1" customFormat="1"/>
    <row r="463809" s="1" customFormat="1"/>
    <row r="463810" s="1" customFormat="1"/>
    <row r="463811" s="1" customFormat="1"/>
    <row r="463812" s="1" customFormat="1"/>
    <row r="463813" s="1" customFormat="1"/>
    <row r="463814" s="1" customFormat="1"/>
    <row r="463815" s="1" customFormat="1"/>
    <row r="463816" s="1" customFormat="1"/>
    <row r="463817" s="1" customFormat="1"/>
    <row r="463818" s="1" customFormat="1"/>
    <row r="463819" s="1" customFormat="1"/>
    <row r="463820" s="1" customFormat="1"/>
    <row r="463821" s="1" customFormat="1"/>
    <row r="463822" s="1" customFormat="1"/>
    <row r="463823" s="1" customFormat="1"/>
    <row r="463824" s="1" customFormat="1"/>
    <row r="463825" s="1" customFormat="1"/>
    <row r="463826" s="1" customFormat="1"/>
    <row r="463827" s="1" customFormat="1"/>
    <row r="463828" s="1" customFormat="1"/>
    <row r="463829" s="1" customFormat="1"/>
    <row r="463830" s="1" customFormat="1"/>
    <row r="463831" s="1" customFormat="1"/>
    <row r="463832" s="1" customFormat="1"/>
    <row r="463833" s="1" customFormat="1"/>
    <row r="463834" s="1" customFormat="1"/>
    <row r="463835" s="1" customFormat="1"/>
    <row r="463836" s="1" customFormat="1"/>
    <row r="463837" s="1" customFormat="1"/>
    <row r="463838" s="1" customFormat="1"/>
    <row r="463839" s="1" customFormat="1"/>
    <row r="463840" s="1" customFormat="1"/>
    <row r="463841" s="1" customFormat="1"/>
    <row r="463842" s="1" customFormat="1"/>
    <row r="463843" s="1" customFormat="1"/>
    <row r="463844" s="1" customFormat="1"/>
    <row r="463845" s="1" customFormat="1"/>
    <row r="463846" s="1" customFormat="1"/>
    <row r="463847" s="1" customFormat="1"/>
    <row r="463848" s="1" customFormat="1"/>
    <row r="463849" s="1" customFormat="1"/>
    <row r="463850" s="1" customFormat="1"/>
    <row r="463851" s="1" customFormat="1"/>
    <row r="463852" s="1" customFormat="1"/>
    <row r="463853" s="1" customFormat="1"/>
    <row r="463854" s="1" customFormat="1"/>
    <row r="463855" s="1" customFormat="1"/>
    <row r="463856" s="1" customFormat="1"/>
    <row r="463857" s="1" customFormat="1"/>
    <row r="463858" s="1" customFormat="1"/>
    <row r="463859" s="1" customFormat="1"/>
    <row r="463860" s="1" customFormat="1"/>
    <row r="463861" s="1" customFormat="1"/>
    <row r="463862" s="1" customFormat="1"/>
    <row r="463863" s="1" customFormat="1"/>
    <row r="463864" s="1" customFormat="1"/>
    <row r="463865" s="1" customFormat="1"/>
    <row r="463866" s="1" customFormat="1"/>
    <row r="463867" s="1" customFormat="1"/>
    <row r="463868" s="1" customFormat="1"/>
    <row r="463869" s="1" customFormat="1"/>
    <row r="463870" s="1" customFormat="1"/>
    <row r="463871" s="1" customFormat="1"/>
    <row r="463872" s="1" customFormat="1"/>
    <row r="463873" s="1" customFormat="1"/>
    <row r="463874" s="1" customFormat="1"/>
    <row r="463875" s="1" customFormat="1"/>
    <row r="463876" s="1" customFormat="1"/>
    <row r="463877" s="1" customFormat="1"/>
    <row r="463878" s="1" customFormat="1"/>
    <row r="463879" s="1" customFormat="1"/>
    <row r="463880" s="1" customFormat="1"/>
    <row r="463881" s="1" customFormat="1"/>
    <row r="463882" s="1" customFormat="1"/>
    <row r="463883" s="1" customFormat="1"/>
    <row r="463884" s="1" customFormat="1"/>
    <row r="463885" s="1" customFormat="1"/>
    <row r="463886" s="1" customFormat="1"/>
    <row r="463887" s="1" customFormat="1"/>
    <row r="463888" s="1" customFormat="1"/>
    <row r="463889" s="1" customFormat="1"/>
    <row r="463890" s="1" customFormat="1"/>
    <row r="463891" s="1" customFormat="1"/>
    <row r="463892" s="1" customFormat="1"/>
    <row r="463893" s="1" customFormat="1"/>
    <row r="463894" s="1" customFormat="1"/>
    <row r="463895" s="1" customFormat="1"/>
    <row r="463896" s="1" customFormat="1"/>
    <row r="463897" s="1" customFormat="1"/>
    <row r="463898" s="1" customFormat="1"/>
    <row r="463899" s="1" customFormat="1"/>
    <row r="463900" s="1" customFormat="1"/>
    <row r="463901" s="1" customFormat="1"/>
    <row r="463902" s="1" customFormat="1"/>
    <row r="463903" s="1" customFormat="1"/>
    <row r="463904" s="1" customFormat="1"/>
    <row r="463905" s="1" customFormat="1"/>
    <row r="463906" s="1" customFormat="1"/>
    <row r="463907" s="1" customFormat="1"/>
    <row r="463908" s="1" customFormat="1"/>
    <row r="463909" s="1" customFormat="1"/>
    <row r="463910" s="1" customFormat="1"/>
    <row r="463911" s="1" customFormat="1"/>
    <row r="463912" s="1" customFormat="1"/>
    <row r="463913" s="1" customFormat="1"/>
    <row r="463914" s="1" customFormat="1"/>
    <row r="463915" s="1" customFormat="1"/>
    <row r="463916" s="1" customFormat="1"/>
    <row r="463917" s="1" customFormat="1"/>
    <row r="463918" s="1" customFormat="1"/>
    <row r="463919" s="1" customFormat="1"/>
    <row r="463920" s="1" customFormat="1"/>
    <row r="463921" s="1" customFormat="1"/>
    <row r="463922" s="1" customFormat="1"/>
    <row r="463923" s="1" customFormat="1"/>
    <row r="463924" s="1" customFormat="1"/>
    <row r="463925" s="1" customFormat="1"/>
    <row r="463926" s="1" customFormat="1"/>
    <row r="463927" s="1" customFormat="1"/>
    <row r="463928" s="1" customFormat="1"/>
    <row r="463929" s="1" customFormat="1"/>
    <row r="463930" s="1" customFormat="1"/>
    <row r="463931" s="1" customFormat="1"/>
    <row r="463932" s="1" customFormat="1"/>
    <row r="463933" s="1" customFormat="1"/>
    <row r="463934" s="1" customFormat="1"/>
    <row r="463935" s="1" customFormat="1"/>
    <row r="463936" s="1" customFormat="1"/>
    <row r="463937" s="1" customFormat="1"/>
    <row r="463938" s="1" customFormat="1"/>
    <row r="463939" s="1" customFormat="1"/>
    <row r="463940" s="1" customFormat="1"/>
    <row r="463941" s="1" customFormat="1"/>
    <row r="463942" s="1" customFormat="1"/>
    <row r="463943" s="1" customFormat="1"/>
    <row r="463944" s="1" customFormat="1"/>
    <row r="463945" s="1" customFormat="1"/>
    <row r="463946" s="1" customFormat="1"/>
    <row r="463947" s="1" customFormat="1"/>
    <row r="463948" s="1" customFormat="1"/>
    <row r="463949" s="1" customFormat="1"/>
    <row r="463950" s="1" customFormat="1"/>
    <row r="463951" s="1" customFormat="1"/>
    <row r="463952" s="1" customFormat="1"/>
    <row r="463953" s="1" customFormat="1"/>
    <row r="463954" s="1" customFormat="1"/>
    <row r="463955" s="1" customFormat="1"/>
    <row r="463956" s="1" customFormat="1"/>
    <row r="463957" s="1" customFormat="1"/>
    <row r="463958" s="1" customFormat="1"/>
    <row r="463959" s="1" customFormat="1"/>
    <row r="463960" s="1" customFormat="1"/>
    <row r="463961" s="1" customFormat="1"/>
    <row r="463962" s="1" customFormat="1"/>
    <row r="463963" s="1" customFormat="1"/>
    <row r="463964" s="1" customFormat="1"/>
    <row r="463965" s="1" customFormat="1"/>
    <row r="463966" s="1" customFormat="1"/>
    <row r="463967" s="1" customFormat="1"/>
    <row r="463968" s="1" customFormat="1"/>
    <row r="463969" s="1" customFormat="1"/>
    <row r="463970" s="1" customFormat="1"/>
    <row r="463971" s="1" customFormat="1"/>
    <row r="463972" s="1" customFormat="1"/>
    <row r="463973" s="1" customFormat="1"/>
    <row r="463974" s="1" customFormat="1"/>
    <row r="463975" s="1" customFormat="1"/>
    <row r="463976" s="1" customFormat="1"/>
    <row r="463977" s="1" customFormat="1"/>
    <row r="463978" s="1" customFormat="1"/>
    <row r="463979" s="1" customFormat="1"/>
    <row r="463980" s="1" customFormat="1"/>
    <row r="463981" s="1" customFormat="1"/>
    <row r="463982" s="1" customFormat="1"/>
    <row r="463983" s="1" customFormat="1"/>
    <row r="463984" s="1" customFormat="1"/>
    <row r="463985" s="1" customFormat="1"/>
    <row r="463986" s="1" customFormat="1"/>
    <row r="463987" s="1" customFormat="1"/>
    <row r="463988" s="1" customFormat="1"/>
    <row r="463989" s="1" customFormat="1"/>
    <row r="463990" s="1" customFormat="1"/>
    <row r="463991" s="1" customFormat="1"/>
    <row r="463992" s="1" customFormat="1"/>
    <row r="463993" s="1" customFormat="1"/>
    <row r="463994" s="1" customFormat="1"/>
    <row r="463995" s="1" customFormat="1"/>
    <row r="463996" s="1" customFormat="1"/>
    <row r="463997" s="1" customFormat="1"/>
    <row r="463998" s="1" customFormat="1"/>
    <row r="463999" s="1" customFormat="1"/>
    <row r="464000" s="1" customFormat="1"/>
    <row r="464001" s="1" customFormat="1"/>
    <row r="464002" s="1" customFormat="1"/>
    <row r="464003" s="1" customFormat="1"/>
    <row r="464004" s="1" customFormat="1"/>
    <row r="464005" s="1" customFormat="1"/>
    <row r="464006" s="1" customFormat="1"/>
    <row r="464007" s="1" customFormat="1"/>
    <row r="464008" s="1" customFormat="1"/>
    <row r="464009" s="1" customFormat="1"/>
    <row r="464010" s="1" customFormat="1"/>
    <row r="464011" s="1" customFormat="1"/>
    <row r="464012" s="1" customFormat="1"/>
    <row r="464013" s="1" customFormat="1"/>
    <row r="464014" s="1" customFormat="1"/>
    <row r="464015" s="1" customFormat="1"/>
    <row r="464016" s="1" customFormat="1"/>
    <row r="464017" s="1" customFormat="1"/>
    <row r="464018" s="1" customFormat="1"/>
    <row r="464019" s="1" customFormat="1"/>
    <row r="464020" s="1" customFormat="1"/>
    <row r="464021" s="1" customFormat="1"/>
    <row r="464022" s="1" customFormat="1"/>
    <row r="464023" s="1" customFormat="1"/>
    <row r="464024" s="1" customFormat="1"/>
    <row r="464025" s="1" customFormat="1"/>
    <row r="464026" s="1" customFormat="1"/>
    <row r="464027" s="1" customFormat="1"/>
    <row r="464028" s="1" customFormat="1"/>
    <row r="464029" s="1" customFormat="1"/>
    <row r="464030" s="1" customFormat="1"/>
    <row r="464031" s="1" customFormat="1"/>
    <row r="464032" s="1" customFormat="1"/>
    <row r="464033" s="1" customFormat="1"/>
    <row r="464034" s="1" customFormat="1"/>
    <row r="464035" s="1" customFormat="1"/>
    <row r="464036" s="1" customFormat="1"/>
    <row r="464037" s="1" customFormat="1"/>
    <row r="464038" s="1" customFormat="1"/>
    <row r="464039" s="1" customFormat="1"/>
    <row r="464040" s="1" customFormat="1"/>
    <row r="464041" s="1" customFormat="1"/>
    <row r="464042" s="1" customFormat="1"/>
    <row r="464043" s="1" customFormat="1"/>
    <row r="464044" s="1" customFormat="1"/>
    <row r="464045" s="1" customFormat="1"/>
    <row r="464046" s="1" customFormat="1"/>
    <row r="464047" s="1" customFormat="1"/>
    <row r="464048" s="1" customFormat="1"/>
    <row r="464049" s="1" customFormat="1"/>
    <row r="464050" s="1" customFormat="1"/>
    <row r="464051" s="1" customFormat="1"/>
    <row r="464052" s="1" customFormat="1"/>
    <row r="464053" s="1" customFormat="1"/>
    <row r="464054" s="1" customFormat="1"/>
    <row r="464055" s="1" customFormat="1"/>
    <row r="464056" s="1" customFormat="1"/>
    <row r="464057" s="1" customFormat="1"/>
    <row r="464058" s="1" customFormat="1"/>
    <row r="464059" s="1" customFormat="1"/>
    <row r="464060" s="1" customFormat="1"/>
    <row r="464061" s="1" customFormat="1"/>
    <row r="464062" s="1" customFormat="1"/>
    <row r="464063" s="1" customFormat="1"/>
    <row r="464064" s="1" customFormat="1"/>
    <row r="464065" s="1" customFormat="1"/>
    <row r="464066" s="1" customFormat="1"/>
    <row r="464067" s="1" customFormat="1"/>
    <row r="464068" s="1" customFormat="1"/>
    <row r="464069" s="1" customFormat="1"/>
    <row r="464070" s="1" customFormat="1"/>
    <row r="464071" s="1" customFormat="1"/>
    <row r="464072" s="1" customFormat="1"/>
    <row r="464073" s="1" customFormat="1"/>
    <row r="464074" s="1" customFormat="1"/>
    <row r="464075" s="1" customFormat="1"/>
    <row r="464076" s="1" customFormat="1"/>
    <row r="464077" s="1" customFormat="1"/>
    <row r="464078" s="1" customFormat="1"/>
    <row r="464079" s="1" customFormat="1"/>
    <row r="464080" s="1" customFormat="1"/>
    <row r="464081" s="1" customFormat="1"/>
    <row r="464082" s="1" customFormat="1"/>
    <row r="464083" s="1" customFormat="1"/>
    <row r="464084" s="1" customFormat="1"/>
    <row r="464085" s="1" customFormat="1"/>
    <row r="464086" s="1" customFormat="1"/>
    <row r="464087" s="1" customFormat="1"/>
    <row r="464088" s="1" customFormat="1"/>
    <row r="464089" s="1" customFormat="1"/>
    <row r="464090" s="1" customFormat="1"/>
    <row r="464091" s="1" customFormat="1"/>
    <row r="464092" s="1" customFormat="1"/>
    <row r="464093" s="1" customFormat="1"/>
    <row r="464094" s="1" customFormat="1"/>
    <row r="464095" s="1" customFormat="1"/>
    <row r="464096" s="1" customFormat="1"/>
    <row r="464097" s="1" customFormat="1"/>
    <row r="464098" s="1" customFormat="1"/>
    <row r="464099" s="1" customFormat="1"/>
    <row r="464100" s="1" customFormat="1"/>
    <row r="464101" s="1" customFormat="1"/>
    <row r="464102" s="1" customFormat="1"/>
    <row r="464103" s="1" customFormat="1"/>
    <row r="464104" s="1" customFormat="1"/>
    <row r="464105" s="1" customFormat="1"/>
    <row r="464106" s="1" customFormat="1"/>
    <row r="464107" s="1" customFormat="1"/>
    <row r="464108" s="1" customFormat="1"/>
    <row r="464109" s="1" customFormat="1"/>
    <row r="464110" s="1" customFormat="1"/>
    <row r="464111" s="1" customFormat="1"/>
    <row r="464112" s="1" customFormat="1"/>
    <row r="464113" s="1" customFormat="1"/>
    <row r="464114" s="1" customFormat="1"/>
    <row r="464115" s="1" customFormat="1"/>
    <row r="464116" s="1" customFormat="1"/>
    <row r="464117" s="1" customFormat="1"/>
    <row r="464118" s="1" customFormat="1"/>
    <row r="464119" s="1" customFormat="1"/>
    <row r="464120" s="1" customFormat="1"/>
    <row r="464121" s="1" customFormat="1"/>
    <row r="464122" s="1" customFormat="1"/>
    <row r="464123" s="1" customFormat="1"/>
    <row r="464124" s="1" customFormat="1"/>
    <row r="464125" s="1" customFormat="1"/>
    <row r="464126" s="1" customFormat="1"/>
    <row r="464127" s="1" customFormat="1"/>
    <row r="464128" s="1" customFormat="1"/>
    <row r="464129" s="1" customFormat="1"/>
    <row r="464130" s="1" customFormat="1"/>
    <row r="464131" s="1" customFormat="1"/>
    <row r="464132" s="1" customFormat="1"/>
    <row r="464133" s="1" customFormat="1"/>
    <row r="464134" s="1" customFormat="1"/>
    <row r="464135" s="1" customFormat="1"/>
    <row r="464136" s="1" customFormat="1"/>
    <row r="464137" s="1" customFormat="1"/>
    <row r="464138" s="1" customFormat="1"/>
    <row r="464139" s="1" customFormat="1"/>
    <row r="464140" s="1" customFormat="1"/>
    <row r="464141" s="1" customFormat="1"/>
    <row r="464142" s="1" customFormat="1"/>
    <row r="464143" s="1" customFormat="1"/>
    <row r="464144" s="1" customFormat="1"/>
    <row r="464145" s="1" customFormat="1"/>
    <row r="464146" s="1" customFormat="1"/>
    <row r="464147" s="1" customFormat="1"/>
    <row r="464148" s="1" customFormat="1"/>
    <row r="464149" s="1" customFormat="1"/>
    <row r="464150" s="1" customFormat="1"/>
    <row r="464151" s="1" customFormat="1"/>
    <row r="464152" s="1" customFormat="1"/>
    <row r="464153" s="1" customFormat="1"/>
    <row r="464154" s="1" customFormat="1"/>
    <row r="464155" s="1" customFormat="1"/>
    <row r="464156" s="1" customFormat="1"/>
    <row r="464157" s="1" customFormat="1"/>
    <row r="464158" s="1" customFormat="1"/>
    <row r="464159" s="1" customFormat="1"/>
    <row r="464160" s="1" customFormat="1"/>
    <row r="464161" s="1" customFormat="1"/>
    <row r="464162" s="1" customFormat="1"/>
    <row r="464163" s="1" customFormat="1"/>
    <row r="464164" s="1" customFormat="1"/>
    <row r="464165" s="1" customFormat="1"/>
    <row r="464166" s="1" customFormat="1"/>
    <row r="464167" s="1" customFormat="1"/>
    <row r="464168" s="1" customFormat="1"/>
    <row r="464169" s="1" customFormat="1"/>
    <row r="464170" s="1" customFormat="1"/>
    <row r="464171" s="1" customFormat="1"/>
    <row r="464172" s="1" customFormat="1"/>
    <row r="464173" s="1" customFormat="1"/>
    <row r="464174" s="1" customFormat="1"/>
    <row r="464175" s="1" customFormat="1"/>
    <row r="464176" s="1" customFormat="1"/>
    <row r="464177" s="1" customFormat="1"/>
    <row r="464178" s="1" customFormat="1"/>
    <row r="464179" s="1" customFormat="1"/>
    <row r="464180" s="1" customFormat="1"/>
    <row r="464181" s="1" customFormat="1"/>
    <row r="464182" s="1" customFormat="1"/>
    <row r="464183" s="1" customFormat="1"/>
    <row r="464184" s="1" customFormat="1"/>
    <row r="464185" s="1" customFormat="1"/>
    <row r="464186" s="1" customFormat="1"/>
    <row r="464187" s="1" customFormat="1"/>
    <row r="464188" s="1" customFormat="1"/>
    <row r="464189" s="1" customFormat="1"/>
    <row r="464190" s="1" customFormat="1"/>
    <row r="464191" s="1" customFormat="1"/>
    <row r="464192" s="1" customFormat="1"/>
    <row r="464193" s="1" customFormat="1"/>
    <row r="464194" s="1" customFormat="1"/>
    <row r="464195" s="1" customFormat="1"/>
    <row r="464196" s="1" customFormat="1"/>
    <row r="464197" s="1" customFormat="1"/>
    <row r="464198" s="1" customFormat="1"/>
    <row r="464199" s="1" customFormat="1"/>
    <row r="464200" s="1" customFormat="1"/>
    <row r="464201" s="1" customFormat="1"/>
    <row r="464202" s="1" customFormat="1"/>
    <row r="464203" s="1" customFormat="1"/>
    <row r="464204" s="1" customFormat="1"/>
    <row r="464205" s="1" customFormat="1"/>
    <row r="464206" s="1" customFormat="1"/>
    <row r="464207" s="1" customFormat="1"/>
    <row r="464208" s="1" customFormat="1"/>
    <row r="464209" s="1" customFormat="1"/>
    <row r="464210" s="1" customFormat="1"/>
    <row r="464211" s="1" customFormat="1"/>
    <row r="464212" s="1" customFormat="1"/>
    <row r="464213" s="1" customFormat="1"/>
    <row r="464214" s="1" customFormat="1"/>
    <row r="464215" s="1" customFormat="1"/>
    <row r="464216" s="1" customFormat="1"/>
    <row r="464217" s="1" customFormat="1"/>
    <row r="464218" s="1" customFormat="1"/>
    <row r="464219" s="1" customFormat="1"/>
    <row r="464220" s="1" customFormat="1"/>
    <row r="464221" s="1" customFormat="1"/>
    <row r="464222" s="1" customFormat="1"/>
    <row r="464223" s="1" customFormat="1"/>
    <row r="464224" s="1" customFormat="1"/>
    <row r="464225" s="1" customFormat="1"/>
    <row r="464226" s="1" customFormat="1"/>
    <row r="464227" s="1" customFormat="1"/>
    <row r="464228" s="1" customFormat="1"/>
    <row r="464229" s="1" customFormat="1"/>
    <row r="464230" s="1" customFormat="1"/>
    <row r="464231" s="1" customFormat="1"/>
    <row r="464232" s="1" customFormat="1"/>
    <row r="464233" s="1" customFormat="1"/>
    <row r="464234" s="1" customFormat="1"/>
    <row r="464235" s="1" customFormat="1"/>
    <row r="464236" s="1" customFormat="1"/>
    <row r="464237" s="1" customFormat="1"/>
    <row r="464238" s="1" customFormat="1"/>
    <row r="464239" s="1" customFormat="1"/>
    <row r="464240" s="1" customFormat="1"/>
    <row r="464241" s="1" customFormat="1"/>
    <row r="464242" s="1" customFormat="1"/>
    <row r="464243" s="1" customFormat="1"/>
    <row r="464244" s="1" customFormat="1"/>
    <row r="464245" s="1" customFormat="1"/>
    <row r="464246" s="1" customFormat="1"/>
    <row r="464247" s="1" customFormat="1"/>
    <row r="464248" s="1" customFormat="1"/>
    <row r="464249" s="1" customFormat="1"/>
    <row r="464250" s="1" customFormat="1"/>
    <row r="464251" s="1" customFormat="1"/>
    <row r="464252" s="1" customFormat="1"/>
    <row r="464253" s="1" customFormat="1"/>
    <row r="464254" s="1" customFormat="1"/>
    <row r="464255" s="1" customFormat="1"/>
    <row r="464256" s="1" customFormat="1"/>
    <row r="464257" s="1" customFormat="1"/>
    <row r="464258" s="1" customFormat="1"/>
    <row r="464259" s="1" customFormat="1"/>
    <row r="464260" s="1" customFormat="1"/>
    <row r="464261" s="1" customFormat="1"/>
    <row r="464262" s="1" customFormat="1"/>
    <row r="464263" s="1" customFormat="1"/>
    <row r="464264" s="1" customFormat="1"/>
    <row r="464265" s="1" customFormat="1"/>
    <row r="464266" s="1" customFormat="1"/>
    <row r="464267" s="1" customFormat="1"/>
    <row r="464268" s="1" customFormat="1"/>
    <row r="464269" s="1" customFormat="1"/>
    <row r="464270" s="1" customFormat="1"/>
    <row r="464271" s="1" customFormat="1"/>
    <row r="464272" s="1" customFormat="1"/>
    <row r="464273" s="1" customFormat="1"/>
    <row r="464274" s="1" customFormat="1"/>
    <row r="464275" s="1" customFormat="1"/>
    <row r="464276" s="1" customFormat="1"/>
    <row r="464277" s="1" customFormat="1"/>
    <row r="464278" s="1" customFormat="1"/>
    <row r="464279" s="1" customFormat="1"/>
    <row r="464280" s="1" customFormat="1"/>
    <row r="464281" s="1" customFormat="1"/>
    <row r="464282" s="1" customFormat="1"/>
    <row r="464283" s="1" customFormat="1"/>
    <row r="464284" s="1" customFormat="1"/>
    <row r="464285" s="1" customFormat="1"/>
    <row r="464286" s="1" customFormat="1"/>
    <row r="464287" s="1" customFormat="1"/>
    <row r="464288" s="1" customFormat="1"/>
    <row r="464289" s="1" customFormat="1"/>
    <row r="464290" s="1" customFormat="1"/>
    <row r="464291" s="1" customFormat="1"/>
    <row r="464292" s="1" customFormat="1"/>
    <row r="464293" s="1" customFormat="1"/>
    <row r="464294" s="1" customFormat="1"/>
    <row r="464295" s="1" customFormat="1"/>
    <row r="464296" s="1" customFormat="1"/>
    <row r="464297" s="1" customFormat="1"/>
    <row r="464298" s="1" customFormat="1"/>
    <row r="464299" s="1" customFormat="1"/>
    <row r="464300" s="1" customFormat="1"/>
    <row r="464301" s="1" customFormat="1"/>
    <row r="464302" s="1" customFormat="1"/>
    <row r="464303" s="1" customFormat="1"/>
    <row r="464304" s="1" customFormat="1"/>
    <row r="464305" s="1" customFormat="1"/>
    <row r="464306" s="1" customFormat="1"/>
    <row r="464307" s="1" customFormat="1"/>
    <row r="464308" s="1" customFormat="1"/>
    <row r="464309" s="1" customFormat="1"/>
    <row r="464310" s="1" customFormat="1"/>
    <row r="464311" s="1" customFormat="1"/>
    <row r="464312" s="1" customFormat="1"/>
    <row r="464313" s="1" customFormat="1"/>
    <row r="464314" s="1" customFormat="1"/>
    <row r="464315" s="1" customFormat="1"/>
    <row r="464316" s="1" customFormat="1"/>
    <row r="464317" s="1" customFormat="1"/>
    <row r="464318" s="1" customFormat="1"/>
    <row r="464319" s="1" customFormat="1"/>
    <row r="464320" s="1" customFormat="1"/>
    <row r="464321" s="1" customFormat="1"/>
    <row r="464322" s="1" customFormat="1"/>
    <row r="464323" s="1" customFormat="1"/>
    <row r="464324" s="1" customFormat="1"/>
    <row r="464325" s="1" customFormat="1"/>
    <row r="464326" s="1" customFormat="1"/>
    <row r="464327" s="1" customFormat="1"/>
    <row r="464328" s="1" customFormat="1"/>
    <row r="464329" s="1" customFormat="1"/>
    <row r="464330" s="1" customFormat="1"/>
    <row r="464331" s="1" customFormat="1"/>
    <row r="464332" s="1" customFormat="1"/>
    <row r="464333" s="1" customFormat="1"/>
    <row r="464334" s="1" customFormat="1"/>
    <row r="464335" s="1" customFormat="1"/>
    <row r="464336" s="1" customFormat="1"/>
    <row r="464337" s="1" customFormat="1"/>
    <row r="464338" s="1" customFormat="1"/>
    <row r="464339" s="1" customFormat="1"/>
    <row r="464340" s="1" customFormat="1"/>
    <row r="464341" s="1" customFormat="1"/>
    <row r="464342" s="1" customFormat="1"/>
    <row r="464343" s="1" customFormat="1"/>
    <row r="464344" s="1" customFormat="1"/>
    <row r="464345" s="1" customFormat="1"/>
    <row r="464346" s="1" customFormat="1"/>
    <row r="464347" s="1" customFormat="1"/>
    <row r="464348" s="1" customFormat="1"/>
    <row r="464349" s="1" customFormat="1"/>
    <row r="464350" s="1" customFormat="1"/>
    <row r="464351" s="1" customFormat="1"/>
    <row r="464352" s="1" customFormat="1"/>
    <row r="464353" s="1" customFormat="1"/>
    <row r="464354" s="1" customFormat="1"/>
    <row r="464355" s="1" customFormat="1"/>
    <row r="464356" s="1" customFormat="1"/>
    <row r="464357" s="1" customFormat="1"/>
    <row r="464358" s="1" customFormat="1"/>
    <row r="464359" s="1" customFormat="1"/>
    <row r="464360" s="1" customFormat="1"/>
    <row r="464361" s="1" customFormat="1"/>
    <row r="464362" s="1" customFormat="1"/>
    <row r="464363" s="1" customFormat="1"/>
    <row r="464364" s="1" customFormat="1"/>
    <row r="464365" s="1" customFormat="1"/>
    <row r="464366" s="1" customFormat="1"/>
    <row r="464367" s="1" customFormat="1"/>
    <row r="464368" s="1" customFormat="1"/>
    <row r="464369" s="1" customFormat="1"/>
    <row r="464370" s="1" customFormat="1"/>
    <row r="464371" s="1" customFormat="1"/>
    <row r="464372" s="1" customFormat="1"/>
    <row r="464373" s="1" customFormat="1"/>
    <row r="464374" s="1" customFormat="1"/>
    <row r="464375" s="1" customFormat="1"/>
    <row r="464376" s="1" customFormat="1"/>
    <row r="464377" s="1" customFormat="1"/>
    <row r="464378" s="1" customFormat="1"/>
    <row r="464379" s="1" customFormat="1"/>
    <row r="464380" s="1" customFormat="1"/>
    <row r="464381" s="1" customFormat="1"/>
    <row r="464382" s="1" customFormat="1"/>
    <row r="464383" s="1" customFormat="1"/>
    <row r="464384" s="1" customFormat="1"/>
    <row r="464385" s="1" customFormat="1"/>
    <row r="464386" s="1" customFormat="1"/>
    <row r="464387" s="1" customFormat="1"/>
    <row r="464388" s="1" customFormat="1"/>
    <row r="464389" s="1" customFormat="1"/>
    <row r="464390" s="1" customFormat="1"/>
    <row r="464391" s="1" customFormat="1"/>
    <row r="464392" s="1" customFormat="1"/>
    <row r="464393" s="1" customFormat="1"/>
    <row r="464394" s="1" customFormat="1"/>
    <row r="464395" s="1" customFormat="1"/>
    <row r="464396" s="1" customFormat="1"/>
    <row r="464397" s="1" customFormat="1"/>
    <row r="464398" s="1" customFormat="1"/>
    <row r="464399" s="1" customFormat="1"/>
    <row r="464400" s="1" customFormat="1"/>
    <row r="464401" s="1" customFormat="1"/>
    <row r="464402" s="1" customFormat="1"/>
    <row r="464403" s="1" customFormat="1"/>
    <row r="464404" s="1" customFormat="1"/>
    <row r="464405" s="1" customFormat="1"/>
    <row r="464406" s="1" customFormat="1"/>
    <row r="464407" s="1" customFormat="1"/>
    <row r="464408" s="1" customFormat="1"/>
    <row r="464409" s="1" customFormat="1"/>
    <row r="464410" s="1" customFormat="1"/>
    <row r="464411" s="1" customFormat="1"/>
    <row r="464412" s="1" customFormat="1"/>
    <row r="464413" s="1" customFormat="1"/>
    <row r="464414" s="1" customFormat="1"/>
    <row r="464415" s="1" customFormat="1"/>
    <row r="464416" s="1" customFormat="1"/>
    <row r="464417" s="1" customFormat="1"/>
    <row r="464418" s="1" customFormat="1"/>
    <row r="464419" s="1" customFormat="1"/>
    <row r="464420" s="1" customFormat="1"/>
    <row r="464421" s="1" customFormat="1"/>
    <row r="464422" s="1" customFormat="1"/>
    <row r="464423" s="1" customFormat="1"/>
    <row r="464424" s="1" customFormat="1"/>
    <row r="464425" s="1" customFormat="1"/>
    <row r="464426" s="1" customFormat="1"/>
    <row r="464427" s="1" customFormat="1"/>
    <row r="464428" s="1" customFormat="1"/>
    <row r="464429" s="1" customFormat="1"/>
    <row r="464430" s="1" customFormat="1"/>
    <row r="464431" s="1" customFormat="1"/>
    <row r="464432" s="1" customFormat="1"/>
    <row r="464433" s="1" customFormat="1"/>
    <row r="464434" s="1" customFormat="1"/>
    <row r="464435" s="1" customFormat="1"/>
    <row r="464436" s="1" customFormat="1"/>
    <row r="464437" s="1" customFormat="1"/>
    <row r="464438" s="1" customFormat="1"/>
    <row r="464439" s="1" customFormat="1"/>
    <row r="464440" s="1" customFormat="1"/>
    <row r="464441" s="1" customFormat="1"/>
    <row r="464442" s="1" customFormat="1"/>
    <row r="464443" s="1" customFormat="1"/>
    <row r="464444" s="1" customFormat="1"/>
    <row r="464445" s="1" customFormat="1"/>
    <row r="464446" s="1" customFormat="1"/>
    <row r="464447" s="1" customFormat="1"/>
    <row r="464448" s="1" customFormat="1"/>
    <row r="464449" s="1" customFormat="1"/>
    <row r="464450" s="1" customFormat="1"/>
    <row r="464451" s="1" customFormat="1"/>
    <row r="464452" s="1" customFormat="1"/>
    <row r="464453" s="1" customFormat="1"/>
    <row r="464454" s="1" customFormat="1"/>
    <row r="464455" s="1" customFormat="1"/>
    <row r="464456" s="1" customFormat="1"/>
    <row r="464457" s="1" customFormat="1"/>
    <row r="464458" s="1" customFormat="1"/>
    <row r="464459" s="1" customFormat="1"/>
    <row r="464460" s="1" customFormat="1"/>
    <row r="464461" s="1" customFormat="1"/>
    <row r="464462" s="1" customFormat="1"/>
    <row r="464463" s="1" customFormat="1"/>
    <row r="464464" s="1" customFormat="1"/>
    <row r="464465" s="1" customFormat="1"/>
    <row r="464466" s="1" customFormat="1"/>
    <row r="464467" s="1" customFormat="1"/>
    <row r="464468" s="1" customFormat="1"/>
    <row r="464469" s="1" customFormat="1"/>
    <row r="464470" s="1" customFormat="1"/>
    <row r="464471" s="1" customFormat="1"/>
    <row r="464472" s="1" customFormat="1"/>
    <row r="464473" s="1" customFormat="1"/>
    <row r="464474" s="1" customFormat="1"/>
    <row r="464475" s="1" customFormat="1"/>
    <row r="464476" s="1" customFormat="1"/>
    <row r="464477" s="1" customFormat="1"/>
    <row r="464478" s="1" customFormat="1"/>
    <row r="464479" s="1" customFormat="1"/>
    <row r="464480" s="1" customFormat="1"/>
    <row r="464481" s="1" customFormat="1"/>
    <row r="464482" s="1" customFormat="1"/>
    <row r="464483" s="1" customFormat="1"/>
    <row r="464484" s="1" customFormat="1"/>
    <row r="464485" s="1" customFormat="1"/>
    <row r="464486" s="1" customFormat="1"/>
    <row r="464487" s="1" customFormat="1"/>
    <row r="464488" s="1" customFormat="1"/>
    <row r="464489" s="1" customFormat="1"/>
    <row r="464490" s="1" customFormat="1"/>
    <row r="464491" s="1" customFormat="1"/>
    <row r="464492" s="1" customFormat="1"/>
    <row r="464493" s="1" customFormat="1"/>
    <row r="464494" s="1" customFormat="1"/>
    <row r="464495" s="1" customFormat="1"/>
    <row r="464496" s="1" customFormat="1"/>
    <row r="464497" s="1" customFormat="1"/>
    <row r="464498" s="1" customFormat="1"/>
    <row r="464499" s="1" customFormat="1"/>
    <row r="464500" s="1" customFormat="1"/>
    <row r="464501" s="1" customFormat="1"/>
    <row r="464502" s="1" customFormat="1"/>
    <row r="464503" s="1" customFormat="1"/>
    <row r="464504" s="1" customFormat="1"/>
    <row r="464505" s="1" customFormat="1"/>
    <row r="464506" s="1" customFormat="1"/>
    <row r="464507" s="1" customFormat="1"/>
    <row r="464508" s="1" customFormat="1"/>
    <row r="464509" s="1" customFormat="1"/>
    <row r="464510" s="1" customFormat="1"/>
    <row r="464511" s="1" customFormat="1"/>
    <row r="464512" s="1" customFormat="1"/>
    <row r="464513" s="1" customFormat="1"/>
    <row r="464514" s="1" customFormat="1"/>
    <row r="464515" s="1" customFormat="1"/>
    <row r="464516" s="1" customFormat="1"/>
    <row r="464517" s="1" customFormat="1"/>
    <row r="464518" s="1" customFormat="1"/>
    <row r="464519" s="1" customFormat="1"/>
    <row r="464520" s="1" customFormat="1"/>
    <row r="464521" s="1" customFormat="1"/>
    <row r="464522" s="1" customFormat="1"/>
    <row r="464523" s="1" customFormat="1"/>
    <row r="464524" s="1" customFormat="1"/>
    <row r="464525" s="1" customFormat="1"/>
    <row r="464526" s="1" customFormat="1"/>
    <row r="464527" s="1" customFormat="1"/>
    <row r="464528" s="1" customFormat="1"/>
    <row r="464529" s="1" customFormat="1"/>
    <row r="464530" s="1" customFormat="1"/>
    <row r="464531" s="1" customFormat="1"/>
    <row r="464532" s="1" customFormat="1"/>
    <row r="464533" s="1" customFormat="1"/>
    <row r="464534" s="1" customFormat="1"/>
    <row r="464535" s="1" customFormat="1"/>
    <row r="464536" s="1" customFormat="1"/>
    <row r="464537" s="1" customFormat="1"/>
    <row r="464538" s="1" customFormat="1"/>
    <row r="464539" s="1" customFormat="1"/>
    <row r="464540" s="1" customFormat="1"/>
    <row r="464541" s="1" customFormat="1"/>
    <row r="464542" s="1" customFormat="1"/>
    <row r="464543" s="1" customFormat="1"/>
    <row r="464544" s="1" customFormat="1"/>
    <row r="464545" s="1" customFormat="1"/>
    <row r="464546" s="1" customFormat="1"/>
    <row r="464547" s="1" customFormat="1"/>
    <row r="464548" s="1" customFormat="1"/>
    <row r="464549" s="1" customFormat="1"/>
    <row r="464550" s="1" customFormat="1"/>
    <row r="464551" s="1" customFormat="1"/>
    <row r="464552" s="1" customFormat="1"/>
    <row r="464553" s="1" customFormat="1"/>
    <row r="464554" s="1" customFormat="1"/>
    <row r="464555" s="1" customFormat="1"/>
    <row r="464556" s="1" customFormat="1"/>
    <row r="464557" s="1" customFormat="1"/>
    <row r="464558" s="1" customFormat="1"/>
    <row r="464559" s="1" customFormat="1"/>
    <row r="464560" s="1" customFormat="1"/>
    <row r="464561" s="1" customFormat="1"/>
    <row r="464562" s="1" customFormat="1"/>
    <row r="464563" s="1" customFormat="1"/>
    <row r="464564" s="1" customFormat="1"/>
    <row r="464565" s="1" customFormat="1"/>
    <row r="464566" s="1" customFormat="1"/>
    <row r="464567" s="1" customFormat="1"/>
    <row r="464568" s="1" customFormat="1"/>
    <row r="464569" s="1" customFormat="1"/>
    <row r="464570" s="1" customFormat="1"/>
    <row r="464571" s="1" customFormat="1"/>
    <row r="464572" s="1" customFormat="1"/>
    <row r="464573" s="1" customFormat="1"/>
    <row r="464574" s="1" customFormat="1"/>
    <row r="464575" s="1" customFormat="1"/>
    <row r="464576" s="1" customFormat="1"/>
    <row r="464577" s="1" customFormat="1"/>
    <row r="464578" s="1" customFormat="1"/>
    <row r="464579" s="1" customFormat="1"/>
    <row r="464580" s="1" customFormat="1"/>
    <row r="464581" s="1" customFormat="1"/>
    <row r="464582" s="1" customFormat="1"/>
    <row r="464583" s="1" customFormat="1"/>
    <row r="464584" s="1" customFormat="1"/>
    <row r="464585" s="1" customFormat="1"/>
    <row r="464586" s="1" customFormat="1"/>
    <row r="464587" s="1" customFormat="1"/>
    <row r="464588" s="1" customFormat="1"/>
    <row r="464589" s="1" customFormat="1"/>
    <row r="464590" s="1" customFormat="1"/>
    <row r="464591" s="1" customFormat="1"/>
    <row r="464592" s="1" customFormat="1"/>
    <row r="464593" s="1" customFormat="1"/>
    <row r="464594" s="1" customFormat="1"/>
    <row r="464595" s="1" customFormat="1"/>
    <row r="464596" s="1" customFormat="1"/>
    <row r="464597" s="1" customFormat="1"/>
    <row r="464598" s="1" customFormat="1"/>
    <row r="464599" s="1" customFormat="1"/>
    <row r="464600" s="1" customFormat="1"/>
    <row r="464601" s="1" customFormat="1"/>
    <row r="464602" s="1" customFormat="1"/>
    <row r="464603" s="1" customFormat="1"/>
    <row r="464604" s="1" customFormat="1"/>
    <row r="464605" s="1" customFormat="1"/>
    <row r="464606" s="1" customFormat="1"/>
    <row r="464607" s="1" customFormat="1"/>
    <row r="464608" s="1" customFormat="1"/>
    <row r="464609" s="1" customFormat="1"/>
    <row r="464610" s="1" customFormat="1"/>
    <row r="464611" s="1" customFormat="1"/>
    <row r="464612" s="1" customFormat="1"/>
    <row r="464613" s="1" customFormat="1"/>
    <row r="464614" s="1" customFormat="1"/>
    <row r="464615" s="1" customFormat="1"/>
    <row r="464616" s="1" customFormat="1"/>
    <row r="464617" s="1" customFormat="1"/>
    <row r="464618" s="1" customFormat="1"/>
    <row r="464619" s="1" customFormat="1"/>
    <row r="464620" s="1" customFormat="1"/>
    <row r="464621" s="1" customFormat="1"/>
    <row r="464622" s="1" customFormat="1"/>
    <row r="464623" s="1" customFormat="1"/>
    <row r="464624" s="1" customFormat="1"/>
    <row r="464625" s="1" customFormat="1"/>
    <row r="464626" s="1" customFormat="1"/>
    <row r="464627" s="1" customFormat="1"/>
    <row r="464628" s="1" customFormat="1"/>
    <row r="464629" s="1" customFormat="1"/>
    <row r="464630" s="1" customFormat="1"/>
    <row r="464631" s="1" customFormat="1"/>
    <row r="464632" s="1" customFormat="1"/>
    <row r="464633" s="1" customFormat="1"/>
    <row r="464634" s="1" customFormat="1"/>
    <row r="464635" s="1" customFormat="1"/>
    <row r="464636" s="1" customFormat="1"/>
    <row r="464637" s="1" customFormat="1"/>
    <row r="464638" s="1" customFormat="1"/>
    <row r="464639" s="1" customFormat="1"/>
    <row r="464640" s="1" customFormat="1"/>
    <row r="464641" s="1" customFormat="1"/>
    <row r="464642" s="1" customFormat="1"/>
    <row r="464643" s="1" customFormat="1"/>
    <row r="464644" s="1" customFormat="1"/>
    <row r="464645" s="1" customFormat="1"/>
    <row r="464646" s="1" customFormat="1"/>
    <row r="464647" s="1" customFormat="1"/>
    <row r="464648" s="1" customFormat="1"/>
    <row r="464649" s="1" customFormat="1"/>
    <row r="464650" s="1" customFormat="1"/>
    <row r="464651" s="1" customFormat="1"/>
    <row r="464652" s="1" customFormat="1"/>
    <row r="464653" s="1" customFormat="1"/>
    <row r="464654" s="1" customFormat="1"/>
    <row r="464655" s="1" customFormat="1"/>
    <row r="464656" s="1" customFormat="1"/>
    <row r="464657" s="1" customFormat="1"/>
    <row r="464658" s="1" customFormat="1"/>
    <row r="464659" s="1" customFormat="1"/>
    <row r="464660" s="1" customFormat="1"/>
    <row r="464661" s="1" customFormat="1"/>
    <row r="464662" s="1" customFormat="1"/>
    <row r="464663" s="1" customFormat="1"/>
    <row r="464664" s="1" customFormat="1"/>
    <row r="464665" s="1" customFormat="1"/>
    <row r="464666" s="1" customFormat="1"/>
    <row r="464667" s="1" customFormat="1"/>
    <row r="464668" s="1" customFormat="1"/>
    <row r="464669" s="1" customFormat="1"/>
    <row r="464670" s="1" customFormat="1"/>
    <row r="464671" s="1" customFormat="1"/>
    <row r="464672" s="1" customFormat="1"/>
    <row r="464673" s="1" customFormat="1"/>
    <row r="464674" s="1" customFormat="1"/>
    <row r="464675" s="1" customFormat="1"/>
    <row r="464676" s="1" customFormat="1"/>
    <row r="464677" s="1" customFormat="1"/>
    <row r="464678" s="1" customFormat="1"/>
    <row r="464679" s="1" customFormat="1"/>
    <row r="464680" s="1" customFormat="1"/>
    <row r="464681" s="1" customFormat="1"/>
    <row r="464682" s="1" customFormat="1"/>
    <row r="464683" s="1" customFormat="1"/>
    <row r="464684" s="1" customFormat="1"/>
    <row r="464685" s="1" customFormat="1"/>
    <row r="464686" s="1" customFormat="1"/>
    <row r="464687" s="1" customFormat="1"/>
    <row r="464688" s="1" customFormat="1"/>
    <row r="464689" s="1" customFormat="1"/>
    <row r="464690" s="1" customFormat="1"/>
    <row r="464691" s="1" customFormat="1"/>
    <row r="464692" s="1" customFormat="1"/>
    <row r="464693" s="1" customFormat="1"/>
    <row r="464694" s="1" customFormat="1"/>
    <row r="464695" s="1" customFormat="1"/>
    <row r="464696" s="1" customFormat="1"/>
    <row r="464697" s="1" customFormat="1"/>
    <row r="464698" s="1" customFormat="1"/>
    <row r="464699" s="1" customFormat="1"/>
    <row r="464700" s="1" customFormat="1"/>
    <row r="464701" s="1" customFormat="1"/>
    <row r="464702" s="1" customFormat="1"/>
    <row r="464703" s="1" customFormat="1"/>
    <row r="464704" s="1" customFormat="1"/>
    <row r="464705" s="1" customFormat="1"/>
    <row r="464706" s="1" customFormat="1"/>
    <row r="464707" s="1" customFormat="1"/>
    <row r="464708" s="1" customFormat="1"/>
    <row r="464709" s="1" customFormat="1"/>
    <row r="464710" s="1" customFormat="1"/>
    <row r="464711" s="1" customFormat="1"/>
    <row r="464712" s="1" customFormat="1"/>
    <row r="464713" s="1" customFormat="1"/>
    <row r="464714" s="1" customFormat="1"/>
    <row r="464715" s="1" customFormat="1"/>
    <row r="464716" s="1" customFormat="1"/>
    <row r="464717" s="1" customFormat="1"/>
    <row r="464718" s="1" customFormat="1"/>
    <row r="464719" s="1" customFormat="1"/>
    <row r="464720" s="1" customFormat="1"/>
    <row r="464721" s="1" customFormat="1"/>
    <row r="464722" s="1" customFormat="1"/>
    <row r="464723" s="1" customFormat="1"/>
    <row r="464724" s="1" customFormat="1"/>
    <row r="464725" s="1" customFormat="1"/>
    <row r="464726" s="1" customFormat="1"/>
    <row r="464727" s="1" customFormat="1"/>
    <row r="464728" s="1" customFormat="1"/>
    <row r="464729" s="1" customFormat="1"/>
    <row r="464730" s="1" customFormat="1"/>
    <row r="464731" s="1" customFormat="1"/>
    <row r="464732" s="1" customFormat="1"/>
    <row r="464733" s="1" customFormat="1"/>
    <row r="464734" s="1" customFormat="1"/>
    <row r="464735" s="1" customFormat="1"/>
    <row r="464736" s="1" customFormat="1"/>
    <row r="464737" s="1" customFormat="1"/>
    <row r="464738" s="1" customFormat="1"/>
    <row r="464739" s="1" customFormat="1"/>
    <row r="464740" s="1" customFormat="1"/>
    <row r="464741" s="1" customFormat="1"/>
    <row r="464742" s="1" customFormat="1"/>
    <row r="464743" s="1" customFormat="1"/>
    <row r="464744" s="1" customFormat="1"/>
    <row r="464745" s="1" customFormat="1"/>
    <row r="464746" s="1" customFormat="1"/>
    <row r="464747" s="1" customFormat="1"/>
    <row r="464748" s="1" customFormat="1"/>
    <row r="464749" s="1" customFormat="1"/>
    <row r="464750" s="1" customFormat="1"/>
    <row r="464751" s="1" customFormat="1"/>
    <row r="464752" s="1" customFormat="1"/>
    <row r="464753" s="1" customFormat="1"/>
    <row r="464754" s="1" customFormat="1"/>
    <row r="464755" s="1" customFormat="1"/>
    <row r="464756" s="1" customFormat="1"/>
    <row r="464757" s="1" customFormat="1"/>
    <row r="464758" s="1" customFormat="1"/>
    <row r="464759" s="1" customFormat="1"/>
    <row r="464760" s="1" customFormat="1"/>
    <row r="464761" s="1" customFormat="1"/>
    <row r="464762" s="1" customFormat="1"/>
    <row r="464763" s="1" customFormat="1"/>
    <row r="464764" s="1" customFormat="1"/>
    <row r="464765" s="1" customFormat="1"/>
    <row r="464766" s="1" customFormat="1"/>
    <row r="464767" s="1" customFormat="1"/>
    <row r="464768" s="1" customFormat="1"/>
    <row r="464769" s="1" customFormat="1"/>
    <row r="464770" s="1" customFormat="1"/>
    <row r="464771" s="1" customFormat="1"/>
    <row r="464772" s="1" customFormat="1"/>
    <row r="464773" s="1" customFormat="1"/>
    <row r="464774" s="1" customFormat="1"/>
    <row r="464775" s="1" customFormat="1"/>
    <row r="464776" s="1" customFormat="1"/>
    <row r="464777" s="1" customFormat="1"/>
    <row r="464778" s="1" customFormat="1"/>
    <row r="464779" s="1" customFormat="1"/>
    <row r="464780" s="1" customFormat="1"/>
    <row r="464781" s="1" customFormat="1"/>
    <row r="464782" s="1" customFormat="1"/>
    <row r="464783" s="1" customFormat="1"/>
    <row r="464784" s="1" customFormat="1"/>
    <row r="464785" s="1" customFormat="1"/>
    <row r="464786" s="1" customFormat="1"/>
    <row r="464787" s="1" customFormat="1"/>
    <row r="464788" s="1" customFormat="1"/>
    <row r="464789" s="1" customFormat="1"/>
    <row r="464790" s="1" customFormat="1"/>
    <row r="464791" s="1" customFormat="1"/>
    <row r="464792" s="1" customFormat="1"/>
    <row r="464793" s="1" customFormat="1"/>
    <row r="464794" s="1" customFormat="1"/>
    <row r="464795" s="1" customFormat="1"/>
    <row r="464796" s="1" customFormat="1"/>
    <row r="464797" s="1" customFormat="1"/>
    <row r="464798" s="1" customFormat="1"/>
    <row r="464799" s="1" customFormat="1"/>
    <row r="464800" s="1" customFormat="1"/>
    <row r="464801" s="1" customFormat="1"/>
    <row r="464802" s="1" customFormat="1"/>
    <row r="464803" s="1" customFormat="1"/>
    <row r="464804" s="1" customFormat="1"/>
    <row r="464805" s="1" customFormat="1"/>
    <row r="464806" s="1" customFormat="1"/>
    <row r="464807" s="1" customFormat="1"/>
    <row r="464808" s="1" customFormat="1"/>
    <row r="464809" s="1" customFormat="1"/>
    <row r="464810" s="1" customFormat="1"/>
    <row r="464811" s="1" customFormat="1"/>
    <row r="464812" s="1" customFormat="1"/>
    <row r="464813" s="1" customFormat="1"/>
    <row r="464814" s="1" customFormat="1"/>
    <row r="464815" s="1" customFormat="1"/>
    <row r="464816" s="1" customFormat="1"/>
    <row r="464817" s="1" customFormat="1"/>
    <row r="464818" s="1" customFormat="1"/>
    <row r="464819" s="1" customFormat="1"/>
    <row r="464820" s="1" customFormat="1"/>
    <row r="464821" s="1" customFormat="1"/>
    <row r="464822" s="1" customFormat="1"/>
    <row r="464823" s="1" customFormat="1"/>
    <row r="464824" s="1" customFormat="1"/>
    <row r="464825" s="1" customFormat="1"/>
    <row r="464826" s="1" customFormat="1"/>
    <row r="464827" s="1" customFormat="1"/>
    <row r="464828" s="1" customFormat="1"/>
    <row r="464829" s="1" customFormat="1"/>
    <row r="464830" s="1" customFormat="1"/>
    <row r="464831" s="1" customFormat="1"/>
    <row r="464832" s="1" customFormat="1"/>
    <row r="464833" s="1" customFormat="1"/>
    <row r="464834" s="1" customFormat="1"/>
    <row r="464835" s="1" customFormat="1"/>
    <row r="464836" s="1" customFormat="1"/>
    <row r="464837" s="1" customFormat="1"/>
    <row r="464838" s="1" customFormat="1"/>
    <row r="464839" s="1" customFormat="1"/>
    <row r="464840" s="1" customFormat="1"/>
    <row r="464841" s="1" customFormat="1"/>
    <row r="464842" s="1" customFormat="1"/>
    <row r="464843" s="1" customFormat="1"/>
    <row r="464844" s="1" customFormat="1"/>
    <row r="464845" s="1" customFormat="1"/>
    <row r="464846" s="1" customFormat="1"/>
    <row r="464847" s="1" customFormat="1"/>
    <row r="464848" s="1" customFormat="1"/>
    <row r="464849" s="1" customFormat="1"/>
    <row r="464850" s="1" customFormat="1"/>
    <row r="464851" s="1" customFormat="1"/>
    <row r="464852" s="1" customFormat="1"/>
    <row r="464853" s="1" customFormat="1"/>
    <row r="464854" s="1" customFormat="1"/>
    <row r="464855" s="1" customFormat="1"/>
    <row r="464856" s="1" customFormat="1"/>
    <row r="464857" s="1" customFormat="1"/>
    <row r="464858" s="1" customFormat="1"/>
    <row r="464859" s="1" customFormat="1"/>
    <row r="464860" s="1" customFormat="1"/>
    <row r="464861" s="1" customFormat="1"/>
    <row r="464862" s="1" customFormat="1"/>
    <row r="464863" s="1" customFormat="1"/>
    <row r="464864" s="1" customFormat="1"/>
    <row r="464865" s="1" customFormat="1"/>
    <row r="464866" s="1" customFormat="1"/>
    <row r="464867" s="1" customFormat="1"/>
    <row r="464868" s="1" customFormat="1"/>
    <row r="464869" s="1" customFormat="1"/>
    <row r="464870" s="1" customFormat="1"/>
    <row r="464871" s="1" customFormat="1"/>
    <row r="464872" s="1" customFormat="1"/>
    <row r="464873" s="1" customFormat="1"/>
    <row r="464874" s="1" customFormat="1"/>
    <row r="464875" s="1" customFormat="1"/>
    <row r="464876" s="1" customFormat="1"/>
    <row r="464877" s="1" customFormat="1"/>
    <row r="464878" s="1" customFormat="1"/>
    <row r="464879" s="1" customFormat="1"/>
    <row r="464880" s="1" customFormat="1"/>
    <row r="464881" s="1" customFormat="1"/>
    <row r="464882" s="1" customFormat="1"/>
    <row r="464883" s="1" customFormat="1"/>
    <row r="464884" s="1" customFormat="1"/>
    <row r="464885" s="1" customFormat="1"/>
    <row r="464886" s="1" customFormat="1"/>
    <row r="464887" s="1" customFormat="1"/>
    <row r="464888" s="1" customFormat="1"/>
    <row r="464889" s="1" customFormat="1"/>
    <row r="464890" s="1" customFormat="1"/>
    <row r="464891" s="1" customFormat="1"/>
    <row r="464892" s="1" customFormat="1"/>
    <row r="464893" s="1" customFormat="1"/>
    <row r="464894" s="1" customFormat="1"/>
    <row r="464895" s="1" customFormat="1"/>
    <row r="464896" s="1" customFormat="1"/>
    <row r="464897" s="1" customFormat="1"/>
    <row r="464898" s="1" customFormat="1"/>
    <row r="464899" s="1" customFormat="1"/>
    <row r="464900" s="1" customFormat="1"/>
    <row r="464901" s="1" customFormat="1"/>
    <row r="464902" s="1" customFormat="1"/>
    <row r="464903" s="1" customFormat="1"/>
    <row r="464904" s="1" customFormat="1"/>
    <row r="464905" s="1" customFormat="1"/>
    <row r="464906" s="1" customFormat="1"/>
    <row r="464907" s="1" customFormat="1"/>
    <row r="464908" s="1" customFormat="1"/>
    <row r="464909" s="1" customFormat="1"/>
    <row r="464910" s="1" customFormat="1"/>
    <row r="464911" s="1" customFormat="1"/>
    <row r="464912" s="1" customFormat="1"/>
    <row r="464913" s="1" customFormat="1"/>
    <row r="464914" s="1" customFormat="1"/>
    <row r="464915" s="1" customFormat="1"/>
    <row r="464916" s="1" customFormat="1"/>
    <row r="464917" s="1" customFormat="1"/>
    <row r="464918" s="1" customFormat="1"/>
    <row r="464919" s="1" customFormat="1"/>
    <row r="464920" s="1" customFormat="1"/>
    <row r="464921" s="1" customFormat="1"/>
    <row r="464922" s="1" customFormat="1"/>
    <row r="464923" s="1" customFormat="1"/>
    <row r="464924" s="1" customFormat="1"/>
    <row r="464925" s="1" customFormat="1"/>
    <row r="464926" s="1" customFormat="1"/>
    <row r="464927" s="1" customFormat="1"/>
    <row r="464928" s="1" customFormat="1"/>
    <row r="464929" s="1" customFormat="1"/>
    <row r="464930" s="1" customFormat="1"/>
    <row r="464931" s="1" customFormat="1"/>
    <row r="464932" s="1" customFormat="1"/>
    <row r="464933" s="1" customFormat="1"/>
    <row r="464934" s="1" customFormat="1"/>
    <row r="464935" s="1" customFormat="1"/>
    <row r="464936" s="1" customFormat="1"/>
    <row r="464937" s="1" customFormat="1"/>
    <row r="464938" s="1" customFormat="1"/>
    <row r="464939" s="1" customFormat="1"/>
    <row r="464940" s="1" customFormat="1"/>
    <row r="464941" s="1" customFormat="1"/>
    <row r="464942" s="1" customFormat="1"/>
    <row r="464943" s="1" customFormat="1"/>
    <row r="464944" s="1" customFormat="1"/>
    <row r="464945" s="1" customFormat="1"/>
    <row r="464946" s="1" customFormat="1"/>
    <row r="464947" s="1" customFormat="1"/>
    <row r="464948" s="1" customFormat="1"/>
    <row r="464949" s="1" customFormat="1"/>
    <row r="464950" s="1" customFormat="1"/>
    <row r="464951" s="1" customFormat="1"/>
    <row r="464952" s="1" customFormat="1"/>
    <row r="464953" s="1" customFormat="1"/>
    <row r="464954" s="1" customFormat="1"/>
    <row r="464955" s="1" customFormat="1"/>
    <row r="464956" s="1" customFormat="1"/>
    <row r="464957" s="1" customFormat="1"/>
    <row r="464958" s="1" customFormat="1"/>
    <row r="464959" s="1" customFormat="1"/>
    <row r="464960" s="1" customFormat="1"/>
    <row r="464961" s="1" customFormat="1"/>
    <row r="464962" s="1" customFormat="1"/>
    <row r="464963" s="1" customFormat="1"/>
    <row r="464964" s="1" customFormat="1"/>
    <row r="464965" s="1" customFormat="1"/>
    <row r="464966" s="1" customFormat="1"/>
    <row r="464967" s="1" customFormat="1"/>
    <row r="464968" s="1" customFormat="1"/>
    <row r="464969" s="1" customFormat="1"/>
    <row r="464970" s="1" customFormat="1"/>
    <row r="464971" s="1" customFormat="1"/>
    <row r="464972" s="1" customFormat="1"/>
    <row r="464973" s="1" customFormat="1"/>
    <row r="464974" s="1" customFormat="1"/>
    <row r="464975" s="1" customFormat="1"/>
    <row r="464976" s="1" customFormat="1"/>
    <row r="464977" s="1" customFormat="1"/>
    <row r="464978" s="1" customFormat="1"/>
    <row r="464979" s="1" customFormat="1"/>
    <row r="464980" s="1" customFormat="1"/>
    <row r="464981" s="1" customFormat="1"/>
    <row r="464982" s="1" customFormat="1"/>
    <row r="464983" s="1" customFormat="1"/>
    <row r="464984" s="1" customFormat="1"/>
    <row r="464985" s="1" customFormat="1"/>
    <row r="464986" s="1" customFormat="1"/>
    <row r="464987" s="1" customFormat="1"/>
    <row r="464988" s="1" customFormat="1"/>
    <row r="464989" s="1" customFormat="1"/>
    <row r="464990" s="1" customFormat="1"/>
    <row r="464991" s="1" customFormat="1"/>
    <row r="464992" s="1" customFormat="1"/>
    <row r="464993" s="1" customFormat="1"/>
    <row r="464994" s="1" customFormat="1"/>
    <row r="464995" s="1" customFormat="1"/>
    <row r="464996" s="1" customFormat="1"/>
    <row r="464997" s="1" customFormat="1"/>
    <row r="464998" s="1" customFormat="1"/>
    <row r="464999" s="1" customFormat="1"/>
    <row r="465000" s="1" customFormat="1"/>
    <row r="465001" s="1" customFormat="1"/>
    <row r="465002" s="1" customFormat="1"/>
    <row r="465003" s="1" customFormat="1"/>
    <row r="465004" s="1" customFormat="1"/>
    <row r="465005" s="1" customFormat="1"/>
    <row r="465006" s="1" customFormat="1"/>
    <row r="465007" s="1" customFormat="1"/>
    <row r="465008" s="1" customFormat="1"/>
    <row r="465009" s="1" customFormat="1"/>
    <row r="465010" s="1" customFormat="1"/>
    <row r="465011" s="1" customFormat="1"/>
    <row r="465012" s="1" customFormat="1"/>
    <row r="465013" s="1" customFormat="1"/>
    <row r="465014" s="1" customFormat="1"/>
    <row r="465015" s="1" customFormat="1"/>
    <row r="465016" s="1" customFormat="1"/>
    <row r="465017" s="1" customFormat="1"/>
    <row r="465018" s="1" customFormat="1"/>
    <row r="465019" s="1" customFormat="1"/>
    <row r="465020" s="1" customFormat="1"/>
    <row r="465021" s="1" customFormat="1"/>
    <row r="465022" s="1" customFormat="1"/>
    <row r="465023" s="1" customFormat="1"/>
    <row r="465024" s="1" customFormat="1"/>
    <row r="465025" s="1" customFormat="1"/>
    <row r="465026" s="1" customFormat="1"/>
    <row r="465027" s="1" customFormat="1"/>
    <row r="465028" s="1" customFormat="1"/>
    <row r="465029" s="1" customFormat="1"/>
    <row r="465030" s="1" customFormat="1"/>
    <row r="465031" s="1" customFormat="1"/>
    <row r="465032" s="1" customFormat="1"/>
    <row r="465033" s="1" customFormat="1"/>
    <row r="465034" s="1" customFormat="1"/>
    <row r="465035" s="1" customFormat="1"/>
    <row r="465036" s="1" customFormat="1"/>
    <row r="465037" s="1" customFormat="1"/>
    <row r="465038" s="1" customFormat="1"/>
    <row r="465039" s="1" customFormat="1"/>
    <row r="465040" s="1" customFormat="1"/>
    <row r="465041" s="1" customFormat="1"/>
    <row r="465042" s="1" customFormat="1"/>
    <row r="465043" s="1" customFormat="1"/>
    <row r="465044" s="1" customFormat="1"/>
    <row r="465045" s="1" customFormat="1"/>
    <row r="465046" s="1" customFormat="1"/>
    <row r="465047" s="1" customFormat="1"/>
    <row r="465048" s="1" customFormat="1"/>
    <row r="465049" s="1" customFormat="1"/>
    <row r="465050" s="1" customFormat="1"/>
    <row r="465051" s="1" customFormat="1"/>
    <row r="465052" s="1" customFormat="1"/>
    <row r="465053" s="1" customFormat="1"/>
    <row r="465054" s="1" customFormat="1"/>
    <row r="465055" s="1" customFormat="1"/>
    <row r="465056" s="1" customFormat="1"/>
    <row r="465057" s="1" customFormat="1"/>
    <row r="465058" s="1" customFormat="1"/>
    <row r="465059" s="1" customFormat="1"/>
    <row r="465060" s="1" customFormat="1"/>
    <row r="465061" s="1" customFormat="1"/>
    <row r="465062" s="1" customFormat="1"/>
    <row r="465063" s="1" customFormat="1"/>
    <row r="465064" s="1" customFormat="1"/>
    <row r="465065" s="1" customFormat="1"/>
    <row r="465066" s="1" customFormat="1"/>
    <row r="465067" s="1" customFormat="1"/>
    <row r="465068" s="1" customFormat="1"/>
    <row r="465069" s="1" customFormat="1"/>
    <row r="465070" s="1" customFormat="1"/>
    <row r="465071" s="1" customFormat="1"/>
    <row r="465072" s="1" customFormat="1"/>
    <row r="465073" s="1" customFormat="1"/>
    <row r="465074" s="1" customFormat="1"/>
    <row r="465075" s="1" customFormat="1"/>
    <row r="465076" s="1" customFormat="1"/>
    <row r="465077" s="1" customFormat="1"/>
    <row r="465078" s="1" customFormat="1"/>
    <row r="465079" s="1" customFormat="1"/>
    <row r="465080" s="1" customFormat="1"/>
    <row r="465081" s="1" customFormat="1"/>
    <row r="465082" s="1" customFormat="1"/>
    <row r="465083" s="1" customFormat="1"/>
    <row r="465084" s="1" customFormat="1"/>
    <row r="465085" s="1" customFormat="1"/>
    <row r="465086" s="1" customFormat="1"/>
    <row r="465087" s="1" customFormat="1"/>
    <row r="465088" s="1" customFormat="1"/>
    <row r="465089" s="1" customFormat="1"/>
    <row r="465090" s="1" customFormat="1"/>
    <row r="465091" s="1" customFormat="1"/>
    <row r="465092" s="1" customFormat="1"/>
    <row r="465093" s="1" customFormat="1"/>
    <row r="465094" s="1" customFormat="1"/>
    <row r="465095" s="1" customFormat="1"/>
    <row r="465096" s="1" customFormat="1"/>
    <row r="465097" s="1" customFormat="1"/>
    <row r="465098" s="1" customFormat="1"/>
    <row r="465099" s="1" customFormat="1"/>
    <row r="465100" s="1" customFormat="1"/>
    <row r="465101" s="1" customFormat="1"/>
    <row r="465102" s="1" customFormat="1"/>
    <row r="465103" s="1" customFormat="1"/>
    <row r="465104" s="1" customFormat="1"/>
    <row r="465105" s="1" customFormat="1"/>
    <row r="465106" s="1" customFormat="1"/>
    <row r="465107" s="1" customFormat="1"/>
    <row r="465108" s="1" customFormat="1"/>
    <row r="465109" s="1" customFormat="1"/>
    <row r="465110" s="1" customFormat="1"/>
    <row r="465111" s="1" customFormat="1"/>
    <row r="465112" s="1" customFormat="1"/>
    <row r="465113" s="1" customFormat="1"/>
    <row r="465114" s="1" customFormat="1"/>
    <row r="465115" s="1" customFormat="1"/>
    <row r="465116" s="1" customFormat="1"/>
    <row r="465117" s="1" customFormat="1"/>
    <row r="465118" s="1" customFormat="1"/>
    <row r="465119" s="1" customFormat="1"/>
    <row r="465120" s="1" customFormat="1"/>
    <row r="465121" s="1" customFormat="1"/>
    <row r="465122" s="1" customFormat="1"/>
    <row r="465123" s="1" customFormat="1"/>
    <row r="465124" s="1" customFormat="1"/>
    <row r="465125" s="1" customFormat="1"/>
    <row r="465126" s="1" customFormat="1"/>
    <row r="465127" s="1" customFormat="1"/>
    <row r="465128" s="1" customFormat="1"/>
    <row r="465129" s="1" customFormat="1"/>
    <row r="465130" s="1" customFormat="1"/>
    <row r="465131" s="1" customFormat="1"/>
    <row r="465132" s="1" customFormat="1"/>
    <row r="465133" s="1" customFormat="1"/>
    <row r="465134" s="1" customFormat="1"/>
    <row r="465135" s="1" customFormat="1"/>
    <row r="465136" s="1" customFormat="1"/>
    <row r="465137" s="1" customFormat="1"/>
    <row r="465138" s="1" customFormat="1"/>
    <row r="465139" s="1" customFormat="1"/>
    <row r="465140" s="1" customFormat="1"/>
    <row r="465141" s="1" customFormat="1"/>
    <row r="465142" s="1" customFormat="1"/>
    <row r="465143" s="1" customFormat="1"/>
    <row r="465144" s="1" customFormat="1"/>
    <row r="465145" s="1" customFormat="1"/>
    <row r="465146" s="1" customFormat="1"/>
    <row r="465147" s="1" customFormat="1"/>
    <row r="465148" s="1" customFormat="1"/>
    <row r="465149" s="1" customFormat="1"/>
    <row r="465150" s="1" customFormat="1"/>
    <row r="465151" s="1" customFormat="1"/>
    <row r="465152" s="1" customFormat="1"/>
    <row r="465153" s="1" customFormat="1"/>
    <row r="465154" s="1" customFormat="1"/>
    <row r="465155" s="1" customFormat="1"/>
    <row r="465156" s="1" customFormat="1"/>
    <row r="465157" s="1" customFormat="1"/>
    <row r="465158" s="1" customFormat="1"/>
    <row r="465159" s="1" customFormat="1"/>
    <row r="465160" s="1" customFormat="1"/>
    <row r="465161" s="1" customFormat="1"/>
    <row r="465162" s="1" customFormat="1"/>
    <row r="465163" s="1" customFormat="1"/>
    <row r="465164" s="1" customFormat="1"/>
    <row r="465165" s="1" customFormat="1"/>
    <row r="465166" s="1" customFormat="1"/>
    <row r="465167" s="1" customFormat="1"/>
    <row r="465168" s="1" customFormat="1"/>
    <row r="465169" s="1" customFormat="1"/>
    <row r="465170" s="1" customFormat="1"/>
    <row r="465171" s="1" customFormat="1"/>
    <row r="465172" s="1" customFormat="1"/>
    <row r="465173" s="1" customFormat="1"/>
    <row r="465174" s="1" customFormat="1"/>
    <row r="465175" s="1" customFormat="1"/>
    <row r="465176" s="1" customFormat="1"/>
    <row r="465177" s="1" customFormat="1"/>
    <row r="465178" s="1" customFormat="1"/>
    <row r="465179" s="1" customFormat="1"/>
    <row r="465180" s="1" customFormat="1"/>
    <row r="465181" s="1" customFormat="1"/>
    <row r="465182" s="1" customFormat="1"/>
    <row r="465183" s="1" customFormat="1"/>
    <row r="465184" s="1" customFormat="1"/>
    <row r="465185" s="1" customFormat="1"/>
    <row r="465186" s="1" customFormat="1"/>
    <row r="465187" s="1" customFormat="1"/>
    <row r="465188" s="1" customFormat="1"/>
    <row r="465189" s="1" customFormat="1"/>
    <row r="465190" s="1" customFormat="1"/>
    <row r="465191" s="1" customFormat="1"/>
    <row r="465192" s="1" customFormat="1"/>
    <row r="465193" s="1" customFormat="1"/>
    <row r="465194" s="1" customFormat="1"/>
    <row r="465195" s="1" customFormat="1"/>
    <row r="465196" s="1" customFormat="1"/>
    <row r="465197" s="1" customFormat="1"/>
    <row r="465198" s="1" customFormat="1"/>
    <row r="465199" s="1" customFormat="1"/>
    <row r="465200" s="1" customFormat="1"/>
    <row r="465201" s="1" customFormat="1"/>
    <row r="465202" s="1" customFormat="1"/>
    <row r="465203" s="1" customFormat="1"/>
    <row r="465204" s="1" customFormat="1"/>
    <row r="465205" s="1" customFormat="1"/>
    <row r="465206" s="1" customFormat="1"/>
    <row r="465207" s="1" customFormat="1"/>
    <row r="465208" s="1" customFormat="1"/>
    <row r="465209" s="1" customFormat="1"/>
    <row r="465210" s="1" customFormat="1"/>
    <row r="465211" s="1" customFormat="1"/>
    <row r="465212" s="1" customFormat="1"/>
    <row r="465213" s="1" customFormat="1"/>
    <row r="465214" s="1" customFormat="1"/>
    <row r="465215" s="1" customFormat="1"/>
    <row r="465216" s="1" customFormat="1"/>
    <row r="465217" s="1" customFormat="1"/>
    <row r="465218" s="1" customFormat="1"/>
    <row r="465219" s="1" customFormat="1"/>
    <row r="465220" s="1" customFormat="1"/>
    <row r="465221" s="1" customFormat="1"/>
    <row r="465222" s="1" customFormat="1"/>
    <row r="465223" s="1" customFormat="1"/>
    <row r="465224" s="1" customFormat="1"/>
    <row r="465225" s="1" customFormat="1"/>
    <row r="465226" s="1" customFormat="1"/>
    <row r="465227" s="1" customFormat="1"/>
    <row r="465228" s="1" customFormat="1"/>
    <row r="465229" s="1" customFormat="1"/>
    <row r="465230" s="1" customFormat="1"/>
    <row r="465231" s="1" customFormat="1"/>
    <row r="465232" s="1" customFormat="1"/>
    <row r="465233" s="1" customFormat="1"/>
    <row r="465234" s="1" customFormat="1"/>
    <row r="465235" s="1" customFormat="1"/>
    <row r="465236" s="1" customFormat="1"/>
    <row r="465237" s="1" customFormat="1"/>
    <row r="465238" s="1" customFormat="1"/>
    <row r="465239" s="1" customFormat="1"/>
    <row r="465240" s="1" customFormat="1"/>
    <row r="465241" s="1" customFormat="1"/>
    <row r="465242" s="1" customFormat="1"/>
    <row r="465243" s="1" customFormat="1"/>
    <row r="465244" s="1" customFormat="1"/>
    <row r="465245" s="1" customFormat="1"/>
    <row r="465246" s="1" customFormat="1"/>
    <row r="465247" s="1" customFormat="1"/>
    <row r="465248" s="1" customFormat="1"/>
    <row r="465249" s="1" customFormat="1"/>
    <row r="465250" s="1" customFormat="1"/>
    <row r="465251" s="1" customFormat="1"/>
    <row r="465252" s="1" customFormat="1"/>
    <row r="465253" s="1" customFormat="1"/>
    <row r="465254" s="1" customFormat="1"/>
    <row r="465255" s="1" customFormat="1"/>
    <row r="465256" s="1" customFormat="1"/>
    <row r="465257" s="1" customFormat="1"/>
    <row r="465258" s="1" customFormat="1"/>
    <row r="465259" s="1" customFormat="1"/>
    <row r="465260" s="1" customFormat="1"/>
    <row r="465261" s="1" customFormat="1"/>
    <row r="465262" s="1" customFormat="1"/>
    <row r="465263" s="1" customFormat="1"/>
    <row r="465264" s="1" customFormat="1"/>
    <row r="465265" s="1" customFormat="1"/>
    <row r="465266" s="1" customFormat="1"/>
    <row r="465267" s="1" customFormat="1"/>
    <row r="465268" s="1" customFormat="1"/>
    <row r="465269" s="1" customFormat="1"/>
    <row r="465270" s="1" customFormat="1"/>
    <row r="465271" s="1" customFormat="1"/>
    <row r="465272" s="1" customFormat="1"/>
    <row r="465273" s="1" customFormat="1"/>
    <row r="465274" s="1" customFormat="1"/>
    <row r="465275" s="1" customFormat="1"/>
    <row r="465276" s="1" customFormat="1"/>
    <row r="465277" s="1" customFormat="1"/>
    <row r="465278" s="1" customFormat="1"/>
    <row r="465279" s="1" customFormat="1"/>
    <row r="465280" s="1" customFormat="1"/>
    <row r="465281" s="1" customFormat="1"/>
    <row r="465282" s="1" customFormat="1"/>
    <row r="465283" s="1" customFormat="1"/>
    <row r="465284" s="1" customFormat="1"/>
    <row r="465285" s="1" customFormat="1"/>
    <row r="465286" s="1" customFormat="1"/>
    <row r="465287" s="1" customFormat="1"/>
    <row r="465288" s="1" customFormat="1"/>
    <row r="465289" s="1" customFormat="1"/>
    <row r="465290" s="1" customFormat="1"/>
    <row r="465291" s="1" customFormat="1"/>
    <row r="465292" s="1" customFormat="1"/>
    <row r="465293" s="1" customFormat="1"/>
    <row r="465294" s="1" customFormat="1"/>
    <row r="465295" s="1" customFormat="1"/>
    <row r="465296" s="1" customFormat="1"/>
    <row r="465297" s="1" customFormat="1"/>
    <row r="465298" s="1" customFormat="1"/>
    <row r="465299" s="1" customFormat="1"/>
    <row r="465300" s="1" customFormat="1"/>
    <row r="465301" s="1" customFormat="1"/>
    <row r="465302" s="1" customFormat="1"/>
    <row r="465303" s="1" customFormat="1"/>
    <row r="465304" s="1" customFormat="1"/>
    <row r="465305" s="1" customFormat="1"/>
    <row r="465306" s="1" customFormat="1"/>
    <row r="465307" s="1" customFormat="1"/>
    <row r="465308" s="1" customFormat="1"/>
    <row r="465309" s="1" customFormat="1"/>
    <row r="465310" s="1" customFormat="1"/>
    <row r="465311" s="1" customFormat="1"/>
    <row r="465312" s="1" customFormat="1"/>
    <row r="465313" s="1" customFormat="1"/>
    <row r="465314" s="1" customFormat="1"/>
    <row r="465315" s="1" customFormat="1"/>
    <row r="465316" s="1" customFormat="1"/>
    <row r="465317" s="1" customFormat="1"/>
    <row r="465318" s="1" customFormat="1"/>
    <row r="465319" s="1" customFormat="1"/>
    <row r="465320" s="1" customFormat="1"/>
    <row r="465321" s="1" customFormat="1"/>
    <row r="465322" s="1" customFormat="1"/>
    <row r="465323" s="1" customFormat="1"/>
    <row r="465324" s="1" customFormat="1"/>
    <row r="465325" s="1" customFormat="1"/>
    <row r="465326" s="1" customFormat="1"/>
    <row r="465327" s="1" customFormat="1"/>
    <row r="465328" s="1" customFormat="1"/>
    <row r="465329" s="1" customFormat="1"/>
    <row r="465330" s="1" customFormat="1"/>
    <row r="465331" s="1" customFormat="1"/>
    <row r="465332" s="1" customFormat="1"/>
    <row r="465333" s="1" customFormat="1"/>
    <row r="465334" s="1" customFormat="1"/>
    <row r="465335" s="1" customFormat="1"/>
    <row r="465336" s="1" customFormat="1"/>
    <row r="465337" s="1" customFormat="1"/>
    <row r="465338" s="1" customFormat="1"/>
    <row r="465339" s="1" customFormat="1"/>
    <row r="465340" s="1" customFormat="1"/>
    <row r="465341" s="1" customFormat="1"/>
    <row r="465342" s="1" customFormat="1"/>
    <row r="465343" s="1" customFormat="1"/>
    <row r="465344" s="1" customFormat="1"/>
    <row r="465345" s="1" customFormat="1"/>
    <row r="465346" s="1" customFormat="1"/>
    <row r="465347" s="1" customFormat="1"/>
    <row r="465348" s="1" customFormat="1"/>
    <row r="465349" s="1" customFormat="1"/>
    <row r="465350" s="1" customFormat="1"/>
    <row r="465351" s="1" customFormat="1"/>
    <row r="465352" s="1" customFormat="1"/>
    <row r="465353" s="1" customFormat="1"/>
    <row r="465354" s="1" customFormat="1"/>
    <row r="465355" s="1" customFormat="1"/>
    <row r="465356" s="1" customFormat="1"/>
    <row r="465357" s="1" customFormat="1"/>
    <row r="465358" s="1" customFormat="1"/>
    <row r="465359" s="1" customFormat="1"/>
    <row r="465360" s="1" customFormat="1"/>
    <row r="465361" s="1" customFormat="1"/>
    <row r="465362" s="1" customFormat="1"/>
    <row r="465363" s="1" customFormat="1"/>
    <row r="465364" s="1" customFormat="1"/>
    <row r="465365" s="1" customFormat="1"/>
    <row r="465366" s="1" customFormat="1"/>
    <row r="465367" s="1" customFormat="1"/>
    <row r="465368" s="1" customFormat="1"/>
    <row r="465369" s="1" customFormat="1"/>
    <row r="465370" s="1" customFormat="1"/>
    <row r="465371" s="1" customFormat="1"/>
    <row r="465372" s="1" customFormat="1"/>
    <row r="465373" s="1" customFormat="1"/>
    <row r="465374" s="1" customFormat="1"/>
    <row r="465375" s="1" customFormat="1"/>
    <row r="465376" s="1" customFormat="1"/>
    <row r="465377" s="1" customFormat="1"/>
    <row r="465378" s="1" customFormat="1"/>
    <row r="465379" s="1" customFormat="1"/>
    <row r="465380" s="1" customFormat="1"/>
    <row r="465381" s="1" customFormat="1"/>
    <row r="465382" s="1" customFormat="1"/>
    <row r="465383" s="1" customFormat="1"/>
    <row r="465384" s="1" customFormat="1"/>
    <row r="465385" s="1" customFormat="1"/>
    <row r="465386" s="1" customFormat="1"/>
    <row r="465387" s="1" customFormat="1"/>
    <row r="465388" s="1" customFormat="1"/>
    <row r="465389" s="1" customFormat="1"/>
    <row r="465390" s="1" customFormat="1"/>
    <row r="465391" s="1" customFormat="1"/>
    <row r="465392" s="1" customFormat="1"/>
    <row r="465393" s="1" customFormat="1"/>
    <row r="465394" s="1" customFormat="1"/>
    <row r="465395" s="1" customFormat="1"/>
    <row r="465396" s="1" customFormat="1"/>
    <row r="465397" s="1" customFormat="1"/>
    <row r="465398" s="1" customFormat="1"/>
    <row r="465399" s="1" customFormat="1"/>
    <row r="465400" s="1" customFormat="1"/>
    <row r="465401" s="1" customFormat="1"/>
    <row r="465402" s="1" customFormat="1"/>
    <row r="465403" s="1" customFormat="1"/>
    <row r="465404" s="1" customFormat="1"/>
    <row r="465405" s="1" customFormat="1"/>
    <row r="465406" s="1" customFormat="1"/>
    <row r="465407" s="1" customFormat="1"/>
    <row r="465408" s="1" customFormat="1"/>
    <row r="465409" s="1" customFormat="1"/>
    <row r="465410" s="1" customFormat="1"/>
    <row r="465411" s="1" customFormat="1"/>
    <row r="465412" s="1" customFormat="1"/>
    <row r="465413" s="1" customFormat="1"/>
    <row r="465414" s="1" customFormat="1"/>
    <row r="465415" s="1" customFormat="1"/>
    <row r="465416" s="1" customFormat="1"/>
    <row r="465417" s="1" customFormat="1"/>
    <row r="465418" s="1" customFormat="1"/>
    <row r="465419" s="1" customFormat="1"/>
    <row r="465420" s="1" customFormat="1"/>
    <row r="465421" s="1" customFormat="1"/>
    <row r="465422" s="1" customFormat="1"/>
    <row r="465423" s="1" customFormat="1"/>
    <row r="465424" s="1" customFormat="1"/>
    <row r="465425" s="1" customFormat="1"/>
    <row r="465426" s="1" customFormat="1"/>
    <row r="465427" s="1" customFormat="1"/>
    <row r="465428" s="1" customFormat="1"/>
    <row r="465429" s="1" customFormat="1"/>
    <row r="465430" s="1" customFormat="1"/>
    <row r="465431" s="1" customFormat="1"/>
    <row r="465432" s="1" customFormat="1"/>
    <row r="465433" s="1" customFormat="1"/>
    <row r="465434" s="1" customFormat="1"/>
    <row r="465435" s="1" customFormat="1"/>
    <row r="465436" s="1" customFormat="1"/>
    <row r="465437" s="1" customFormat="1"/>
    <row r="465438" s="1" customFormat="1"/>
    <row r="465439" s="1" customFormat="1"/>
    <row r="465440" s="1" customFormat="1"/>
    <row r="465441" s="1" customFormat="1"/>
    <row r="465442" s="1" customFormat="1"/>
    <row r="465443" s="1" customFormat="1"/>
    <row r="465444" s="1" customFormat="1"/>
    <row r="465445" s="1" customFormat="1"/>
    <row r="465446" s="1" customFormat="1"/>
    <row r="465447" s="1" customFormat="1"/>
    <row r="465448" s="1" customFormat="1"/>
    <row r="465449" s="1" customFormat="1"/>
    <row r="465450" s="1" customFormat="1"/>
    <row r="465451" s="1" customFormat="1"/>
    <row r="465452" s="1" customFormat="1"/>
    <row r="465453" s="1" customFormat="1"/>
    <row r="465454" s="1" customFormat="1"/>
    <row r="465455" s="1" customFormat="1"/>
    <row r="465456" s="1" customFormat="1"/>
    <row r="465457" s="1" customFormat="1"/>
    <row r="465458" s="1" customFormat="1"/>
    <row r="465459" s="1" customFormat="1"/>
    <row r="465460" s="1" customFormat="1"/>
    <row r="465461" s="1" customFormat="1"/>
    <row r="465462" s="1" customFormat="1"/>
    <row r="465463" s="1" customFormat="1"/>
    <row r="465464" s="1" customFormat="1"/>
    <row r="465465" s="1" customFormat="1"/>
    <row r="465466" s="1" customFormat="1"/>
    <row r="465467" s="1" customFormat="1"/>
    <row r="465468" s="1" customFormat="1"/>
    <row r="465469" s="1" customFormat="1"/>
    <row r="465470" s="1" customFormat="1"/>
    <row r="465471" s="1" customFormat="1"/>
    <row r="465472" s="1" customFormat="1"/>
    <row r="465473" s="1" customFormat="1"/>
    <row r="465474" s="1" customFormat="1"/>
    <row r="465475" s="1" customFormat="1"/>
    <row r="465476" s="1" customFormat="1"/>
    <row r="465477" s="1" customFormat="1"/>
    <row r="465478" s="1" customFormat="1"/>
    <row r="465479" s="1" customFormat="1"/>
    <row r="465480" s="1" customFormat="1"/>
    <row r="465481" s="1" customFormat="1"/>
    <row r="465482" s="1" customFormat="1"/>
    <row r="465483" s="1" customFormat="1"/>
    <row r="465484" s="1" customFormat="1"/>
    <row r="465485" s="1" customFormat="1"/>
    <row r="465486" s="1" customFormat="1"/>
    <row r="465487" s="1" customFormat="1"/>
    <row r="465488" s="1" customFormat="1"/>
    <row r="465489" s="1" customFormat="1"/>
    <row r="465490" s="1" customFormat="1"/>
    <row r="465491" s="1" customFormat="1"/>
    <row r="465492" s="1" customFormat="1"/>
    <row r="465493" s="1" customFormat="1"/>
    <row r="465494" s="1" customFormat="1"/>
    <row r="465495" s="1" customFormat="1"/>
    <row r="465496" s="1" customFormat="1"/>
    <row r="465497" s="1" customFormat="1"/>
    <row r="465498" s="1" customFormat="1"/>
    <row r="465499" s="1" customFormat="1"/>
    <row r="465500" s="1" customFormat="1"/>
    <row r="465501" s="1" customFormat="1"/>
    <row r="465502" s="1" customFormat="1"/>
    <row r="465503" s="1" customFormat="1"/>
    <row r="465504" s="1" customFormat="1"/>
    <row r="465505" s="1" customFormat="1"/>
    <row r="465506" s="1" customFormat="1"/>
    <row r="465507" s="1" customFormat="1"/>
    <row r="465508" s="1" customFormat="1"/>
    <row r="465509" s="1" customFormat="1"/>
    <row r="465510" s="1" customFormat="1"/>
    <row r="465511" s="1" customFormat="1"/>
    <row r="465512" s="1" customFormat="1"/>
    <row r="465513" s="1" customFormat="1"/>
    <row r="465514" s="1" customFormat="1"/>
    <row r="465515" s="1" customFormat="1"/>
    <row r="465516" s="1" customFormat="1"/>
    <row r="465517" s="1" customFormat="1"/>
    <row r="465518" s="1" customFormat="1"/>
    <row r="465519" s="1" customFormat="1"/>
    <row r="465520" s="1" customFormat="1"/>
    <row r="465521" s="1" customFormat="1"/>
    <row r="465522" s="1" customFormat="1"/>
    <row r="465523" s="1" customFormat="1"/>
    <row r="465524" s="1" customFormat="1"/>
    <row r="465525" s="1" customFormat="1"/>
    <row r="465526" s="1" customFormat="1"/>
    <row r="465527" s="1" customFormat="1"/>
    <row r="465528" s="1" customFormat="1"/>
    <row r="465529" s="1" customFormat="1"/>
    <row r="465530" s="1" customFormat="1"/>
    <row r="465531" s="1" customFormat="1"/>
    <row r="465532" s="1" customFormat="1"/>
    <row r="465533" s="1" customFormat="1"/>
    <row r="465534" s="1" customFormat="1"/>
    <row r="465535" s="1" customFormat="1"/>
    <row r="465536" s="1" customFormat="1"/>
    <row r="465537" s="1" customFormat="1"/>
    <row r="465538" s="1" customFormat="1"/>
    <row r="465539" s="1" customFormat="1"/>
    <row r="465540" s="1" customFormat="1"/>
    <row r="465541" s="1" customFormat="1"/>
    <row r="465542" s="1" customFormat="1"/>
    <row r="465543" s="1" customFormat="1"/>
    <row r="465544" s="1" customFormat="1"/>
    <row r="465545" s="1" customFormat="1"/>
    <row r="465546" s="1" customFormat="1"/>
    <row r="465547" s="1" customFormat="1"/>
    <row r="465548" s="1" customFormat="1"/>
    <row r="465549" s="1" customFormat="1"/>
    <row r="465550" s="1" customFormat="1"/>
    <row r="465551" s="1" customFormat="1"/>
    <row r="465552" s="1" customFormat="1"/>
    <row r="465553" s="1" customFormat="1"/>
    <row r="465554" s="1" customFormat="1"/>
    <row r="465555" s="1" customFormat="1"/>
    <row r="465556" s="1" customFormat="1"/>
    <row r="465557" s="1" customFormat="1"/>
    <row r="465558" s="1" customFormat="1"/>
    <row r="465559" s="1" customFormat="1"/>
    <row r="465560" s="1" customFormat="1"/>
    <row r="465561" s="1" customFormat="1"/>
    <row r="465562" s="1" customFormat="1"/>
    <row r="465563" s="1" customFormat="1"/>
    <row r="465564" s="1" customFormat="1"/>
    <row r="465565" s="1" customFormat="1"/>
    <row r="465566" s="1" customFormat="1"/>
    <row r="465567" s="1" customFormat="1"/>
    <row r="465568" s="1" customFormat="1"/>
    <row r="465569" s="1" customFormat="1"/>
    <row r="465570" s="1" customFormat="1"/>
    <row r="465571" s="1" customFormat="1"/>
    <row r="465572" s="1" customFormat="1"/>
    <row r="465573" s="1" customFormat="1"/>
    <row r="465574" s="1" customFormat="1"/>
    <row r="465575" s="1" customFormat="1"/>
    <row r="465576" s="1" customFormat="1"/>
    <row r="465577" s="1" customFormat="1"/>
    <row r="465578" s="1" customFormat="1"/>
    <row r="465579" s="1" customFormat="1"/>
    <row r="465580" s="1" customFormat="1"/>
    <row r="465581" s="1" customFormat="1"/>
    <row r="465582" s="1" customFormat="1"/>
    <row r="465583" s="1" customFormat="1"/>
    <row r="465584" s="1" customFormat="1"/>
    <row r="465585" s="1" customFormat="1"/>
    <row r="465586" s="1" customFormat="1"/>
    <row r="465587" s="1" customFormat="1"/>
    <row r="465588" s="1" customFormat="1"/>
    <row r="465589" s="1" customFormat="1"/>
    <row r="465590" s="1" customFormat="1"/>
    <row r="465591" s="1" customFormat="1"/>
    <row r="465592" s="1" customFormat="1"/>
    <row r="465593" s="1" customFormat="1"/>
    <row r="465594" s="1" customFormat="1"/>
    <row r="465595" s="1" customFormat="1"/>
    <row r="465596" s="1" customFormat="1"/>
    <row r="465597" s="1" customFormat="1"/>
    <row r="465598" s="1" customFormat="1"/>
    <row r="465599" s="1" customFormat="1"/>
    <row r="465600" s="1" customFormat="1"/>
    <row r="465601" s="1" customFormat="1"/>
    <row r="465602" s="1" customFormat="1"/>
    <row r="465603" s="1" customFormat="1"/>
    <row r="465604" s="1" customFormat="1"/>
    <row r="465605" s="1" customFormat="1"/>
    <row r="465606" s="1" customFormat="1"/>
    <row r="465607" s="1" customFormat="1"/>
    <row r="465608" s="1" customFormat="1"/>
    <row r="465609" s="1" customFormat="1"/>
    <row r="465610" s="1" customFormat="1"/>
    <row r="465611" s="1" customFormat="1"/>
    <row r="465612" s="1" customFormat="1"/>
    <row r="465613" s="1" customFormat="1"/>
    <row r="465614" s="1" customFormat="1"/>
    <row r="465615" s="1" customFormat="1"/>
    <row r="465616" s="1" customFormat="1"/>
    <row r="465617" s="1" customFormat="1"/>
    <row r="465618" s="1" customFormat="1"/>
    <row r="465619" s="1" customFormat="1"/>
    <row r="465620" s="1" customFormat="1"/>
    <row r="465621" s="1" customFormat="1"/>
    <row r="465622" s="1" customFormat="1"/>
    <row r="465623" s="1" customFormat="1"/>
    <row r="465624" s="1" customFormat="1"/>
    <row r="465625" s="1" customFormat="1"/>
    <row r="465626" s="1" customFormat="1"/>
    <row r="465627" s="1" customFormat="1"/>
    <row r="465628" s="1" customFormat="1"/>
    <row r="465629" s="1" customFormat="1"/>
    <row r="465630" s="1" customFormat="1"/>
    <row r="465631" s="1" customFormat="1"/>
    <row r="465632" s="1" customFormat="1"/>
    <row r="465633" s="1" customFormat="1"/>
    <row r="465634" s="1" customFormat="1"/>
    <row r="465635" s="1" customFormat="1"/>
    <row r="465636" s="1" customFormat="1"/>
    <row r="465637" s="1" customFormat="1"/>
    <row r="465638" s="1" customFormat="1"/>
    <row r="465639" s="1" customFormat="1"/>
    <row r="465640" s="1" customFormat="1"/>
    <row r="465641" s="1" customFormat="1"/>
    <row r="465642" s="1" customFormat="1"/>
    <row r="465643" s="1" customFormat="1"/>
    <row r="465644" s="1" customFormat="1"/>
    <row r="465645" s="1" customFormat="1"/>
    <row r="465646" s="1" customFormat="1"/>
    <row r="465647" s="1" customFormat="1"/>
    <row r="465648" s="1" customFormat="1"/>
    <row r="465649" s="1" customFormat="1"/>
    <row r="465650" s="1" customFormat="1"/>
    <row r="465651" s="1" customFormat="1"/>
    <row r="465652" s="1" customFormat="1"/>
    <row r="465653" s="1" customFormat="1"/>
    <row r="465654" s="1" customFormat="1"/>
    <row r="465655" s="1" customFormat="1"/>
    <row r="465656" s="1" customFormat="1"/>
    <row r="465657" s="1" customFormat="1"/>
    <row r="465658" s="1" customFormat="1"/>
    <row r="465659" s="1" customFormat="1"/>
    <row r="465660" s="1" customFormat="1"/>
    <row r="465661" s="1" customFormat="1"/>
    <row r="465662" s="1" customFormat="1"/>
    <row r="465663" s="1" customFormat="1"/>
    <row r="465664" s="1" customFormat="1"/>
    <row r="465665" s="1" customFormat="1"/>
    <row r="465666" s="1" customFormat="1"/>
    <row r="465667" s="1" customFormat="1"/>
    <row r="465668" s="1" customFormat="1"/>
    <row r="465669" s="1" customFormat="1"/>
    <row r="465670" s="1" customFormat="1"/>
    <row r="465671" s="1" customFormat="1"/>
    <row r="465672" s="1" customFormat="1"/>
    <row r="465673" s="1" customFormat="1"/>
    <row r="465674" s="1" customFormat="1"/>
    <row r="465675" s="1" customFormat="1"/>
    <row r="465676" s="1" customFormat="1"/>
    <row r="465677" s="1" customFormat="1"/>
    <row r="465678" s="1" customFormat="1"/>
    <row r="465679" s="1" customFormat="1"/>
    <row r="465680" s="1" customFormat="1"/>
    <row r="465681" s="1" customFormat="1"/>
    <row r="465682" s="1" customFormat="1"/>
    <row r="465683" s="1" customFormat="1"/>
    <row r="465684" s="1" customFormat="1"/>
    <row r="465685" s="1" customFormat="1"/>
    <row r="465686" s="1" customFormat="1"/>
    <row r="465687" s="1" customFormat="1"/>
    <row r="465688" s="1" customFormat="1"/>
    <row r="465689" s="1" customFormat="1"/>
    <row r="465690" s="1" customFormat="1"/>
    <row r="465691" s="1" customFormat="1"/>
    <row r="465692" s="1" customFormat="1"/>
    <row r="465693" s="1" customFormat="1"/>
    <row r="465694" s="1" customFormat="1"/>
    <row r="465695" s="1" customFormat="1"/>
    <row r="465696" s="1" customFormat="1"/>
    <row r="465697" s="1" customFormat="1"/>
    <row r="465698" s="1" customFormat="1"/>
    <row r="465699" s="1" customFormat="1"/>
    <row r="465700" s="1" customFormat="1"/>
    <row r="465701" s="1" customFormat="1"/>
    <row r="465702" s="1" customFormat="1"/>
    <row r="465703" s="1" customFormat="1"/>
    <row r="465704" s="1" customFormat="1"/>
    <row r="465705" s="1" customFormat="1"/>
    <row r="465706" s="1" customFormat="1"/>
    <row r="465707" s="1" customFormat="1"/>
    <row r="465708" s="1" customFormat="1"/>
    <row r="465709" s="1" customFormat="1"/>
    <row r="465710" s="1" customFormat="1"/>
    <row r="465711" s="1" customFormat="1"/>
    <row r="465712" s="1" customFormat="1"/>
    <row r="465713" s="1" customFormat="1"/>
    <row r="465714" s="1" customFormat="1"/>
    <row r="465715" s="1" customFormat="1"/>
    <row r="465716" s="1" customFormat="1"/>
    <row r="465717" s="1" customFormat="1"/>
    <row r="465718" s="1" customFormat="1"/>
    <row r="465719" s="1" customFormat="1"/>
    <row r="465720" s="1" customFormat="1"/>
    <row r="465721" s="1" customFormat="1"/>
    <row r="465722" s="1" customFormat="1"/>
    <row r="465723" s="1" customFormat="1"/>
    <row r="465724" s="1" customFormat="1"/>
    <row r="465725" s="1" customFormat="1"/>
    <row r="465726" s="1" customFormat="1"/>
    <row r="465727" s="1" customFormat="1"/>
    <row r="465728" s="1" customFormat="1"/>
    <row r="465729" s="1" customFormat="1"/>
    <row r="465730" s="1" customFormat="1"/>
    <row r="465731" s="1" customFormat="1"/>
    <row r="465732" s="1" customFormat="1"/>
    <row r="465733" s="1" customFormat="1"/>
    <row r="465734" s="1" customFormat="1"/>
    <row r="465735" s="1" customFormat="1"/>
    <row r="465736" s="1" customFormat="1"/>
    <row r="465737" s="1" customFormat="1"/>
    <row r="465738" s="1" customFormat="1"/>
    <row r="465739" s="1" customFormat="1"/>
    <row r="465740" s="1" customFormat="1"/>
    <row r="465741" s="1" customFormat="1"/>
    <row r="465742" s="1" customFormat="1"/>
    <row r="465743" s="1" customFormat="1"/>
    <row r="465744" s="1" customFormat="1"/>
    <row r="465745" s="1" customFormat="1"/>
    <row r="465746" s="1" customFormat="1"/>
    <row r="465747" s="1" customFormat="1"/>
    <row r="465748" s="1" customFormat="1"/>
    <row r="465749" s="1" customFormat="1"/>
    <row r="465750" s="1" customFormat="1"/>
    <row r="465751" s="1" customFormat="1"/>
    <row r="465752" s="1" customFormat="1"/>
    <row r="465753" s="1" customFormat="1"/>
    <row r="465754" s="1" customFormat="1"/>
    <row r="465755" s="1" customFormat="1"/>
    <row r="465756" s="1" customFormat="1"/>
    <row r="465757" s="1" customFormat="1"/>
    <row r="465758" s="1" customFormat="1"/>
    <row r="465759" s="1" customFormat="1"/>
    <row r="465760" s="1" customFormat="1"/>
    <row r="465761" s="1" customFormat="1"/>
    <row r="465762" s="1" customFormat="1"/>
    <row r="465763" s="1" customFormat="1"/>
    <row r="465764" s="1" customFormat="1"/>
    <row r="465765" s="1" customFormat="1"/>
    <row r="465766" s="1" customFormat="1"/>
    <row r="465767" s="1" customFormat="1"/>
    <row r="465768" s="1" customFormat="1"/>
    <row r="465769" s="1" customFormat="1"/>
    <row r="465770" s="1" customFormat="1"/>
    <row r="465771" s="1" customFormat="1"/>
    <row r="465772" s="1" customFormat="1"/>
    <row r="465773" s="1" customFormat="1"/>
    <row r="465774" s="1" customFormat="1"/>
    <row r="465775" s="1" customFormat="1"/>
    <row r="465776" s="1" customFormat="1"/>
    <row r="465777" s="1" customFormat="1"/>
    <row r="465778" s="1" customFormat="1"/>
    <row r="465779" s="1" customFormat="1"/>
    <row r="465780" s="1" customFormat="1"/>
    <row r="465781" s="1" customFormat="1"/>
    <row r="465782" s="1" customFormat="1"/>
    <row r="465783" s="1" customFormat="1"/>
    <row r="465784" s="1" customFormat="1"/>
    <row r="465785" s="1" customFormat="1"/>
    <row r="465786" s="1" customFormat="1"/>
    <row r="465787" s="1" customFormat="1"/>
    <row r="465788" s="1" customFormat="1"/>
    <row r="465789" s="1" customFormat="1"/>
    <row r="465790" s="1" customFormat="1"/>
    <row r="465791" s="1" customFormat="1"/>
    <row r="465792" s="1" customFormat="1"/>
    <row r="465793" s="1" customFormat="1"/>
    <row r="465794" s="1" customFormat="1"/>
    <row r="465795" s="1" customFormat="1"/>
    <row r="465796" s="1" customFormat="1"/>
    <row r="465797" s="1" customFormat="1"/>
    <row r="465798" s="1" customFormat="1"/>
    <row r="465799" s="1" customFormat="1"/>
    <row r="465800" s="1" customFormat="1"/>
    <row r="465801" s="1" customFormat="1"/>
    <row r="465802" s="1" customFormat="1"/>
    <row r="465803" s="1" customFormat="1"/>
    <row r="465804" s="1" customFormat="1"/>
    <row r="465805" s="1" customFormat="1"/>
    <row r="465806" s="1" customFormat="1"/>
    <row r="465807" s="1" customFormat="1"/>
    <row r="465808" s="1" customFormat="1"/>
    <row r="465809" s="1" customFormat="1"/>
    <row r="465810" s="1" customFormat="1"/>
    <row r="465811" s="1" customFormat="1"/>
    <row r="465812" s="1" customFormat="1"/>
    <row r="465813" s="1" customFormat="1"/>
    <row r="465814" s="1" customFormat="1"/>
    <row r="465815" s="1" customFormat="1"/>
    <row r="465816" s="1" customFormat="1"/>
    <row r="465817" s="1" customFormat="1"/>
    <row r="465818" s="1" customFormat="1"/>
    <row r="465819" s="1" customFormat="1"/>
    <row r="465820" s="1" customFormat="1"/>
    <row r="465821" s="1" customFormat="1"/>
    <row r="465822" s="1" customFormat="1"/>
    <row r="465823" s="1" customFormat="1"/>
    <row r="465824" s="1" customFormat="1"/>
    <row r="465825" s="1" customFormat="1"/>
    <row r="465826" s="1" customFormat="1"/>
    <row r="465827" s="1" customFormat="1"/>
    <row r="465828" s="1" customFormat="1"/>
    <row r="465829" s="1" customFormat="1"/>
    <row r="465830" s="1" customFormat="1"/>
    <row r="465831" s="1" customFormat="1"/>
    <row r="465832" s="1" customFormat="1"/>
    <row r="465833" s="1" customFormat="1"/>
    <row r="465834" s="1" customFormat="1"/>
    <row r="465835" s="1" customFormat="1"/>
    <row r="465836" s="1" customFormat="1"/>
    <row r="465837" s="1" customFormat="1"/>
    <row r="465838" s="1" customFormat="1"/>
    <row r="465839" s="1" customFormat="1"/>
    <row r="465840" s="1" customFormat="1"/>
    <row r="465841" s="1" customFormat="1"/>
    <row r="465842" s="1" customFormat="1"/>
    <row r="465843" s="1" customFormat="1"/>
    <row r="465844" s="1" customFormat="1"/>
    <row r="465845" s="1" customFormat="1"/>
    <row r="465846" s="1" customFormat="1"/>
    <row r="465847" s="1" customFormat="1"/>
    <row r="465848" s="1" customFormat="1"/>
    <row r="465849" s="1" customFormat="1"/>
    <row r="465850" s="1" customFormat="1"/>
    <row r="465851" s="1" customFormat="1"/>
    <row r="465852" s="1" customFormat="1"/>
    <row r="465853" s="1" customFormat="1"/>
    <row r="465854" s="1" customFormat="1"/>
    <row r="465855" s="1" customFormat="1"/>
    <row r="465856" s="1" customFormat="1"/>
    <row r="465857" s="1" customFormat="1"/>
    <row r="465858" s="1" customFormat="1"/>
    <row r="465859" s="1" customFormat="1"/>
    <row r="465860" s="1" customFormat="1"/>
    <row r="465861" s="1" customFormat="1"/>
    <row r="465862" s="1" customFormat="1"/>
    <row r="465863" s="1" customFormat="1"/>
    <row r="465864" s="1" customFormat="1"/>
    <row r="465865" s="1" customFormat="1"/>
    <row r="465866" s="1" customFormat="1"/>
    <row r="465867" s="1" customFormat="1"/>
    <row r="465868" s="1" customFormat="1"/>
    <row r="465869" s="1" customFormat="1"/>
    <row r="465870" s="1" customFormat="1"/>
    <row r="465871" s="1" customFormat="1"/>
    <row r="465872" s="1" customFormat="1"/>
    <row r="465873" s="1" customFormat="1"/>
    <row r="465874" s="1" customFormat="1"/>
    <row r="465875" s="1" customFormat="1"/>
    <row r="465876" s="1" customFormat="1"/>
    <row r="465877" s="1" customFormat="1"/>
    <row r="465878" s="1" customFormat="1"/>
    <row r="465879" s="1" customFormat="1"/>
    <row r="465880" s="1" customFormat="1"/>
    <row r="465881" s="1" customFormat="1"/>
    <row r="465882" s="1" customFormat="1"/>
    <row r="465883" s="1" customFormat="1"/>
    <row r="465884" s="1" customFormat="1"/>
    <row r="465885" s="1" customFormat="1"/>
    <row r="465886" s="1" customFormat="1"/>
    <row r="465887" s="1" customFormat="1"/>
    <row r="465888" s="1" customFormat="1"/>
    <row r="465889" s="1" customFormat="1"/>
    <row r="465890" s="1" customFormat="1"/>
    <row r="465891" s="1" customFormat="1"/>
    <row r="465892" s="1" customFormat="1"/>
    <row r="465893" s="1" customFormat="1"/>
    <row r="465894" s="1" customFormat="1"/>
    <row r="465895" s="1" customFormat="1"/>
    <row r="465896" s="1" customFormat="1"/>
    <row r="465897" s="1" customFormat="1"/>
    <row r="465898" s="1" customFormat="1"/>
    <row r="465899" s="1" customFormat="1"/>
    <row r="465900" s="1" customFormat="1"/>
    <row r="465901" s="1" customFormat="1"/>
    <row r="465902" s="1" customFormat="1"/>
    <row r="465903" s="1" customFormat="1"/>
    <row r="465904" s="1" customFormat="1"/>
    <row r="465905" s="1" customFormat="1"/>
    <row r="465906" s="1" customFormat="1"/>
    <row r="465907" s="1" customFormat="1"/>
    <row r="465908" s="1" customFormat="1"/>
    <row r="465909" s="1" customFormat="1"/>
    <row r="465910" s="1" customFormat="1"/>
    <row r="465911" s="1" customFormat="1"/>
    <row r="465912" s="1" customFormat="1"/>
    <row r="465913" s="1" customFormat="1"/>
    <row r="465914" s="1" customFormat="1"/>
    <row r="465915" s="1" customFormat="1"/>
    <row r="465916" s="1" customFormat="1"/>
    <row r="465917" s="1" customFormat="1"/>
    <row r="465918" s="1" customFormat="1"/>
    <row r="465919" s="1" customFormat="1"/>
    <row r="465920" s="1" customFormat="1"/>
    <row r="465921" s="1" customFormat="1"/>
    <row r="465922" s="1" customFormat="1"/>
    <row r="465923" s="1" customFormat="1"/>
    <row r="465924" s="1" customFormat="1"/>
    <row r="465925" s="1" customFormat="1"/>
    <row r="465926" s="1" customFormat="1"/>
    <row r="465927" s="1" customFormat="1"/>
    <row r="465928" s="1" customFormat="1"/>
    <row r="465929" s="1" customFormat="1"/>
    <row r="465930" s="1" customFormat="1"/>
    <row r="465931" s="1" customFormat="1"/>
    <row r="465932" s="1" customFormat="1"/>
    <row r="465933" s="1" customFormat="1"/>
    <row r="465934" s="1" customFormat="1"/>
    <row r="465935" s="1" customFormat="1"/>
    <row r="465936" s="1" customFormat="1"/>
    <row r="465937" s="1" customFormat="1"/>
    <row r="465938" s="1" customFormat="1"/>
    <row r="465939" s="1" customFormat="1"/>
    <row r="465940" s="1" customFormat="1"/>
    <row r="465941" s="1" customFormat="1"/>
    <row r="465942" s="1" customFormat="1"/>
    <row r="465943" s="1" customFormat="1"/>
    <row r="465944" s="1" customFormat="1"/>
    <row r="465945" s="1" customFormat="1"/>
    <row r="465946" s="1" customFormat="1"/>
    <row r="465947" s="1" customFormat="1"/>
    <row r="465948" s="1" customFormat="1"/>
    <row r="465949" s="1" customFormat="1"/>
    <row r="465950" s="1" customFormat="1"/>
    <row r="465951" s="1" customFormat="1"/>
    <row r="465952" s="1" customFormat="1"/>
    <row r="465953" s="1" customFormat="1"/>
    <row r="465954" s="1" customFormat="1"/>
    <row r="465955" s="1" customFormat="1"/>
    <row r="465956" s="1" customFormat="1"/>
    <row r="465957" s="1" customFormat="1"/>
    <row r="465958" s="1" customFormat="1"/>
    <row r="465959" s="1" customFormat="1"/>
    <row r="465960" s="1" customFormat="1"/>
    <row r="465961" s="1" customFormat="1"/>
    <row r="465962" s="1" customFormat="1"/>
    <row r="465963" s="1" customFormat="1"/>
    <row r="465964" s="1" customFormat="1"/>
    <row r="465965" s="1" customFormat="1"/>
    <row r="465966" s="1" customFormat="1"/>
    <row r="465967" s="1" customFormat="1"/>
    <row r="465968" s="1" customFormat="1"/>
    <row r="465969" s="1" customFormat="1"/>
    <row r="465970" s="1" customFormat="1"/>
    <row r="465971" s="1" customFormat="1"/>
    <row r="465972" s="1" customFormat="1"/>
    <row r="465973" s="1" customFormat="1"/>
    <row r="465974" s="1" customFormat="1"/>
    <row r="465975" s="1" customFormat="1"/>
    <row r="465976" s="1" customFormat="1"/>
    <row r="465977" s="1" customFormat="1"/>
    <row r="465978" s="1" customFormat="1"/>
    <row r="465979" s="1" customFormat="1"/>
    <row r="465980" s="1" customFormat="1"/>
    <row r="465981" s="1" customFormat="1"/>
    <row r="465982" s="1" customFormat="1"/>
    <row r="465983" s="1" customFormat="1"/>
    <row r="465984" s="1" customFormat="1"/>
    <row r="465985" s="1" customFormat="1"/>
    <row r="465986" s="1" customFormat="1"/>
    <row r="465987" s="1" customFormat="1"/>
    <row r="465988" s="1" customFormat="1"/>
    <row r="465989" s="1" customFormat="1"/>
    <row r="465990" s="1" customFormat="1"/>
    <row r="465991" s="1" customFormat="1"/>
    <row r="465992" s="1" customFormat="1"/>
    <row r="465993" s="1" customFormat="1"/>
    <row r="465994" s="1" customFormat="1"/>
    <row r="465995" s="1" customFormat="1"/>
    <row r="465996" s="1" customFormat="1"/>
    <row r="465997" s="1" customFormat="1"/>
    <row r="465998" s="1" customFormat="1"/>
    <row r="465999" s="1" customFormat="1"/>
    <row r="466000" s="1" customFormat="1"/>
    <row r="466001" s="1" customFormat="1"/>
    <row r="466002" s="1" customFormat="1"/>
    <row r="466003" s="1" customFormat="1"/>
    <row r="466004" s="1" customFormat="1"/>
    <row r="466005" s="1" customFormat="1"/>
    <row r="466006" s="1" customFormat="1"/>
    <row r="466007" s="1" customFormat="1"/>
    <row r="466008" s="1" customFormat="1"/>
    <row r="466009" s="1" customFormat="1"/>
    <row r="466010" s="1" customFormat="1"/>
    <row r="466011" s="1" customFormat="1"/>
    <row r="466012" s="1" customFormat="1"/>
    <row r="466013" s="1" customFormat="1"/>
    <row r="466014" s="1" customFormat="1"/>
    <row r="466015" s="1" customFormat="1"/>
    <row r="466016" s="1" customFormat="1"/>
    <row r="466017" s="1" customFormat="1"/>
    <row r="466018" s="1" customFormat="1"/>
    <row r="466019" s="1" customFormat="1"/>
    <row r="466020" s="1" customFormat="1"/>
    <row r="466021" s="1" customFormat="1"/>
    <row r="466022" s="1" customFormat="1"/>
    <row r="466023" s="1" customFormat="1"/>
    <row r="466024" s="1" customFormat="1"/>
    <row r="466025" s="1" customFormat="1"/>
    <row r="466026" s="1" customFormat="1"/>
    <row r="466027" s="1" customFormat="1"/>
    <row r="466028" s="1" customFormat="1"/>
    <row r="466029" s="1" customFormat="1"/>
    <row r="466030" s="1" customFormat="1"/>
    <row r="466031" s="1" customFormat="1"/>
    <row r="466032" s="1" customFormat="1"/>
    <row r="466033" s="1" customFormat="1"/>
    <row r="466034" s="1" customFormat="1"/>
    <row r="466035" s="1" customFormat="1"/>
    <row r="466036" s="1" customFormat="1"/>
    <row r="466037" s="1" customFormat="1"/>
    <row r="466038" s="1" customFormat="1"/>
    <row r="466039" s="1" customFormat="1"/>
    <row r="466040" s="1" customFormat="1"/>
    <row r="466041" s="1" customFormat="1"/>
    <row r="466042" s="1" customFormat="1"/>
    <row r="466043" s="1" customFormat="1"/>
    <row r="466044" s="1" customFormat="1"/>
    <row r="466045" s="1" customFormat="1"/>
    <row r="466046" s="1" customFormat="1"/>
    <row r="466047" s="1" customFormat="1"/>
    <row r="466048" s="1" customFormat="1"/>
    <row r="466049" s="1" customFormat="1"/>
    <row r="466050" s="1" customFormat="1"/>
    <row r="466051" s="1" customFormat="1"/>
    <row r="466052" s="1" customFormat="1"/>
    <row r="466053" s="1" customFormat="1"/>
    <row r="466054" s="1" customFormat="1"/>
    <row r="466055" s="1" customFormat="1"/>
    <row r="466056" s="1" customFormat="1"/>
    <row r="466057" s="1" customFormat="1"/>
    <row r="466058" s="1" customFormat="1"/>
    <row r="466059" s="1" customFormat="1"/>
    <row r="466060" s="1" customFormat="1"/>
    <row r="466061" s="1" customFormat="1"/>
    <row r="466062" s="1" customFormat="1"/>
    <row r="466063" s="1" customFormat="1"/>
    <row r="466064" s="1" customFormat="1"/>
    <row r="466065" s="1" customFormat="1"/>
    <row r="466066" s="1" customFormat="1"/>
    <row r="466067" s="1" customFormat="1"/>
    <row r="466068" s="1" customFormat="1"/>
    <row r="466069" s="1" customFormat="1"/>
    <row r="466070" s="1" customFormat="1"/>
    <row r="466071" s="1" customFormat="1"/>
    <row r="466072" s="1" customFormat="1"/>
    <row r="466073" s="1" customFormat="1"/>
    <row r="466074" s="1" customFormat="1"/>
    <row r="466075" s="1" customFormat="1"/>
    <row r="466076" s="1" customFormat="1"/>
    <row r="466077" s="1" customFormat="1"/>
    <row r="466078" s="1" customFormat="1"/>
    <row r="466079" s="1" customFormat="1"/>
    <row r="466080" s="1" customFormat="1"/>
    <row r="466081" s="1" customFormat="1"/>
    <row r="466082" s="1" customFormat="1"/>
    <row r="466083" s="1" customFormat="1"/>
    <row r="466084" s="1" customFormat="1"/>
    <row r="466085" s="1" customFormat="1"/>
    <row r="466086" s="1" customFormat="1"/>
    <row r="466087" s="1" customFormat="1"/>
    <row r="466088" s="1" customFormat="1"/>
    <row r="466089" s="1" customFormat="1"/>
    <row r="466090" s="1" customFormat="1"/>
    <row r="466091" s="1" customFormat="1"/>
    <row r="466092" s="1" customFormat="1"/>
    <row r="466093" s="1" customFormat="1"/>
    <row r="466094" s="1" customFormat="1"/>
    <row r="466095" s="1" customFormat="1"/>
    <row r="466096" s="1" customFormat="1"/>
    <row r="466097" s="1" customFormat="1"/>
    <row r="466098" s="1" customFormat="1"/>
    <row r="466099" s="1" customFormat="1"/>
    <row r="466100" s="1" customFormat="1"/>
    <row r="466101" s="1" customFormat="1"/>
    <row r="466102" s="1" customFormat="1"/>
    <row r="466103" s="1" customFormat="1"/>
    <row r="466104" s="1" customFormat="1"/>
    <row r="466105" s="1" customFormat="1"/>
    <row r="466106" s="1" customFormat="1"/>
    <row r="466107" s="1" customFormat="1"/>
    <row r="466108" s="1" customFormat="1"/>
    <row r="466109" s="1" customFormat="1"/>
    <row r="466110" s="1" customFormat="1"/>
    <row r="466111" s="1" customFormat="1"/>
    <row r="466112" s="1" customFormat="1"/>
    <row r="466113" s="1" customFormat="1"/>
    <row r="466114" s="1" customFormat="1"/>
    <row r="466115" s="1" customFormat="1"/>
    <row r="466116" s="1" customFormat="1"/>
    <row r="466117" s="1" customFormat="1"/>
    <row r="466118" s="1" customFormat="1"/>
    <row r="466119" s="1" customFormat="1"/>
    <row r="466120" s="1" customFormat="1"/>
    <row r="466121" s="1" customFormat="1"/>
    <row r="466122" s="1" customFormat="1"/>
    <row r="466123" s="1" customFormat="1"/>
    <row r="466124" s="1" customFormat="1"/>
    <row r="466125" s="1" customFormat="1"/>
    <row r="466126" s="1" customFormat="1"/>
    <row r="466127" s="1" customFormat="1"/>
    <row r="466128" s="1" customFormat="1"/>
    <row r="466129" s="1" customFormat="1"/>
    <row r="466130" s="1" customFormat="1"/>
    <row r="466131" s="1" customFormat="1"/>
    <row r="466132" s="1" customFormat="1"/>
    <row r="466133" s="1" customFormat="1"/>
    <row r="466134" s="1" customFormat="1"/>
    <row r="466135" s="1" customFormat="1"/>
    <row r="466136" s="1" customFormat="1"/>
    <row r="466137" s="1" customFormat="1"/>
    <row r="466138" s="1" customFormat="1"/>
    <row r="466139" s="1" customFormat="1"/>
    <row r="466140" s="1" customFormat="1"/>
    <row r="466141" s="1" customFormat="1"/>
    <row r="466142" s="1" customFormat="1"/>
    <row r="466143" s="1" customFormat="1"/>
    <row r="466144" s="1" customFormat="1"/>
    <row r="466145" s="1" customFormat="1"/>
    <row r="466146" s="1" customFormat="1"/>
    <row r="466147" s="1" customFormat="1"/>
    <row r="466148" s="1" customFormat="1"/>
    <row r="466149" s="1" customFormat="1"/>
    <row r="466150" s="1" customFormat="1"/>
    <row r="466151" s="1" customFormat="1"/>
    <row r="466152" s="1" customFormat="1"/>
    <row r="466153" s="1" customFormat="1"/>
    <row r="466154" s="1" customFormat="1"/>
    <row r="466155" s="1" customFormat="1"/>
    <row r="466156" s="1" customFormat="1"/>
    <row r="466157" s="1" customFormat="1"/>
    <row r="466158" s="1" customFormat="1"/>
    <row r="466159" s="1" customFormat="1"/>
    <row r="466160" s="1" customFormat="1"/>
    <row r="466161" s="1" customFormat="1"/>
    <row r="466162" s="1" customFormat="1"/>
    <row r="466163" s="1" customFormat="1"/>
    <row r="466164" s="1" customFormat="1"/>
    <row r="466165" s="1" customFormat="1"/>
    <row r="466166" s="1" customFormat="1"/>
    <row r="466167" s="1" customFormat="1"/>
    <row r="466168" s="1" customFormat="1"/>
    <row r="466169" s="1" customFormat="1"/>
    <row r="466170" s="1" customFormat="1"/>
    <row r="466171" s="1" customFormat="1"/>
    <row r="466172" s="1" customFormat="1"/>
    <row r="466173" s="1" customFormat="1"/>
    <row r="466174" s="1" customFormat="1"/>
    <row r="466175" s="1" customFormat="1"/>
    <row r="466176" s="1" customFormat="1"/>
    <row r="466177" s="1" customFormat="1"/>
    <row r="466178" s="1" customFormat="1"/>
    <row r="466179" s="1" customFormat="1"/>
    <row r="466180" s="1" customFormat="1"/>
    <row r="466181" s="1" customFormat="1"/>
    <row r="466182" s="1" customFormat="1"/>
    <row r="466183" s="1" customFormat="1"/>
    <row r="466184" s="1" customFormat="1"/>
    <row r="466185" s="1" customFormat="1"/>
    <row r="466186" s="1" customFormat="1"/>
    <row r="466187" s="1" customFormat="1"/>
    <row r="466188" s="1" customFormat="1"/>
    <row r="466189" s="1" customFormat="1"/>
    <row r="466190" s="1" customFormat="1"/>
    <row r="466191" s="1" customFormat="1"/>
    <row r="466192" s="1" customFormat="1"/>
    <row r="466193" s="1" customFormat="1"/>
    <row r="466194" s="1" customFormat="1"/>
    <row r="466195" s="1" customFormat="1"/>
    <row r="466196" s="1" customFormat="1"/>
    <row r="466197" s="1" customFormat="1"/>
    <row r="466198" s="1" customFormat="1"/>
    <row r="466199" s="1" customFormat="1"/>
    <row r="466200" s="1" customFormat="1"/>
    <row r="466201" s="1" customFormat="1"/>
    <row r="466202" s="1" customFormat="1"/>
    <row r="466203" s="1" customFormat="1"/>
    <row r="466204" s="1" customFormat="1"/>
    <row r="466205" s="1" customFormat="1"/>
    <row r="466206" s="1" customFormat="1"/>
    <row r="466207" s="1" customFormat="1"/>
    <row r="466208" s="1" customFormat="1"/>
    <row r="466209" s="1" customFormat="1"/>
    <row r="466210" s="1" customFormat="1"/>
    <row r="466211" s="1" customFormat="1"/>
    <row r="466212" s="1" customFormat="1"/>
    <row r="466213" s="1" customFormat="1"/>
    <row r="466214" s="1" customFormat="1"/>
    <row r="466215" s="1" customFormat="1"/>
    <row r="466216" s="1" customFormat="1"/>
    <row r="466217" s="1" customFormat="1"/>
    <row r="466218" s="1" customFormat="1"/>
    <row r="466219" s="1" customFormat="1"/>
    <row r="466220" s="1" customFormat="1"/>
    <row r="466221" s="1" customFormat="1"/>
    <row r="466222" s="1" customFormat="1"/>
    <row r="466223" s="1" customFormat="1"/>
    <row r="466224" s="1" customFormat="1"/>
    <row r="466225" s="1" customFormat="1"/>
    <row r="466226" s="1" customFormat="1"/>
    <row r="466227" s="1" customFormat="1"/>
    <row r="466228" s="1" customFormat="1"/>
    <row r="466229" s="1" customFormat="1"/>
    <row r="466230" s="1" customFormat="1"/>
    <row r="466231" s="1" customFormat="1"/>
    <row r="466232" s="1" customFormat="1"/>
    <row r="466233" s="1" customFormat="1"/>
    <row r="466234" s="1" customFormat="1"/>
    <row r="466235" s="1" customFormat="1"/>
    <row r="466236" s="1" customFormat="1"/>
    <row r="466237" s="1" customFormat="1"/>
    <row r="466238" s="1" customFormat="1"/>
    <row r="466239" s="1" customFormat="1"/>
    <row r="466240" s="1" customFormat="1"/>
    <row r="466241" s="1" customFormat="1"/>
    <row r="466242" s="1" customFormat="1"/>
    <row r="466243" s="1" customFormat="1"/>
    <row r="466244" s="1" customFormat="1"/>
    <row r="466245" s="1" customFormat="1"/>
    <row r="466246" s="1" customFormat="1"/>
    <row r="466247" s="1" customFormat="1"/>
    <row r="466248" s="1" customFormat="1"/>
    <row r="466249" s="1" customFormat="1"/>
    <row r="466250" s="1" customFormat="1"/>
    <row r="466251" s="1" customFormat="1"/>
    <row r="466252" s="1" customFormat="1"/>
    <row r="466253" s="1" customFormat="1"/>
    <row r="466254" s="1" customFormat="1"/>
    <row r="466255" s="1" customFormat="1"/>
    <row r="466256" s="1" customFormat="1"/>
    <row r="466257" s="1" customFormat="1"/>
    <row r="466258" s="1" customFormat="1"/>
    <row r="466259" s="1" customFormat="1"/>
    <row r="466260" s="1" customFormat="1"/>
    <row r="466261" s="1" customFormat="1"/>
    <row r="466262" s="1" customFormat="1"/>
    <row r="466263" s="1" customFormat="1"/>
    <row r="466264" s="1" customFormat="1"/>
    <row r="466265" s="1" customFormat="1"/>
    <row r="466266" s="1" customFormat="1"/>
    <row r="466267" s="1" customFormat="1"/>
    <row r="466268" s="1" customFormat="1"/>
    <row r="466269" s="1" customFormat="1"/>
    <row r="466270" s="1" customFormat="1"/>
    <row r="466271" s="1" customFormat="1"/>
    <row r="466272" s="1" customFormat="1"/>
    <row r="466273" s="1" customFormat="1"/>
    <row r="466274" s="1" customFormat="1"/>
    <row r="466275" s="1" customFormat="1"/>
    <row r="466276" s="1" customFormat="1"/>
    <row r="466277" s="1" customFormat="1"/>
    <row r="466278" s="1" customFormat="1"/>
    <row r="466279" s="1" customFormat="1"/>
    <row r="466280" s="1" customFormat="1"/>
    <row r="466281" s="1" customFormat="1"/>
    <row r="466282" s="1" customFormat="1"/>
    <row r="466283" s="1" customFormat="1"/>
    <row r="466284" s="1" customFormat="1"/>
    <row r="466285" s="1" customFormat="1"/>
    <row r="466286" s="1" customFormat="1"/>
    <row r="466287" s="1" customFormat="1"/>
    <row r="466288" s="1" customFormat="1"/>
    <row r="466289" s="1" customFormat="1"/>
    <row r="466290" s="1" customFormat="1"/>
    <row r="466291" s="1" customFormat="1"/>
    <row r="466292" s="1" customFormat="1"/>
    <row r="466293" s="1" customFormat="1"/>
    <row r="466294" s="1" customFormat="1"/>
    <row r="466295" s="1" customFormat="1"/>
    <row r="466296" s="1" customFormat="1"/>
    <row r="466297" s="1" customFormat="1"/>
    <row r="466298" s="1" customFormat="1"/>
    <row r="466299" s="1" customFormat="1"/>
    <row r="466300" s="1" customFormat="1"/>
    <row r="466301" s="1" customFormat="1"/>
    <row r="466302" s="1" customFormat="1"/>
    <row r="466303" s="1" customFormat="1"/>
    <row r="466304" s="1" customFormat="1"/>
    <row r="466305" s="1" customFormat="1"/>
    <row r="466306" s="1" customFormat="1"/>
    <row r="466307" s="1" customFormat="1"/>
    <row r="466308" s="1" customFormat="1"/>
    <row r="466309" s="1" customFormat="1"/>
    <row r="466310" s="1" customFormat="1"/>
    <row r="466311" s="1" customFormat="1"/>
    <row r="466312" s="1" customFormat="1"/>
    <row r="466313" s="1" customFormat="1"/>
    <row r="466314" s="1" customFormat="1"/>
    <row r="466315" s="1" customFormat="1"/>
    <row r="466316" s="1" customFormat="1"/>
    <row r="466317" s="1" customFormat="1"/>
    <row r="466318" s="1" customFormat="1"/>
    <row r="466319" s="1" customFormat="1"/>
    <row r="466320" s="1" customFormat="1"/>
    <row r="466321" s="1" customFormat="1"/>
    <row r="466322" s="1" customFormat="1"/>
    <row r="466323" s="1" customFormat="1"/>
    <row r="466324" s="1" customFormat="1"/>
    <row r="466325" s="1" customFormat="1"/>
    <row r="466326" s="1" customFormat="1"/>
    <row r="466327" s="1" customFormat="1"/>
    <row r="466328" s="1" customFormat="1"/>
    <row r="466329" s="1" customFormat="1"/>
    <row r="466330" s="1" customFormat="1"/>
    <row r="466331" s="1" customFormat="1"/>
    <row r="466332" s="1" customFormat="1"/>
    <row r="466333" s="1" customFormat="1"/>
    <row r="466334" s="1" customFormat="1"/>
    <row r="466335" s="1" customFormat="1"/>
    <row r="466336" s="1" customFormat="1"/>
    <row r="466337" s="1" customFormat="1"/>
    <row r="466338" s="1" customFormat="1"/>
    <row r="466339" s="1" customFormat="1"/>
    <row r="466340" s="1" customFormat="1"/>
    <row r="466341" s="1" customFormat="1"/>
    <row r="466342" s="1" customFormat="1"/>
    <row r="466343" s="1" customFormat="1"/>
    <row r="466344" s="1" customFormat="1"/>
    <row r="466345" s="1" customFormat="1"/>
    <row r="466346" s="1" customFormat="1"/>
    <row r="466347" s="1" customFormat="1"/>
    <row r="466348" s="1" customFormat="1"/>
    <row r="466349" s="1" customFormat="1"/>
    <row r="466350" s="1" customFormat="1"/>
    <row r="466351" s="1" customFormat="1"/>
    <row r="466352" s="1" customFormat="1"/>
    <row r="466353" s="1" customFormat="1"/>
    <row r="466354" s="1" customFormat="1"/>
    <row r="466355" s="1" customFormat="1"/>
    <row r="466356" s="1" customFormat="1"/>
    <row r="466357" s="1" customFormat="1"/>
    <row r="466358" s="1" customFormat="1"/>
    <row r="466359" s="1" customFormat="1"/>
    <row r="466360" s="1" customFormat="1"/>
    <row r="466361" s="1" customFormat="1"/>
    <row r="466362" s="1" customFormat="1"/>
    <row r="466363" s="1" customFormat="1"/>
    <row r="466364" s="1" customFormat="1"/>
    <row r="466365" s="1" customFormat="1"/>
    <row r="466366" s="1" customFormat="1"/>
    <row r="466367" s="1" customFormat="1"/>
    <row r="466368" s="1" customFormat="1"/>
    <row r="466369" s="1" customFormat="1"/>
    <row r="466370" s="1" customFormat="1"/>
    <row r="466371" s="1" customFormat="1"/>
    <row r="466372" s="1" customFormat="1"/>
    <row r="466373" s="1" customFormat="1"/>
    <row r="466374" s="1" customFormat="1"/>
    <row r="466375" s="1" customFormat="1"/>
    <row r="466376" s="1" customFormat="1"/>
    <row r="466377" s="1" customFormat="1"/>
    <row r="466378" s="1" customFormat="1"/>
    <row r="466379" s="1" customFormat="1"/>
    <row r="466380" s="1" customFormat="1"/>
    <row r="466381" s="1" customFormat="1"/>
    <row r="466382" s="1" customFormat="1"/>
    <row r="466383" s="1" customFormat="1"/>
    <row r="466384" s="1" customFormat="1"/>
    <row r="466385" s="1" customFormat="1"/>
    <row r="466386" s="1" customFormat="1"/>
    <row r="466387" s="1" customFormat="1"/>
    <row r="466388" s="1" customFormat="1"/>
    <row r="466389" s="1" customFormat="1"/>
    <row r="466390" s="1" customFormat="1"/>
    <row r="466391" s="1" customFormat="1"/>
    <row r="466392" s="1" customFormat="1"/>
    <row r="466393" s="1" customFormat="1"/>
    <row r="466394" s="1" customFormat="1"/>
    <row r="466395" s="1" customFormat="1"/>
    <row r="466396" s="1" customFormat="1"/>
    <row r="466397" s="1" customFormat="1"/>
    <row r="466398" s="1" customFormat="1"/>
    <row r="466399" s="1" customFormat="1"/>
    <row r="466400" s="1" customFormat="1"/>
    <row r="466401" s="1" customFormat="1"/>
    <row r="466402" s="1" customFormat="1"/>
    <row r="466403" s="1" customFormat="1"/>
    <row r="466404" s="1" customFormat="1"/>
    <row r="466405" s="1" customFormat="1"/>
    <row r="466406" s="1" customFormat="1"/>
    <row r="466407" s="1" customFormat="1"/>
    <row r="466408" s="1" customFormat="1"/>
    <row r="466409" s="1" customFormat="1"/>
    <row r="466410" s="1" customFormat="1"/>
    <row r="466411" s="1" customFormat="1"/>
    <row r="466412" s="1" customFormat="1"/>
    <row r="466413" s="1" customFormat="1"/>
    <row r="466414" s="1" customFormat="1"/>
    <row r="466415" s="1" customFormat="1"/>
    <row r="466416" s="1" customFormat="1"/>
    <row r="466417" s="1" customFormat="1"/>
    <row r="466418" s="1" customFormat="1"/>
    <row r="466419" s="1" customFormat="1"/>
    <row r="466420" s="1" customFormat="1"/>
    <row r="466421" s="1" customFormat="1"/>
    <row r="466422" s="1" customFormat="1"/>
    <row r="466423" s="1" customFormat="1"/>
    <row r="466424" s="1" customFormat="1"/>
    <row r="466425" s="1" customFormat="1"/>
    <row r="466426" s="1" customFormat="1"/>
    <row r="466427" s="1" customFormat="1"/>
    <row r="466428" s="1" customFormat="1"/>
    <row r="466429" s="1" customFormat="1"/>
    <row r="466430" s="1" customFormat="1"/>
    <row r="466431" s="1" customFormat="1"/>
    <row r="466432" s="1" customFormat="1"/>
    <row r="466433" s="1" customFormat="1"/>
    <row r="466434" s="1" customFormat="1"/>
    <row r="466435" s="1" customFormat="1"/>
    <row r="466436" s="1" customFormat="1"/>
    <row r="466437" s="1" customFormat="1"/>
    <row r="466438" s="1" customFormat="1"/>
    <row r="466439" s="1" customFormat="1"/>
    <row r="466440" s="1" customFormat="1"/>
    <row r="466441" s="1" customFormat="1"/>
    <row r="466442" s="1" customFormat="1"/>
    <row r="466443" s="1" customFormat="1"/>
    <row r="466444" s="1" customFormat="1"/>
    <row r="466445" s="1" customFormat="1"/>
    <row r="466446" s="1" customFormat="1"/>
    <row r="466447" s="1" customFormat="1"/>
    <row r="466448" s="1" customFormat="1"/>
    <row r="466449" s="1" customFormat="1"/>
    <row r="466450" s="1" customFormat="1"/>
    <row r="466451" s="1" customFormat="1"/>
    <row r="466452" s="1" customFormat="1"/>
    <row r="466453" s="1" customFormat="1"/>
    <row r="466454" s="1" customFormat="1"/>
    <row r="466455" s="1" customFormat="1"/>
    <row r="466456" s="1" customFormat="1"/>
    <row r="466457" s="1" customFormat="1"/>
    <row r="466458" s="1" customFormat="1"/>
    <row r="466459" s="1" customFormat="1"/>
    <row r="466460" s="1" customFormat="1"/>
    <row r="466461" s="1" customFormat="1"/>
    <row r="466462" s="1" customFormat="1"/>
    <row r="466463" s="1" customFormat="1"/>
    <row r="466464" s="1" customFormat="1"/>
    <row r="466465" s="1" customFormat="1"/>
    <row r="466466" s="1" customFormat="1"/>
    <row r="466467" s="1" customFormat="1"/>
    <row r="466468" s="1" customFormat="1"/>
    <row r="466469" s="1" customFormat="1"/>
    <row r="466470" s="1" customFormat="1"/>
    <row r="466471" s="1" customFormat="1"/>
    <row r="466472" s="1" customFormat="1"/>
    <row r="466473" s="1" customFormat="1"/>
    <row r="466474" s="1" customFormat="1"/>
    <row r="466475" s="1" customFormat="1"/>
    <row r="466476" s="1" customFormat="1"/>
    <row r="466477" s="1" customFormat="1"/>
    <row r="466478" s="1" customFormat="1"/>
    <row r="466479" s="1" customFormat="1"/>
    <row r="466480" s="1" customFormat="1"/>
    <row r="466481" s="1" customFormat="1"/>
    <row r="466482" s="1" customFormat="1"/>
    <row r="466483" s="1" customFormat="1"/>
    <row r="466484" s="1" customFormat="1"/>
    <row r="466485" s="1" customFormat="1"/>
    <row r="466486" s="1" customFormat="1"/>
    <row r="466487" s="1" customFormat="1"/>
    <row r="466488" s="1" customFormat="1"/>
    <row r="466489" s="1" customFormat="1"/>
    <row r="466490" s="1" customFormat="1"/>
    <row r="466491" s="1" customFormat="1"/>
    <row r="466492" s="1" customFormat="1"/>
    <row r="466493" s="1" customFormat="1"/>
    <row r="466494" s="1" customFormat="1"/>
    <row r="466495" s="1" customFormat="1"/>
    <row r="466496" s="1" customFormat="1"/>
    <row r="466497" s="1" customFormat="1"/>
    <row r="466498" s="1" customFormat="1"/>
    <row r="466499" s="1" customFormat="1"/>
    <row r="466500" s="1" customFormat="1"/>
    <row r="466501" s="1" customFormat="1"/>
    <row r="466502" s="1" customFormat="1"/>
    <row r="466503" s="1" customFormat="1"/>
    <row r="466504" s="1" customFormat="1"/>
    <row r="466505" s="1" customFormat="1"/>
    <row r="466506" s="1" customFormat="1"/>
    <row r="466507" s="1" customFormat="1"/>
    <row r="466508" s="1" customFormat="1"/>
    <row r="466509" s="1" customFormat="1"/>
    <row r="466510" s="1" customFormat="1"/>
    <row r="466511" s="1" customFormat="1"/>
    <row r="466512" s="1" customFormat="1"/>
    <row r="466513" s="1" customFormat="1"/>
    <row r="466514" s="1" customFormat="1"/>
    <row r="466515" s="1" customFormat="1"/>
    <row r="466516" s="1" customFormat="1"/>
    <row r="466517" s="1" customFormat="1"/>
    <row r="466518" s="1" customFormat="1"/>
    <row r="466519" s="1" customFormat="1"/>
    <row r="466520" s="1" customFormat="1"/>
    <row r="466521" s="1" customFormat="1"/>
    <row r="466522" s="1" customFormat="1"/>
    <row r="466523" s="1" customFormat="1"/>
    <row r="466524" s="1" customFormat="1"/>
    <row r="466525" s="1" customFormat="1"/>
    <row r="466526" s="1" customFormat="1"/>
    <row r="466527" s="1" customFormat="1"/>
    <row r="466528" s="1" customFormat="1"/>
    <row r="466529" s="1" customFormat="1"/>
    <row r="466530" s="1" customFormat="1"/>
    <row r="466531" s="1" customFormat="1"/>
    <row r="466532" s="1" customFormat="1"/>
    <row r="466533" s="1" customFormat="1"/>
    <row r="466534" s="1" customFormat="1"/>
    <row r="466535" s="1" customFormat="1"/>
    <row r="466536" s="1" customFormat="1"/>
    <row r="466537" s="1" customFormat="1"/>
    <row r="466538" s="1" customFormat="1"/>
    <row r="466539" s="1" customFormat="1"/>
    <row r="466540" s="1" customFormat="1"/>
    <row r="466541" s="1" customFormat="1"/>
    <row r="466542" s="1" customFormat="1"/>
    <row r="466543" s="1" customFormat="1"/>
    <row r="466544" s="1" customFormat="1"/>
    <row r="466545" s="1" customFormat="1"/>
    <row r="466546" s="1" customFormat="1"/>
    <row r="466547" s="1" customFormat="1"/>
    <row r="466548" s="1" customFormat="1"/>
    <row r="466549" s="1" customFormat="1"/>
    <row r="466550" s="1" customFormat="1"/>
    <row r="466551" s="1" customFormat="1"/>
    <row r="466552" s="1" customFormat="1"/>
    <row r="466553" s="1" customFormat="1"/>
    <row r="466554" s="1" customFormat="1"/>
    <row r="466555" s="1" customFormat="1"/>
    <row r="466556" s="1" customFormat="1"/>
    <row r="466557" s="1" customFormat="1"/>
    <row r="466558" s="1" customFormat="1"/>
    <row r="466559" s="1" customFormat="1"/>
    <row r="466560" s="1" customFormat="1"/>
    <row r="466561" s="1" customFormat="1"/>
    <row r="466562" s="1" customFormat="1"/>
    <row r="466563" s="1" customFormat="1"/>
    <row r="466564" s="1" customFormat="1"/>
    <row r="466565" s="1" customFormat="1"/>
    <row r="466566" s="1" customFormat="1"/>
    <row r="466567" s="1" customFormat="1"/>
    <row r="466568" s="1" customFormat="1"/>
    <row r="466569" s="1" customFormat="1"/>
    <row r="466570" s="1" customFormat="1"/>
    <row r="466571" s="1" customFormat="1"/>
    <row r="466572" s="1" customFormat="1"/>
    <row r="466573" s="1" customFormat="1"/>
    <row r="466574" s="1" customFormat="1"/>
    <row r="466575" s="1" customFormat="1"/>
    <row r="466576" s="1" customFormat="1"/>
    <row r="466577" s="1" customFormat="1"/>
    <row r="466578" s="1" customFormat="1"/>
    <row r="466579" s="1" customFormat="1"/>
    <row r="466580" s="1" customFormat="1"/>
    <row r="466581" s="1" customFormat="1"/>
    <row r="466582" s="1" customFormat="1"/>
    <row r="466583" s="1" customFormat="1"/>
    <row r="466584" s="1" customFormat="1"/>
    <row r="466585" s="1" customFormat="1"/>
    <row r="466586" s="1" customFormat="1"/>
    <row r="466587" s="1" customFormat="1"/>
    <row r="466588" s="1" customFormat="1"/>
    <row r="466589" s="1" customFormat="1"/>
    <row r="466590" s="1" customFormat="1"/>
    <row r="466591" s="1" customFormat="1"/>
    <row r="466592" s="1" customFormat="1"/>
    <row r="466593" s="1" customFormat="1"/>
    <row r="466594" s="1" customFormat="1"/>
    <row r="466595" s="1" customFormat="1"/>
    <row r="466596" s="1" customFormat="1"/>
    <row r="466597" s="1" customFormat="1"/>
    <row r="466598" s="1" customFormat="1"/>
    <row r="466599" s="1" customFormat="1"/>
    <row r="466600" s="1" customFormat="1"/>
    <row r="466601" s="1" customFormat="1"/>
    <row r="466602" s="1" customFormat="1"/>
    <row r="466603" s="1" customFormat="1"/>
    <row r="466604" s="1" customFormat="1"/>
    <row r="466605" s="1" customFormat="1"/>
    <row r="466606" s="1" customFormat="1"/>
    <row r="466607" s="1" customFormat="1"/>
    <row r="466608" s="1" customFormat="1"/>
    <row r="466609" s="1" customFormat="1"/>
    <row r="466610" s="1" customFormat="1"/>
    <row r="466611" s="1" customFormat="1"/>
    <row r="466612" s="1" customFormat="1"/>
    <row r="466613" s="1" customFormat="1"/>
    <row r="466614" s="1" customFormat="1"/>
    <row r="466615" s="1" customFormat="1"/>
    <row r="466616" s="1" customFormat="1"/>
    <row r="466617" s="1" customFormat="1"/>
    <row r="466618" s="1" customFormat="1"/>
    <row r="466619" s="1" customFormat="1"/>
    <row r="466620" s="1" customFormat="1"/>
    <row r="466621" s="1" customFormat="1"/>
    <row r="466622" s="1" customFormat="1"/>
    <row r="466623" s="1" customFormat="1"/>
    <row r="466624" s="1" customFormat="1"/>
    <row r="466625" s="1" customFormat="1"/>
    <row r="466626" s="1" customFormat="1"/>
    <row r="466627" s="1" customFormat="1"/>
    <row r="466628" s="1" customFormat="1"/>
    <row r="466629" s="1" customFormat="1"/>
    <row r="466630" s="1" customFormat="1"/>
    <row r="466631" s="1" customFormat="1"/>
    <row r="466632" s="1" customFormat="1"/>
    <row r="466633" s="1" customFormat="1"/>
    <row r="466634" s="1" customFormat="1"/>
    <row r="466635" s="1" customFormat="1"/>
    <row r="466636" s="1" customFormat="1"/>
    <row r="466637" s="1" customFormat="1"/>
    <row r="466638" s="1" customFormat="1"/>
    <row r="466639" s="1" customFormat="1"/>
    <row r="466640" s="1" customFormat="1"/>
    <row r="466641" s="1" customFormat="1"/>
    <row r="466642" s="1" customFormat="1"/>
    <row r="466643" s="1" customFormat="1"/>
    <row r="466644" s="1" customFormat="1"/>
    <row r="466645" s="1" customFormat="1"/>
    <row r="466646" s="1" customFormat="1"/>
    <row r="466647" s="1" customFormat="1"/>
    <row r="466648" s="1" customFormat="1"/>
    <row r="466649" s="1" customFormat="1"/>
    <row r="466650" s="1" customFormat="1"/>
    <row r="466651" s="1" customFormat="1"/>
    <row r="466652" s="1" customFormat="1"/>
    <row r="466653" s="1" customFormat="1"/>
    <row r="466654" s="1" customFormat="1"/>
    <row r="466655" s="1" customFormat="1"/>
    <row r="466656" s="1" customFormat="1"/>
    <row r="466657" s="1" customFormat="1"/>
    <row r="466658" s="1" customFormat="1"/>
    <row r="466659" s="1" customFormat="1"/>
    <row r="466660" s="1" customFormat="1"/>
    <row r="466661" s="1" customFormat="1"/>
    <row r="466662" s="1" customFormat="1"/>
    <row r="466663" s="1" customFormat="1"/>
    <row r="466664" s="1" customFormat="1"/>
    <row r="466665" s="1" customFormat="1"/>
    <row r="466666" s="1" customFormat="1"/>
    <row r="466667" s="1" customFormat="1"/>
    <row r="466668" s="1" customFormat="1"/>
    <row r="466669" s="1" customFormat="1"/>
    <row r="466670" s="1" customFormat="1"/>
    <row r="466671" s="1" customFormat="1"/>
    <row r="466672" s="1" customFormat="1"/>
    <row r="466673" s="1" customFormat="1"/>
    <row r="466674" s="1" customFormat="1"/>
    <row r="466675" s="1" customFormat="1"/>
    <row r="466676" s="1" customFormat="1"/>
    <row r="466677" s="1" customFormat="1"/>
    <row r="466678" s="1" customFormat="1"/>
    <row r="466679" s="1" customFormat="1"/>
    <row r="466680" s="1" customFormat="1"/>
    <row r="466681" s="1" customFormat="1"/>
    <row r="466682" s="1" customFormat="1"/>
    <row r="466683" s="1" customFormat="1"/>
    <row r="466684" s="1" customFormat="1"/>
    <row r="466685" s="1" customFormat="1"/>
    <row r="466686" s="1" customFormat="1"/>
    <row r="466687" s="1" customFormat="1"/>
    <row r="466688" s="1" customFormat="1"/>
    <row r="466689" s="1" customFormat="1"/>
    <row r="466690" s="1" customFormat="1"/>
    <row r="466691" s="1" customFormat="1"/>
    <row r="466692" s="1" customFormat="1"/>
    <row r="466693" s="1" customFormat="1"/>
    <row r="466694" s="1" customFormat="1"/>
    <row r="466695" s="1" customFormat="1"/>
    <row r="466696" s="1" customFormat="1"/>
    <row r="466697" s="1" customFormat="1"/>
    <row r="466698" s="1" customFormat="1"/>
    <row r="466699" s="1" customFormat="1"/>
    <row r="466700" s="1" customFormat="1"/>
    <row r="466701" s="1" customFormat="1"/>
    <row r="466702" s="1" customFormat="1"/>
    <row r="466703" s="1" customFormat="1"/>
    <row r="466704" s="1" customFormat="1"/>
    <row r="466705" s="1" customFormat="1"/>
    <row r="466706" s="1" customFormat="1"/>
    <row r="466707" s="1" customFormat="1"/>
    <row r="466708" s="1" customFormat="1"/>
    <row r="466709" s="1" customFormat="1"/>
    <row r="466710" s="1" customFormat="1"/>
    <row r="466711" s="1" customFormat="1"/>
    <row r="466712" s="1" customFormat="1"/>
    <row r="466713" s="1" customFormat="1"/>
    <row r="466714" s="1" customFormat="1"/>
    <row r="466715" s="1" customFormat="1"/>
    <row r="466716" s="1" customFormat="1"/>
    <row r="466717" s="1" customFormat="1"/>
    <row r="466718" s="1" customFormat="1"/>
    <row r="466719" s="1" customFormat="1"/>
    <row r="466720" s="1" customFormat="1"/>
    <row r="466721" s="1" customFormat="1"/>
    <row r="466722" s="1" customFormat="1"/>
    <row r="466723" s="1" customFormat="1"/>
    <row r="466724" s="1" customFormat="1"/>
    <row r="466725" s="1" customFormat="1"/>
    <row r="466726" s="1" customFormat="1"/>
    <row r="466727" s="1" customFormat="1"/>
    <row r="466728" s="1" customFormat="1"/>
    <row r="466729" s="1" customFormat="1"/>
    <row r="466730" s="1" customFormat="1"/>
    <row r="466731" s="1" customFormat="1"/>
    <row r="466732" s="1" customFormat="1"/>
    <row r="466733" s="1" customFormat="1"/>
    <row r="466734" s="1" customFormat="1"/>
    <row r="466735" s="1" customFormat="1"/>
    <row r="466736" s="1" customFormat="1"/>
    <row r="466737" s="1" customFormat="1"/>
    <row r="466738" s="1" customFormat="1"/>
    <row r="466739" s="1" customFormat="1"/>
    <row r="466740" s="1" customFormat="1"/>
    <row r="466741" s="1" customFormat="1"/>
    <row r="466742" s="1" customFormat="1"/>
    <row r="466743" s="1" customFormat="1"/>
    <row r="466744" s="1" customFormat="1"/>
    <row r="466745" s="1" customFormat="1"/>
    <row r="466746" s="1" customFormat="1"/>
    <row r="466747" s="1" customFormat="1"/>
    <row r="466748" s="1" customFormat="1"/>
    <row r="466749" s="1" customFormat="1"/>
    <row r="466750" s="1" customFormat="1"/>
    <row r="466751" s="1" customFormat="1"/>
    <row r="466752" s="1" customFormat="1"/>
    <row r="466753" s="1" customFormat="1"/>
    <row r="466754" s="1" customFormat="1"/>
    <row r="466755" s="1" customFormat="1"/>
    <row r="466756" s="1" customFormat="1"/>
    <row r="466757" s="1" customFormat="1"/>
    <row r="466758" s="1" customFormat="1"/>
    <row r="466759" s="1" customFormat="1"/>
    <row r="466760" s="1" customFormat="1"/>
    <row r="466761" s="1" customFormat="1"/>
    <row r="466762" s="1" customFormat="1"/>
    <row r="466763" s="1" customFormat="1"/>
    <row r="466764" s="1" customFormat="1"/>
    <row r="466765" s="1" customFormat="1"/>
    <row r="466766" s="1" customFormat="1"/>
    <row r="466767" s="1" customFormat="1"/>
    <row r="466768" s="1" customFormat="1"/>
    <row r="466769" s="1" customFormat="1"/>
    <row r="466770" s="1" customFormat="1"/>
    <row r="466771" s="1" customFormat="1"/>
    <row r="466772" s="1" customFormat="1"/>
    <row r="466773" s="1" customFormat="1"/>
    <row r="466774" s="1" customFormat="1"/>
    <row r="466775" s="1" customFormat="1"/>
    <row r="466776" s="1" customFormat="1"/>
    <row r="466777" s="1" customFormat="1"/>
    <row r="466778" s="1" customFormat="1"/>
    <row r="466779" s="1" customFormat="1"/>
    <row r="466780" s="1" customFormat="1"/>
    <row r="466781" s="1" customFormat="1"/>
    <row r="466782" s="1" customFormat="1"/>
    <row r="466783" s="1" customFormat="1"/>
    <row r="466784" s="1" customFormat="1"/>
    <row r="466785" s="1" customFormat="1"/>
    <row r="466786" s="1" customFormat="1"/>
    <row r="466787" s="1" customFormat="1"/>
    <row r="466788" s="1" customFormat="1"/>
    <row r="466789" s="1" customFormat="1"/>
    <row r="466790" s="1" customFormat="1"/>
    <row r="466791" s="1" customFormat="1"/>
    <row r="466792" s="1" customFormat="1"/>
    <row r="466793" s="1" customFormat="1"/>
    <row r="466794" s="1" customFormat="1"/>
    <row r="466795" s="1" customFormat="1"/>
    <row r="466796" s="1" customFormat="1"/>
    <row r="466797" s="1" customFormat="1"/>
    <row r="466798" s="1" customFormat="1"/>
    <row r="466799" s="1" customFormat="1"/>
    <row r="466800" s="1" customFormat="1"/>
    <row r="466801" s="1" customFormat="1"/>
    <row r="466802" s="1" customFormat="1"/>
    <row r="466803" s="1" customFormat="1"/>
    <row r="466804" s="1" customFormat="1"/>
    <row r="466805" s="1" customFormat="1"/>
    <row r="466806" s="1" customFormat="1"/>
    <row r="466807" s="1" customFormat="1"/>
    <row r="466808" s="1" customFormat="1"/>
    <row r="466809" s="1" customFormat="1"/>
    <row r="466810" s="1" customFormat="1"/>
    <row r="466811" s="1" customFormat="1"/>
    <row r="466812" s="1" customFormat="1"/>
    <row r="466813" s="1" customFormat="1"/>
    <row r="466814" s="1" customFormat="1"/>
    <row r="466815" s="1" customFormat="1"/>
    <row r="466816" s="1" customFormat="1"/>
    <row r="466817" s="1" customFormat="1"/>
    <row r="466818" s="1" customFormat="1"/>
    <row r="466819" s="1" customFormat="1"/>
    <row r="466820" s="1" customFormat="1"/>
    <row r="466821" s="1" customFormat="1"/>
    <row r="466822" s="1" customFormat="1"/>
    <row r="466823" s="1" customFormat="1"/>
    <row r="466824" s="1" customFormat="1"/>
    <row r="466825" s="1" customFormat="1"/>
    <row r="466826" s="1" customFormat="1"/>
    <row r="466827" s="1" customFormat="1"/>
    <row r="466828" s="1" customFormat="1"/>
    <row r="466829" s="1" customFormat="1"/>
    <row r="466830" s="1" customFormat="1"/>
    <row r="466831" s="1" customFormat="1"/>
    <row r="466832" s="1" customFormat="1"/>
    <row r="466833" s="1" customFormat="1"/>
    <row r="466834" s="1" customFormat="1"/>
    <row r="466835" s="1" customFormat="1"/>
    <row r="466836" s="1" customFormat="1"/>
    <row r="466837" s="1" customFormat="1"/>
    <row r="466838" s="1" customFormat="1"/>
    <row r="466839" s="1" customFormat="1"/>
    <row r="466840" s="1" customFormat="1"/>
    <row r="466841" s="1" customFormat="1"/>
    <row r="466842" s="1" customFormat="1"/>
    <row r="466843" s="1" customFormat="1"/>
    <row r="466844" s="1" customFormat="1"/>
    <row r="466845" s="1" customFormat="1"/>
    <row r="466846" s="1" customFormat="1"/>
    <row r="466847" s="1" customFormat="1"/>
    <row r="466848" s="1" customFormat="1"/>
    <row r="466849" s="1" customFormat="1"/>
    <row r="466850" s="1" customFormat="1"/>
    <row r="466851" s="1" customFormat="1"/>
    <row r="466852" s="1" customFormat="1"/>
    <row r="466853" s="1" customFormat="1"/>
    <row r="466854" s="1" customFormat="1"/>
    <row r="466855" s="1" customFormat="1"/>
    <row r="466856" s="1" customFormat="1"/>
    <row r="466857" s="1" customFormat="1"/>
    <row r="466858" s="1" customFormat="1"/>
    <row r="466859" s="1" customFormat="1"/>
    <row r="466860" s="1" customFormat="1"/>
    <row r="466861" s="1" customFormat="1"/>
    <row r="466862" s="1" customFormat="1"/>
    <row r="466863" s="1" customFormat="1"/>
    <row r="466864" s="1" customFormat="1"/>
    <row r="466865" s="1" customFormat="1"/>
    <row r="466866" s="1" customFormat="1"/>
    <row r="466867" s="1" customFormat="1"/>
    <row r="466868" s="1" customFormat="1"/>
    <row r="466869" s="1" customFormat="1"/>
    <row r="466870" s="1" customFormat="1"/>
    <row r="466871" s="1" customFormat="1"/>
    <row r="466872" s="1" customFormat="1"/>
    <row r="466873" s="1" customFormat="1"/>
    <row r="466874" s="1" customFormat="1"/>
    <row r="466875" s="1" customFormat="1"/>
    <row r="466876" s="1" customFormat="1"/>
    <row r="466877" s="1" customFormat="1"/>
    <row r="466878" s="1" customFormat="1"/>
    <row r="466879" s="1" customFormat="1"/>
    <row r="466880" s="1" customFormat="1"/>
    <row r="466881" s="1" customFormat="1"/>
    <row r="466882" s="1" customFormat="1"/>
    <row r="466883" s="1" customFormat="1"/>
    <row r="466884" s="1" customFormat="1"/>
    <row r="466885" s="1" customFormat="1"/>
    <row r="466886" s="1" customFormat="1"/>
    <row r="466887" s="1" customFormat="1"/>
    <row r="466888" s="1" customFormat="1"/>
    <row r="466889" s="1" customFormat="1"/>
    <row r="466890" s="1" customFormat="1"/>
    <row r="466891" s="1" customFormat="1"/>
    <row r="466892" s="1" customFormat="1"/>
    <row r="466893" s="1" customFormat="1"/>
    <row r="466894" s="1" customFormat="1"/>
    <row r="466895" s="1" customFormat="1"/>
    <row r="466896" s="1" customFormat="1"/>
    <row r="466897" s="1" customFormat="1"/>
    <row r="466898" s="1" customFormat="1"/>
    <row r="466899" s="1" customFormat="1"/>
    <row r="466900" s="1" customFormat="1"/>
    <row r="466901" s="1" customFormat="1"/>
    <row r="466902" s="1" customFormat="1"/>
    <row r="466903" s="1" customFormat="1"/>
    <row r="466904" s="1" customFormat="1"/>
    <row r="466905" s="1" customFormat="1"/>
    <row r="466906" s="1" customFormat="1"/>
    <row r="466907" s="1" customFormat="1"/>
    <row r="466908" s="1" customFormat="1"/>
    <row r="466909" s="1" customFormat="1"/>
    <row r="466910" s="1" customFormat="1"/>
    <row r="466911" s="1" customFormat="1"/>
    <row r="466912" s="1" customFormat="1"/>
    <row r="466913" s="1" customFormat="1"/>
    <row r="466914" s="1" customFormat="1"/>
    <row r="466915" s="1" customFormat="1"/>
    <row r="466916" s="1" customFormat="1"/>
    <row r="466917" s="1" customFormat="1"/>
    <row r="466918" s="1" customFormat="1"/>
    <row r="466919" s="1" customFormat="1"/>
    <row r="466920" s="1" customFormat="1"/>
    <row r="466921" s="1" customFormat="1"/>
    <row r="466922" s="1" customFormat="1"/>
    <row r="466923" s="1" customFormat="1"/>
    <row r="466924" s="1" customFormat="1"/>
    <row r="466925" s="1" customFormat="1"/>
    <row r="466926" s="1" customFormat="1"/>
    <row r="466927" s="1" customFormat="1"/>
    <row r="466928" s="1" customFormat="1"/>
    <row r="466929" s="1" customFormat="1"/>
    <row r="466930" s="1" customFormat="1"/>
    <row r="466931" s="1" customFormat="1"/>
    <row r="466932" s="1" customFormat="1"/>
    <row r="466933" s="1" customFormat="1"/>
    <row r="466934" s="1" customFormat="1"/>
    <row r="466935" s="1" customFormat="1"/>
    <row r="466936" s="1" customFormat="1"/>
    <row r="466937" s="1" customFormat="1"/>
    <row r="466938" s="1" customFormat="1"/>
    <row r="466939" s="1" customFormat="1"/>
    <row r="466940" s="1" customFormat="1"/>
    <row r="466941" s="1" customFormat="1"/>
    <row r="466942" s="1" customFormat="1"/>
    <row r="466943" s="1" customFormat="1"/>
    <row r="466944" s="1" customFormat="1"/>
    <row r="466945" s="1" customFormat="1"/>
    <row r="466946" s="1" customFormat="1"/>
    <row r="466947" s="1" customFormat="1"/>
    <row r="466948" s="1" customFormat="1"/>
    <row r="466949" s="1" customFormat="1"/>
    <row r="466950" s="1" customFormat="1"/>
    <row r="466951" s="1" customFormat="1"/>
    <row r="466952" s="1" customFormat="1"/>
    <row r="466953" s="1" customFormat="1"/>
    <row r="466954" s="1" customFormat="1"/>
    <row r="466955" s="1" customFormat="1"/>
    <row r="466956" s="1" customFormat="1"/>
    <row r="466957" s="1" customFormat="1"/>
    <row r="466958" s="1" customFormat="1"/>
    <row r="466959" s="1" customFormat="1"/>
    <row r="466960" s="1" customFormat="1"/>
    <row r="466961" s="1" customFormat="1"/>
    <row r="466962" s="1" customFormat="1"/>
    <row r="466963" s="1" customFormat="1"/>
    <row r="466964" s="1" customFormat="1"/>
    <row r="466965" s="1" customFormat="1"/>
    <row r="466966" s="1" customFormat="1"/>
    <row r="466967" s="1" customFormat="1"/>
    <row r="466968" s="1" customFormat="1"/>
    <row r="466969" s="1" customFormat="1"/>
    <row r="466970" s="1" customFormat="1"/>
    <row r="466971" s="1" customFormat="1"/>
    <row r="466972" s="1" customFormat="1"/>
    <row r="466973" s="1" customFormat="1"/>
    <row r="466974" s="1" customFormat="1"/>
    <row r="466975" s="1" customFormat="1"/>
    <row r="466976" s="1" customFormat="1"/>
    <row r="466977" s="1" customFormat="1"/>
    <row r="466978" s="1" customFormat="1"/>
    <row r="466979" s="1" customFormat="1"/>
    <row r="466980" s="1" customFormat="1"/>
    <row r="466981" s="1" customFormat="1"/>
    <row r="466982" s="1" customFormat="1"/>
    <row r="466983" s="1" customFormat="1"/>
    <row r="466984" s="1" customFormat="1"/>
    <row r="466985" s="1" customFormat="1"/>
    <row r="466986" s="1" customFormat="1"/>
    <row r="466987" s="1" customFormat="1"/>
    <row r="466988" s="1" customFormat="1"/>
    <row r="466989" s="1" customFormat="1"/>
    <row r="466990" s="1" customFormat="1"/>
    <row r="466991" s="1" customFormat="1"/>
    <row r="466992" s="1" customFormat="1"/>
    <row r="466993" s="1" customFormat="1"/>
    <row r="466994" s="1" customFormat="1"/>
    <row r="466995" s="1" customFormat="1"/>
    <row r="466996" s="1" customFormat="1"/>
    <row r="466997" s="1" customFormat="1"/>
    <row r="466998" s="1" customFormat="1"/>
    <row r="466999" s="1" customFormat="1"/>
    <row r="467000" s="1" customFormat="1"/>
    <row r="467001" s="1" customFormat="1"/>
    <row r="467002" s="1" customFormat="1"/>
    <row r="467003" s="1" customFormat="1"/>
    <row r="467004" s="1" customFormat="1"/>
    <row r="467005" s="1" customFormat="1"/>
    <row r="467006" s="1" customFormat="1"/>
    <row r="467007" s="1" customFormat="1"/>
    <row r="467008" s="1" customFormat="1"/>
    <row r="467009" s="1" customFormat="1"/>
    <row r="467010" s="1" customFormat="1"/>
    <row r="467011" s="1" customFormat="1"/>
    <row r="467012" s="1" customFormat="1"/>
    <row r="467013" s="1" customFormat="1"/>
    <row r="467014" s="1" customFormat="1"/>
    <row r="467015" s="1" customFormat="1"/>
    <row r="467016" s="1" customFormat="1"/>
    <row r="467017" s="1" customFormat="1"/>
    <row r="467018" s="1" customFormat="1"/>
    <row r="467019" s="1" customFormat="1"/>
    <row r="467020" s="1" customFormat="1"/>
    <row r="467021" s="1" customFormat="1"/>
    <row r="467022" s="1" customFormat="1"/>
    <row r="467023" s="1" customFormat="1"/>
    <row r="467024" s="1" customFormat="1"/>
    <row r="467025" s="1" customFormat="1"/>
    <row r="467026" s="1" customFormat="1"/>
    <row r="467027" s="1" customFormat="1"/>
    <row r="467028" s="1" customFormat="1"/>
    <row r="467029" s="1" customFormat="1"/>
    <row r="467030" s="1" customFormat="1"/>
    <row r="467031" s="1" customFormat="1"/>
    <row r="467032" s="1" customFormat="1"/>
    <row r="467033" s="1" customFormat="1"/>
    <row r="467034" s="1" customFormat="1"/>
    <row r="467035" s="1" customFormat="1"/>
    <row r="467036" s="1" customFormat="1"/>
    <row r="467037" s="1" customFormat="1"/>
    <row r="467038" s="1" customFormat="1"/>
    <row r="467039" s="1" customFormat="1"/>
    <row r="467040" s="1" customFormat="1"/>
    <row r="467041" s="1" customFormat="1"/>
    <row r="467042" s="1" customFormat="1"/>
    <row r="467043" s="1" customFormat="1"/>
    <row r="467044" s="1" customFormat="1"/>
    <row r="467045" s="1" customFormat="1"/>
    <row r="467046" s="1" customFormat="1"/>
    <row r="467047" s="1" customFormat="1"/>
    <row r="467048" s="1" customFormat="1"/>
    <row r="467049" s="1" customFormat="1"/>
    <row r="467050" s="1" customFormat="1"/>
    <row r="467051" s="1" customFormat="1"/>
    <row r="467052" s="1" customFormat="1"/>
    <row r="467053" s="1" customFormat="1"/>
    <row r="467054" s="1" customFormat="1"/>
    <row r="467055" s="1" customFormat="1"/>
    <row r="467056" s="1" customFormat="1"/>
    <row r="467057" s="1" customFormat="1"/>
    <row r="467058" s="1" customFormat="1"/>
    <row r="467059" s="1" customFormat="1"/>
    <row r="467060" s="1" customFormat="1"/>
    <row r="467061" s="1" customFormat="1"/>
    <row r="467062" s="1" customFormat="1"/>
    <row r="467063" s="1" customFormat="1"/>
    <row r="467064" s="1" customFormat="1"/>
    <row r="467065" s="1" customFormat="1"/>
    <row r="467066" s="1" customFormat="1"/>
    <row r="467067" s="1" customFormat="1"/>
    <row r="467068" s="1" customFormat="1"/>
    <row r="467069" s="1" customFormat="1"/>
    <row r="467070" s="1" customFormat="1"/>
    <row r="467071" s="1" customFormat="1"/>
    <row r="467072" s="1" customFormat="1"/>
    <row r="467073" s="1" customFormat="1"/>
    <row r="467074" s="1" customFormat="1"/>
    <row r="467075" s="1" customFormat="1"/>
    <row r="467076" s="1" customFormat="1"/>
    <row r="467077" s="1" customFormat="1"/>
    <row r="467078" s="1" customFormat="1"/>
    <row r="467079" s="1" customFormat="1"/>
    <row r="467080" s="1" customFormat="1"/>
    <row r="467081" s="1" customFormat="1"/>
    <row r="467082" s="1" customFormat="1"/>
    <row r="467083" s="1" customFormat="1"/>
    <row r="467084" s="1" customFormat="1"/>
    <row r="467085" s="1" customFormat="1"/>
    <row r="467086" s="1" customFormat="1"/>
    <row r="467087" s="1" customFormat="1"/>
    <row r="467088" s="1" customFormat="1"/>
    <row r="467089" s="1" customFormat="1"/>
    <row r="467090" s="1" customFormat="1"/>
    <row r="467091" s="1" customFormat="1"/>
    <row r="467092" s="1" customFormat="1"/>
    <row r="467093" s="1" customFormat="1"/>
    <row r="467094" s="1" customFormat="1"/>
    <row r="467095" s="1" customFormat="1"/>
    <row r="467096" s="1" customFormat="1"/>
    <row r="467097" s="1" customFormat="1"/>
    <row r="467098" s="1" customFormat="1"/>
    <row r="467099" s="1" customFormat="1"/>
    <row r="467100" s="1" customFormat="1"/>
    <row r="467101" s="1" customFormat="1"/>
    <row r="467102" s="1" customFormat="1"/>
    <row r="467103" s="1" customFormat="1"/>
    <row r="467104" s="1" customFormat="1"/>
    <row r="467105" s="1" customFormat="1"/>
    <row r="467106" s="1" customFormat="1"/>
    <row r="467107" s="1" customFormat="1"/>
    <row r="467108" s="1" customFormat="1"/>
    <row r="467109" s="1" customFormat="1"/>
    <row r="467110" s="1" customFormat="1"/>
    <row r="467111" s="1" customFormat="1"/>
    <row r="467112" s="1" customFormat="1"/>
    <row r="467113" s="1" customFormat="1"/>
    <row r="467114" s="1" customFormat="1"/>
    <row r="467115" s="1" customFormat="1"/>
    <row r="467116" s="1" customFormat="1"/>
    <row r="467117" s="1" customFormat="1"/>
    <row r="467118" s="1" customFormat="1"/>
    <row r="467119" s="1" customFormat="1"/>
    <row r="467120" s="1" customFormat="1"/>
    <row r="467121" s="1" customFormat="1"/>
    <row r="467122" s="1" customFormat="1"/>
    <row r="467123" s="1" customFormat="1"/>
    <row r="467124" s="1" customFormat="1"/>
    <row r="467125" s="1" customFormat="1"/>
    <row r="467126" s="1" customFormat="1"/>
    <row r="467127" s="1" customFormat="1"/>
    <row r="467128" s="1" customFormat="1"/>
    <row r="467129" s="1" customFormat="1"/>
    <row r="467130" s="1" customFormat="1"/>
    <row r="467131" s="1" customFormat="1"/>
    <row r="467132" s="1" customFormat="1"/>
    <row r="467133" s="1" customFormat="1"/>
    <row r="467134" s="1" customFormat="1"/>
    <row r="467135" s="1" customFormat="1"/>
    <row r="467136" s="1" customFormat="1"/>
    <row r="467137" s="1" customFormat="1"/>
    <row r="467138" s="1" customFormat="1"/>
    <row r="467139" s="1" customFormat="1"/>
    <row r="467140" s="1" customFormat="1"/>
    <row r="467141" s="1" customFormat="1"/>
    <row r="467142" s="1" customFormat="1"/>
    <row r="467143" s="1" customFormat="1"/>
    <row r="467144" s="1" customFormat="1"/>
    <row r="467145" s="1" customFormat="1"/>
    <row r="467146" s="1" customFormat="1"/>
    <row r="467147" s="1" customFormat="1"/>
    <row r="467148" s="1" customFormat="1"/>
    <row r="467149" s="1" customFormat="1"/>
    <row r="467150" s="1" customFormat="1"/>
    <row r="467151" s="1" customFormat="1"/>
    <row r="467152" s="1" customFormat="1"/>
    <row r="467153" s="1" customFormat="1"/>
    <row r="467154" s="1" customFormat="1"/>
    <row r="467155" s="1" customFormat="1"/>
    <row r="467156" s="1" customFormat="1"/>
    <row r="467157" s="1" customFormat="1"/>
    <row r="467158" s="1" customFormat="1"/>
    <row r="467159" s="1" customFormat="1"/>
    <row r="467160" s="1" customFormat="1"/>
    <row r="467161" s="1" customFormat="1"/>
    <row r="467162" s="1" customFormat="1"/>
    <row r="467163" s="1" customFormat="1"/>
    <row r="467164" s="1" customFormat="1"/>
    <row r="467165" s="1" customFormat="1"/>
    <row r="467166" s="1" customFormat="1"/>
    <row r="467167" s="1" customFormat="1"/>
    <row r="467168" s="1" customFormat="1"/>
    <row r="467169" s="1" customFormat="1"/>
    <row r="467170" s="1" customFormat="1"/>
    <row r="467171" s="1" customFormat="1"/>
    <row r="467172" s="1" customFormat="1"/>
    <row r="467173" s="1" customFormat="1"/>
    <row r="467174" s="1" customFormat="1"/>
    <row r="467175" s="1" customFormat="1"/>
    <row r="467176" s="1" customFormat="1"/>
    <row r="467177" s="1" customFormat="1"/>
    <row r="467178" s="1" customFormat="1"/>
    <row r="467179" s="1" customFormat="1"/>
    <row r="467180" s="1" customFormat="1"/>
    <row r="467181" s="1" customFormat="1"/>
    <row r="467182" s="1" customFormat="1"/>
    <row r="467183" s="1" customFormat="1"/>
    <row r="467184" s="1" customFormat="1"/>
    <row r="467185" s="1" customFormat="1"/>
    <row r="467186" s="1" customFormat="1"/>
    <row r="467187" s="1" customFormat="1"/>
    <row r="467188" s="1" customFormat="1"/>
    <row r="467189" s="1" customFormat="1"/>
    <row r="467190" s="1" customFormat="1"/>
    <row r="467191" s="1" customFormat="1"/>
    <row r="467192" s="1" customFormat="1"/>
    <row r="467193" s="1" customFormat="1"/>
    <row r="467194" s="1" customFormat="1"/>
    <row r="467195" s="1" customFormat="1"/>
    <row r="467196" s="1" customFormat="1"/>
    <row r="467197" s="1" customFormat="1"/>
    <row r="467198" s="1" customFormat="1"/>
    <row r="467199" s="1" customFormat="1"/>
    <row r="467200" s="1" customFormat="1"/>
    <row r="467201" s="1" customFormat="1"/>
    <row r="467202" s="1" customFormat="1"/>
    <row r="467203" s="1" customFormat="1"/>
    <row r="467204" s="1" customFormat="1"/>
    <row r="467205" s="1" customFormat="1"/>
    <row r="467206" s="1" customFormat="1"/>
    <row r="467207" s="1" customFormat="1"/>
    <row r="467208" s="1" customFormat="1"/>
    <row r="467209" s="1" customFormat="1"/>
    <row r="467210" s="1" customFormat="1"/>
    <row r="467211" s="1" customFormat="1"/>
    <row r="467212" s="1" customFormat="1"/>
    <row r="467213" s="1" customFormat="1"/>
    <row r="467214" s="1" customFormat="1"/>
    <row r="467215" s="1" customFormat="1"/>
    <row r="467216" s="1" customFormat="1"/>
    <row r="467217" s="1" customFormat="1"/>
    <row r="467218" s="1" customFormat="1"/>
    <row r="467219" s="1" customFormat="1"/>
    <row r="467220" s="1" customFormat="1"/>
    <row r="467221" s="1" customFormat="1"/>
    <row r="467222" s="1" customFormat="1"/>
    <row r="467223" s="1" customFormat="1"/>
    <row r="467224" s="1" customFormat="1"/>
    <row r="467225" s="1" customFormat="1"/>
    <row r="467226" s="1" customFormat="1"/>
    <row r="467227" s="1" customFormat="1"/>
    <row r="467228" s="1" customFormat="1"/>
    <row r="467229" s="1" customFormat="1"/>
    <row r="467230" s="1" customFormat="1"/>
    <row r="467231" s="1" customFormat="1"/>
    <row r="467232" s="1" customFormat="1"/>
    <row r="467233" s="1" customFormat="1"/>
    <row r="467234" s="1" customFormat="1"/>
    <row r="467235" s="1" customFormat="1"/>
    <row r="467236" s="1" customFormat="1"/>
    <row r="467237" s="1" customFormat="1"/>
    <row r="467238" s="1" customFormat="1"/>
    <row r="467239" s="1" customFormat="1"/>
    <row r="467240" s="1" customFormat="1"/>
    <row r="467241" s="1" customFormat="1"/>
    <row r="467242" s="1" customFormat="1"/>
    <row r="467243" s="1" customFormat="1"/>
    <row r="467244" s="1" customFormat="1"/>
    <row r="467245" s="1" customFormat="1"/>
    <row r="467246" s="1" customFormat="1"/>
    <row r="467247" s="1" customFormat="1"/>
    <row r="467248" s="1" customFormat="1"/>
    <row r="467249" s="1" customFormat="1"/>
    <row r="467250" s="1" customFormat="1"/>
    <row r="467251" s="1" customFormat="1"/>
    <row r="467252" s="1" customFormat="1"/>
    <row r="467253" s="1" customFormat="1"/>
    <row r="467254" s="1" customFormat="1"/>
    <row r="467255" s="1" customFormat="1"/>
    <row r="467256" s="1" customFormat="1"/>
    <row r="467257" s="1" customFormat="1"/>
    <row r="467258" s="1" customFormat="1"/>
    <row r="467259" s="1" customFormat="1"/>
    <row r="467260" s="1" customFormat="1"/>
    <row r="467261" s="1" customFormat="1"/>
    <row r="467262" s="1" customFormat="1"/>
    <row r="467263" s="1" customFormat="1"/>
    <row r="467264" s="1" customFormat="1"/>
    <row r="467265" s="1" customFormat="1"/>
    <row r="467266" s="1" customFormat="1"/>
    <row r="467267" s="1" customFormat="1"/>
    <row r="467268" s="1" customFormat="1"/>
    <row r="467269" s="1" customFormat="1"/>
    <row r="467270" s="1" customFormat="1"/>
    <row r="467271" s="1" customFormat="1"/>
    <row r="467272" s="1" customFormat="1"/>
    <row r="467273" s="1" customFormat="1"/>
    <row r="467274" s="1" customFormat="1"/>
    <row r="467275" s="1" customFormat="1"/>
    <row r="467276" s="1" customFormat="1"/>
    <row r="467277" s="1" customFormat="1"/>
    <row r="467278" s="1" customFormat="1"/>
    <row r="467279" s="1" customFormat="1"/>
    <row r="467280" s="1" customFormat="1"/>
    <row r="467281" s="1" customFormat="1"/>
    <row r="467282" s="1" customFormat="1"/>
    <row r="467283" s="1" customFormat="1"/>
    <row r="467284" s="1" customFormat="1"/>
    <row r="467285" s="1" customFormat="1"/>
    <row r="467286" s="1" customFormat="1"/>
    <row r="467287" s="1" customFormat="1"/>
    <row r="467288" s="1" customFormat="1"/>
    <row r="467289" s="1" customFormat="1"/>
    <row r="467290" s="1" customFormat="1"/>
    <row r="467291" s="1" customFormat="1"/>
    <row r="467292" s="1" customFormat="1"/>
    <row r="467293" s="1" customFormat="1"/>
    <row r="467294" s="1" customFormat="1"/>
    <row r="467295" s="1" customFormat="1"/>
    <row r="467296" s="1" customFormat="1"/>
    <row r="467297" s="1" customFormat="1"/>
    <row r="467298" s="1" customFormat="1"/>
    <row r="467299" s="1" customFormat="1"/>
    <row r="467300" s="1" customFormat="1"/>
    <row r="467301" s="1" customFormat="1"/>
    <row r="467302" s="1" customFormat="1"/>
    <row r="467303" s="1" customFormat="1"/>
    <row r="467304" s="1" customFormat="1"/>
    <row r="467305" s="1" customFormat="1"/>
    <row r="467306" s="1" customFormat="1"/>
    <row r="467307" s="1" customFormat="1"/>
    <row r="467308" s="1" customFormat="1"/>
    <row r="467309" s="1" customFormat="1"/>
    <row r="467310" s="1" customFormat="1"/>
    <row r="467311" s="1" customFormat="1"/>
    <row r="467312" s="1" customFormat="1"/>
    <row r="467313" s="1" customFormat="1"/>
    <row r="467314" s="1" customFormat="1"/>
    <row r="467315" s="1" customFormat="1"/>
    <row r="467316" s="1" customFormat="1"/>
    <row r="467317" s="1" customFormat="1"/>
    <row r="467318" s="1" customFormat="1"/>
    <row r="467319" s="1" customFormat="1"/>
    <row r="467320" s="1" customFormat="1"/>
    <row r="467321" s="1" customFormat="1"/>
    <row r="467322" s="1" customFormat="1"/>
    <row r="467323" s="1" customFormat="1"/>
    <row r="467324" s="1" customFormat="1"/>
    <row r="467325" s="1" customFormat="1"/>
    <row r="467326" s="1" customFormat="1"/>
    <row r="467327" s="1" customFormat="1"/>
    <row r="467328" s="1" customFormat="1"/>
    <row r="467329" s="1" customFormat="1"/>
    <row r="467330" s="1" customFormat="1"/>
    <row r="467331" s="1" customFormat="1"/>
    <row r="467332" s="1" customFormat="1"/>
    <row r="467333" s="1" customFormat="1"/>
    <row r="467334" s="1" customFormat="1"/>
    <row r="467335" s="1" customFormat="1"/>
    <row r="467336" s="1" customFormat="1"/>
    <row r="467337" s="1" customFormat="1"/>
    <row r="467338" s="1" customFormat="1"/>
    <row r="467339" s="1" customFormat="1"/>
    <row r="467340" s="1" customFormat="1"/>
    <row r="467341" s="1" customFormat="1"/>
    <row r="467342" s="1" customFormat="1"/>
    <row r="467343" s="1" customFormat="1"/>
    <row r="467344" s="1" customFormat="1"/>
    <row r="467345" s="1" customFormat="1"/>
    <row r="467346" s="1" customFormat="1"/>
    <row r="467347" s="1" customFormat="1"/>
    <row r="467348" s="1" customFormat="1"/>
    <row r="467349" s="1" customFormat="1"/>
    <row r="467350" s="1" customFormat="1"/>
    <row r="467351" s="1" customFormat="1"/>
    <row r="467352" s="1" customFormat="1"/>
    <row r="467353" s="1" customFormat="1"/>
    <row r="467354" s="1" customFormat="1"/>
    <row r="467355" s="1" customFormat="1"/>
    <row r="467356" s="1" customFormat="1"/>
    <row r="467357" s="1" customFormat="1"/>
    <row r="467358" s="1" customFormat="1"/>
    <row r="467359" s="1" customFormat="1"/>
    <row r="467360" s="1" customFormat="1"/>
    <row r="467361" s="1" customFormat="1"/>
    <row r="467362" s="1" customFormat="1"/>
    <row r="467363" s="1" customFormat="1"/>
    <row r="467364" s="1" customFormat="1"/>
    <row r="467365" s="1" customFormat="1"/>
    <row r="467366" s="1" customFormat="1"/>
    <row r="467367" s="1" customFormat="1"/>
    <row r="467368" s="1" customFormat="1"/>
    <row r="467369" s="1" customFormat="1"/>
    <row r="467370" s="1" customFormat="1"/>
    <row r="467371" s="1" customFormat="1"/>
    <row r="467372" s="1" customFormat="1"/>
    <row r="467373" s="1" customFormat="1"/>
    <row r="467374" s="1" customFormat="1"/>
    <row r="467375" s="1" customFormat="1"/>
    <row r="467376" s="1" customFormat="1"/>
    <row r="467377" s="1" customFormat="1"/>
    <row r="467378" s="1" customFormat="1"/>
    <row r="467379" s="1" customFormat="1"/>
    <row r="467380" s="1" customFormat="1"/>
    <row r="467381" s="1" customFormat="1"/>
    <row r="467382" s="1" customFormat="1"/>
    <row r="467383" s="1" customFormat="1"/>
    <row r="467384" s="1" customFormat="1"/>
    <row r="467385" s="1" customFormat="1"/>
    <row r="467386" s="1" customFormat="1"/>
    <row r="467387" s="1" customFormat="1"/>
    <row r="467388" s="1" customFormat="1"/>
    <row r="467389" s="1" customFormat="1"/>
    <row r="467390" s="1" customFormat="1"/>
    <row r="467391" s="1" customFormat="1"/>
    <row r="467392" s="1" customFormat="1"/>
    <row r="467393" s="1" customFormat="1"/>
    <row r="467394" s="1" customFormat="1"/>
    <row r="467395" s="1" customFormat="1"/>
    <row r="467396" s="1" customFormat="1"/>
    <row r="467397" s="1" customFormat="1"/>
    <row r="467398" s="1" customFormat="1"/>
    <row r="467399" s="1" customFormat="1"/>
    <row r="467400" s="1" customFormat="1"/>
    <row r="467401" s="1" customFormat="1"/>
    <row r="467402" s="1" customFormat="1"/>
    <row r="467403" s="1" customFormat="1"/>
    <row r="467404" s="1" customFormat="1"/>
    <row r="467405" s="1" customFormat="1"/>
    <row r="467406" s="1" customFormat="1"/>
    <row r="467407" s="1" customFormat="1"/>
    <row r="467408" s="1" customFormat="1"/>
    <row r="467409" s="1" customFormat="1"/>
    <row r="467410" s="1" customFormat="1"/>
    <row r="467411" s="1" customFormat="1"/>
    <row r="467412" s="1" customFormat="1"/>
    <row r="467413" s="1" customFormat="1"/>
    <row r="467414" s="1" customFormat="1"/>
    <row r="467415" s="1" customFormat="1"/>
    <row r="467416" s="1" customFormat="1"/>
    <row r="467417" s="1" customFormat="1"/>
    <row r="467418" s="1" customFormat="1"/>
    <row r="467419" s="1" customFormat="1"/>
    <row r="467420" s="1" customFormat="1"/>
    <row r="467421" s="1" customFormat="1"/>
    <row r="467422" s="1" customFormat="1"/>
    <row r="467423" s="1" customFormat="1"/>
    <row r="467424" s="1" customFormat="1"/>
    <row r="467425" s="1" customFormat="1"/>
    <row r="467426" s="1" customFormat="1"/>
    <row r="467427" s="1" customFormat="1"/>
    <row r="467428" s="1" customFormat="1"/>
    <row r="467429" s="1" customFormat="1"/>
    <row r="467430" s="1" customFormat="1"/>
    <row r="467431" s="1" customFormat="1"/>
    <row r="467432" s="1" customFormat="1"/>
    <row r="467433" s="1" customFormat="1"/>
    <row r="467434" s="1" customFormat="1"/>
    <row r="467435" s="1" customFormat="1"/>
    <row r="467436" s="1" customFormat="1"/>
    <row r="467437" s="1" customFormat="1"/>
    <row r="467438" s="1" customFormat="1"/>
    <row r="467439" s="1" customFormat="1"/>
    <row r="467440" s="1" customFormat="1"/>
    <row r="467441" s="1" customFormat="1"/>
    <row r="467442" s="1" customFormat="1"/>
    <row r="467443" s="1" customFormat="1"/>
    <row r="467444" s="1" customFormat="1"/>
    <row r="467445" s="1" customFormat="1"/>
    <row r="467446" s="1" customFormat="1"/>
    <row r="467447" s="1" customFormat="1"/>
    <row r="467448" s="1" customFormat="1"/>
    <row r="467449" s="1" customFormat="1"/>
    <row r="467450" s="1" customFormat="1"/>
    <row r="467451" s="1" customFormat="1"/>
    <row r="467452" s="1" customFormat="1"/>
    <row r="467453" s="1" customFormat="1"/>
    <row r="467454" s="1" customFormat="1"/>
    <row r="467455" s="1" customFormat="1"/>
    <row r="467456" s="1" customFormat="1"/>
    <row r="467457" s="1" customFormat="1"/>
    <row r="467458" s="1" customFormat="1"/>
    <row r="467459" s="1" customFormat="1"/>
    <row r="467460" s="1" customFormat="1"/>
    <row r="467461" s="1" customFormat="1"/>
    <row r="467462" s="1" customFormat="1"/>
    <row r="467463" s="1" customFormat="1"/>
    <row r="467464" s="1" customFormat="1"/>
    <row r="467465" s="1" customFormat="1"/>
    <row r="467466" s="1" customFormat="1"/>
    <row r="467467" s="1" customFormat="1"/>
    <row r="467468" s="1" customFormat="1"/>
    <row r="467469" s="1" customFormat="1"/>
    <row r="467470" s="1" customFormat="1"/>
    <row r="467471" s="1" customFormat="1"/>
    <row r="467472" s="1" customFormat="1"/>
    <row r="467473" s="1" customFormat="1"/>
    <row r="467474" s="1" customFormat="1"/>
    <row r="467475" s="1" customFormat="1"/>
    <row r="467476" s="1" customFormat="1"/>
    <row r="467477" s="1" customFormat="1"/>
    <row r="467478" s="1" customFormat="1"/>
    <row r="467479" s="1" customFormat="1"/>
    <row r="467480" s="1" customFormat="1"/>
    <row r="467481" s="1" customFormat="1"/>
    <row r="467482" s="1" customFormat="1"/>
    <row r="467483" s="1" customFormat="1"/>
    <row r="467484" s="1" customFormat="1"/>
    <row r="467485" s="1" customFormat="1"/>
    <row r="467486" s="1" customFormat="1"/>
    <row r="467487" s="1" customFormat="1"/>
    <row r="467488" s="1" customFormat="1"/>
    <row r="467489" s="1" customFormat="1"/>
    <row r="467490" s="1" customFormat="1"/>
    <row r="467491" s="1" customFormat="1"/>
    <row r="467492" s="1" customFormat="1"/>
    <row r="467493" s="1" customFormat="1"/>
    <row r="467494" s="1" customFormat="1"/>
    <row r="467495" s="1" customFormat="1"/>
    <row r="467496" s="1" customFormat="1"/>
    <row r="467497" s="1" customFormat="1"/>
    <row r="467498" s="1" customFormat="1"/>
    <row r="467499" s="1" customFormat="1"/>
    <row r="467500" s="1" customFormat="1"/>
    <row r="467501" s="1" customFormat="1"/>
    <row r="467502" s="1" customFormat="1"/>
    <row r="467503" s="1" customFormat="1"/>
    <row r="467504" s="1" customFormat="1"/>
    <row r="467505" s="1" customFormat="1"/>
    <row r="467506" s="1" customFormat="1"/>
    <row r="467507" s="1" customFormat="1"/>
    <row r="467508" s="1" customFormat="1"/>
    <row r="467509" s="1" customFormat="1"/>
    <row r="467510" s="1" customFormat="1"/>
    <row r="467511" s="1" customFormat="1"/>
    <row r="467512" s="1" customFormat="1"/>
    <row r="467513" s="1" customFormat="1"/>
    <row r="467514" s="1" customFormat="1"/>
    <row r="467515" s="1" customFormat="1"/>
    <row r="467516" s="1" customFormat="1"/>
    <row r="467517" s="1" customFormat="1"/>
    <row r="467518" s="1" customFormat="1"/>
    <row r="467519" s="1" customFormat="1"/>
    <row r="467520" s="1" customFormat="1"/>
    <row r="467521" s="1" customFormat="1"/>
    <row r="467522" s="1" customFormat="1"/>
    <row r="467523" s="1" customFormat="1"/>
    <row r="467524" s="1" customFormat="1"/>
    <row r="467525" s="1" customFormat="1"/>
    <row r="467526" s="1" customFormat="1"/>
    <row r="467527" s="1" customFormat="1"/>
    <row r="467528" s="1" customFormat="1"/>
    <row r="467529" s="1" customFormat="1"/>
    <row r="467530" s="1" customFormat="1"/>
    <row r="467531" s="1" customFormat="1"/>
    <row r="467532" s="1" customFormat="1"/>
    <row r="467533" s="1" customFormat="1"/>
    <row r="467534" s="1" customFormat="1"/>
    <row r="467535" s="1" customFormat="1"/>
    <row r="467536" s="1" customFormat="1"/>
    <row r="467537" s="1" customFormat="1"/>
    <row r="467538" s="1" customFormat="1"/>
    <row r="467539" s="1" customFormat="1"/>
    <row r="467540" s="1" customFormat="1"/>
    <row r="467541" s="1" customFormat="1"/>
    <row r="467542" s="1" customFormat="1"/>
    <row r="467543" s="1" customFormat="1"/>
    <row r="467544" s="1" customFormat="1"/>
    <row r="467545" s="1" customFormat="1"/>
    <row r="467546" s="1" customFormat="1"/>
    <row r="467547" s="1" customFormat="1"/>
    <row r="467548" s="1" customFormat="1"/>
    <row r="467549" s="1" customFormat="1"/>
    <row r="467550" s="1" customFormat="1"/>
    <row r="467551" s="1" customFormat="1"/>
    <row r="467552" s="1" customFormat="1"/>
    <row r="467553" s="1" customFormat="1"/>
    <row r="467554" s="1" customFormat="1"/>
    <row r="467555" s="1" customFormat="1"/>
    <row r="467556" s="1" customFormat="1"/>
    <row r="467557" s="1" customFormat="1"/>
    <row r="467558" s="1" customFormat="1"/>
    <row r="467559" s="1" customFormat="1"/>
    <row r="467560" s="1" customFormat="1"/>
    <row r="467561" s="1" customFormat="1"/>
    <row r="467562" s="1" customFormat="1"/>
    <row r="467563" s="1" customFormat="1"/>
    <row r="467564" s="1" customFormat="1"/>
    <row r="467565" s="1" customFormat="1"/>
    <row r="467566" s="1" customFormat="1"/>
    <row r="467567" s="1" customFormat="1"/>
    <row r="467568" s="1" customFormat="1"/>
    <row r="467569" s="1" customFormat="1"/>
    <row r="467570" s="1" customFormat="1"/>
    <row r="467571" s="1" customFormat="1"/>
    <row r="467572" s="1" customFormat="1"/>
    <row r="467573" s="1" customFormat="1"/>
    <row r="467574" s="1" customFormat="1"/>
    <row r="467575" s="1" customFormat="1"/>
    <row r="467576" s="1" customFormat="1"/>
    <row r="467577" s="1" customFormat="1"/>
    <row r="467578" s="1" customFormat="1"/>
    <row r="467579" s="1" customFormat="1"/>
    <row r="467580" s="1" customFormat="1"/>
    <row r="467581" s="1" customFormat="1"/>
    <row r="467582" s="1" customFormat="1"/>
    <row r="467583" s="1" customFormat="1"/>
    <row r="467584" s="1" customFormat="1"/>
    <row r="467585" s="1" customFormat="1"/>
    <row r="467586" s="1" customFormat="1"/>
    <row r="467587" s="1" customFormat="1"/>
    <row r="467588" s="1" customFormat="1"/>
    <row r="467589" s="1" customFormat="1"/>
    <row r="467590" s="1" customFormat="1"/>
    <row r="467591" s="1" customFormat="1"/>
    <row r="467592" s="1" customFormat="1"/>
    <row r="467593" s="1" customFormat="1"/>
    <row r="467594" s="1" customFormat="1"/>
    <row r="467595" s="1" customFormat="1"/>
    <row r="467596" s="1" customFormat="1"/>
    <row r="467597" s="1" customFormat="1"/>
    <row r="467598" s="1" customFormat="1"/>
    <row r="467599" s="1" customFormat="1"/>
    <row r="467600" s="1" customFormat="1"/>
    <row r="467601" s="1" customFormat="1"/>
    <row r="467602" s="1" customFormat="1"/>
    <row r="467603" s="1" customFormat="1"/>
    <row r="467604" s="1" customFormat="1"/>
    <row r="467605" s="1" customFormat="1"/>
    <row r="467606" s="1" customFormat="1"/>
    <row r="467607" s="1" customFormat="1"/>
    <row r="467608" s="1" customFormat="1"/>
    <row r="467609" s="1" customFormat="1"/>
    <row r="467610" s="1" customFormat="1"/>
    <row r="467611" s="1" customFormat="1"/>
    <row r="467612" s="1" customFormat="1"/>
    <row r="467613" s="1" customFormat="1"/>
    <row r="467614" s="1" customFormat="1"/>
    <row r="467615" s="1" customFormat="1"/>
    <row r="467616" s="1" customFormat="1"/>
    <row r="467617" s="1" customFormat="1"/>
    <row r="467618" s="1" customFormat="1"/>
    <row r="467619" s="1" customFormat="1"/>
    <row r="467620" s="1" customFormat="1"/>
    <row r="467621" s="1" customFormat="1"/>
    <row r="467622" s="1" customFormat="1"/>
    <row r="467623" s="1" customFormat="1"/>
    <row r="467624" s="1" customFormat="1"/>
    <row r="467625" s="1" customFormat="1"/>
    <row r="467626" s="1" customFormat="1"/>
    <row r="467627" s="1" customFormat="1"/>
    <row r="467628" s="1" customFormat="1"/>
    <row r="467629" s="1" customFormat="1"/>
    <row r="467630" s="1" customFormat="1"/>
    <row r="467631" s="1" customFormat="1"/>
    <row r="467632" s="1" customFormat="1"/>
    <row r="467633" s="1" customFormat="1"/>
    <row r="467634" s="1" customFormat="1"/>
    <row r="467635" s="1" customFormat="1"/>
    <row r="467636" s="1" customFormat="1"/>
    <row r="467637" s="1" customFormat="1"/>
    <row r="467638" s="1" customFormat="1"/>
    <row r="467639" s="1" customFormat="1"/>
    <row r="467640" s="1" customFormat="1"/>
    <row r="467641" s="1" customFormat="1"/>
    <row r="467642" s="1" customFormat="1"/>
    <row r="467643" s="1" customFormat="1"/>
    <row r="467644" s="1" customFormat="1"/>
    <row r="467645" s="1" customFormat="1"/>
    <row r="467646" s="1" customFormat="1"/>
    <row r="467647" s="1" customFormat="1"/>
    <row r="467648" s="1" customFormat="1"/>
    <row r="467649" s="1" customFormat="1"/>
    <row r="467650" s="1" customFormat="1"/>
    <row r="467651" s="1" customFormat="1"/>
    <row r="467652" s="1" customFormat="1"/>
    <row r="467653" s="1" customFormat="1"/>
    <row r="467654" s="1" customFormat="1"/>
    <row r="467655" s="1" customFormat="1"/>
    <row r="467656" s="1" customFormat="1"/>
    <row r="467657" s="1" customFormat="1"/>
    <row r="467658" s="1" customFormat="1"/>
    <row r="467659" s="1" customFormat="1"/>
    <row r="467660" s="1" customFormat="1"/>
    <row r="467661" s="1" customFormat="1"/>
    <row r="467662" s="1" customFormat="1"/>
    <row r="467663" s="1" customFormat="1"/>
    <row r="467664" s="1" customFormat="1"/>
    <row r="467665" s="1" customFormat="1"/>
    <row r="467666" s="1" customFormat="1"/>
    <row r="467667" s="1" customFormat="1"/>
    <row r="467668" s="1" customFormat="1"/>
    <row r="467669" s="1" customFormat="1"/>
    <row r="467670" s="1" customFormat="1"/>
    <row r="467671" s="1" customFormat="1"/>
    <row r="467672" s="1" customFormat="1"/>
    <row r="467673" s="1" customFormat="1"/>
    <row r="467674" s="1" customFormat="1"/>
    <row r="467675" s="1" customFormat="1"/>
    <row r="467676" s="1" customFormat="1"/>
    <row r="467677" s="1" customFormat="1"/>
    <row r="467678" s="1" customFormat="1"/>
    <row r="467679" s="1" customFormat="1"/>
    <row r="467680" s="1" customFormat="1"/>
    <row r="467681" s="1" customFormat="1"/>
    <row r="467682" s="1" customFormat="1"/>
    <row r="467683" s="1" customFormat="1"/>
    <row r="467684" s="1" customFormat="1"/>
    <row r="467685" s="1" customFormat="1"/>
    <row r="467686" s="1" customFormat="1"/>
    <row r="467687" s="1" customFormat="1"/>
    <row r="467688" s="1" customFormat="1"/>
    <row r="467689" s="1" customFormat="1"/>
    <row r="467690" s="1" customFormat="1"/>
    <row r="467691" s="1" customFormat="1"/>
    <row r="467692" s="1" customFormat="1"/>
    <row r="467693" s="1" customFormat="1"/>
    <row r="467694" s="1" customFormat="1"/>
    <row r="467695" s="1" customFormat="1"/>
    <row r="467696" s="1" customFormat="1"/>
    <row r="467697" s="1" customFormat="1"/>
    <row r="467698" s="1" customFormat="1"/>
    <row r="467699" s="1" customFormat="1"/>
    <row r="467700" s="1" customFormat="1"/>
    <row r="467701" s="1" customFormat="1"/>
    <row r="467702" s="1" customFormat="1"/>
    <row r="467703" s="1" customFormat="1"/>
    <row r="467704" s="1" customFormat="1"/>
    <row r="467705" s="1" customFormat="1"/>
    <row r="467706" s="1" customFormat="1"/>
    <row r="467707" s="1" customFormat="1"/>
    <row r="467708" s="1" customFormat="1"/>
    <row r="467709" s="1" customFormat="1"/>
    <row r="467710" s="1" customFormat="1"/>
    <row r="467711" s="1" customFormat="1"/>
    <row r="467712" s="1" customFormat="1"/>
    <row r="467713" s="1" customFormat="1"/>
    <row r="467714" s="1" customFormat="1"/>
    <row r="467715" s="1" customFormat="1"/>
    <row r="467716" s="1" customFormat="1"/>
    <row r="467717" s="1" customFormat="1"/>
    <row r="467718" s="1" customFormat="1"/>
    <row r="467719" s="1" customFormat="1"/>
    <row r="467720" s="1" customFormat="1"/>
    <row r="467721" s="1" customFormat="1"/>
    <row r="467722" s="1" customFormat="1"/>
    <row r="467723" s="1" customFormat="1"/>
    <row r="467724" s="1" customFormat="1"/>
    <row r="467725" s="1" customFormat="1"/>
    <row r="467726" s="1" customFormat="1"/>
    <row r="467727" s="1" customFormat="1"/>
    <row r="467728" s="1" customFormat="1"/>
    <row r="467729" s="1" customFormat="1"/>
    <row r="467730" s="1" customFormat="1"/>
    <row r="467731" s="1" customFormat="1"/>
    <row r="467732" s="1" customFormat="1"/>
    <row r="467733" s="1" customFormat="1"/>
    <row r="467734" s="1" customFormat="1"/>
    <row r="467735" s="1" customFormat="1"/>
    <row r="467736" s="1" customFormat="1"/>
    <row r="467737" s="1" customFormat="1"/>
    <row r="467738" s="1" customFormat="1"/>
    <row r="467739" s="1" customFormat="1"/>
    <row r="467740" s="1" customFormat="1"/>
    <row r="467741" s="1" customFormat="1"/>
    <row r="467742" s="1" customFormat="1"/>
    <row r="467743" s="1" customFormat="1"/>
    <row r="467744" s="1" customFormat="1"/>
    <row r="467745" s="1" customFormat="1"/>
    <row r="467746" s="1" customFormat="1"/>
    <row r="467747" s="1" customFormat="1"/>
    <row r="467748" s="1" customFormat="1"/>
    <row r="467749" s="1" customFormat="1"/>
    <row r="467750" s="1" customFormat="1"/>
    <row r="467751" s="1" customFormat="1"/>
    <row r="467752" s="1" customFormat="1"/>
    <row r="467753" s="1" customFormat="1"/>
    <row r="467754" s="1" customFormat="1"/>
    <row r="467755" s="1" customFormat="1"/>
    <row r="467756" s="1" customFormat="1"/>
    <row r="467757" s="1" customFormat="1"/>
    <row r="467758" s="1" customFormat="1"/>
    <row r="467759" s="1" customFormat="1"/>
    <row r="467760" s="1" customFormat="1"/>
    <row r="467761" s="1" customFormat="1"/>
    <row r="467762" s="1" customFormat="1"/>
    <row r="467763" s="1" customFormat="1"/>
    <row r="467764" s="1" customFormat="1"/>
    <row r="467765" s="1" customFormat="1"/>
    <row r="467766" s="1" customFormat="1"/>
    <row r="467767" s="1" customFormat="1"/>
    <row r="467768" s="1" customFormat="1"/>
    <row r="467769" s="1" customFormat="1"/>
    <row r="467770" s="1" customFormat="1"/>
    <row r="467771" s="1" customFormat="1"/>
    <row r="467772" s="1" customFormat="1"/>
    <row r="467773" s="1" customFormat="1"/>
    <row r="467774" s="1" customFormat="1"/>
    <row r="467775" s="1" customFormat="1"/>
    <row r="467776" s="1" customFormat="1"/>
    <row r="467777" s="1" customFormat="1"/>
    <row r="467778" s="1" customFormat="1"/>
    <row r="467779" s="1" customFormat="1"/>
    <row r="467780" s="1" customFormat="1"/>
    <row r="467781" s="1" customFormat="1"/>
    <row r="467782" s="1" customFormat="1"/>
    <row r="467783" s="1" customFormat="1"/>
    <row r="467784" s="1" customFormat="1"/>
    <row r="467785" s="1" customFormat="1"/>
    <row r="467786" s="1" customFormat="1"/>
    <row r="467787" s="1" customFormat="1"/>
    <row r="467788" s="1" customFormat="1"/>
    <row r="467789" s="1" customFormat="1"/>
    <row r="467790" s="1" customFormat="1"/>
    <row r="467791" s="1" customFormat="1"/>
    <row r="467792" s="1" customFormat="1"/>
    <row r="467793" s="1" customFormat="1"/>
    <row r="467794" s="1" customFormat="1"/>
    <row r="467795" s="1" customFormat="1"/>
    <row r="467796" s="1" customFormat="1"/>
    <row r="467797" s="1" customFormat="1"/>
    <row r="467798" s="1" customFormat="1"/>
    <row r="467799" s="1" customFormat="1"/>
    <row r="467800" s="1" customFormat="1"/>
    <row r="467801" s="1" customFormat="1"/>
    <row r="467802" s="1" customFormat="1"/>
    <row r="467803" s="1" customFormat="1"/>
    <row r="467804" s="1" customFormat="1"/>
    <row r="467805" s="1" customFormat="1"/>
    <row r="467806" s="1" customFormat="1"/>
    <row r="467807" s="1" customFormat="1"/>
    <row r="467808" s="1" customFormat="1"/>
    <row r="467809" s="1" customFormat="1"/>
    <row r="467810" s="1" customFormat="1"/>
    <row r="467811" s="1" customFormat="1"/>
    <row r="467812" s="1" customFormat="1"/>
    <row r="467813" s="1" customFormat="1"/>
    <row r="467814" s="1" customFormat="1"/>
    <row r="467815" s="1" customFormat="1"/>
    <row r="467816" s="1" customFormat="1"/>
    <row r="467817" s="1" customFormat="1"/>
    <row r="467818" s="1" customFormat="1"/>
    <row r="467819" s="1" customFormat="1"/>
    <row r="467820" s="1" customFormat="1"/>
    <row r="467821" s="1" customFormat="1"/>
    <row r="467822" s="1" customFormat="1"/>
    <row r="467823" s="1" customFormat="1"/>
    <row r="467824" s="1" customFormat="1"/>
    <row r="467825" s="1" customFormat="1"/>
    <row r="467826" s="1" customFormat="1"/>
    <row r="467827" s="1" customFormat="1"/>
    <row r="467828" s="1" customFormat="1"/>
    <row r="467829" s="1" customFormat="1"/>
    <row r="467830" s="1" customFormat="1"/>
    <row r="467831" s="1" customFormat="1"/>
    <row r="467832" s="1" customFormat="1"/>
    <row r="467833" s="1" customFormat="1"/>
    <row r="467834" s="1" customFormat="1"/>
    <row r="467835" s="1" customFormat="1"/>
    <row r="467836" s="1" customFormat="1"/>
    <row r="467837" s="1" customFormat="1"/>
    <row r="467838" s="1" customFormat="1"/>
    <row r="467839" s="1" customFormat="1"/>
    <row r="467840" s="1" customFormat="1"/>
    <row r="467841" s="1" customFormat="1"/>
    <row r="467842" s="1" customFormat="1"/>
    <row r="467843" s="1" customFormat="1"/>
    <row r="467844" s="1" customFormat="1"/>
    <row r="467845" s="1" customFormat="1"/>
    <row r="467846" s="1" customFormat="1"/>
    <row r="467847" s="1" customFormat="1"/>
    <row r="467848" s="1" customFormat="1"/>
    <row r="467849" s="1" customFormat="1"/>
    <row r="467850" s="1" customFormat="1"/>
    <row r="467851" s="1" customFormat="1"/>
    <row r="467852" s="1" customFormat="1"/>
    <row r="467853" s="1" customFormat="1"/>
    <row r="467854" s="1" customFormat="1"/>
    <row r="467855" s="1" customFormat="1"/>
    <row r="467856" s="1" customFormat="1"/>
    <row r="467857" s="1" customFormat="1"/>
    <row r="467858" s="1" customFormat="1"/>
    <row r="467859" s="1" customFormat="1"/>
    <row r="467860" s="1" customFormat="1"/>
    <row r="467861" s="1" customFormat="1"/>
    <row r="467862" s="1" customFormat="1"/>
    <row r="467863" s="1" customFormat="1"/>
    <row r="467864" s="1" customFormat="1"/>
    <row r="467865" s="1" customFormat="1"/>
    <row r="467866" s="1" customFormat="1"/>
    <row r="467867" s="1" customFormat="1"/>
    <row r="467868" s="1" customFormat="1"/>
    <row r="467869" s="1" customFormat="1"/>
    <row r="467870" s="1" customFormat="1"/>
    <row r="467871" s="1" customFormat="1"/>
    <row r="467872" s="1" customFormat="1"/>
    <row r="467873" s="1" customFormat="1"/>
    <row r="467874" s="1" customFormat="1"/>
    <row r="467875" s="1" customFormat="1"/>
    <row r="467876" s="1" customFormat="1"/>
    <row r="467877" s="1" customFormat="1"/>
    <row r="467878" s="1" customFormat="1"/>
    <row r="467879" s="1" customFormat="1"/>
    <row r="467880" s="1" customFormat="1"/>
    <row r="467881" s="1" customFormat="1"/>
    <row r="467882" s="1" customFormat="1"/>
    <row r="467883" s="1" customFormat="1"/>
    <row r="467884" s="1" customFormat="1"/>
    <row r="467885" s="1" customFormat="1"/>
    <row r="467886" s="1" customFormat="1"/>
    <row r="467887" s="1" customFormat="1"/>
    <row r="467888" s="1" customFormat="1"/>
    <row r="467889" s="1" customFormat="1"/>
    <row r="467890" s="1" customFormat="1"/>
    <row r="467891" s="1" customFormat="1"/>
    <row r="467892" s="1" customFormat="1"/>
    <row r="467893" s="1" customFormat="1"/>
    <row r="467894" s="1" customFormat="1"/>
    <row r="467895" s="1" customFormat="1"/>
    <row r="467896" s="1" customFormat="1"/>
    <row r="467897" s="1" customFormat="1"/>
    <row r="467898" s="1" customFormat="1"/>
    <row r="467899" s="1" customFormat="1"/>
    <row r="467900" s="1" customFormat="1"/>
    <row r="467901" s="1" customFormat="1"/>
    <row r="467902" s="1" customFormat="1"/>
    <row r="467903" s="1" customFormat="1"/>
    <row r="467904" s="1" customFormat="1"/>
    <row r="467905" s="1" customFormat="1"/>
    <row r="467906" s="1" customFormat="1"/>
    <row r="467907" s="1" customFormat="1"/>
    <row r="467908" s="1" customFormat="1"/>
    <row r="467909" s="1" customFormat="1"/>
    <row r="467910" s="1" customFormat="1"/>
    <row r="467911" s="1" customFormat="1"/>
    <row r="467912" s="1" customFormat="1"/>
    <row r="467913" s="1" customFormat="1"/>
    <row r="467914" s="1" customFormat="1"/>
    <row r="467915" s="1" customFormat="1"/>
    <row r="467916" s="1" customFormat="1"/>
    <row r="467917" s="1" customFormat="1"/>
    <row r="467918" s="1" customFormat="1"/>
    <row r="467919" s="1" customFormat="1"/>
    <row r="467920" s="1" customFormat="1"/>
    <row r="467921" s="1" customFormat="1"/>
    <row r="467922" s="1" customFormat="1"/>
    <row r="467923" s="1" customFormat="1"/>
    <row r="467924" s="1" customFormat="1"/>
    <row r="467925" s="1" customFormat="1"/>
    <row r="467926" s="1" customFormat="1"/>
    <row r="467927" s="1" customFormat="1"/>
    <row r="467928" s="1" customFormat="1"/>
    <row r="467929" s="1" customFormat="1"/>
    <row r="467930" s="1" customFormat="1"/>
    <row r="467931" s="1" customFormat="1"/>
    <row r="467932" s="1" customFormat="1"/>
    <row r="467933" s="1" customFormat="1"/>
    <row r="467934" s="1" customFormat="1"/>
    <row r="467935" s="1" customFormat="1"/>
    <row r="467936" s="1" customFormat="1"/>
    <row r="467937" s="1" customFormat="1"/>
    <row r="467938" s="1" customFormat="1"/>
    <row r="467939" s="1" customFormat="1"/>
    <row r="467940" s="1" customFormat="1"/>
    <row r="467941" s="1" customFormat="1"/>
    <row r="467942" s="1" customFormat="1"/>
    <row r="467943" s="1" customFormat="1"/>
    <row r="467944" s="1" customFormat="1"/>
    <row r="467945" s="1" customFormat="1"/>
    <row r="467946" s="1" customFormat="1"/>
    <row r="467947" s="1" customFormat="1"/>
    <row r="467948" s="1" customFormat="1"/>
    <row r="467949" s="1" customFormat="1"/>
    <row r="467950" s="1" customFormat="1"/>
    <row r="467951" s="1" customFormat="1"/>
    <row r="467952" s="1" customFormat="1"/>
    <row r="467953" s="1" customFormat="1"/>
    <row r="467954" s="1" customFormat="1"/>
    <row r="467955" s="1" customFormat="1"/>
    <row r="467956" s="1" customFormat="1"/>
    <row r="467957" s="1" customFormat="1"/>
    <row r="467958" s="1" customFormat="1"/>
    <row r="467959" s="1" customFormat="1"/>
    <row r="467960" s="1" customFormat="1"/>
    <row r="467961" s="1" customFormat="1"/>
    <row r="467962" s="1" customFormat="1"/>
    <row r="467963" s="1" customFormat="1"/>
    <row r="467964" s="1" customFormat="1"/>
    <row r="467965" s="1" customFormat="1"/>
    <row r="467966" s="1" customFormat="1"/>
    <row r="467967" s="1" customFormat="1"/>
    <row r="467968" s="1" customFormat="1"/>
    <row r="467969" s="1" customFormat="1"/>
    <row r="467970" s="1" customFormat="1"/>
    <row r="467971" s="1" customFormat="1"/>
    <row r="467972" s="1" customFormat="1"/>
    <row r="467973" s="1" customFormat="1"/>
    <row r="467974" s="1" customFormat="1"/>
    <row r="467975" s="1" customFormat="1"/>
    <row r="467976" s="1" customFormat="1"/>
    <row r="467977" s="1" customFormat="1"/>
    <row r="467978" s="1" customFormat="1"/>
    <row r="467979" s="1" customFormat="1"/>
    <row r="467980" s="1" customFormat="1"/>
    <row r="467981" s="1" customFormat="1"/>
    <row r="467982" s="1" customFormat="1"/>
    <row r="467983" s="1" customFormat="1"/>
    <row r="467984" s="1" customFormat="1"/>
    <row r="467985" s="1" customFormat="1"/>
    <row r="467986" s="1" customFormat="1"/>
    <row r="467987" s="1" customFormat="1"/>
    <row r="467988" s="1" customFormat="1"/>
    <row r="467989" s="1" customFormat="1"/>
    <row r="467990" s="1" customFormat="1"/>
    <row r="467991" s="1" customFormat="1"/>
    <row r="467992" s="1" customFormat="1"/>
    <row r="467993" s="1" customFormat="1"/>
    <row r="467994" s="1" customFormat="1"/>
    <row r="467995" s="1" customFormat="1"/>
    <row r="467996" s="1" customFormat="1"/>
    <row r="467997" s="1" customFormat="1"/>
    <row r="467998" s="1" customFormat="1"/>
    <row r="467999" s="1" customFormat="1"/>
    <row r="468000" s="1" customFormat="1"/>
    <row r="468001" s="1" customFormat="1"/>
    <row r="468002" s="1" customFormat="1"/>
    <row r="468003" s="1" customFormat="1"/>
    <row r="468004" s="1" customFormat="1"/>
    <row r="468005" s="1" customFormat="1"/>
    <row r="468006" s="1" customFormat="1"/>
    <row r="468007" s="1" customFormat="1"/>
    <row r="468008" s="1" customFormat="1"/>
    <row r="468009" s="1" customFormat="1"/>
    <row r="468010" s="1" customFormat="1"/>
    <row r="468011" s="1" customFormat="1"/>
    <row r="468012" s="1" customFormat="1"/>
    <row r="468013" s="1" customFormat="1"/>
    <row r="468014" s="1" customFormat="1"/>
    <row r="468015" s="1" customFormat="1"/>
    <row r="468016" s="1" customFormat="1"/>
    <row r="468017" s="1" customFormat="1"/>
    <row r="468018" s="1" customFormat="1"/>
    <row r="468019" s="1" customFormat="1"/>
    <row r="468020" s="1" customFormat="1"/>
    <row r="468021" s="1" customFormat="1"/>
    <row r="468022" s="1" customFormat="1"/>
    <row r="468023" s="1" customFormat="1"/>
    <row r="468024" s="1" customFormat="1"/>
    <row r="468025" s="1" customFormat="1"/>
    <row r="468026" s="1" customFormat="1"/>
    <row r="468027" s="1" customFormat="1"/>
    <row r="468028" s="1" customFormat="1"/>
    <row r="468029" s="1" customFormat="1"/>
    <row r="468030" s="1" customFormat="1"/>
    <row r="468031" s="1" customFormat="1"/>
    <row r="468032" s="1" customFormat="1"/>
    <row r="468033" s="1" customFormat="1"/>
    <row r="468034" s="1" customFormat="1"/>
    <row r="468035" s="1" customFormat="1"/>
    <row r="468036" s="1" customFormat="1"/>
    <row r="468037" s="1" customFormat="1"/>
    <row r="468038" s="1" customFormat="1"/>
    <row r="468039" s="1" customFormat="1"/>
    <row r="468040" s="1" customFormat="1"/>
    <row r="468041" s="1" customFormat="1"/>
    <row r="468042" s="1" customFormat="1"/>
    <row r="468043" s="1" customFormat="1"/>
    <row r="468044" s="1" customFormat="1"/>
    <row r="468045" s="1" customFormat="1"/>
    <row r="468046" s="1" customFormat="1"/>
    <row r="468047" s="1" customFormat="1"/>
    <row r="468048" s="1" customFormat="1"/>
    <row r="468049" s="1" customFormat="1"/>
    <row r="468050" s="1" customFormat="1"/>
    <row r="468051" s="1" customFormat="1"/>
    <row r="468052" s="1" customFormat="1"/>
    <row r="468053" s="1" customFormat="1"/>
    <row r="468054" s="1" customFormat="1"/>
    <row r="468055" s="1" customFormat="1"/>
    <row r="468056" s="1" customFormat="1"/>
    <row r="468057" s="1" customFormat="1"/>
    <row r="468058" s="1" customFormat="1"/>
    <row r="468059" s="1" customFormat="1"/>
    <row r="468060" s="1" customFormat="1"/>
    <row r="468061" s="1" customFormat="1"/>
    <row r="468062" s="1" customFormat="1"/>
    <row r="468063" s="1" customFormat="1"/>
    <row r="468064" s="1" customFormat="1"/>
    <row r="468065" s="1" customFormat="1"/>
    <row r="468066" s="1" customFormat="1"/>
    <row r="468067" s="1" customFormat="1"/>
    <row r="468068" s="1" customFormat="1"/>
    <row r="468069" s="1" customFormat="1"/>
    <row r="468070" s="1" customFormat="1"/>
    <row r="468071" s="1" customFormat="1"/>
    <row r="468072" s="1" customFormat="1"/>
    <row r="468073" s="1" customFormat="1"/>
    <row r="468074" s="1" customFormat="1"/>
    <row r="468075" s="1" customFormat="1"/>
    <row r="468076" s="1" customFormat="1"/>
    <row r="468077" s="1" customFormat="1"/>
    <row r="468078" s="1" customFormat="1"/>
    <row r="468079" s="1" customFormat="1"/>
    <row r="468080" s="1" customFormat="1"/>
    <row r="468081" s="1" customFormat="1"/>
    <row r="468082" s="1" customFormat="1"/>
    <row r="468083" s="1" customFormat="1"/>
    <row r="468084" s="1" customFormat="1"/>
    <row r="468085" s="1" customFormat="1"/>
    <row r="468086" s="1" customFormat="1"/>
    <row r="468087" s="1" customFormat="1"/>
    <row r="468088" s="1" customFormat="1"/>
    <row r="468089" s="1" customFormat="1"/>
    <row r="468090" s="1" customFormat="1"/>
    <row r="468091" s="1" customFormat="1"/>
    <row r="468092" s="1" customFormat="1"/>
    <row r="468093" s="1" customFormat="1"/>
    <row r="468094" s="1" customFormat="1"/>
    <row r="468095" s="1" customFormat="1"/>
    <row r="468096" s="1" customFormat="1"/>
    <row r="468097" s="1" customFormat="1"/>
    <row r="468098" s="1" customFormat="1"/>
    <row r="468099" s="1" customFormat="1"/>
    <row r="468100" s="1" customFormat="1"/>
    <row r="468101" s="1" customFormat="1"/>
    <row r="468102" s="1" customFormat="1"/>
    <row r="468103" s="1" customFormat="1"/>
    <row r="468104" s="1" customFormat="1"/>
    <row r="468105" s="1" customFormat="1"/>
    <row r="468106" s="1" customFormat="1"/>
    <row r="468107" s="1" customFormat="1"/>
    <row r="468108" s="1" customFormat="1"/>
    <row r="468109" s="1" customFormat="1"/>
    <row r="468110" s="1" customFormat="1"/>
    <row r="468111" s="1" customFormat="1"/>
    <row r="468112" s="1" customFormat="1"/>
    <row r="468113" s="1" customFormat="1"/>
    <row r="468114" s="1" customFormat="1"/>
    <row r="468115" s="1" customFormat="1"/>
    <row r="468116" s="1" customFormat="1"/>
    <row r="468117" s="1" customFormat="1"/>
    <row r="468118" s="1" customFormat="1"/>
    <row r="468119" s="1" customFormat="1"/>
    <row r="468120" s="1" customFormat="1"/>
    <row r="468121" s="1" customFormat="1"/>
    <row r="468122" s="1" customFormat="1"/>
    <row r="468123" s="1" customFormat="1"/>
    <row r="468124" s="1" customFormat="1"/>
    <row r="468125" s="1" customFormat="1"/>
    <row r="468126" s="1" customFormat="1"/>
    <row r="468127" s="1" customFormat="1"/>
    <row r="468128" s="1" customFormat="1"/>
    <row r="468129" s="1" customFormat="1"/>
    <row r="468130" s="1" customFormat="1"/>
    <row r="468131" s="1" customFormat="1"/>
    <row r="468132" s="1" customFormat="1"/>
    <row r="468133" s="1" customFormat="1"/>
    <row r="468134" s="1" customFormat="1"/>
    <row r="468135" s="1" customFormat="1"/>
    <row r="468136" s="1" customFormat="1"/>
    <row r="468137" s="1" customFormat="1"/>
    <row r="468138" s="1" customFormat="1"/>
    <row r="468139" s="1" customFormat="1"/>
    <row r="468140" s="1" customFormat="1"/>
    <row r="468141" s="1" customFormat="1"/>
    <row r="468142" s="1" customFormat="1"/>
    <row r="468143" s="1" customFormat="1"/>
    <row r="468144" s="1" customFormat="1"/>
    <row r="468145" s="1" customFormat="1"/>
    <row r="468146" s="1" customFormat="1"/>
    <row r="468147" s="1" customFormat="1"/>
    <row r="468148" s="1" customFormat="1"/>
    <row r="468149" s="1" customFormat="1"/>
    <row r="468150" s="1" customFormat="1"/>
    <row r="468151" s="1" customFormat="1"/>
    <row r="468152" s="1" customFormat="1"/>
    <row r="468153" s="1" customFormat="1"/>
    <row r="468154" s="1" customFormat="1"/>
    <row r="468155" s="1" customFormat="1"/>
    <row r="468156" s="1" customFormat="1"/>
    <row r="468157" s="1" customFormat="1"/>
    <row r="468158" s="1" customFormat="1"/>
    <row r="468159" s="1" customFormat="1"/>
    <row r="468160" s="1" customFormat="1"/>
    <row r="468161" s="1" customFormat="1"/>
    <row r="468162" s="1" customFormat="1"/>
    <row r="468163" s="1" customFormat="1"/>
    <row r="468164" s="1" customFormat="1"/>
    <row r="468165" s="1" customFormat="1"/>
    <row r="468166" s="1" customFormat="1"/>
    <row r="468167" s="1" customFormat="1"/>
    <row r="468168" s="1" customFormat="1"/>
    <row r="468169" s="1" customFormat="1"/>
    <row r="468170" s="1" customFormat="1"/>
    <row r="468171" s="1" customFormat="1"/>
    <row r="468172" s="1" customFormat="1"/>
    <row r="468173" s="1" customFormat="1"/>
    <row r="468174" s="1" customFormat="1"/>
    <row r="468175" s="1" customFormat="1"/>
    <row r="468176" s="1" customFormat="1"/>
    <row r="468177" s="1" customFormat="1"/>
    <row r="468178" s="1" customFormat="1"/>
    <row r="468179" s="1" customFormat="1"/>
    <row r="468180" s="1" customFormat="1"/>
    <row r="468181" s="1" customFormat="1"/>
    <row r="468182" s="1" customFormat="1"/>
    <row r="468183" s="1" customFormat="1"/>
    <row r="468184" s="1" customFormat="1"/>
    <row r="468185" s="1" customFormat="1"/>
    <row r="468186" s="1" customFormat="1"/>
    <row r="468187" s="1" customFormat="1"/>
    <row r="468188" s="1" customFormat="1"/>
    <row r="468189" s="1" customFormat="1"/>
    <row r="468190" s="1" customFormat="1"/>
    <row r="468191" s="1" customFormat="1"/>
    <row r="468192" s="1" customFormat="1"/>
    <row r="468193" s="1" customFormat="1"/>
    <row r="468194" s="1" customFormat="1"/>
    <row r="468195" s="1" customFormat="1"/>
    <row r="468196" s="1" customFormat="1"/>
    <row r="468197" s="1" customFormat="1"/>
    <row r="468198" s="1" customFormat="1"/>
    <row r="468199" s="1" customFormat="1"/>
    <row r="468200" s="1" customFormat="1"/>
    <row r="468201" s="1" customFormat="1"/>
    <row r="468202" s="1" customFormat="1"/>
    <row r="468203" s="1" customFormat="1"/>
    <row r="468204" s="1" customFormat="1"/>
    <row r="468205" s="1" customFormat="1"/>
    <row r="468206" s="1" customFormat="1"/>
    <row r="468207" s="1" customFormat="1"/>
    <row r="468208" s="1" customFormat="1"/>
    <row r="468209" s="1" customFormat="1"/>
    <row r="468210" s="1" customFormat="1"/>
    <row r="468211" s="1" customFormat="1"/>
    <row r="468212" s="1" customFormat="1"/>
    <row r="468213" s="1" customFormat="1"/>
    <row r="468214" s="1" customFormat="1"/>
    <row r="468215" s="1" customFormat="1"/>
    <row r="468216" s="1" customFormat="1"/>
    <row r="468217" s="1" customFormat="1"/>
    <row r="468218" s="1" customFormat="1"/>
    <row r="468219" s="1" customFormat="1"/>
    <row r="468220" s="1" customFormat="1"/>
    <row r="468221" s="1" customFormat="1"/>
    <row r="468222" s="1" customFormat="1"/>
    <row r="468223" s="1" customFormat="1"/>
    <row r="468224" s="1" customFormat="1"/>
    <row r="468225" s="1" customFormat="1"/>
    <row r="468226" s="1" customFormat="1"/>
    <row r="468227" s="1" customFormat="1"/>
    <row r="468228" s="1" customFormat="1"/>
    <row r="468229" s="1" customFormat="1"/>
    <row r="468230" s="1" customFormat="1"/>
    <row r="468231" s="1" customFormat="1"/>
    <row r="468232" s="1" customFormat="1"/>
    <row r="468233" s="1" customFormat="1"/>
    <row r="468234" s="1" customFormat="1"/>
    <row r="468235" s="1" customFormat="1"/>
    <row r="468236" s="1" customFormat="1"/>
    <row r="468237" s="1" customFormat="1"/>
    <row r="468238" s="1" customFormat="1"/>
    <row r="468239" s="1" customFormat="1"/>
    <row r="468240" s="1" customFormat="1"/>
    <row r="468241" s="1" customFormat="1"/>
    <row r="468242" s="1" customFormat="1"/>
    <row r="468243" s="1" customFormat="1"/>
    <row r="468244" s="1" customFormat="1"/>
    <row r="468245" s="1" customFormat="1"/>
    <row r="468246" s="1" customFormat="1"/>
    <row r="468247" s="1" customFormat="1"/>
    <row r="468248" s="1" customFormat="1"/>
    <row r="468249" s="1" customFormat="1"/>
    <row r="468250" s="1" customFormat="1"/>
    <row r="468251" s="1" customFormat="1"/>
    <row r="468252" s="1" customFormat="1"/>
    <row r="468253" s="1" customFormat="1"/>
    <row r="468254" s="1" customFormat="1"/>
    <row r="468255" s="1" customFormat="1"/>
    <row r="468256" s="1" customFormat="1"/>
    <row r="468257" s="1" customFormat="1"/>
    <row r="468258" s="1" customFormat="1"/>
    <row r="468259" s="1" customFormat="1"/>
    <row r="468260" s="1" customFormat="1"/>
    <row r="468261" s="1" customFormat="1"/>
    <row r="468262" s="1" customFormat="1"/>
    <row r="468263" s="1" customFormat="1"/>
    <row r="468264" s="1" customFormat="1"/>
    <row r="468265" s="1" customFormat="1"/>
    <row r="468266" s="1" customFormat="1"/>
    <row r="468267" s="1" customFormat="1"/>
    <row r="468268" s="1" customFormat="1"/>
    <row r="468269" s="1" customFormat="1"/>
    <row r="468270" s="1" customFormat="1"/>
    <row r="468271" s="1" customFormat="1"/>
    <row r="468272" s="1" customFormat="1"/>
    <row r="468273" s="1" customFormat="1"/>
    <row r="468274" s="1" customFormat="1"/>
    <row r="468275" s="1" customFormat="1"/>
    <row r="468276" s="1" customFormat="1"/>
    <row r="468277" s="1" customFormat="1"/>
    <row r="468278" s="1" customFormat="1"/>
    <row r="468279" s="1" customFormat="1"/>
    <row r="468280" s="1" customFormat="1"/>
    <row r="468281" s="1" customFormat="1"/>
    <row r="468282" s="1" customFormat="1"/>
    <row r="468283" s="1" customFormat="1"/>
    <row r="468284" s="1" customFormat="1"/>
    <row r="468285" s="1" customFormat="1"/>
    <row r="468286" s="1" customFormat="1"/>
    <row r="468287" s="1" customFormat="1"/>
    <row r="468288" s="1" customFormat="1"/>
    <row r="468289" s="1" customFormat="1"/>
    <row r="468290" s="1" customFormat="1"/>
    <row r="468291" s="1" customFormat="1"/>
    <row r="468292" s="1" customFormat="1"/>
    <row r="468293" s="1" customFormat="1"/>
    <row r="468294" s="1" customFormat="1"/>
    <row r="468295" s="1" customFormat="1"/>
    <row r="468296" s="1" customFormat="1"/>
    <row r="468297" s="1" customFormat="1"/>
    <row r="468298" s="1" customFormat="1"/>
    <row r="468299" s="1" customFormat="1"/>
    <row r="468300" s="1" customFormat="1"/>
    <row r="468301" s="1" customFormat="1"/>
    <row r="468302" s="1" customFormat="1"/>
    <row r="468303" s="1" customFormat="1"/>
    <row r="468304" s="1" customFormat="1"/>
    <row r="468305" s="1" customFormat="1"/>
    <row r="468306" s="1" customFormat="1"/>
    <row r="468307" s="1" customFormat="1"/>
    <row r="468308" s="1" customFormat="1"/>
    <row r="468309" s="1" customFormat="1"/>
    <row r="468310" s="1" customFormat="1"/>
    <row r="468311" s="1" customFormat="1"/>
    <row r="468312" s="1" customFormat="1"/>
    <row r="468313" s="1" customFormat="1"/>
    <row r="468314" s="1" customFormat="1"/>
    <row r="468315" s="1" customFormat="1"/>
    <row r="468316" s="1" customFormat="1"/>
    <row r="468317" s="1" customFormat="1"/>
    <row r="468318" s="1" customFormat="1"/>
    <row r="468319" s="1" customFormat="1"/>
    <row r="468320" s="1" customFormat="1"/>
    <row r="468321" s="1" customFormat="1"/>
    <row r="468322" s="1" customFormat="1"/>
    <row r="468323" s="1" customFormat="1"/>
    <row r="468324" s="1" customFormat="1"/>
    <row r="468325" s="1" customFormat="1"/>
    <row r="468326" s="1" customFormat="1"/>
    <row r="468327" s="1" customFormat="1"/>
    <row r="468328" s="1" customFormat="1"/>
    <row r="468329" s="1" customFormat="1"/>
    <row r="468330" s="1" customFormat="1"/>
    <row r="468331" s="1" customFormat="1"/>
    <row r="468332" s="1" customFormat="1"/>
    <row r="468333" s="1" customFormat="1"/>
    <row r="468334" s="1" customFormat="1"/>
    <row r="468335" s="1" customFormat="1"/>
    <row r="468336" s="1" customFormat="1"/>
    <row r="468337" s="1" customFormat="1"/>
    <row r="468338" s="1" customFormat="1"/>
    <row r="468339" s="1" customFormat="1"/>
    <row r="468340" s="1" customFormat="1"/>
    <row r="468341" s="1" customFormat="1"/>
    <row r="468342" s="1" customFormat="1"/>
    <row r="468343" s="1" customFormat="1"/>
    <row r="468344" s="1" customFormat="1"/>
    <row r="468345" s="1" customFormat="1"/>
    <row r="468346" s="1" customFormat="1"/>
    <row r="468347" s="1" customFormat="1"/>
    <row r="468348" s="1" customFormat="1"/>
    <row r="468349" s="1" customFormat="1"/>
    <row r="468350" s="1" customFormat="1"/>
    <row r="468351" s="1" customFormat="1"/>
    <row r="468352" s="1" customFormat="1"/>
    <row r="468353" s="1" customFormat="1"/>
    <row r="468354" s="1" customFormat="1"/>
    <row r="468355" s="1" customFormat="1"/>
    <row r="468356" s="1" customFormat="1"/>
    <row r="468357" s="1" customFormat="1"/>
    <row r="468358" s="1" customFormat="1"/>
    <row r="468359" s="1" customFormat="1"/>
    <row r="468360" s="1" customFormat="1"/>
    <row r="468361" s="1" customFormat="1"/>
    <row r="468362" s="1" customFormat="1"/>
    <row r="468363" s="1" customFormat="1"/>
    <row r="468364" s="1" customFormat="1"/>
    <row r="468365" s="1" customFormat="1"/>
    <row r="468366" s="1" customFormat="1"/>
    <row r="468367" s="1" customFormat="1"/>
    <row r="468368" s="1" customFormat="1"/>
    <row r="468369" s="1" customFormat="1"/>
    <row r="468370" s="1" customFormat="1"/>
    <row r="468371" s="1" customFormat="1"/>
    <row r="468372" s="1" customFormat="1"/>
    <row r="468373" s="1" customFormat="1"/>
    <row r="468374" s="1" customFormat="1"/>
    <row r="468375" s="1" customFormat="1"/>
    <row r="468376" s="1" customFormat="1"/>
    <row r="468377" s="1" customFormat="1"/>
    <row r="468378" s="1" customFormat="1"/>
    <row r="468379" s="1" customFormat="1"/>
    <row r="468380" s="1" customFormat="1"/>
    <row r="468381" s="1" customFormat="1"/>
    <row r="468382" s="1" customFormat="1"/>
    <row r="468383" s="1" customFormat="1"/>
    <row r="468384" s="1" customFormat="1"/>
    <row r="468385" s="1" customFormat="1"/>
    <row r="468386" s="1" customFormat="1"/>
    <row r="468387" s="1" customFormat="1"/>
    <row r="468388" s="1" customFormat="1"/>
    <row r="468389" s="1" customFormat="1"/>
    <row r="468390" s="1" customFormat="1"/>
    <row r="468391" s="1" customFormat="1"/>
    <row r="468392" s="1" customFormat="1"/>
    <row r="468393" s="1" customFormat="1"/>
    <row r="468394" s="1" customFormat="1"/>
    <row r="468395" s="1" customFormat="1"/>
    <row r="468396" s="1" customFormat="1"/>
    <row r="468397" s="1" customFormat="1"/>
    <row r="468398" s="1" customFormat="1"/>
    <row r="468399" s="1" customFormat="1"/>
    <row r="468400" s="1" customFormat="1"/>
    <row r="468401" s="1" customFormat="1"/>
    <row r="468402" s="1" customFormat="1"/>
    <row r="468403" s="1" customFormat="1"/>
    <row r="468404" s="1" customFormat="1"/>
    <row r="468405" s="1" customFormat="1"/>
    <row r="468406" s="1" customFormat="1"/>
    <row r="468407" s="1" customFormat="1"/>
    <row r="468408" s="1" customFormat="1"/>
    <row r="468409" s="1" customFormat="1"/>
    <row r="468410" s="1" customFormat="1"/>
    <row r="468411" s="1" customFormat="1"/>
    <row r="468412" s="1" customFormat="1"/>
    <row r="468413" s="1" customFormat="1"/>
    <row r="468414" s="1" customFormat="1"/>
    <row r="468415" s="1" customFormat="1"/>
    <row r="468416" s="1" customFormat="1"/>
    <row r="468417" s="1" customFormat="1"/>
    <row r="468418" s="1" customFormat="1"/>
    <row r="468419" s="1" customFormat="1"/>
    <row r="468420" s="1" customFormat="1"/>
    <row r="468421" s="1" customFormat="1"/>
    <row r="468422" s="1" customFormat="1"/>
    <row r="468423" s="1" customFormat="1"/>
    <row r="468424" s="1" customFormat="1"/>
    <row r="468425" s="1" customFormat="1"/>
    <row r="468426" s="1" customFormat="1"/>
    <row r="468427" s="1" customFormat="1"/>
    <row r="468428" s="1" customFormat="1"/>
    <row r="468429" s="1" customFormat="1"/>
    <row r="468430" s="1" customFormat="1"/>
    <row r="468431" s="1" customFormat="1"/>
    <row r="468432" s="1" customFormat="1"/>
    <row r="468433" s="1" customFormat="1"/>
    <row r="468434" s="1" customFormat="1"/>
    <row r="468435" s="1" customFormat="1"/>
    <row r="468436" s="1" customFormat="1"/>
    <row r="468437" s="1" customFormat="1"/>
    <row r="468438" s="1" customFormat="1"/>
    <row r="468439" s="1" customFormat="1"/>
    <row r="468440" s="1" customFormat="1"/>
    <row r="468441" s="1" customFormat="1"/>
    <row r="468442" s="1" customFormat="1"/>
    <row r="468443" s="1" customFormat="1"/>
    <row r="468444" s="1" customFormat="1"/>
    <row r="468445" s="1" customFormat="1"/>
    <row r="468446" s="1" customFormat="1"/>
    <row r="468447" s="1" customFormat="1"/>
    <row r="468448" s="1" customFormat="1"/>
    <row r="468449" s="1" customFormat="1"/>
    <row r="468450" s="1" customFormat="1"/>
    <row r="468451" s="1" customFormat="1"/>
    <row r="468452" s="1" customFormat="1"/>
    <row r="468453" s="1" customFormat="1"/>
    <row r="468454" s="1" customFormat="1"/>
    <row r="468455" s="1" customFormat="1"/>
    <row r="468456" s="1" customFormat="1"/>
    <row r="468457" s="1" customFormat="1"/>
    <row r="468458" s="1" customFormat="1"/>
    <row r="468459" s="1" customFormat="1"/>
    <row r="468460" s="1" customFormat="1"/>
    <row r="468461" s="1" customFormat="1"/>
    <row r="468462" s="1" customFormat="1"/>
    <row r="468463" s="1" customFormat="1"/>
    <row r="468464" s="1" customFormat="1"/>
    <row r="468465" s="1" customFormat="1"/>
    <row r="468466" s="1" customFormat="1"/>
    <row r="468467" s="1" customFormat="1"/>
    <row r="468468" s="1" customFormat="1"/>
    <row r="468469" s="1" customFormat="1"/>
    <row r="468470" s="1" customFormat="1"/>
    <row r="468471" s="1" customFormat="1"/>
    <row r="468472" s="1" customFormat="1"/>
    <row r="468473" s="1" customFormat="1"/>
    <row r="468474" s="1" customFormat="1"/>
    <row r="468475" s="1" customFormat="1"/>
    <row r="468476" s="1" customFormat="1"/>
    <row r="468477" s="1" customFormat="1"/>
    <row r="468478" s="1" customFormat="1"/>
    <row r="468479" s="1" customFormat="1"/>
    <row r="468480" s="1" customFormat="1"/>
    <row r="468481" s="1" customFormat="1"/>
    <row r="468482" s="1" customFormat="1"/>
    <row r="468483" s="1" customFormat="1"/>
    <row r="468484" s="1" customFormat="1"/>
    <row r="468485" s="1" customFormat="1"/>
    <row r="468486" s="1" customFormat="1"/>
    <row r="468487" s="1" customFormat="1"/>
    <row r="468488" s="1" customFormat="1"/>
    <row r="468489" s="1" customFormat="1"/>
    <row r="468490" s="1" customFormat="1"/>
    <row r="468491" s="1" customFormat="1"/>
    <row r="468492" s="1" customFormat="1"/>
    <row r="468493" s="1" customFormat="1"/>
    <row r="468494" s="1" customFormat="1"/>
    <row r="468495" s="1" customFormat="1"/>
    <row r="468496" s="1" customFormat="1"/>
    <row r="468497" s="1" customFormat="1"/>
    <row r="468498" s="1" customFormat="1"/>
    <row r="468499" s="1" customFormat="1"/>
    <row r="468500" s="1" customFormat="1"/>
    <row r="468501" s="1" customFormat="1"/>
    <row r="468502" s="1" customFormat="1"/>
    <row r="468503" s="1" customFormat="1"/>
    <row r="468504" s="1" customFormat="1"/>
    <row r="468505" s="1" customFormat="1"/>
    <row r="468506" s="1" customFormat="1"/>
    <row r="468507" s="1" customFormat="1"/>
    <row r="468508" s="1" customFormat="1"/>
    <row r="468509" s="1" customFormat="1"/>
    <row r="468510" s="1" customFormat="1"/>
    <row r="468511" s="1" customFormat="1"/>
    <row r="468512" s="1" customFormat="1"/>
    <row r="468513" s="1" customFormat="1"/>
    <row r="468514" s="1" customFormat="1"/>
    <row r="468515" s="1" customFormat="1"/>
    <row r="468516" s="1" customFormat="1"/>
    <row r="468517" s="1" customFormat="1"/>
    <row r="468518" s="1" customFormat="1"/>
    <row r="468519" s="1" customFormat="1"/>
    <row r="468520" s="1" customFormat="1"/>
    <row r="468521" s="1" customFormat="1"/>
    <row r="468522" s="1" customFormat="1"/>
    <row r="468523" s="1" customFormat="1"/>
    <row r="468524" s="1" customFormat="1"/>
    <row r="468525" s="1" customFormat="1"/>
    <row r="468526" s="1" customFormat="1"/>
    <row r="468527" s="1" customFormat="1"/>
    <row r="468528" s="1" customFormat="1"/>
    <row r="468529" s="1" customFormat="1"/>
    <row r="468530" s="1" customFormat="1"/>
    <row r="468531" s="1" customFormat="1"/>
    <row r="468532" s="1" customFormat="1"/>
    <row r="468533" s="1" customFormat="1"/>
    <row r="468534" s="1" customFormat="1"/>
    <row r="468535" s="1" customFormat="1"/>
    <row r="468536" s="1" customFormat="1"/>
    <row r="468537" s="1" customFormat="1"/>
    <row r="468538" s="1" customFormat="1"/>
    <row r="468539" s="1" customFormat="1"/>
    <row r="468540" s="1" customFormat="1"/>
    <row r="468541" s="1" customFormat="1"/>
    <row r="468542" s="1" customFormat="1"/>
    <row r="468543" s="1" customFormat="1"/>
    <row r="468544" s="1" customFormat="1"/>
    <row r="468545" s="1" customFormat="1"/>
    <row r="468546" s="1" customFormat="1"/>
    <row r="468547" s="1" customFormat="1"/>
    <row r="468548" s="1" customFormat="1"/>
    <row r="468549" s="1" customFormat="1"/>
    <row r="468550" s="1" customFormat="1"/>
    <row r="468551" s="1" customFormat="1"/>
    <row r="468552" s="1" customFormat="1"/>
    <row r="468553" s="1" customFormat="1"/>
    <row r="468554" s="1" customFormat="1"/>
    <row r="468555" s="1" customFormat="1"/>
    <row r="468556" s="1" customFormat="1"/>
    <row r="468557" s="1" customFormat="1"/>
    <row r="468558" s="1" customFormat="1"/>
    <row r="468559" s="1" customFormat="1"/>
    <row r="468560" s="1" customFormat="1"/>
    <row r="468561" s="1" customFormat="1"/>
    <row r="468562" s="1" customFormat="1"/>
    <row r="468563" s="1" customFormat="1"/>
    <row r="468564" s="1" customFormat="1"/>
    <row r="468565" s="1" customFormat="1"/>
    <row r="468566" s="1" customFormat="1"/>
    <row r="468567" s="1" customFormat="1"/>
    <row r="468568" s="1" customFormat="1"/>
    <row r="468569" s="1" customFormat="1"/>
    <row r="468570" s="1" customFormat="1"/>
    <row r="468571" s="1" customFormat="1"/>
    <row r="468572" s="1" customFormat="1"/>
    <row r="468573" s="1" customFormat="1"/>
    <row r="468574" s="1" customFormat="1"/>
    <row r="468575" s="1" customFormat="1"/>
    <row r="468576" s="1" customFormat="1"/>
    <row r="468577" s="1" customFormat="1"/>
    <row r="468578" s="1" customFormat="1"/>
    <row r="468579" s="1" customFormat="1"/>
    <row r="468580" s="1" customFormat="1"/>
    <row r="468581" s="1" customFormat="1"/>
    <row r="468582" s="1" customFormat="1"/>
    <row r="468583" s="1" customFormat="1"/>
    <row r="468584" s="1" customFormat="1"/>
    <row r="468585" s="1" customFormat="1"/>
    <row r="468586" s="1" customFormat="1"/>
    <row r="468587" s="1" customFormat="1"/>
    <row r="468588" s="1" customFormat="1"/>
    <row r="468589" s="1" customFormat="1"/>
    <row r="468590" s="1" customFormat="1"/>
    <row r="468591" s="1" customFormat="1"/>
    <row r="468592" s="1" customFormat="1"/>
    <row r="468593" s="1" customFormat="1"/>
    <row r="468594" s="1" customFormat="1"/>
    <row r="468595" s="1" customFormat="1"/>
    <row r="468596" s="1" customFormat="1"/>
    <row r="468597" s="1" customFormat="1"/>
    <row r="468598" s="1" customFormat="1"/>
    <row r="468599" s="1" customFormat="1"/>
    <row r="468600" s="1" customFormat="1"/>
    <row r="468601" s="1" customFormat="1"/>
    <row r="468602" s="1" customFormat="1"/>
    <row r="468603" s="1" customFormat="1"/>
    <row r="468604" s="1" customFormat="1"/>
    <row r="468605" s="1" customFormat="1"/>
    <row r="468606" s="1" customFormat="1"/>
    <row r="468607" s="1" customFormat="1"/>
    <row r="468608" s="1" customFormat="1"/>
    <row r="468609" s="1" customFormat="1"/>
    <row r="468610" s="1" customFormat="1"/>
    <row r="468611" s="1" customFormat="1"/>
    <row r="468612" s="1" customFormat="1"/>
    <row r="468613" s="1" customFormat="1"/>
    <row r="468614" s="1" customFormat="1"/>
    <row r="468615" s="1" customFormat="1"/>
    <row r="468616" s="1" customFormat="1"/>
    <row r="468617" s="1" customFormat="1"/>
    <row r="468618" s="1" customFormat="1"/>
    <row r="468619" s="1" customFormat="1"/>
    <row r="468620" s="1" customFormat="1"/>
    <row r="468621" s="1" customFormat="1"/>
    <row r="468622" s="1" customFormat="1"/>
    <row r="468623" s="1" customFormat="1"/>
    <row r="468624" s="1" customFormat="1"/>
    <row r="468625" s="1" customFormat="1"/>
    <row r="468626" s="1" customFormat="1"/>
    <row r="468627" s="1" customFormat="1"/>
    <row r="468628" s="1" customFormat="1"/>
    <row r="468629" s="1" customFormat="1"/>
    <row r="468630" s="1" customFormat="1"/>
    <row r="468631" s="1" customFormat="1"/>
    <row r="468632" s="1" customFormat="1"/>
    <row r="468633" s="1" customFormat="1"/>
    <row r="468634" s="1" customFormat="1"/>
    <row r="468635" s="1" customFormat="1"/>
    <row r="468636" s="1" customFormat="1"/>
    <row r="468637" s="1" customFormat="1"/>
    <row r="468638" s="1" customFormat="1"/>
    <row r="468639" s="1" customFormat="1"/>
    <row r="468640" s="1" customFormat="1"/>
    <row r="468641" s="1" customFormat="1"/>
    <row r="468642" s="1" customFormat="1"/>
    <row r="468643" s="1" customFormat="1"/>
    <row r="468644" s="1" customFormat="1"/>
    <row r="468645" s="1" customFormat="1"/>
    <row r="468646" s="1" customFormat="1"/>
    <row r="468647" s="1" customFormat="1"/>
    <row r="468648" s="1" customFormat="1"/>
    <row r="468649" s="1" customFormat="1"/>
    <row r="468650" s="1" customFormat="1"/>
    <row r="468651" s="1" customFormat="1"/>
    <row r="468652" s="1" customFormat="1"/>
    <row r="468653" s="1" customFormat="1"/>
    <row r="468654" s="1" customFormat="1"/>
    <row r="468655" s="1" customFormat="1"/>
    <row r="468656" s="1" customFormat="1"/>
    <row r="468657" s="1" customFormat="1"/>
    <row r="468658" s="1" customFormat="1"/>
    <row r="468659" s="1" customFormat="1"/>
    <row r="468660" s="1" customFormat="1"/>
    <row r="468661" s="1" customFormat="1"/>
    <row r="468662" s="1" customFormat="1"/>
    <row r="468663" s="1" customFormat="1"/>
    <row r="468664" s="1" customFormat="1"/>
    <row r="468665" s="1" customFormat="1"/>
    <row r="468666" s="1" customFormat="1"/>
    <row r="468667" s="1" customFormat="1"/>
    <row r="468668" s="1" customFormat="1"/>
    <row r="468669" s="1" customFormat="1"/>
    <row r="468670" s="1" customFormat="1"/>
    <row r="468671" s="1" customFormat="1"/>
    <row r="468672" s="1" customFormat="1"/>
    <row r="468673" s="1" customFormat="1"/>
    <row r="468674" s="1" customFormat="1"/>
    <row r="468675" s="1" customFormat="1"/>
    <row r="468676" s="1" customFormat="1"/>
    <row r="468677" s="1" customFormat="1"/>
    <row r="468678" s="1" customFormat="1"/>
    <row r="468679" s="1" customFormat="1"/>
    <row r="468680" s="1" customFormat="1"/>
    <row r="468681" s="1" customFormat="1"/>
    <row r="468682" s="1" customFormat="1"/>
    <row r="468683" s="1" customFormat="1"/>
    <row r="468684" s="1" customFormat="1"/>
    <row r="468685" s="1" customFormat="1"/>
    <row r="468686" s="1" customFormat="1"/>
    <row r="468687" s="1" customFormat="1"/>
    <row r="468688" s="1" customFormat="1"/>
    <row r="468689" s="1" customFormat="1"/>
    <row r="468690" s="1" customFormat="1"/>
    <row r="468691" s="1" customFormat="1"/>
    <row r="468692" s="1" customFormat="1"/>
    <row r="468693" s="1" customFormat="1"/>
    <row r="468694" s="1" customFormat="1"/>
    <row r="468695" s="1" customFormat="1"/>
    <row r="468696" s="1" customFormat="1"/>
    <row r="468697" s="1" customFormat="1"/>
    <row r="468698" s="1" customFormat="1"/>
    <row r="468699" s="1" customFormat="1"/>
    <row r="468700" s="1" customFormat="1"/>
    <row r="468701" s="1" customFormat="1"/>
    <row r="468702" s="1" customFormat="1"/>
    <row r="468703" s="1" customFormat="1"/>
    <row r="468704" s="1" customFormat="1"/>
    <row r="468705" s="1" customFormat="1"/>
    <row r="468706" s="1" customFormat="1"/>
    <row r="468707" s="1" customFormat="1"/>
    <row r="468708" s="1" customFormat="1"/>
    <row r="468709" s="1" customFormat="1"/>
    <row r="468710" s="1" customFormat="1"/>
    <row r="468711" s="1" customFormat="1"/>
    <row r="468712" s="1" customFormat="1"/>
    <row r="468713" s="1" customFormat="1"/>
    <row r="468714" s="1" customFormat="1"/>
    <row r="468715" s="1" customFormat="1"/>
    <row r="468716" s="1" customFormat="1"/>
    <row r="468717" s="1" customFormat="1"/>
    <row r="468718" s="1" customFormat="1"/>
    <row r="468719" s="1" customFormat="1"/>
    <row r="468720" s="1" customFormat="1"/>
    <row r="468721" s="1" customFormat="1"/>
    <row r="468722" s="1" customFormat="1"/>
    <row r="468723" s="1" customFormat="1"/>
    <row r="468724" s="1" customFormat="1"/>
    <row r="468725" s="1" customFormat="1"/>
    <row r="468726" s="1" customFormat="1"/>
    <row r="468727" s="1" customFormat="1"/>
    <row r="468728" s="1" customFormat="1"/>
    <row r="468729" s="1" customFormat="1"/>
    <row r="468730" s="1" customFormat="1"/>
    <row r="468731" s="1" customFormat="1"/>
    <row r="468732" s="1" customFormat="1"/>
    <row r="468733" s="1" customFormat="1"/>
    <row r="468734" s="1" customFormat="1"/>
    <row r="468735" s="1" customFormat="1"/>
    <row r="468736" s="1" customFormat="1"/>
    <row r="468737" s="1" customFormat="1"/>
    <row r="468738" s="1" customFormat="1"/>
    <row r="468739" s="1" customFormat="1"/>
    <row r="468740" s="1" customFormat="1"/>
    <row r="468741" s="1" customFormat="1"/>
    <row r="468742" s="1" customFormat="1"/>
    <row r="468743" s="1" customFormat="1"/>
    <row r="468744" s="1" customFormat="1"/>
    <row r="468745" s="1" customFormat="1"/>
    <row r="468746" s="1" customFormat="1"/>
    <row r="468747" s="1" customFormat="1"/>
    <row r="468748" s="1" customFormat="1"/>
    <row r="468749" s="1" customFormat="1"/>
    <row r="468750" s="1" customFormat="1"/>
    <row r="468751" s="1" customFormat="1"/>
    <row r="468752" s="1" customFormat="1"/>
    <row r="468753" s="1" customFormat="1"/>
    <row r="468754" s="1" customFormat="1"/>
    <row r="468755" s="1" customFormat="1"/>
    <row r="468756" s="1" customFormat="1"/>
    <row r="468757" s="1" customFormat="1"/>
    <row r="468758" s="1" customFormat="1"/>
    <row r="468759" s="1" customFormat="1"/>
    <row r="468760" s="1" customFormat="1"/>
    <row r="468761" s="1" customFormat="1"/>
    <row r="468762" s="1" customFormat="1"/>
    <row r="468763" s="1" customFormat="1"/>
    <row r="468764" s="1" customFormat="1"/>
    <row r="468765" s="1" customFormat="1"/>
    <row r="468766" s="1" customFormat="1"/>
    <row r="468767" s="1" customFormat="1"/>
    <row r="468768" s="1" customFormat="1"/>
    <row r="468769" s="1" customFormat="1"/>
    <row r="468770" s="1" customFormat="1"/>
    <row r="468771" s="1" customFormat="1"/>
    <row r="468772" s="1" customFormat="1"/>
    <row r="468773" s="1" customFormat="1"/>
    <row r="468774" s="1" customFormat="1"/>
    <row r="468775" s="1" customFormat="1"/>
    <row r="468776" s="1" customFormat="1"/>
    <row r="468777" s="1" customFormat="1"/>
    <row r="468778" s="1" customFormat="1"/>
    <row r="468779" s="1" customFormat="1"/>
    <row r="468780" s="1" customFormat="1"/>
    <row r="468781" s="1" customFormat="1"/>
    <row r="468782" s="1" customFormat="1"/>
    <row r="468783" s="1" customFormat="1"/>
    <row r="468784" s="1" customFormat="1"/>
    <row r="468785" s="1" customFormat="1"/>
    <row r="468786" s="1" customFormat="1"/>
    <row r="468787" s="1" customFormat="1"/>
    <row r="468788" s="1" customFormat="1"/>
    <row r="468789" s="1" customFormat="1"/>
    <row r="468790" s="1" customFormat="1"/>
    <row r="468791" s="1" customFormat="1"/>
    <row r="468792" s="1" customFormat="1"/>
    <row r="468793" s="1" customFormat="1"/>
    <row r="468794" s="1" customFormat="1"/>
    <row r="468795" s="1" customFormat="1"/>
    <row r="468796" s="1" customFormat="1"/>
    <row r="468797" s="1" customFormat="1"/>
    <row r="468798" s="1" customFormat="1"/>
    <row r="468799" s="1" customFormat="1"/>
    <row r="468800" s="1" customFormat="1"/>
    <row r="468801" s="1" customFormat="1"/>
    <row r="468802" s="1" customFormat="1"/>
    <row r="468803" s="1" customFormat="1"/>
    <row r="468804" s="1" customFormat="1"/>
    <row r="468805" s="1" customFormat="1"/>
    <row r="468806" s="1" customFormat="1"/>
    <row r="468807" s="1" customFormat="1"/>
    <row r="468808" s="1" customFormat="1"/>
    <row r="468809" s="1" customFormat="1"/>
    <row r="468810" s="1" customFormat="1"/>
    <row r="468811" s="1" customFormat="1"/>
    <row r="468812" s="1" customFormat="1"/>
    <row r="468813" s="1" customFormat="1"/>
    <row r="468814" s="1" customFormat="1"/>
    <row r="468815" s="1" customFormat="1"/>
    <row r="468816" s="1" customFormat="1"/>
    <row r="468817" s="1" customFormat="1"/>
    <row r="468818" s="1" customFormat="1"/>
    <row r="468819" s="1" customFormat="1"/>
    <row r="468820" s="1" customFormat="1"/>
    <row r="468821" s="1" customFormat="1"/>
    <row r="468822" s="1" customFormat="1"/>
    <row r="468823" s="1" customFormat="1"/>
    <row r="468824" s="1" customFormat="1"/>
    <row r="468825" s="1" customFormat="1"/>
    <row r="468826" s="1" customFormat="1"/>
    <row r="468827" s="1" customFormat="1"/>
    <row r="468828" s="1" customFormat="1"/>
    <row r="468829" s="1" customFormat="1"/>
    <row r="468830" s="1" customFormat="1"/>
    <row r="468831" s="1" customFormat="1"/>
    <row r="468832" s="1" customFormat="1"/>
    <row r="468833" s="1" customFormat="1"/>
    <row r="468834" s="1" customFormat="1"/>
    <row r="468835" s="1" customFormat="1"/>
    <row r="468836" s="1" customFormat="1"/>
    <row r="468837" s="1" customFormat="1"/>
    <row r="468838" s="1" customFormat="1"/>
    <row r="468839" s="1" customFormat="1"/>
    <row r="468840" s="1" customFormat="1"/>
    <row r="468841" s="1" customFormat="1"/>
    <row r="468842" s="1" customFormat="1"/>
    <row r="468843" s="1" customFormat="1"/>
    <row r="468844" s="1" customFormat="1"/>
    <row r="468845" s="1" customFormat="1"/>
    <row r="468846" s="1" customFormat="1"/>
    <row r="468847" s="1" customFormat="1"/>
    <row r="468848" s="1" customFormat="1"/>
    <row r="468849" s="1" customFormat="1"/>
    <row r="468850" s="1" customFormat="1"/>
    <row r="468851" s="1" customFormat="1"/>
    <row r="468852" s="1" customFormat="1"/>
    <row r="468853" s="1" customFormat="1"/>
    <row r="468854" s="1" customFormat="1"/>
    <row r="468855" s="1" customFormat="1"/>
    <row r="468856" s="1" customFormat="1"/>
    <row r="468857" s="1" customFormat="1"/>
    <row r="468858" s="1" customFormat="1"/>
    <row r="468859" s="1" customFormat="1"/>
    <row r="468860" s="1" customFormat="1"/>
    <row r="468861" s="1" customFormat="1"/>
    <row r="468862" s="1" customFormat="1"/>
    <row r="468863" s="1" customFormat="1"/>
    <row r="468864" s="1" customFormat="1"/>
    <row r="468865" s="1" customFormat="1"/>
    <row r="468866" s="1" customFormat="1"/>
    <row r="468867" s="1" customFormat="1"/>
    <row r="468868" s="1" customFormat="1"/>
    <row r="468869" s="1" customFormat="1"/>
    <row r="468870" s="1" customFormat="1"/>
    <row r="468871" s="1" customFormat="1"/>
    <row r="468872" s="1" customFormat="1"/>
    <row r="468873" s="1" customFormat="1"/>
    <row r="468874" s="1" customFormat="1"/>
    <row r="468875" s="1" customFormat="1"/>
    <row r="468876" s="1" customFormat="1"/>
    <row r="468877" s="1" customFormat="1"/>
    <row r="468878" s="1" customFormat="1"/>
    <row r="468879" s="1" customFormat="1"/>
    <row r="468880" s="1" customFormat="1"/>
    <row r="468881" s="1" customFormat="1"/>
    <row r="468882" s="1" customFormat="1"/>
    <row r="468883" s="1" customFormat="1"/>
    <row r="468884" s="1" customFormat="1"/>
    <row r="468885" s="1" customFormat="1"/>
    <row r="468886" s="1" customFormat="1"/>
    <row r="468887" s="1" customFormat="1"/>
    <row r="468888" s="1" customFormat="1"/>
    <row r="468889" s="1" customFormat="1"/>
    <row r="468890" s="1" customFormat="1"/>
    <row r="468891" s="1" customFormat="1"/>
    <row r="468892" s="1" customFormat="1"/>
    <row r="468893" s="1" customFormat="1"/>
    <row r="468894" s="1" customFormat="1"/>
    <row r="468895" s="1" customFormat="1"/>
    <row r="468896" s="1" customFormat="1"/>
    <row r="468897" s="1" customFormat="1"/>
    <row r="468898" s="1" customFormat="1"/>
    <row r="468899" s="1" customFormat="1"/>
    <row r="468900" s="1" customFormat="1"/>
    <row r="468901" s="1" customFormat="1"/>
    <row r="468902" s="1" customFormat="1"/>
    <row r="468903" s="1" customFormat="1"/>
    <row r="468904" s="1" customFormat="1"/>
    <row r="468905" s="1" customFormat="1"/>
    <row r="468906" s="1" customFormat="1"/>
    <row r="468907" s="1" customFormat="1"/>
    <row r="468908" s="1" customFormat="1"/>
    <row r="468909" s="1" customFormat="1"/>
    <row r="468910" s="1" customFormat="1"/>
    <row r="468911" s="1" customFormat="1"/>
    <row r="468912" s="1" customFormat="1"/>
    <row r="468913" s="1" customFormat="1"/>
    <row r="468914" s="1" customFormat="1"/>
    <row r="468915" s="1" customFormat="1"/>
    <row r="468916" s="1" customFormat="1"/>
    <row r="468917" s="1" customFormat="1"/>
    <row r="468918" s="1" customFormat="1"/>
    <row r="468919" s="1" customFormat="1"/>
    <row r="468920" s="1" customFormat="1"/>
    <row r="468921" s="1" customFormat="1"/>
    <row r="468922" s="1" customFormat="1"/>
    <row r="468923" s="1" customFormat="1"/>
    <row r="468924" s="1" customFormat="1"/>
    <row r="468925" s="1" customFormat="1"/>
    <row r="468926" s="1" customFormat="1"/>
    <row r="468927" s="1" customFormat="1"/>
    <row r="468928" s="1" customFormat="1"/>
    <row r="468929" s="1" customFormat="1"/>
    <row r="468930" s="1" customFormat="1"/>
    <row r="468931" s="1" customFormat="1"/>
    <row r="468932" s="1" customFormat="1"/>
    <row r="468933" s="1" customFormat="1"/>
    <row r="468934" s="1" customFormat="1"/>
    <row r="468935" s="1" customFormat="1"/>
    <row r="468936" s="1" customFormat="1"/>
    <row r="468937" s="1" customFormat="1"/>
    <row r="468938" s="1" customFormat="1"/>
    <row r="468939" s="1" customFormat="1"/>
    <row r="468940" s="1" customFormat="1"/>
    <row r="468941" s="1" customFormat="1"/>
    <row r="468942" s="1" customFormat="1"/>
    <row r="468943" s="1" customFormat="1"/>
    <row r="468944" s="1" customFormat="1"/>
    <row r="468945" s="1" customFormat="1"/>
    <row r="468946" s="1" customFormat="1"/>
    <row r="468947" s="1" customFormat="1"/>
    <row r="468948" s="1" customFormat="1"/>
    <row r="468949" s="1" customFormat="1"/>
    <row r="468950" s="1" customFormat="1"/>
    <row r="468951" s="1" customFormat="1"/>
    <row r="468952" s="1" customFormat="1"/>
    <row r="468953" s="1" customFormat="1"/>
    <row r="468954" s="1" customFormat="1"/>
    <row r="468955" s="1" customFormat="1"/>
    <row r="468956" s="1" customFormat="1"/>
    <row r="468957" s="1" customFormat="1"/>
    <row r="468958" s="1" customFormat="1"/>
    <row r="468959" s="1" customFormat="1"/>
    <row r="468960" s="1" customFormat="1"/>
    <row r="468961" s="1" customFormat="1"/>
    <row r="468962" s="1" customFormat="1"/>
    <row r="468963" s="1" customFormat="1"/>
    <row r="468964" s="1" customFormat="1"/>
    <row r="468965" s="1" customFormat="1"/>
    <row r="468966" s="1" customFormat="1"/>
    <row r="468967" s="1" customFormat="1"/>
    <row r="468968" s="1" customFormat="1"/>
    <row r="468969" s="1" customFormat="1"/>
    <row r="468970" s="1" customFormat="1"/>
    <row r="468971" s="1" customFormat="1"/>
    <row r="468972" s="1" customFormat="1"/>
    <row r="468973" s="1" customFormat="1"/>
    <row r="468974" s="1" customFormat="1"/>
    <row r="468975" s="1" customFormat="1"/>
    <row r="468976" s="1" customFormat="1"/>
    <row r="468977" s="1" customFormat="1"/>
    <row r="468978" s="1" customFormat="1"/>
    <row r="468979" s="1" customFormat="1"/>
    <row r="468980" s="1" customFormat="1"/>
    <row r="468981" s="1" customFormat="1"/>
    <row r="468982" s="1" customFormat="1"/>
    <row r="468983" s="1" customFormat="1"/>
    <row r="468984" s="1" customFormat="1"/>
    <row r="468985" s="1" customFormat="1"/>
    <row r="468986" s="1" customFormat="1"/>
    <row r="468987" s="1" customFormat="1"/>
    <row r="468988" s="1" customFormat="1"/>
    <row r="468989" s="1" customFormat="1"/>
    <row r="468990" s="1" customFormat="1"/>
    <row r="468991" s="1" customFormat="1"/>
    <row r="468992" s="1" customFormat="1"/>
    <row r="468993" s="1" customFormat="1"/>
    <row r="468994" s="1" customFormat="1"/>
    <row r="468995" s="1" customFormat="1"/>
    <row r="468996" s="1" customFormat="1"/>
    <row r="468997" s="1" customFormat="1"/>
    <row r="468998" s="1" customFormat="1"/>
    <row r="468999" s="1" customFormat="1"/>
    <row r="469000" s="1" customFormat="1"/>
    <row r="469001" s="1" customFormat="1"/>
    <row r="469002" s="1" customFormat="1"/>
    <row r="469003" s="1" customFormat="1"/>
    <row r="469004" s="1" customFormat="1"/>
    <row r="469005" s="1" customFormat="1"/>
    <row r="469006" s="1" customFormat="1"/>
    <row r="469007" s="1" customFormat="1"/>
    <row r="469008" s="1" customFormat="1"/>
    <row r="469009" s="1" customFormat="1"/>
    <row r="469010" s="1" customFormat="1"/>
    <row r="469011" s="1" customFormat="1"/>
    <row r="469012" s="1" customFormat="1"/>
    <row r="469013" s="1" customFormat="1"/>
    <row r="469014" s="1" customFormat="1"/>
    <row r="469015" s="1" customFormat="1"/>
    <row r="469016" s="1" customFormat="1"/>
    <row r="469017" s="1" customFormat="1"/>
    <row r="469018" s="1" customFormat="1"/>
    <row r="469019" s="1" customFormat="1"/>
    <row r="469020" s="1" customFormat="1"/>
    <row r="469021" s="1" customFormat="1"/>
    <row r="469022" s="1" customFormat="1"/>
    <row r="469023" s="1" customFormat="1"/>
    <row r="469024" s="1" customFormat="1"/>
    <row r="469025" s="1" customFormat="1"/>
    <row r="469026" s="1" customFormat="1"/>
    <row r="469027" s="1" customFormat="1"/>
    <row r="469028" s="1" customFormat="1"/>
    <row r="469029" s="1" customFormat="1"/>
    <row r="469030" s="1" customFormat="1"/>
    <row r="469031" s="1" customFormat="1"/>
    <row r="469032" s="1" customFormat="1"/>
    <row r="469033" s="1" customFormat="1"/>
    <row r="469034" s="1" customFormat="1"/>
    <row r="469035" s="1" customFormat="1"/>
    <row r="469036" s="1" customFormat="1"/>
    <row r="469037" s="1" customFormat="1"/>
    <row r="469038" s="1" customFormat="1"/>
    <row r="469039" s="1" customFormat="1"/>
    <row r="469040" s="1" customFormat="1"/>
    <row r="469041" s="1" customFormat="1"/>
    <row r="469042" s="1" customFormat="1"/>
    <row r="469043" s="1" customFormat="1"/>
    <row r="469044" s="1" customFormat="1"/>
    <row r="469045" s="1" customFormat="1"/>
    <row r="469046" s="1" customFormat="1"/>
    <row r="469047" s="1" customFormat="1"/>
    <row r="469048" s="1" customFormat="1"/>
    <row r="469049" s="1" customFormat="1"/>
    <row r="469050" s="1" customFormat="1"/>
    <row r="469051" s="1" customFormat="1"/>
    <row r="469052" s="1" customFormat="1"/>
    <row r="469053" s="1" customFormat="1"/>
    <row r="469054" s="1" customFormat="1"/>
    <row r="469055" s="1" customFormat="1"/>
    <row r="469056" s="1" customFormat="1"/>
    <row r="469057" s="1" customFormat="1"/>
    <row r="469058" s="1" customFormat="1"/>
    <row r="469059" s="1" customFormat="1"/>
    <row r="469060" s="1" customFormat="1"/>
    <row r="469061" s="1" customFormat="1"/>
    <row r="469062" s="1" customFormat="1"/>
    <row r="469063" s="1" customFormat="1"/>
    <row r="469064" s="1" customFormat="1"/>
    <row r="469065" s="1" customFormat="1"/>
    <row r="469066" s="1" customFormat="1"/>
    <row r="469067" s="1" customFormat="1"/>
    <row r="469068" s="1" customFormat="1"/>
    <row r="469069" s="1" customFormat="1"/>
    <row r="469070" s="1" customFormat="1"/>
    <row r="469071" s="1" customFormat="1"/>
    <row r="469072" s="1" customFormat="1"/>
    <row r="469073" s="1" customFormat="1"/>
    <row r="469074" s="1" customFormat="1"/>
    <row r="469075" s="1" customFormat="1"/>
    <row r="469076" s="1" customFormat="1"/>
    <row r="469077" s="1" customFormat="1"/>
    <row r="469078" s="1" customFormat="1"/>
    <row r="469079" s="1" customFormat="1"/>
    <row r="469080" s="1" customFormat="1"/>
    <row r="469081" s="1" customFormat="1"/>
    <row r="469082" s="1" customFormat="1"/>
    <row r="469083" s="1" customFormat="1"/>
    <row r="469084" s="1" customFormat="1"/>
    <row r="469085" s="1" customFormat="1"/>
    <row r="469086" s="1" customFormat="1"/>
    <row r="469087" s="1" customFormat="1"/>
    <row r="469088" s="1" customFormat="1"/>
    <row r="469089" s="1" customFormat="1"/>
    <row r="469090" s="1" customFormat="1"/>
    <row r="469091" s="1" customFormat="1"/>
    <row r="469092" s="1" customFormat="1"/>
    <row r="469093" s="1" customFormat="1"/>
    <row r="469094" s="1" customFormat="1"/>
    <row r="469095" s="1" customFormat="1"/>
    <row r="469096" s="1" customFormat="1"/>
    <row r="469097" s="1" customFormat="1"/>
    <row r="469098" s="1" customFormat="1"/>
    <row r="469099" s="1" customFormat="1"/>
    <row r="469100" s="1" customFormat="1"/>
    <row r="469101" s="1" customFormat="1"/>
    <row r="469102" s="1" customFormat="1"/>
    <row r="469103" s="1" customFormat="1"/>
    <row r="469104" s="1" customFormat="1"/>
    <row r="469105" s="1" customFormat="1"/>
    <row r="469106" s="1" customFormat="1"/>
    <row r="469107" s="1" customFormat="1"/>
    <row r="469108" s="1" customFormat="1"/>
    <row r="469109" s="1" customFormat="1"/>
    <row r="469110" s="1" customFormat="1"/>
    <row r="469111" s="1" customFormat="1"/>
    <row r="469112" s="1" customFormat="1"/>
    <row r="469113" s="1" customFormat="1"/>
    <row r="469114" s="1" customFormat="1"/>
    <row r="469115" s="1" customFormat="1"/>
    <row r="469116" s="1" customFormat="1"/>
    <row r="469117" s="1" customFormat="1"/>
    <row r="469118" s="1" customFormat="1"/>
    <row r="469119" s="1" customFormat="1"/>
    <row r="469120" s="1" customFormat="1"/>
    <row r="469121" s="1" customFormat="1"/>
    <row r="469122" s="1" customFormat="1"/>
    <row r="469123" s="1" customFormat="1"/>
    <row r="469124" s="1" customFormat="1"/>
    <row r="469125" s="1" customFormat="1"/>
    <row r="469126" s="1" customFormat="1"/>
    <row r="469127" s="1" customFormat="1"/>
    <row r="469128" s="1" customFormat="1"/>
    <row r="469129" s="1" customFormat="1"/>
    <row r="469130" s="1" customFormat="1"/>
    <row r="469131" s="1" customFormat="1"/>
    <row r="469132" s="1" customFormat="1"/>
    <row r="469133" s="1" customFormat="1"/>
    <row r="469134" s="1" customFormat="1"/>
    <row r="469135" s="1" customFormat="1"/>
    <row r="469136" s="1" customFormat="1"/>
    <row r="469137" s="1" customFormat="1"/>
    <row r="469138" s="1" customFormat="1"/>
    <row r="469139" s="1" customFormat="1"/>
    <row r="469140" s="1" customFormat="1"/>
    <row r="469141" s="1" customFormat="1"/>
    <row r="469142" s="1" customFormat="1"/>
    <row r="469143" s="1" customFormat="1"/>
    <row r="469144" s="1" customFormat="1"/>
    <row r="469145" s="1" customFormat="1"/>
    <row r="469146" s="1" customFormat="1"/>
    <row r="469147" s="1" customFormat="1"/>
    <row r="469148" s="1" customFormat="1"/>
    <row r="469149" s="1" customFormat="1"/>
    <row r="469150" s="1" customFormat="1"/>
    <row r="469151" s="1" customFormat="1"/>
    <row r="469152" s="1" customFormat="1"/>
    <row r="469153" s="1" customFormat="1"/>
    <row r="469154" s="1" customFormat="1"/>
    <row r="469155" s="1" customFormat="1"/>
    <row r="469156" s="1" customFormat="1"/>
    <row r="469157" s="1" customFormat="1"/>
    <row r="469158" s="1" customFormat="1"/>
    <row r="469159" s="1" customFormat="1"/>
    <row r="469160" s="1" customFormat="1"/>
    <row r="469161" s="1" customFormat="1"/>
    <row r="469162" s="1" customFormat="1"/>
    <row r="469163" s="1" customFormat="1"/>
    <row r="469164" s="1" customFormat="1"/>
    <row r="469165" s="1" customFormat="1"/>
    <row r="469166" s="1" customFormat="1"/>
    <row r="469167" s="1" customFormat="1"/>
    <row r="469168" s="1" customFormat="1"/>
    <row r="469169" s="1" customFormat="1"/>
    <row r="469170" s="1" customFormat="1"/>
    <row r="469171" s="1" customFormat="1"/>
    <row r="469172" s="1" customFormat="1"/>
    <row r="469173" s="1" customFormat="1"/>
    <row r="469174" s="1" customFormat="1"/>
    <row r="469175" s="1" customFormat="1"/>
    <row r="469176" s="1" customFormat="1"/>
    <row r="469177" s="1" customFormat="1"/>
    <row r="469178" s="1" customFormat="1"/>
    <row r="469179" s="1" customFormat="1"/>
    <row r="469180" s="1" customFormat="1"/>
    <row r="469181" s="1" customFormat="1"/>
    <row r="469182" s="1" customFormat="1"/>
    <row r="469183" s="1" customFormat="1"/>
    <row r="469184" s="1" customFormat="1"/>
    <row r="469185" s="1" customFormat="1"/>
    <row r="469186" s="1" customFormat="1"/>
    <row r="469187" s="1" customFormat="1"/>
    <row r="469188" s="1" customFormat="1"/>
    <row r="469189" s="1" customFormat="1"/>
    <row r="469190" s="1" customFormat="1"/>
    <row r="469191" s="1" customFormat="1"/>
    <row r="469192" s="1" customFormat="1"/>
    <row r="469193" s="1" customFormat="1"/>
    <row r="469194" s="1" customFormat="1"/>
    <row r="469195" s="1" customFormat="1"/>
    <row r="469196" s="1" customFormat="1"/>
    <row r="469197" s="1" customFormat="1"/>
    <row r="469198" s="1" customFormat="1"/>
    <row r="469199" s="1" customFormat="1"/>
    <row r="469200" s="1" customFormat="1"/>
    <row r="469201" s="1" customFormat="1"/>
    <row r="469202" s="1" customFormat="1"/>
    <row r="469203" s="1" customFormat="1"/>
    <row r="469204" s="1" customFormat="1"/>
    <row r="469205" s="1" customFormat="1"/>
    <row r="469206" s="1" customFormat="1"/>
    <row r="469207" s="1" customFormat="1"/>
    <row r="469208" s="1" customFormat="1"/>
    <row r="469209" s="1" customFormat="1"/>
    <row r="469210" s="1" customFormat="1"/>
    <row r="469211" s="1" customFormat="1"/>
    <row r="469212" s="1" customFormat="1"/>
    <row r="469213" s="1" customFormat="1"/>
    <row r="469214" s="1" customFormat="1"/>
    <row r="469215" s="1" customFormat="1"/>
    <row r="469216" s="1" customFormat="1"/>
    <row r="469217" s="1" customFormat="1"/>
    <row r="469218" s="1" customFormat="1"/>
    <row r="469219" s="1" customFormat="1"/>
    <row r="469220" s="1" customFormat="1"/>
    <row r="469221" s="1" customFormat="1"/>
    <row r="469222" s="1" customFormat="1"/>
    <row r="469223" s="1" customFormat="1"/>
    <row r="469224" s="1" customFormat="1"/>
    <row r="469225" s="1" customFormat="1"/>
    <row r="469226" s="1" customFormat="1"/>
    <row r="469227" s="1" customFormat="1"/>
    <row r="469228" s="1" customFormat="1"/>
    <row r="469229" s="1" customFormat="1"/>
    <row r="469230" s="1" customFormat="1"/>
    <row r="469231" s="1" customFormat="1"/>
    <row r="469232" s="1" customFormat="1"/>
    <row r="469233" s="1" customFormat="1"/>
    <row r="469234" s="1" customFormat="1"/>
    <row r="469235" s="1" customFormat="1"/>
    <row r="469236" s="1" customFormat="1"/>
    <row r="469237" s="1" customFormat="1"/>
    <row r="469238" s="1" customFormat="1"/>
    <row r="469239" s="1" customFormat="1"/>
    <row r="469240" s="1" customFormat="1"/>
    <row r="469241" s="1" customFormat="1"/>
    <row r="469242" s="1" customFormat="1"/>
    <row r="469243" s="1" customFormat="1"/>
    <row r="469244" s="1" customFormat="1"/>
    <row r="469245" s="1" customFormat="1"/>
    <row r="469246" s="1" customFormat="1"/>
    <row r="469247" s="1" customFormat="1"/>
    <row r="469248" s="1" customFormat="1"/>
    <row r="469249" s="1" customFormat="1"/>
    <row r="469250" s="1" customFormat="1"/>
    <row r="469251" s="1" customFormat="1"/>
    <row r="469252" s="1" customFormat="1"/>
    <row r="469253" s="1" customFormat="1"/>
    <row r="469254" s="1" customFormat="1"/>
    <row r="469255" s="1" customFormat="1"/>
    <row r="469256" s="1" customFormat="1"/>
    <row r="469257" s="1" customFormat="1"/>
    <row r="469258" s="1" customFormat="1"/>
    <row r="469259" s="1" customFormat="1"/>
    <row r="469260" s="1" customFormat="1"/>
    <row r="469261" s="1" customFormat="1"/>
    <row r="469262" s="1" customFormat="1"/>
    <row r="469263" s="1" customFormat="1"/>
    <row r="469264" s="1" customFormat="1"/>
    <row r="469265" s="1" customFormat="1"/>
    <row r="469266" s="1" customFormat="1"/>
    <row r="469267" s="1" customFormat="1"/>
    <row r="469268" s="1" customFormat="1"/>
    <row r="469269" s="1" customFormat="1"/>
    <row r="469270" s="1" customFormat="1"/>
    <row r="469271" s="1" customFormat="1"/>
    <row r="469272" s="1" customFormat="1"/>
    <row r="469273" s="1" customFormat="1"/>
    <row r="469274" s="1" customFormat="1"/>
    <row r="469275" s="1" customFormat="1"/>
    <row r="469276" s="1" customFormat="1"/>
    <row r="469277" s="1" customFormat="1"/>
    <row r="469278" s="1" customFormat="1"/>
    <row r="469279" s="1" customFormat="1"/>
    <row r="469280" s="1" customFormat="1"/>
    <row r="469281" s="1" customFormat="1"/>
    <row r="469282" s="1" customFormat="1"/>
    <row r="469283" s="1" customFormat="1"/>
    <row r="469284" s="1" customFormat="1"/>
    <row r="469285" s="1" customFormat="1"/>
    <row r="469286" s="1" customFormat="1"/>
    <row r="469287" s="1" customFormat="1"/>
    <row r="469288" s="1" customFormat="1"/>
    <row r="469289" s="1" customFormat="1"/>
    <row r="469290" s="1" customFormat="1"/>
    <row r="469291" s="1" customFormat="1"/>
    <row r="469292" s="1" customFormat="1"/>
    <row r="469293" s="1" customFormat="1"/>
    <row r="469294" s="1" customFormat="1"/>
    <row r="469295" s="1" customFormat="1"/>
    <row r="469296" s="1" customFormat="1"/>
    <row r="469297" s="1" customFormat="1"/>
    <row r="469298" s="1" customFormat="1"/>
    <row r="469299" s="1" customFormat="1"/>
    <row r="469300" s="1" customFormat="1"/>
    <row r="469301" s="1" customFormat="1"/>
    <row r="469302" s="1" customFormat="1"/>
    <row r="469303" s="1" customFormat="1"/>
    <row r="469304" s="1" customFormat="1"/>
    <row r="469305" s="1" customFormat="1"/>
    <row r="469306" s="1" customFormat="1"/>
    <row r="469307" s="1" customFormat="1"/>
    <row r="469308" s="1" customFormat="1"/>
    <row r="469309" s="1" customFormat="1"/>
    <row r="469310" s="1" customFormat="1"/>
    <row r="469311" s="1" customFormat="1"/>
    <row r="469312" s="1" customFormat="1"/>
    <row r="469313" s="1" customFormat="1"/>
    <row r="469314" s="1" customFormat="1"/>
    <row r="469315" s="1" customFormat="1"/>
    <row r="469316" s="1" customFormat="1"/>
    <row r="469317" s="1" customFormat="1"/>
    <row r="469318" s="1" customFormat="1"/>
    <row r="469319" s="1" customFormat="1"/>
    <row r="469320" s="1" customFormat="1"/>
    <row r="469321" s="1" customFormat="1"/>
    <row r="469322" s="1" customFormat="1"/>
    <row r="469323" s="1" customFormat="1"/>
    <row r="469324" s="1" customFormat="1"/>
    <row r="469325" s="1" customFormat="1"/>
    <row r="469326" s="1" customFormat="1"/>
    <row r="469327" s="1" customFormat="1"/>
    <row r="469328" s="1" customFormat="1"/>
    <row r="469329" s="1" customFormat="1"/>
    <row r="469330" s="1" customFormat="1"/>
    <row r="469331" s="1" customFormat="1"/>
    <row r="469332" s="1" customFormat="1"/>
    <row r="469333" s="1" customFormat="1"/>
    <row r="469334" s="1" customFormat="1"/>
    <row r="469335" s="1" customFormat="1"/>
    <row r="469336" s="1" customFormat="1"/>
    <row r="469337" s="1" customFormat="1"/>
    <row r="469338" s="1" customFormat="1"/>
    <row r="469339" s="1" customFormat="1"/>
    <row r="469340" s="1" customFormat="1"/>
    <row r="469341" s="1" customFormat="1"/>
    <row r="469342" s="1" customFormat="1"/>
    <row r="469343" s="1" customFormat="1"/>
    <row r="469344" s="1" customFormat="1"/>
    <row r="469345" s="1" customFormat="1"/>
    <row r="469346" s="1" customFormat="1"/>
    <row r="469347" s="1" customFormat="1"/>
    <row r="469348" s="1" customFormat="1"/>
    <row r="469349" s="1" customFormat="1"/>
    <row r="469350" s="1" customFormat="1"/>
    <row r="469351" s="1" customFormat="1"/>
    <row r="469352" s="1" customFormat="1"/>
    <row r="469353" s="1" customFormat="1"/>
    <row r="469354" s="1" customFormat="1"/>
    <row r="469355" s="1" customFormat="1"/>
    <row r="469356" s="1" customFormat="1"/>
    <row r="469357" s="1" customFormat="1"/>
    <row r="469358" s="1" customFormat="1"/>
    <row r="469359" s="1" customFormat="1"/>
    <row r="469360" s="1" customFormat="1"/>
    <row r="469361" s="1" customFormat="1"/>
    <row r="469362" s="1" customFormat="1"/>
    <row r="469363" s="1" customFormat="1"/>
    <row r="469364" s="1" customFormat="1"/>
    <row r="469365" s="1" customFormat="1"/>
    <row r="469366" s="1" customFormat="1"/>
    <row r="469367" s="1" customFormat="1"/>
    <row r="469368" s="1" customFormat="1"/>
    <row r="469369" s="1" customFormat="1"/>
    <row r="469370" s="1" customFormat="1"/>
    <row r="469371" s="1" customFormat="1"/>
    <row r="469372" s="1" customFormat="1"/>
    <row r="469373" s="1" customFormat="1"/>
    <row r="469374" s="1" customFormat="1"/>
    <row r="469375" s="1" customFormat="1"/>
    <row r="469376" s="1" customFormat="1"/>
    <row r="469377" s="1" customFormat="1"/>
    <row r="469378" s="1" customFormat="1"/>
    <row r="469379" s="1" customFormat="1"/>
    <row r="469380" s="1" customFormat="1"/>
    <row r="469381" s="1" customFormat="1"/>
    <row r="469382" s="1" customFormat="1"/>
    <row r="469383" s="1" customFormat="1"/>
    <row r="469384" s="1" customFormat="1"/>
    <row r="469385" s="1" customFormat="1"/>
    <row r="469386" s="1" customFormat="1"/>
    <row r="469387" s="1" customFormat="1"/>
    <row r="469388" s="1" customFormat="1"/>
    <row r="469389" s="1" customFormat="1"/>
    <row r="469390" s="1" customFormat="1"/>
    <row r="469391" s="1" customFormat="1"/>
    <row r="469392" s="1" customFormat="1"/>
    <row r="469393" s="1" customFormat="1"/>
    <row r="469394" s="1" customFormat="1"/>
    <row r="469395" s="1" customFormat="1"/>
    <row r="469396" s="1" customFormat="1"/>
    <row r="469397" s="1" customFormat="1"/>
    <row r="469398" s="1" customFormat="1"/>
    <row r="469399" s="1" customFormat="1"/>
    <row r="469400" s="1" customFormat="1"/>
    <row r="469401" s="1" customFormat="1"/>
    <row r="469402" s="1" customFormat="1"/>
    <row r="469403" s="1" customFormat="1"/>
    <row r="469404" s="1" customFormat="1"/>
    <row r="469405" s="1" customFormat="1"/>
    <row r="469406" s="1" customFormat="1"/>
    <row r="469407" s="1" customFormat="1"/>
    <row r="469408" s="1" customFormat="1"/>
    <row r="469409" s="1" customFormat="1"/>
    <row r="469410" s="1" customFormat="1"/>
    <row r="469411" s="1" customFormat="1"/>
    <row r="469412" s="1" customFormat="1"/>
    <row r="469413" s="1" customFormat="1"/>
    <row r="469414" s="1" customFormat="1"/>
    <row r="469415" s="1" customFormat="1"/>
    <row r="469416" s="1" customFormat="1"/>
    <row r="469417" s="1" customFormat="1"/>
    <row r="469418" s="1" customFormat="1"/>
    <row r="469419" s="1" customFormat="1"/>
    <row r="469420" s="1" customFormat="1"/>
    <row r="469421" s="1" customFormat="1"/>
    <row r="469422" s="1" customFormat="1"/>
    <row r="469423" s="1" customFormat="1"/>
    <row r="469424" s="1" customFormat="1"/>
    <row r="469425" s="1" customFormat="1"/>
    <row r="469426" s="1" customFormat="1"/>
    <row r="469427" s="1" customFormat="1"/>
    <row r="469428" s="1" customFormat="1"/>
    <row r="469429" s="1" customFormat="1"/>
    <row r="469430" s="1" customFormat="1"/>
    <row r="469431" s="1" customFormat="1"/>
    <row r="469432" s="1" customFormat="1"/>
    <row r="469433" s="1" customFormat="1"/>
    <row r="469434" s="1" customFormat="1"/>
    <row r="469435" s="1" customFormat="1"/>
    <row r="469436" s="1" customFormat="1"/>
    <row r="469437" s="1" customFormat="1"/>
    <row r="469438" s="1" customFormat="1"/>
    <row r="469439" s="1" customFormat="1"/>
    <row r="469440" s="1" customFormat="1"/>
    <row r="469441" s="1" customFormat="1"/>
    <row r="469442" s="1" customFormat="1"/>
    <row r="469443" s="1" customFormat="1"/>
    <row r="469444" s="1" customFormat="1"/>
    <row r="469445" s="1" customFormat="1"/>
    <row r="469446" s="1" customFormat="1"/>
    <row r="469447" s="1" customFormat="1"/>
    <row r="469448" s="1" customFormat="1"/>
    <row r="469449" s="1" customFormat="1"/>
    <row r="469450" s="1" customFormat="1"/>
    <row r="469451" s="1" customFormat="1"/>
    <row r="469452" s="1" customFormat="1"/>
    <row r="469453" s="1" customFormat="1"/>
    <row r="469454" s="1" customFormat="1"/>
    <row r="469455" s="1" customFormat="1"/>
    <row r="469456" s="1" customFormat="1"/>
    <row r="469457" s="1" customFormat="1"/>
    <row r="469458" s="1" customFormat="1"/>
    <row r="469459" s="1" customFormat="1"/>
    <row r="469460" s="1" customFormat="1"/>
    <row r="469461" s="1" customFormat="1"/>
    <row r="469462" s="1" customFormat="1"/>
    <row r="469463" s="1" customFormat="1"/>
    <row r="469464" s="1" customFormat="1"/>
    <row r="469465" s="1" customFormat="1"/>
    <row r="469466" s="1" customFormat="1"/>
    <row r="469467" s="1" customFormat="1"/>
    <row r="469468" s="1" customFormat="1"/>
    <row r="469469" s="1" customFormat="1"/>
    <row r="469470" s="1" customFormat="1"/>
    <row r="469471" s="1" customFormat="1"/>
    <row r="469472" s="1" customFormat="1"/>
    <row r="469473" s="1" customFormat="1"/>
    <row r="469474" s="1" customFormat="1"/>
    <row r="469475" s="1" customFormat="1"/>
    <row r="469476" s="1" customFormat="1"/>
    <row r="469477" s="1" customFormat="1"/>
    <row r="469478" s="1" customFormat="1"/>
    <row r="469479" s="1" customFormat="1"/>
    <row r="469480" s="1" customFormat="1"/>
    <row r="469481" s="1" customFormat="1"/>
    <row r="469482" s="1" customFormat="1"/>
    <row r="469483" s="1" customFormat="1"/>
    <row r="469484" s="1" customFormat="1"/>
    <row r="469485" s="1" customFormat="1"/>
    <row r="469486" s="1" customFormat="1"/>
    <row r="469487" s="1" customFormat="1"/>
    <row r="469488" s="1" customFormat="1"/>
    <row r="469489" s="1" customFormat="1"/>
    <row r="469490" s="1" customFormat="1"/>
    <row r="469491" s="1" customFormat="1"/>
    <row r="469492" s="1" customFormat="1"/>
    <row r="469493" s="1" customFormat="1"/>
    <row r="469494" s="1" customFormat="1"/>
    <row r="469495" s="1" customFormat="1"/>
    <row r="469496" s="1" customFormat="1"/>
    <row r="469497" s="1" customFormat="1"/>
    <row r="469498" s="1" customFormat="1"/>
    <row r="469499" s="1" customFormat="1"/>
    <row r="469500" s="1" customFormat="1"/>
    <row r="469501" s="1" customFormat="1"/>
    <row r="469502" s="1" customFormat="1"/>
    <row r="469503" s="1" customFormat="1"/>
    <row r="469504" s="1" customFormat="1"/>
    <row r="469505" s="1" customFormat="1"/>
    <row r="469506" s="1" customFormat="1"/>
    <row r="469507" s="1" customFormat="1"/>
    <row r="469508" s="1" customFormat="1"/>
    <row r="469509" s="1" customFormat="1"/>
    <row r="469510" s="1" customFormat="1"/>
    <row r="469511" s="1" customFormat="1"/>
    <row r="469512" s="1" customFormat="1"/>
    <row r="469513" s="1" customFormat="1"/>
    <row r="469514" s="1" customFormat="1"/>
    <row r="469515" s="1" customFormat="1"/>
    <row r="469516" s="1" customFormat="1"/>
    <row r="469517" s="1" customFormat="1"/>
    <row r="469518" s="1" customFormat="1"/>
    <row r="469519" s="1" customFormat="1"/>
    <row r="469520" s="1" customFormat="1"/>
    <row r="469521" s="1" customFormat="1"/>
    <row r="469522" s="1" customFormat="1"/>
    <row r="469523" s="1" customFormat="1"/>
    <row r="469524" s="1" customFormat="1"/>
    <row r="469525" s="1" customFormat="1"/>
    <row r="469526" s="1" customFormat="1"/>
    <row r="469527" s="1" customFormat="1"/>
    <row r="469528" s="1" customFormat="1"/>
    <row r="469529" s="1" customFormat="1"/>
    <row r="469530" s="1" customFormat="1"/>
    <row r="469531" s="1" customFormat="1"/>
    <row r="469532" s="1" customFormat="1"/>
    <row r="469533" s="1" customFormat="1"/>
    <row r="469534" s="1" customFormat="1"/>
    <row r="469535" s="1" customFormat="1"/>
    <row r="469536" s="1" customFormat="1"/>
    <row r="469537" s="1" customFormat="1"/>
    <row r="469538" s="1" customFormat="1"/>
    <row r="469539" s="1" customFormat="1"/>
    <row r="469540" s="1" customFormat="1"/>
    <row r="469541" s="1" customFormat="1"/>
    <row r="469542" s="1" customFormat="1"/>
    <row r="469543" s="1" customFormat="1"/>
    <row r="469544" s="1" customFormat="1"/>
    <row r="469545" s="1" customFormat="1"/>
    <row r="469546" s="1" customFormat="1"/>
    <row r="469547" s="1" customFormat="1"/>
    <row r="469548" s="1" customFormat="1"/>
    <row r="469549" s="1" customFormat="1"/>
    <row r="469550" s="1" customFormat="1"/>
    <row r="469551" s="1" customFormat="1"/>
    <row r="469552" s="1" customFormat="1"/>
    <row r="469553" s="1" customFormat="1"/>
    <row r="469554" s="1" customFormat="1"/>
    <row r="469555" s="1" customFormat="1"/>
    <row r="469556" s="1" customFormat="1"/>
    <row r="469557" s="1" customFormat="1"/>
    <row r="469558" s="1" customFormat="1"/>
    <row r="469559" s="1" customFormat="1"/>
    <row r="469560" s="1" customFormat="1"/>
    <row r="469561" s="1" customFormat="1"/>
    <row r="469562" s="1" customFormat="1"/>
    <row r="469563" s="1" customFormat="1"/>
    <row r="469564" s="1" customFormat="1"/>
    <row r="469565" s="1" customFormat="1"/>
    <row r="469566" s="1" customFormat="1"/>
    <row r="469567" s="1" customFormat="1"/>
    <row r="469568" s="1" customFormat="1"/>
    <row r="469569" s="1" customFormat="1"/>
    <row r="469570" s="1" customFormat="1"/>
    <row r="469571" s="1" customFormat="1"/>
    <row r="469572" s="1" customFormat="1"/>
    <row r="469573" s="1" customFormat="1"/>
    <row r="469574" s="1" customFormat="1"/>
    <row r="469575" s="1" customFormat="1"/>
    <row r="469576" s="1" customFormat="1"/>
    <row r="469577" s="1" customFormat="1"/>
    <row r="469578" s="1" customFormat="1"/>
    <row r="469579" s="1" customFormat="1"/>
    <row r="469580" s="1" customFormat="1"/>
    <row r="469581" s="1" customFormat="1"/>
    <row r="469582" s="1" customFormat="1"/>
    <row r="469583" s="1" customFormat="1"/>
    <row r="469584" s="1" customFormat="1"/>
    <row r="469585" s="1" customFormat="1"/>
    <row r="469586" s="1" customFormat="1"/>
    <row r="469587" s="1" customFormat="1"/>
    <row r="469588" s="1" customFormat="1"/>
    <row r="469589" s="1" customFormat="1"/>
    <row r="469590" s="1" customFormat="1"/>
    <row r="469591" s="1" customFormat="1"/>
    <row r="469592" s="1" customFormat="1"/>
    <row r="469593" s="1" customFormat="1"/>
    <row r="469594" s="1" customFormat="1"/>
    <row r="469595" s="1" customFormat="1"/>
    <row r="469596" s="1" customFormat="1"/>
    <row r="469597" s="1" customFormat="1"/>
    <row r="469598" s="1" customFormat="1"/>
    <row r="469599" s="1" customFormat="1"/>
    <row r="469600" s="1" customFormat="1"/>
    <row r="469601" s="1" customFormat="1"/>
    <row r="469602" s="1" customFormat="1"/>
    <row r="469603" s="1" customFormat="1"/>
    <row r="469604" s="1" customFormat="1"/>
    <row r="469605" s="1" customFormat="1"/>
    <row r="469606" s="1" customFormat="1"/>
    <row r="469607" s="1" customFormat="1"/>
    <row r="469608" s="1" customFormat="1"/>
    <row r="469609" s="1" customFormat="1"/>
    <row r="469610" s="1" customFormat="1"/>
    <row r="469611" s="1" customFormat="1"/>
    <row r="469612" s="1" customFormat="1"/>
    <row r="469613" s="1" customFormat="1"/>
    <row r="469614" s="1" customFormat="1"/>
    <row r="469615" s="1" customFormat="1"/>
    <row r="469616" s="1" customFormat="1"/>
    <row r="469617" s="1" customFormat="1"/>
    <row r="469618" s="1" customFormat="1"/>
    <row r="469619" s="1" customFormat="1"/>
    <row r="469620" s="1" customFormat="1"/>
    <row r="469621" s="1" customFormat="1"/>
    <row r="469622" s="1" customFormat="1"/>
    <row r="469623" s="1" customFormat="1"/>
    <row r="469624" s="1" customFormat="1"/>
    <row r="469625" s="1" customFormat="1"/>
    <row r="469626" s="1" customFormat="1"/>
    <row r="469627" s="1" customFormat="1"/>
    <row r="469628" s="1" customFormat="1"/>
    <row r="469629" s="1" customFormat="1"/>
    <row r="469630" s="1" customFormat="1"/>
    <row r="469631" s="1" customFormat="1"/>
    <row r="469632" s="1" customFormat="1"/>
    <row r="469633" s="1" customFormat="1"/>
    <row r="469634" s="1" customFormat="1"/>
    <row r="469635" s="1" customFormat="1"/>
    <row r="469636" s="1" customFormat="1"/>
    <row r="469637" s="1" customFormat="1"/>
    <row r="469638" s="1" customFormat="1"/>
    <row r="469639" s="1" customFormat="1"/>
    <row r="469640" s="1" customFormat="1"/>
    <row r="469641" s="1" customFormat="1"/>
    <row r="469642" s="1" customFormat="1"/>
    <row r="469643" s="1" customFormat="1"/>
    <row r="469644" s="1" customFormat="1"/>
    <row r="469645" s="1" customFormat="1"/>
    <row r="469646" s="1" customFormat="1"/>
    <row r="469647" s="1" customFormat="1"/>
    <row r="469648" s="1" customFormat="1"/>
    <row r="469649" s="1" customFormat="1"/>
    <row r="469650" s="1" customFormat="1"/>
    <row r="469651" s="1" customFormat="1"/>
    <row r="469652" s="1" customFormat="1"/>
    <row r="469653" s="1" customFormat="1"/>
    <row r="469654" s="1" customFormat="1"/>
    <row r="469655" s="1" customFormat="1"/>
    <row r="469656" s="1" customFormat="1"/>
    <row r="469657" s="1" customFormat="1"/>
    <row r="469658" s="1" customFormat="1"/>
    <row r="469659" s="1" customFormat="1"/>
    <row r="469660" s="1" customFormat="1"/>
    <row r="469661" s="1" customFormat="1"/>
    <row r="469662" s="1" customFormat="1"/>
    <row r="469663" s="1" customFormat="1"/>
    <row r="469664" s="1" customFormat="1"/>
    <row r="469665" s="1" customFormat="1"/>
    <row r="469666" s="1" customFormat="1"/>
    <row r="469667" s="1" customFormat="1"/>
    <row r="469668" s="1" customFormat="1"/>
    <row r="469669" s="1" customFormat="1"/>
    <row r="469670" s="1" customFormat="1"/>
    <row r="469671" s="1" customFormat="1"/>
    <row r="469672" s="1" customFormat="1"/>
    <row r="469673" s="1" customFormat="1"/>
    <row r="469674" s="1" customFormat="1"/>
    <row r="469675" s="1" customFormat="1"/>
    <row r="469676" s="1" customFormat="1"/>
    <row r="469677" s="1" customFormat="1"/>
    <row r="469678" s="1" customFormat="1"/>
    <row r="469679" s="1" customFormat="1"/>
    <row r="469680" s="1" customFormat="1"/>
    <row r="469681" s="1" customFormat="1"/>
    <row r="469682" s="1" customFormat="1"/>
    <row r="469683" s="1" customFormat="1"/>
    <row r="469684" s="1" customFormat="1"/>
    <row r="469685" s="1" customFormat="1"/>
    <row r="469686" s="1" customFormat="1"/>
    <row r="469687" s="1" customFormat="1"/>
    <row r="469688" s="1" customFormat="1"/>
    <row r="469689" s="1" customFormat="1"/>
    <row r="469690" s="1" customFormat="1"/>
    <row r="469691" s="1" customFormat="1"/>
    <row r="469692" s="1" customFormat="1"/>
    <row r="469693" s="1" customFormat="1"/>
    <row r="469694" s="1" customFormat="1"/>
    <row r="469695" s="1" customFormat="1"/>
    <row r="469696" s="1" customFormat="1"/>
    <row r="469697" s="1" customFormat="1"/>
    <row r="469698" s="1" customFormat="1"/>
    <row r="469699" s="1" customFormat="1"/>
    <row r="469700" s="1" customFormat="1"/>
    <row r="469701" s="1" customFormat="1"/>
    <row r="469702" s="1" customFormat="1"/>
    <row r="469703" s="1" customFormat="1"/>
    <row r="469704" s="1" customFormat="1"/>
    <row r="469705" s="1" customFormat="1"/>
    <row r="469706" s="1" customFormat="1"/>
    <row r="469707" s="1" customFormat="1"/>
    <row r="469708" s="1" customFormat="1"/>
    <row r="469709" s="1" customFormat="1"/>
    <row r="469710" s="1" customFormat="1"/>
    <row r="469711" s="1" customFormat="1"/>
    <row r="469712" s="1" customFormat="1"/>
    <row r="469713" s="1" customFormat="1"/>
    <row r="469714" s="1" customFormat="1"/>
    <row r="469715" s="1" customFormat="1"/>
    <row r="469716" s="1" customFormat="1"/>
    <row r="469717" s="1" customFormat="1"/>
    <row r="469718" s="1" customFormat="1"/>
    <row r="469719" s="1" customFormat="1"/>
    <row r="469720" s="1" customFormat="1"/>
    <row r="469721" s="1" customFormat="1"/>
    <row r="469722" s="1" customFormat="1"/>
    <row r="469723" s="1" customFormat="1"/>
    <row r="469724" s="1" customFormat="1"/>
    <row r="469725" s="1" customFormat="1"/>
    <row r="469726" s="1" customFormat="1"/>
    <row r="469727" s="1" customFormat="1"/>
    <row r="469728" s="1" customFormat="1"/>
    <row r="469729" s="1" customFormat="1"/>
    <row r="469730" s="1" customFormat="1"/>
    <row r="469731" s="1" customFormat="1"/>
    <row r="469732" s="1" customFormat="1"/>
    <row r="469733" s="1" customFormat="1"/>
    <row r="469734" s="1" customFormat="1"/>
    <row r="469735" s="1" customFormat="1"/>
    <row r="469736" s="1" customFormat="1"/>
    <row r="469737" s="1" customFormat="1"/>
    <row r="469738" s="1" customFormat="1"/>
    <row r="469739" s="1" customFormat="1"/>
    <row r="469740" s="1" customFormat="1"/>
    <row r="469741" s="1" customFormat="1"/>
    <row r="469742" s="1" customFormat="1"/>
    <row r="469743" s="1" customFormat="1"/>
    <row r="469744" s="1" customFormat="1"/>
    <row r="469745" s="1" customFormat="1"/>
    <row r="469746" s="1" customFormat="1"/>
    <row r="469747" s="1" customFormat="1"/>
    <row r="469748" s="1" customFormat="1"/>
    <row r="469749" s="1" customFormat="1"/>
    <row r="469750" s="1" customFormat="1"/>
    <row r="469751" s="1" customFormat="1"/>
    <row r="469752" s="1" customFormat="1"/>
    <row r="469753" s="1" customFormat="1"/>
    <row r="469754" s="1" customFormat="1"/>
    <row r="469755" s="1" customFormat="1"/>
    <row r="469756" s="1" customFormat="1"/>
    <row r="469757" s="1" customFormat="1"/>
    <row r="469758" s="1" customFormat="1"/>
    <row r="469759" s="1" customFormat="1"/>
    <row r="469760" s="1" customFormat="1"/>
    <row r="469761" s="1" customFormat="1"/>
    <row r="469762" s="1" customFormat="1"/>
    <row r="469763" s="1" customFormat="1"/>
    <row r="469764" s="1" customFormat="1"/>
    <row r="469765" s="1" customFormat="1"/>
    <row r="469766" s="1" customFormat="1"/>
    <row r="469767" s="1" customFormat="1"/>
    <row r="469768" s="1" customFormat="1"/>
    <row r="469769" s="1" customFormat="1"/>
    <row r="469770" s="1" customFormat="1"/>
    <row r="469771" s="1" customFormat="1"/>
    <row r="469772" s="1" customFormat="1"/>
    <row r="469773" s="1" customFormat="1"/>
    <row r="469774" s="1" customFormat="1"/>
    <row r="469775" s="1" customFormat="1"/>
    <row r="469776" s="1" customFormat="1"/>
    <row r="469777" s="1" customFormat="1"/>
    <row r="469778" s="1" customFormat="1"/>
    <row r="469779" s="1" customFormat="1"/>
    <row r="469780" s="1" customFormat="1"/>
    <row r="469781" s="1" customFormat="1"/>
    <row r="469782" s="1" customFormat="1"/>
    <row r="469783" s="1" customFormat="1"/>
    <row r="469784" s="1" customFormat="1"/>
    <row r="469785" s="1" customFormat="1"/>
    <row r="469786" s="1" customFormat="1"/>
    <row r="469787" s="1" customFormat="1"/>
    <row r="469788" s="1" customFormat="1"/>
    <row r="469789" s="1" customFormat="1"/>
    <row r="469790" s="1" customFormat="1"/>
    <row r="469791" s="1" customFormat="1"/>
    <row r="469792" s="1" customFormat="1"/>
    <row r="469793" s="1" customFormat="1"/>
    <row r="469794" s="1" customFormat="1"/>
    <row r="469795" s="1" customFormat="1"/>
    <row r="469796" s="1" customFormat="1"/>
    <row r="469797" s="1" customFormat="1"/>
    <row r="469798" s="1" customFormat="1"/>
    <row r="469799" s="1" customFormat="1"/>
    <row r="469800" s="1" customFormat="1"/>
    <row r="469801" s="1" customFormat="1"/>
    <row r="469802" s="1" customFormat="1"/>
    <row r="469803" s="1" customFormat="1"/>
    <row r="469804" s="1" customFormat="1"/>
    <row r="469805" s="1" customFormat="1"/>
    <row r="469806" s="1" customFormat="1"/>
    <row r="469807" s="1" customFormat="1"/>
    <row r="469808" s="1" customFormat="1"/>
    <row r="469809" s="1" customFormat="1"/>
    <row r="469810" s="1" customFormat="1"/>
    <row r="469811" s="1" customFormat="1"/>
    <row r="469812" s="1" customFormat="1"/>
    <row r="469813" s="1" customFormat="1"/>
    <row r="469814" s="1" customFormat="1"/>
    <row r="469815" s="1" customFormat="1"/>
    <row r="469816" s="1" customFormat="1"/>
    <row r="469817" s="1" customFormat="1"/>
    <row r="469818" s="1" customFormat="1"/>
    <row r="469819" s="1" customFormat="1"/>
    <row r="469820" s="1" customFormat="1"/>
    <row r="469821" s="1" customFormat="1"/>
    <row r="469822" s="1" customFormat="1"/>
    <row r="469823" s="1" customFormat="1"/>
    <row r="469824" s="1" customFormat="1"/>
    <row r="469825" s="1" customFormat="1"/>
    <row r="469826" s="1" customFormat="1"/>
    <row r="469827" s="1" customFormat="1"/>
    <row r="469828" s="1" customFormat="1"/>
    <row r="469829" s="1" customFormat="1"/>
    <row r="469830" s="1" customFormat="1"/>
    <row r="469831" s="1" customFormat="1"/>
    <row r="469832" s="1" customFormat="1"/>
    <row r="469833" s="1" customFormat="1"/>
    <row r="469834" s="1" customFormat="1"/>
    <row r="469835" s="1" customFormat="1"/>
    <row r="469836" s="1" customFormat="1"/>
    <row r="469837" s="1" customFormat="1"/>
    <row r="469838" s="1" customFormat="1"/>
    <row r="469839" s="1" customFormat="1"/>
    <row r="469840" s="1" customFormat="1"/>
    <row r="469841" s="1" customFormat="1"/>
    <row r="469842" s="1" customFormat="1"/>
    <row r="469843" s="1" customFormat="1"/>
    <row r="469844" s="1" customFormat="1"/>
    <row r="469845" s="1" customFormat="1"/>
    <row r="469846" s="1" customFormat="1"/>
    <row r="469847" s="1" customFormat="1"/>
    <row r="469848" s="1" customFormat="1"/>
    <row r="469849" s="1" customFormat="1"/>
    <row r="469850" s="1" customFormat="1"/>
    <row r="469851" s="1" customFormat="1"/>
    <row r="469852" s="1" customFormat="1"/>
    <row r="469853" s="1" customFormat="1"/>
    <row r="469854" s="1" customFormat="1"/>
    <row r="469855" s="1" customFormat="1"/>
    <row r="469856" s="1" customFormat="1"/>
    <row r="469857" s="1" customFormat="1"/>
    <row r="469858" s="1" customFormat="1"/>
    <row r="469859" s="1" customFormat="1"/>
    <row r="469860" s="1" customFormat="1"/>
    <row r="469861" s="1" customFormat="1"/>
    <row r="469862" s="1" customFormat="1"/>
    <row r="469863" s="1" customFormat="1"/>
    <row r="469864" s="1" customFormat="1"/>
    <row r="469865" s="1" customFormat="1"/>
    <row r="469866" s="1" customFormat="1"/>
    <row r="469867" s="1" customFormat="1"/>
    <row r="469868" s="1" customFormat="1"/>
    <row r="469869" s="1" customFormat="1"/>
    <row r="469870" s="1" customFormat="1"/>
    <row r="469871" s="1" customFormat="1"/>
    <row r="469872" s="1" customFormat="1"/>
    <row r="469873" s="1" customFormat="1"/>
    <row r="469874" s="1" customFormat="1"/>
    <row r="469875" s="1" customFormat="1"/>
    <row r="469876" s="1" customFormat="1"/>
    <row r="469877" s="1" customFormat="1"/>
    <row r="469878" s="1" customFormat="1"/>
    <row r="469879" s="1" customFormat="1"/>
    <row r="469880" s="1" customFormat="1"/>
    <row r="469881" s="1" customFormat="1"/>
    <row r="469882" s="1" customFormat="1"/>
    <row r="469883" s="1" customFormat="1"/>
    <row r="469884" s="1" customFormat="1"/>
    <row r="469885" s="1" customFormat="1"/>
    <row r="469886" s="1" customFormat="1"/>
    <row r="469887" s="1" customFormat="1"/>
    <row r="469888" s="1" customFormat="1"/>
    <row r="469889" s="1" customFormat="1"/>
    <row r="469890" s="1" customFormat="1"/>
    <row r="469891" s="1" customFormat="1"/>
    <row r="469892" s="1" customFormat="1"/>
    <row r="469893" s="1" customFormat="1"/>
    <row r="469894" s="1" customFormat="1"/>
    <row r="469895" s="1" customFormat="1"/>
    <row r="469896" s="1" customFormat="1"/>
    <row r="469897" s="1" customFormat="1"/>
    <row r="469898" s="1" customFormat="1"/>
    <row r="469899" s="1" customFormat="1"/>
    <row r="469900" s="1" customFormat="1"/>
    <row r="469901" s="1" customFormat="1"/>
    <row r="469902" s="1" customFormat="1"/>
    <row r="469903" s="1" customFormat="1"/>
    <row r="469904" s="1" customFormat="1"/>
    <row r="469905" s="1" customFormat="1"/>
    <row r="469906" s="1" customFormat="1"/>
    <row r="469907" s="1" customFormat="1"/>
    <row r="469908" s="1" customFormat="1"/>
    <row r="469909" s="1" customFormat="1"/>
    <row r="469910" s="1" customFormat="1"/>
    <row r="469911" s="1" customFormat="1"/>
    <row r="469912" s="1" customFormat="1"/>
    <row r="469913" s="1" customFormat="1"/>
    <row r="469914" s="1" customFormat="1"/>
    <row r="469915" s="1" customFormat="1"/>
    <row r="469916" s="1" customFormat="1"/>
    <row r="469917" s="1" customFormat="1"/>
    <row r="469918" s="1" customFormat="1"/>
    <row r="469919" s="1" customFormat="1"/>
    <row r="469920" s="1" customFormat="1"/>
    <row r="469921" s="1" customFormat="1"/>
    <row r="469922" s="1" customFormat="1"/>
    <row r="469923" s="1" customFormat="1"/>
    <row r="469924" s="1" customFormat="1"/>
    <row r="469925" s="1" customFormat="1"/>
    <row r="469926" s="1" customFormat="1"/>
    <row r="469927" s="1" customFormat="1"/>
    <row r="469928" s="1" customFormat="1"/>
    <row r="469929" s="1" customFormat="1"/>
    <row r="469930" s="1" customFormat="1"/>
    <row r="469931" s="1" customFormat="1"/>
    <row r="469932" s="1" customFormat="1"/>
    <row r="469933" s="1" customFormat="1"/>
    <row r="469934" s="1" customFormat="1"/>
    <row r="469935" s="1" customFormat="1"/>
    <row r="469936" s="1" customFormat="1"/>
    <row r="469937" s="1" customFormat="1"/>
    <row r="469938" s="1" customFormat="1"/>
    <row r="469939" s="1" customFormat="1"/>
    <row r="469940" s="1" customFormat="1"/>
    <row r="469941" s="1" customFormat="1"/>
    <row r="469942" s="1" customFormat="1"/>
    <row r="469943" s="1" customFormat="1"/>
    <row r="469944" s="1" customFormat="1"/>
    <row r="469945" s="1" customFormat="1"/>
    <row r="469946" s="1" customFormat="1"/>
    <row r="469947" s="1" customFormat="1"/>
    <row r="469948" s="1" customFormat="1"/>
    <row r="469949" s="1" customFormat="1"/>
    <row r="469950" s="1" customFormat="1"/>
    <row r="469951" s="1" customFormat="1"/>
    <row r="469952" s="1" customFormat="1"/>
    <row r="469953" s="1" customFormat="1"/>
    <row r="469954" s="1" customFormat="1"/>
    <row r="469955" s="1" customFormat="1"/>
    <row r="469956" s="1" customFormat="1"/>
    <row r="469957" s="1" customFormat="1"/>
    <row r="469958" s="1" customFormat="1"/>
    <row r="469959" s="1" customFormat="1"/>
    <row r="469960" s="1" customFormat="1"/>
    <row r="469961" s="1" customFormat="1"/>
    <row r="469962" s="1" customFormat="1"/>
    <row r="469963" s="1" customFormat="1"/>
    <row r="469964" s="1" customFormat="1"/>
    <row r="469965" s="1" customFormat="1"/>
    <row r="469966" s="1" customFormat="1"/>
    <row r="469967" s="1" customFormat="1"/>
    <row r="469968" s="1" customFormat="1"/>
    <row r="469969" s="1" customFormat="1"/>
    <row r="469970" s="1" customFormat="1"/>
    <row r="469971" s="1" customFormat="1"/>
    <row r="469972" s="1" customFormat="1"/>
    <row r="469973" s="1" customFormat="1"/>
    <row r="469974" s="1" customFormat="1"/>
    <row r="469975" s="1" customFormat="1"/>
    <row r="469976" s="1" customFormat="1"/>
    <row r="469977" s="1" customFormat="1"/>
    <row r="469978" s="1" customFormat="1"/>
    <row r="469979" s="1" customFormat="1"/>
    <row r="469980" s="1" customFormat="1"/>
    <row r="469981" s="1" customFormat="1"/>
    <row r="469982" s="1" customFormat="1"/>
    <row r="469983" s="1" customFormat="1"/>
    <row r="469984" s="1" customFormat="1"/>
    <row r="469985" s="1" customFormat="1"/>
    <row r="469986" s="1" customFormat="1"/>
    <row r="469987" s="1" customFormat="1"/>
    <row r="469988" s="1" customFormat="1"/>
    <row r="469989" s="1" customFormat="1"/>
    <row r="469990" s="1" customFormat="1"/>
    <row r="469991" s="1" customFormat="1"/>
    <row r="469992" s="1" customFormat="1"/>
    <row r="469993" s="1" customFormat="1"/>
    <row r="469994" s="1" customFormat="1"/>
    <row r="469995" s="1" customFormat="1"/>
    <row r="469996" s="1" customFormat="1"/>
    <row r="469997" s="1" customFormat="1"/>
    <row r="469998" s="1" customFormat="1"/>
    <row r="469999" s="1" customFormat="1"/>
    <row r="470000" s="1" customFormat="1"/>
    <row r="470001" s="1" customFormat="1"/>
    <row r="470002" s="1" customFormat="1"/>
    <row r="470003" s="1" customFormat="1"/>
    <row r="470004" s="1" customFormat="1"/>
    <row r="470005" s="1" customFormat="1"/>
    <row r="470006" s="1" customFormat="1"/>
    <row r="470007" s="1" customFormat="1"/>
    <row r="470008" s="1" customFormat="1"/>
    <row r="470009" s="1" customFormat="1"/>
    <row r="470010" s="1" customFormat="1"/>
    <row r="470011" s="1" customFormat="1"/>
    <row r="470012" s="1" customFormat="1"/>
    <row r="470013" s="1" customFormat="1"/>
    <row r="470014" s="1" customFormat="1"/>
    <row r="470015" s="1" customFormat="1"/>
    <row r="470016" s="1" customFormat="1"/>
    <row r="470017" s="1" customFormat="1"/>
    <row r="470018" s="1" customFormat="1"/>
    <row r="470019" s="1" customFormat="1"/>
    <row r="470020" s="1" customFormat="1"/>
    <row r="470021" s="1" customFormat="1"/>
    <row r="470022" s="1" customFormat="1"/>
    <row r="470023" s="1" customFormat="1"/>
    <row r="470024" s="1" customFormat="1"/>
    <row r="470025" s="1" customFormat="1"/>
    <row r="470026" s="1" customFormat="1"/>
    <row r="470027" s="1" customFormat="1"/>
    <row r="470028" s="1" customFormat="1"/>
    <row r="470029" s="1" customFormat="1"/>
    <row r="470030" s="1" customFormat="1"/>
    <row r="470031" s="1" customFormat="1"/>
    <row r="470032" s="1" customFormat="1"/>
    <row r="470033" s="1" customFormat="1"/>
    <row r="470034" s="1" customFormat="1"/>
    <row r="470035" s="1" customFormat="1"/>
    <row r="470036" s="1" customFormat="1"/>
    <row r="470037" s="1" customFormat="1"/>
    <row r="470038" s="1" customFormat="1"/>
    <row r="470039" s="1" customFormat="1"/>
    <row r="470040" s="1" customFormat="1"/>
    <row r="470041" s="1" customFormat="1"/>
    <row r="470042" s="1" customFormat="1"/>
    <row r="470043" s="1" customFormat="1"/>
    <row r="470044" s="1" customFormat="1"/>
    <row r="470045" s="1" customFormat="1"/>
    <row r="470046" s="1" customFormat="1"/>
    <row r="470047" s="1" customFormat="1"/>
    <row r="470048" s="1" customFormat="1"/>
    <row r="470049" s="1" customFormat="1"/>
    <row r="470050" s="1" customFormat="1"/>
    <row r="470051" s="1" customFormat="1"/>
    <row r="470052" s="1" customFormat="1"/>
    <row r="470053" s="1" customFormat="1"/>
    <row r="470054" s="1" customFormat="1"/>
    <row r="470055" s="1" customFormat="1"/>
    <row r="470056" s="1" customFormat="1"/>
    <row r="470057" s="1" customFormat="1"/>
    <row r="470058" s="1" customFormat="1"/>
    <row r="470059" s="1" customFormat="1"/>
    <row r="470060" s="1" customFormat="1"/>
    <row r="470061" s="1" customFormat="1"/>
    <row r="470062" s="1" customFormat="1"/>
    <row r="470063" s="1" customFormat="1"/>
    <row r="470064" s="1" customFormat="1"/>
    <row r="470065" s="1" customFormat="1"/>
    <row r="470066" s="1" customFormat="1"/>
    <row r="470067" s="1" customFormat="1"/>
    <row r="470068" s="1" customFormat="1"/>
    <row r="470069" s="1" customFormat="1"/>
    <row r="470070" s="1" customFormat="1"/>
    <row r="470071" s="1" customFormat="1"/>
    <row r="470072" s="1" customFormat="1"/>
    <row r="470073" s="1" customFormat="1"/>
    <row r="470074" s="1" customFormat="1"/>
    <row r="470075" s="1" customFormat="1"/>
    <row r="470076" s="1" customFormat="1"/>
    <row r="470077" s="1" customFormat="1"/>
    <row r="470078" s="1" customFormat="1"/>
    <row r="470079" s="1" customFormat="1"/>
    <row r="470080" s="1" customFormat="1"/>
    <row r="470081" s="1" customFormat="1"/>
    <row r="470082" s="1" customFormat="1"/>
    <row r="470083" s="1" customFormat="1"/>
    <row r="470084" s="1" customFormat="1"/>
    <row r="470085" s="1" customFormat="1"/>
    <row r="470086" s="1" customFormat="1"/>
    <row r="470087" s="1" customFormat="1"/>
    <row r="470088" s="1" customFormat="1"/>
    <row r="470089" s="1" customFormat="1"/>
    <row r="470090" s="1" customFormat="1"/>
    <row r="470091" s="1" customFormat="1"/>
    <row r="470092" s="1" customFormat="1"/>
    <row r="470093" s="1" customFormat="1"/>
    <row r="470094" s="1" customFormat="1"/>
    <row r="470095" s="1" customFormat="1"/>
    <row r="470096" s="1" customFormat="1"/>
    <row r="470097" s="1" customFormat="1"/>
    <row r="470098" s="1" customFormat="1"/>
    <row r="470099" s="1" customFormat="1"/>
    <row r="470100" s="1" customFormat="1"/>
    <row r="470101" s="1" customFormat="1"/>
    <row r="470102" s="1" customFormat="1"/>
    <row r="470103" s="1" customFormat="1"/>
    <row r="470104" s="1" customFormat="1"/>
    <row r="470105" s="1" customFormat="1"/>
    <row r="470106" s="1" customFormat="1"/>
    <row r="470107" s="1" customFormat="1"/>
    <row r="470108" s="1" customFormat="1"/>
    <row r="470109" s="1" customFormat="1"/>
    <row r="470110" s="1" customFormat="1"/>
    <row r="470111" s="1" customFormat="1"/>
    <row r="470112" s="1" customFormat="1"/>
    <row r="470113" s="1" customFormat="1"/>
    <row r="470114" s="1" customFormat="1"/>
    <row r="470115" s="1" customFormat="1"/>
    <row r="470116" s="1" customFormat="1"/>
    <row r="470117" s="1" customFormat="1"/>
    <row r="470118" s="1" customFormat="1"/>
    <row r="470119" s="1" customFormat="1"/>
    <row r="470120" s="1" customFormat="1"/>
    <row r="470121" s="1" customFormat="1"/>
    <row r="470122" s="1" customFormat="1"/>
    <row r="470123" s="1" customFormat="1"/>
    <row r="470124" s="1" customFormat="1"/>
    <row r="470125" s="1" customFormat="1"/>
    <row r="470126" s="1" customFormat="1"/>
    <row r="470127" s="1" customFormat="1"/>
    <row r="470128" s="1" customFormat="1"/>
    <row r="470129" s="1" customFormat="1"/>
    <row r="470130" s="1" customFormat="1"/>
    <row r="470131" s="1" customFormat="1"/>
    <row r="470132" s="1" customFormat="1"/>
    <row r="470133" s="1" customFormat="1"/>
    <row r="470134" s="1" customFormat="1"/>
    <row r="470135" s="1" customFormat="1"/>
    <row r="470136" s="1" customFormat="1"/>
    <row r="470137" s="1" customFormat="1"/>
    <row r="470138" s="1" customFormat="1"/>
    <row r="470139" s="1" customFormat="1"/>
    <row r="470140" s="1" customFormat="1"/>
    <row r="470141" s="1" customFormat="1"/>
    <row r="470142" s="1" customFormat="1"/>
    <row r="470143" s="1" customFormat="1"/>
    <row r="470144" s="1" customFormat="1"/>
    <row r="470145" s="1" customFormat="1"/>
    <row r="470146" s="1" customFormat="1"/>
    <row r="470147" s="1" customFormat="1"/>
    <row r="470148" s="1" customFormat="1"/>
    <row r="470149" s="1" customFormat="1"/>
    <row r="470150" s="1" customFormat="1"/>
    <row r="470151" s="1" customFormat="1"/>
    <row r="470152" s="1" customFormat="1"/>
    <row r="470153" s="1" customFormat="1"/>
    <row r="470154" s="1" customFormat="1"/>
    <row r="470155" s="1" customFormat="1"/>
    <row r="470156" s="1" customFormat="1"/>
    <row r="470157" s="1" customFormat="1"/>
    <row r="470158" s="1" customFormat="1"/>
    <row r="470159" s="1" customFormat="1"/>
    <row r="470160" s="1" customFormat="1"/>
    <row r="470161" s="1" customFormat="1"/>
    <row r="470162" s="1" customFormat="1"/>
    <row r="470163" s="1" customFormat="1"/>
    <row r="470164" s="1" customFormat="1"/>
    <row r="470165" s="1" customFormat="1"/>
    <row r="470166" s="1" customFormat="1"/>
    <row r="470167" s="1" customFormat="1"/>
    <row r="470168" s="1" customFormat="1"/>
    <row r="470169" s="1" customFormat="1"/>
    <row r="470170" s="1" customFormat="1"/>
    <row r="470171" s="1" customFormat="1"/>
    <row r="470172" s="1" customFormat="1"/>
    <row r="470173" s="1" customFormat="1"/>
    <row r="470174" s="1" customFormat="1"/>
    <row r="470175" s="1" customFormat="1"/>
    <row r="470176" s="1" customFormat="1"/>
    <row r="470177" s="1" customFormat="1"/>
    <row r="470178" s="1" customFormat="1"/>
    <row r="470179" s="1" customFormat="1"/>
    <row r="470180" s="1" customFormat="1"/>
    <row r="470181" s="1" customFormat="1"/>
    <row r="470182" s="1" customFormat="1"/>
    <row r="470183" s="1" customFormat="1"/>
    <row r="470184" s="1" customFormat="1"/>
    <row r="470185" s="1" customFormat="1"/>
    <row r="470186" s="1" customFormat="1"/>
    <row r="470187" s="1" customFormat="1"/>
    <row r="470188" s="1" customFormat="1"/>
    <row r="470189" s="1" customFormat="1"/>
    <row r="470190" s="1" customFormat="1"/>
    <row r="470191" s="1" customFormat="1"/>
    <row r="470192" s="1" customFormat="1"/>
    <row r="470193" s="1" customFormat="1"/>
    <row r="470194" s="1" customFormat="1"/>
    <row r="470195" s="1" customFormat="1"/>
    <row r="470196" s="1" customFormat="1"/>
    <row r="470197" s="1" customFormat="1"/>
    <row r="470198" s="1" customFormat="1"/>
    <row r="470199" s="1" customFormat="1"/>
    <row r="470200" s="1" customFormat="1"/>
    <row r="470201" s="1" customFormat="1"/>
    <row r="470202" s="1" customFormat="1"/>
    <row r="470203" s="1" customFormat="1"/>
    <row r="470204" s="1" customFormat="1"/>
    <row r="470205" s="1" customFormat="1"/>
    <row r="470206" s="1" customFormat="1"/>
    <row r="470207" s="1" customFormat="1"/>
    <row r="470208" s="1" customFormat="1"/>
    <row r="470209" s="1" customFormat="1"/>
    <row r="470210" s="1" customFormat="1"/>
    <row r="470211" s="1" customFormat="1"/>
    <row r="470212" s="1" customFormat="1"/>
    <row r="470213" s="1" customFormat="1"/>
    <row r="470214" s="1" customFormat="1"/>
    <row r="470215" s="1" customFormat="1"/>
    <row r="470216" s="1" customFormat="1"/>
    <row r="470217" s="1" customFormat="1"/>
    <row r="470218" s="1" customFormat="1"/>
    <row r="470219" s="1" customFormat="1"/>
    <row r="470220" s="1" customFormat="1"/>
    <row r="470221" s="1" customFormat="1"/>
    <row r="470222" s="1" customFormat="1"/>
    <row r="470223" s="1" customFormat="1"/>
    <row r="470224" s="1" customFormat="1"/>
    <row r="470225" s="1" customFormat="1"/>
    <row r="470226" s="1" customFormat="1"/>
    <row r="470227" s="1" customFormat="1"/>
    <row r="470228" s="1" customFormat="1"/>
    <row r="470229" s="1" customFormat="1"/>
    <row r="470230" s="1" customFormat="1"/>
    <row r="470231" s="1" customFormat="1"/>
    <row r="470232" s="1" customFormat="1"/>
    <row r="470233" s="1" customFormat="1"/>
    <row r="470234" s="1" customFormat="1"/>
    <row r="470235" s="1" customFormat="1"/>
    <row r="470236" s="1" customFormat="1"/>
    <row r="470237" s="1" customFormat="1"/>
    <row r="470238" s="1" customFormat="1"/>
    <row r="470239" s="1" customFormat="1"/>
    <row r="470240" s="1" customFormat="1"/>
    <row r="470241" s="1" customFormat="1"/>
    <row r="470242" s="1" customFormat="1"/>
    <row r="470243" s="1" customFormat="1"/>
    <row r="470244" s="1" customFormat="1"/>
    <row r="470245" s="1" customFormat="1"/>
    <row r="470246" s="1" customFormat="1"/>
    <row r="470247" s="1" customFormat="1"/>
    <row r="470248" s="1" customFormat="1"/>
    <row r="470249" s="1" customFormat="1"/>
    <row r="470250" s="1" customFormat="1"/>
    <row r="470251" s="1" customFormat="1"/>
    <row r="470252" s="1" customFormat="1"/>
    <row r="470253" s="1" customFormat="1"/>
    <row r="470254" s="1" customFormat="1"/>
    <row r="470255" s="1" customFormat="1"/>
    <row r="470256" s="1" customFormat="1"/>
    <row r="470257" s="1" customFormat="1"/>
    <row r="470258" s="1" customFormat="1"/>
    <row r="470259" s="1" customFormat="1"/>
    <row r="470260" s="1" customFormat="1"/>
    <row r="470261" s="1" customFormat="1"/>
    <row r="470262" s="1" customFormat="1"/>
    <row r="470263" s="1" customFormat="1"/>
    <row r="470264" s="1" customFormat="1"/>
    <row r="470265" s="1" customFormat="1"/>
    <row r="470266" s="1" customFormat="1"/>
    <row r="470267" s="1" customFormat="1"/>
    <row r="470268" s="1" customFormat="1"/>
    <row r="470269" s="1" customFormat="1"/>
    <row r="470270" s="1" customFormat="1"/>
    <row r="470271" s="1" customFormat="1"/>
    <row r="470272" s="1" customFormat="1"/>
    <row r="470273" s="1" customFormat="1"/>
    <row r="470274" s="1" customFormat="1"/>
    <row r="470275" s="1" customFormat="1"/>
    <row r="470276" s="1" customFormat="1"/>
    <row r="470277" s="1" customFormat="1"/>
    <row r="470278" s="1" customFormat="1"/>
    <row r="470279" s="1" customFormat="1"/>
    <row r="470280" s="1" customFormat="1"/>
    <row r="470281" s="1" customFormat="1"/>
    <row r="470282" s="1" customFormat="1"/>
    <row r="470283" s="1" customFormat="1"/>
    <row r="470284" s="1" customFormat="1"/>
    <row r="470285" s="1" customFormat="1"/>
    <row r="470286" s="1" customFormat="1"/>
    <row r="470287" s="1" customFormat="1"/>
    <row r="470288" s="1" customFormat="1"/>
    <row r="470289" s="1" customFormat="1"/>
    <row r="470290" s="1" customFormat="1"/>
    <row r="470291" s="1" customFormat="1"/>
    <row r="470292" s="1" customFormat="1"/>
    <row r="470293" s="1" customFormat="1"/>
    <row r="470294" s="1" customFormat="1"/>
    <row r="470295" s="1" customFormat="1"/>
    <row r="470296" s="1" customFormat="1"/>
    <row r="470297" s="1" customFormat="1"/>
    <row r="470298" s="1" customFormat="1"/>
    <row r="470299" s="1" customFormat="1"/>
    <row r="470300" s="1" customFormat="1"/>
    <row r="470301" s="1" customFormat="1"/>
    <row r="470302" s="1" customFormat="1"/>
    <row r="470303" s="1" customFormat="1"/>
    <row r="470304" s="1" customFormat="1"/>
    <row r="470305" s="1" customFormat="1"/>
    <row r="470306" s="1" customFormat="1"/>
    <row r="470307" s="1" customFormat="1"/>
    <row r="470308" s="1" customFormat="1"/>
    <row r="470309" s="1" customFormat="1"/>
    <row r="470310" s="1" customFormat="1"/>
    <row r="470311" s="1" customFormat="1"/>
    <row r="470312" s="1" customFormat="1"/>
    <row r="470313" s="1" customFormat="1"/>
    <row r="470314" s="1" customFormat="1"/>
    <row r="470315" s="1" customFormat="1"/>
    <row r="470316" s="1" customFormat="1"/>
    <row r="470317" s="1" customFormat="1"/>
    <row r="470318" s="1" customFormat="1"/>
    <row r="470319" s="1" customFormat="1"/>
    <row r="470320" s="1" customFormat="1"/>
    <row r="470321" s="1" customFormat="1"/>
    <row r="470322" s="1" customFormat="1"/>
    <row r="470323" s="1" customFormat="1"/>
    <row r="470324" s="1" customFormat="1"/>
    <row r="470325" s="1" customFormat="1"/>
    <row r="470326" s="1" customFormat="1"/>
    <row r="470327" s="1" customFormat="1"/>
    <row r="470328" s="1" customFormat="1"/>
    <row r="470329" s="1" customFormat="1"/>
    <row r="470330" s="1" customFormat="1"/>
    <row r="470331" s="1" customFormat="1"/>
    <row r="470332" s="1" customFormat="1"/>
    <row r="470333" s="1" customFormat="1"/>
    <row r="470334" s="1" customFormat="1"/>
    <row r="470335" s="1" customFormat="1"/>
    <row r="470336" s="1" customFormat="1"/>
    <row r="470337" s="1" customFormat="1"/>
    <row r="470338" s="1" customFormat="1"/>
    <row r="470339" s="1" customFormat="1"/>
    <row r="470340" s="1" customFormat="1"/>
    <row r="470341" s="1" customFormat="1"/>
    <row r="470342" s="1" customFormat="1"/>
    <row r="470343" s="1" customFormat="1"/>
    <row r="470344" s="1" customFormat="1"/>
    <row r="470345" s="1" customFormat="1"/>
    <row r="470346" s="1" customFormat="1"/>
    <row r="470347" s="1" customFormat="1"/>
    <row r="470348" s="1" customFormat="1"/>
    <row r="470349" s="1" customFormat="1"/>
    <row r="470350" s="1" customFormat="1"/>
    <row r="470351" s="1" customFormat="1"/>
    <row r="470352" s="1" customFormat="1"/>
    <row r="470353" s="1" customFormat="1"/>
    <row r="470354" s="1" customFormat="1"/>
    <row r="470355" s="1" customFormat="1"/>
    <row r="470356" s="1" customFormat="1"/>
    <row r="470357" s="1" customFormat="1"/>
    <row r="470358" s="1" customFormat="1"/>
    <row r="470359" s="1" customFormat="1"/>
    <row r="470360" s="1" customFormat="1"/>
    <row r="470361" s="1" customFormat="1"/>
    <row r="470362" s="1" customFormat="1"/>
    <row r="470363" s="1" customFormat="1"/>
    <row r="470364" s="1" customFormat="1"/>
    <row r="470365" s="1" customFormat="1"/>
    <row r="470366" s="1" customFormat="1"/>
    <row r="470367" s="1" customFormat="1"/>
    <row r="470368" s="1" customFormat="1"/>
    <row r="470369" s="1" customFormat="1"/>
    <row r="470370" s="1" customFormat="1"/>
    <row r="470371" s="1" customFormat="1"/>
    <row r="470372" s="1" customFormat="1"/>
    <row r="470373" s="1" customFormat="1"/>
    <row r="470374" s="1" customFormat="1"/>
    <row r="470375" s="1" customFormat="1"/>
    <row r="470376" s="1" customFormat="1"/>
    <row r="470377" s="1" customFormat="1"/>
    <row r="470378" s="1" customFormat="1"/>
    <row r="470379" s="1" customFormat="1"/>
    <row r="470380" s="1" customFormat="1"/>
    <row r="470381" s="1" customFormat="1"/>
    <row r="470382" s="1" customFormat="1"/>
    <row r="470383" s="1" customFormat="1"/>
    <row r="470384" s="1" customFormat="1"/>
    <row r="470385" s="1" customFormat="1"/>
    <row r="470386" s="1" customFormat="1"/>
    <row r="470387" s="1" customFormat="1"/>
    <row r="470388" s="1" customFormat="1"/>
    <row r="470389" s="1" customFormat="1"/>
    <row r="470390" s="1" customFormat="1"/>
    <row r="470391" s="1" customFormat="1"/>
    <row r="470392" s="1" customFormat="1"/>
    <row r="470393" s="1" customFormat="1"/>
    <row r="470394" s="1" customFormat="1"/>
    <row r="470395" s="1" customFormat="1"/>
    <row r="470396" s="1" customFormat="1"/>
    <row r="470397" s="1" customFormat="1"/>
    <row r="470398" s="1" customFormat="1"/>
    <row r="470399" s="1" customFormat="1"/>
    <row r="470400" s="1" customFormat="1"/>
    <row r="470401" s="1" customFormat="1"/>
    <row r="470402" s="1" customFormat="1"/>
    <row r="470403" s="1" customFormat="1"/>
    <row r="470404" s="1" customFormat="1"/>
    <row r="470405" s="1" customFormat="1"/>
    <row r="470406" s="1" customFormat="1"/>
    <row r="470407" s="1" customFormat="1"/>
    <row r="470408" s="1" customFormat="1"/>
    <row r="470409" s="1" customFormat="1"/>
    <row r="470410" s="1" customFormat="1"/>
    <row r="470411" s="1" customFormat="1"/>
    <row r="470412" s="1" customFormat="1"/>
    <row r="470413" s="1" customFormat="1"/>
    <row r="470414" s="1" customFormat="1"/>
    <row r="470415" s="1" customFormat="1"/>
    <row r="470416" s="1" customFormat="1"/>
    <row r="470417" s="1" customFormat="1"/>
    <row r="470418" s="1" customFormat="1"/>
    <row r="470419" s="1" customFormat="1"/>
    <row r="470420" s="1" customFormat="1"/>
    <row r="470421" s="1" customFormat="1"/>
    <row r="470422" s="1" customFormat="1"/>
    <row r="470423" s="1" customFormat="1"/>
    <row r="470424" s="1" customFormat="1"/>
    <row r="470425" s="1" customFormat="1"/>
    <row r="470426" s="1" customFormat="1"/>
    <row r="470427" s="1" customFormat="1"/>
    <row r="470428" s="1" customFormat="1"/>
    <row r="470429" s="1" customFormat="1"/>
    <row r="470430" s="1" customFormat="1"/>
    <row r="470431" s="1" customFormat="1"/>
    <row r="470432" s="1" customFormat="1"/>
    <row r="470433" s="1" customFormat="1"/>
    <row r="470434" s="1" customFormat="1"/>
    <row r="470435" s="1" customFormat="1"/>
    <row r="470436" s="1" customFormat="1"/>
    <row r="470437" s="1" customFormat="1"/>
    <row r="470438" s="1" customFormat="1"/>
    <row r="470439" s="1" customFormat="1"/>
    <row r="470440" s="1" customFormat="1"/>
    <row r="470441" s="1" customFormat="1"/>
    <row r="470442" s="1" customFormat="1"/>
    <row r="470443" s="1" customFormat="1"/>
    <row r="470444" s="1" customFormat="1"/>
    <row r="470445" s="1" customFormat="1"/>
    <row r="470446" s="1" customFormat="1"/>
    <row r="470447" s="1" customFormat="1"/>
    <row r="470448" s="1" customFormat="1"/>
    <row r="470449" s="1" customFormat="1"/>
    <row r="470450" s="1" customFormat="1"/>
    <row r="470451" s="1" customFormat="1"/>
    <row r="470452" s="1" customFormat="1"/>
    <row r="470453" s="1" customFormat="1"/>
    <row r="470454" s="1" customFormat="1"/>
    <row r="470455" s="1" customFormat="1"/>
    <row r="470456" s="1" customFormat="1"/>
    <row r="470457" s="1" customFormat="1"/>
    <row r="470458" s="1" customFormat="1"/>
    <row r="470459" s="1" customFormat="1"/>
    <row r="470460" s="1" customFormat="1"/>
    <row r="470461" s="1" customFormat="1"/>
    <row r="470462" s="1" customFormat="1"/>
    <row r="470463" s="1" customFormat="1"/>
    <row r="470464" s="1" customFormat="1"/>
    <row r="470465" s="1" customFormat="1"/>
    <row r="470466" s="1" customFormat="1"/>
    <row r="470467" s="1" customFormat="1"/>
    <row r="470468" s="1" customFormat="1"/>
    <row r="470469" s="1" customFormat="1"/>
    <row r="470470" s="1" customFormat="1"/>
    <row r="470471" s="1" customFormat="1"/>
    <row r="470472" s="1" customFormat="1"/>
    <row r="470473" s="1" customFormat="1"/>
    <row r="470474" s="1" customFormat="1"/>
    <row r="470475" s="1" customFormat="1"/>
    <row r="470476" s="1" customFormat="1"/>
    <row r="470477" s="1" customFormat="1"/>
    <row r="470478" s="1" customFormat="1"/>
    <row r="470479" s="1" customFormat="1"/>
    <row r="470480" s="1" customFormat="1"/>
    <row r="470481" s="1" customFormat="1"/>
    <row r="470482" s="1" customFormat="1"/>
    <row r="470483" s="1" customFormat="1"/>
    <row r="470484" s="1" customFormat="1"/>
    <row r="470485" s="1" customFormat="1"/>
    <row r="470486" s="1" customFormat="1"/>
    <row r="470487" s="1" customFormat="1"/>
    <row r="470488" s="1" customFormat="1"/>
    <row r="470489" s="1" customFormat="1"/>
    <row r="470490" s="1" customFormat="1"/>
    <row r="470491" s="1" customFormat="1"/>
    <row r="470492" s="1" customFormat="1"/>
    <row r="470493" s="1" customFormat="1"/>
    <row r="470494" s="1" customFormat="1"/>
    <row r="470495" s="1" customFormat="1"/>
    <row r="470496" s="1" customFormat="1"/>
    <row r="470497" s="1" customFormat="1"/>
    <row r="470498" s="1" customFormat="1"/>
    <row r="470499" s="1" customFormat="1"/>
    <row r="470500" s="1" customFormat="1"/>
    <row r="470501" s="1" customFormat="1"/>
    <row r="470502" s="1" customFormat="1"/>
    <row r="470503" s="1" customFormat="1"/>
    <row r="470504" s="1" customFormat="1"/>
    <row r="470505" s="1" customFormat="1"/>
    <row r="470506" s="1" customFormat="1"/>
    <row r="470507" s="1" customFormat="1"/>
    <row r="470508" s="1" customFormat="1"/>
    <row r="470509" s="1" customFormat="1"/>
    <row r="470510" s="1" customFormat="1"/>
    <row r="470511" s="1" customFormat="1"/>
    <row r="470512" s="1" customFormat="1"/>
    <row r="470513" s="1" customFormat="1"/>
    <row r="470514" s="1" customFormat="1"/>
    <row r="470515" s="1" customFormat="1"/>
    <row r="470516" s="1" customFormat="1"/>
    <row r="470517" s="1" customFormat="1"/>
    <row r="470518" s="1" customFormat="1"/>
    <row r="470519" s="1" customFormat="1"/>
    <row r="470520" s="1" customFormat="1"/>
    <row r="470521" s="1" customFormat="1"/>
    <row r="470522" s="1" customFormat="1"/>
    <row r="470523" s="1" customFormat="1"/>
    <row r="470524" s="1" customFormat="1"/>
    <row r="470525" s="1" customFormat="1"/>
    <row r="470526" s="1" customFormat="1"/>
    <row r="470527" s="1" customFormat="1"/>
    <row r="470528" s="1" customFormat="1"/>
    <row r="470529" s="1" customFormat="1"/>
    <row r="470530" s="1" customFormat="1"/>
    <row r="470531" s="1" customFormat="1"/>
    <row r="470532" s="1" customFormat="1"/>
    <row r="470533" s="1" customFormat="1"/>
    <row r="470534" s="1" customFormat="1"/>
    <row r="470535" s="1" customFormat="1"/>
    <row r="470536" s="1" customFormat="1"/>
    <row r="470537" s="1" customFormat="1"/>
    <row r="470538" s="1" customFormat="1"/>
    <row r="470539" s="1" customFormat="1"/>
    <row r="470540" s="1" customFormat="1"/>
    <row r="470541" s="1" customFormat="1"/>
    <row r="470542" s="1" customFormat="1"/>
    <row r="470543" s="1" customFormat="1"/>
    <row r="470544" s="1" customFormat="1"/>
    <row r="470545" s="1" customFormat="1"/>
    <row r="470546" s="1" customFormat="1"/>
    <row r="470547" s="1" customFormat="1"/>
    <row r="470548" s="1" customFormat="1"/>
    <row r="470549" s="1" customFormat="1"/>
    <row r="470550" s="1" customFormat="1"/>
    <row r="470551" s="1" customFormat="1"/>
    <row r="470552" s="1" customFormat="1"/>
    <row r="470553" s="1" customFormat="1"/>
    <row r="470554" s="1" customFormat="1"/>
    <row r="470555" s="1" customFormat="1"/>
    <row r="470556" s="1" customFormat="1"/>
    <row r="470557" s="1" customFormat="1"/>
    <row r="470558" s="1" customFormat="1"/>
    <row r="470559" s="1" customFormat="1"/>
    <row r="470560" s="1" customFormat="1"/>
    <row r="470561" s="1" customFormat="1"/>
    <row r="470562" s="1" customFormat="1"/>
    <row r="470563" s="1" customFormat="1"/>
    <row r="470564" s="1" customFormat="1"/>
    <row r="470565" s="1" customFormat="1"/>
    <row r="470566" s="1" customFormat="1"/>
    <row r="470567" s="1" customFormat="1"/>
    <row r="470568" s="1" customFormat="1"/>
    <row r="470569" s="1" customFormat="1"/>
    <row r="470570" s="1" customFormat="1"/>
    <row r="470571" s="1" customFormat="1"/>
    <row r="470572" s="1" customFormat="1"/>
    <row r="470573" s="1" customFormat="1"/>
    <row r="470574" s="1" customFormat="1"/>
    <row r="470575" s="1" customFormat="1"/>
    <row r="470576" s="1" customFormat="1"/>
    <row r="470577" s="1" customFormat="1"/>
    <row r="470578" s="1" customFormat="1"/>
    <row r="470579" s="1" customFormat="1"/>
    <row r="470580" s="1" customFormat="1"/>
    <row r="470581" s="1" customFormat="1"/>
    <row r="470582" s="1" customFormat="1"/>
    <row r="470583" s="1" customFormat="1"/>
    <row r="470584" s="1" customFormat="1"/>
    <row r="470585" s="1" customFormat="1"/>
    <row r="470586" s="1" customFormat="1"/>
    <row r="470587" s="1" customFormat="1"/>
    <row r="470588" s="1" customFormat="1"/>
    <row r="470589" s="1" customFormat="1"/>
    <row r="470590" s="1" customFormat="1"/>
    <row r="470591" s="1" customFormat="1"/>
    <row r="470592" s="1" customFormat="1"/>
    <row r="470593" s="1" customFormat="1"/>
    <row r="470594" s="1" customFormat="1"/>
    <row r="470595" s="1" customFormat="1"/>
    <row r="470596" s="1" customFormat="1"/>
    <row r="470597" s="1" customFormat="1"/>
    <row r="470598" s="1" customFormat="1"/>
    <row r="470599" s="1" customFormat="1"/>
    <row r="470600" s="1" customFormat="1"/>
    <row r="470601" s="1" customFormat="1"/>
    <row r="470602" s="1" customFormat="1"/>
    <row r="470603" s="1" customFormat="1"/>
    <row r="470604" s="1" customFormat="1"/>
    <row r="470605" s="1" customFormat="1"/>
    <row r="470606" s="1" customFormat="1"/>
    <row r="470607" s="1" customFormat="1"/>
    <row r="470608" s="1" customFormat="1"/>
    <row r="470609" s="1" customFormat="1"/>
    <row r="470610" s="1" customFormat="1"/>
    <row r="470611" s="1" customFormat="1"/>
    <row r="470612" s="1" customFormat="1"/>
    <row r="470613" s="1" customFormat="1"/>
    <row r="470614" s="1" customFormat="1"/>
    <row r="470615" s="1" customFormat="1"/>
    <row r="470616" s="1" customFormat="1"/>
    <row r="470617" s="1" customFormat="1"/>
    <row r="470618" s="1" customFormat="1"/>
    <row r="470619" s="1" customFormat="1"/>
    <row r="470620" s="1" customFormat="1"/>
    <row r="470621" s="1" customFormat="1"/>
    <row r="470622" s="1" customFormat="1"/>
    <row r="470623" s="1" customFormat="1"/>
    <row r="470624" s="1" customFormat="1"/>
    <row r="470625" s="1" customFormat="1"/>
    <row r="470626" s="1" customFormat="1"/>
    <row r="470627" s="1" customFormat="1"/>
    <row r="470628" s="1" customFormat="1"/>
    <row r="470629" s="1" customFormat="1"/>
    <row r="470630" s="1" customFormat="1"/>
    <row r="470631" s="1" customFormat="1"/>
    <row r="470632" s="1" customFormat="1"/>
    <row r="470633" s="1" customFormat="1"/>
    <row r="470634" s="1" customFormat="1"/>
    <row r="470635" s="1" customFormat="1"/>
    <row r="470636" s="1" customFormat="1"/>
    <row r="470637" s="1" customFormat="1"/>
    <row r="470638" s="1" customFormat="1"/>
    <row r="470639" s="1" customFormat="1"/>
    <row r="470640" s="1" customFormat="1"/>
    <row r="470641" s="1" customFormat="1"/>
    <row r="470642" s="1" customFormat="1"/>
    <row r="470643" s="1" customFormat="1"/>
    <row r="470644" s="1" customFormat="1"/>
    <row r="470645" s="1" customFormat="1"/>
    <row r="470646" s="1" customFormat="1"/>
    <row r="470647" s="1" customFormat="1"/>
    <row r="470648" s="1" customFormat="1"/>
    <row r="470649" s="1" customFormat="1"/>
    <row r="470650" s="1" customFormat="1"/>
    <row r="470651" s="1" customFormat="1"/>
    <row r="470652" s="1" customFormat="1"/>
    <row r="470653" s="1" customFormat="1"/>
    <row r="470654" s="1" customFormat="1"/>
    <row r="470655" s="1" customFormat="1"/>
    <row r="470656" s="1" customFormat="1"/>
    <row r="470657" s="1" customFormat="1"/>
    <row r="470658" s="1" customFormat="1"/>
    <row r="470659" s="1" customFormat="1"/>
    <row r="470660" s="1" customFormat="1"/>
    <row r="470661" s="1" customFormat="1"/>
    <row r="470662" s="1" customFormat="1"/>
    <row r="470663" s="1" customFormat="1"/>
    <row r="470664" s="1" customFormat="1"/>
    <row r="470665" s="1" customFormat="1"/>
    <row r="470666" s="1" customFormat="1"/>
    <row r="470667" s="1" customFormat="1"/>
    <row r="470668" s="1" customFormat="1"/>
    <row r="470669" s="1" customFormat="1"/>
    <row r="470670" s="1" customFormat="1"/>
    <row r="470671" s="1" customFormat="1"/>
    <row r="470672" s="1" customFormat="1"/>
    <row r="470673" s="1" customFormat="1"/>
    <row r="470674" s="1" customFormat="1"/>
    <row r="470675" s="1" customFormat="1"/>
    <row r="470676" s="1" customFormat="1"/>
    <row r="470677" s="1" customFormat="1"/>
    <row r="470678" s="1" customFormat="1"/>
    <row r="470679" s="1" customFormat="1"/>
    <row r="470680" s="1" customFormat="1"/>
    <row r="470681" s="1" customFormat="1"/>
    <row r="470682" s="1" customFormat="1"/>
    <row r="470683" s="1" customFormat="1"/>
    <row r="470684" s="1" customFormat="1"/>
    <row r="470685" s="1" customFormat="1"/>
    <row r="470686" s="1" customFormat="1"/>
    <row r="470687" s="1" customFormat="1"/>
    <row r="470688" s="1" customFormat="1"/>
    <row r="470689" s="1" customFormat="1"/>
    <row r="470690" s="1" customFormat="1"/>
    <row r="470691" s="1" customFormat="1"/>
    <row r="470692" s="1" customFormat="1"/>
    <row r="470693" s="1" customFormat="1"/>
    <row r="470694" s="1" customFormat="1"/>
    <row r="470695" s="1" customFormat="1"/>
    <row r="470696" s="1" customFormat="1"/>
    <row r="470697" s="1" customFormat="1"/>
    <row r="470698" s="1" customFormat="1"/>
    <row r="470699" s="1" customFormat="1"/>
    <row r="470700" s="1" customFormat="1"/>
    <row r="470701" s="1" customFormat="1"/>
    <row r="470702" s="1" customFormat="1"/>
    <row r="470703" s="1" customFormat="1"/>
    <row r="470704" s="1" customFormat="1"/>
    <row r="470705" s="1" customFormat="1"/>
    <row r="470706" s="1" customFormat="1"/>
    <row r="470707" s="1" customFormat="1"/>
    <row r="470708" s="1" customFormat="1"/>
    <row r="470709" s="1" customFormat="1"/>
    <row r="470710" s="1" customFormat="1"/>
    <row r="470711" s="1" customFormat="1"/>
    <row r="470712" s="1" customFormat="1"/>
    <row r="470713" s="1" customFormat="1"/>
    <row r="470714" s="1" customFormat="1"/>
    <row r="470715" s="1" customFormat="1"/>
    <row r="470716" s="1" customFormat="1"/>
    <row r="470717" s="1" customFormat="1"/>
    <row r="470718" s="1" customFormat="1"/>
    <row r="470719" s="1" customFormat="1"/>
    <row r="470720" s="1" customFormat="1"/>
    <row r="470721" s="1" customFormat="1"/>
    <row r="470722" s="1" customFormat="1"/>
    <row r="470723" s="1" customFormat="1"/>
    <row r="470724" s="1" customFormat="1"/>
    <row r="470725" s="1" customFormat="1"/>
    <row r="470726" s="1" customFormat="1"/>
    <row r="470727" s="1" customFormat="1"/>
    <row r="470728" s="1" customFormat="1"/>
    <row r="470729" s="1" customFormat="1"/>
    <row r="470730" s="1" customFormat="1"/>
    <row r="470731" s="1" customFormat="1"/>
    <row r="470732" s="1" customFormat="1"/>
    <row r="470733" s="1" customFormat="1"/>
    <row r="470734" s="1" customFormat="1"/>
    <row r="470735" s="1" customFormat="1"/>
    <row r="470736" s="1" customFormat="1"/>
    <row r="470737" s="1" customFormat="1"/>
    <row r="470738" s="1" customFormat="1"/>
    <row r="470739" s="1" customFormat="1"/>
    <row r="470740" s="1" customFormat="1"/>
    <row r="470741" s="1" customFormat="1"/>
    <row r="470742" s="1" customFormat="1"/>
    <row r="470743" s="1" customFormat="1"/>
    <row r="470744" s="1" customFormat="1"/>
    <row r="470745" s="1" customFormat="1"/>
    <row r="470746" s="1" customFormat="1"/>
    <row r="470747" s="1" customFormat="1"/>
    <row r="470748" s="1" customFormat="1"/>
    <row r="470749" s="1" customFormat="1"/>
    <row r="470750" s="1" customFormat="1"/>
    <row r="470751" s="1" customFormat="1"/>
    <row r="470752" s="1" customFormat="1"/>
    <row r="470753" s="1" customFormat="1"/>
    <row r="470754" s="1" customFormat="1"/>
    <row r="470755" s="1" customFormat="1"/>
    <row r="470756" s="1" customFormat="1"/>
    <row r="470757" s="1" customFormat="1"/>
    <row r="470758" s="1" customFormat="1"/>
    <row r="470759" s="1" customFormat="1"/>
    <row r="470760" s="1" customFormat="1"/>
    <row r="470761" s="1" customFormat="1"/>
    <row r="470762" s="1" customFormat="1"/>
    <row r="470763" s="1" customFormat="1"/>
    <row r="470764" s="1" customFormat="1"/>
    <row r="470765" s="1" customFormat="1"/>
    <row r="470766" s="1" customFormat="1"/>
    <row r="470767" s="1" customFormat="1"/>
    <row r="470768" s="1" customFormat="1"/>
    <row r="470769" s="1" customFormat="1"/>
    <row r="470770" s="1" customFormat="1"/>
    <row r="470771" s="1" customFormat="1"/>
    <row r="470772" s="1" customFormat="1"/>
    <row r="470773" s="1" customFormat="1"/>
    <row r="470774" s="1" customFormat="1"/>
    <row r="470775" s="1" customFormat="1"/>
    <row r="470776" s="1" customFormat="1"/>
    <row r="470777" s="1" customFormat="1"/>
    <row r="470778" s="1" customFormat="1"/>
    <row r="470779" s="1" customFormat="1"/>
    <row r="470780" s="1" customFormat="1"/>
    <row r="470781" s="1" customFormat="1"/>
    <row r="470782" s="1" customFormat="1"/>
    <row r="470783" s="1" customFormat="1"/>
    <row r="470784" s="1" customFormat="1"/>
    <row r="470785" s="1" customFormat="1"/>
    <row r="470786" s="1" customFormat="1"/>
    <row r="470787" s="1" customFormat="1"/>
    <row r="470788" s="1" customFormat="1"/>
    <row r="470789" s="1" customFormat="1"/>
    <row r="470790" s="1" customFormat="1"/>
    <row r="470791" s="1" customFormat="1"/>
    <row r="470792" s="1" customFormat="1"/>
    <row r="470793" s="1" customFormat="1"/>
    <row r="470794" s="1" customFormat="1"/>
    <row r="470795" s="1" customFormat="1"/>
    <row r="470796" s="1" customFormat="1"/>
    <row r="470797" s="1" customFormat="1"/>
    <row r="470798" s="1" customFormat="1"/>
    <row r="470799" s="1" customFormat="1"/>
    <row r="470800" s="1" customFormat="1"/>
    <row r="470801" s="1" customFormat="1"/>
    <row r="470802" s="1" customFormat="1"/>
    <row r="470803" s="1" customFormat="1"/>
    <row r="470804" s="1" customFormat="1"/>
    <row r="470805" s="1" customFormat="1"/>
    <row r="470806" s="1" customFormat="1"/>
    <row r="470807" s="1" customFormat="1"/>
    <row r="470808" s="1" customFormat="1"/>
    <row r="470809" s="1" customFormat="1"/>
    <row r="470810" s="1" customFormat="1"/>
    <row r="470811" s="1" customFormat="1"/>
    <row r="470812" s="1" customFormat="1"/>
    <row r="470813" s="1" customFormat="1"/>
    <row r="470814" s="1" customFormat="1"/>
    <row r="470815" s="1" customFormat="1"/>
    <row r="470816" s="1" customFormat="1"/>
    <row r="470817" s="1" customFormat="1"/>
    <row r="470818" s="1" customFormat="1"/>
    <row r="470819" s="1" customFormat="1"/>
    <row r="470820" s="1" customFormat="1"/>
    <row r="470821" s="1" customFormat="1"/>
    <row r="470822" s="1" customFormat="1"/>
    <row r="470823" s="1" customFormat="1"/>
    <row r="470824" s="1" customFormat="1"/>
    <row r="470825" s="1" customFormat="1"/>
    <row r="470826" s="1" customFormat="1"/>
    <row r="470827" s="1" customFormat="1"/>
    <row r="470828" s="1" customFormat="1"/>
    <row r="470829" s="1" customFormat="1"/>
    <row r="470830" s="1" customFormat="1"/>
    <row r="470831" s="1" customFormat="1"/>
    <row r="470832" s="1" customFormat="1"/>
    <row r="470833" s="1" customFormat="1"/>
    <row r="470834" s="1" customFormat="1"/>
    <row r="470835" s="1" customFormat="1"/>
    <row r="470836" s="1" customFormat="1"/>
    <row r="470837" s="1" customFormat="1"/>
    <row r="470838" s="1" customFormat="1"/>
    <row r="470839" s="1" customFormat="1"/>
    <row r="470840" s="1" customFormat="1"/>
    <row r="470841" s="1" customFormat="1"/>
    <row r="470842" s="1" customFormat="1"/>
    <row r="470843" s="1" customFormat="1"/>
    <row r="470844" s="1" customFormat="1"/>
    <row r="470845" s="1" customFormat="1"/>
    <row r="470846" s="1" customFormat="1"/>
    <row r="470847" s="1" customFormat="1"/>
    <row r="470848" s="1" customFormat="1"/>
    <row r="470849" s="1" customFormat="1"/>
    <row r="470850" s="1" customFormat="1"/>
    <row r="470851" s="1" customFormat="1"/>
    <row r="470852" s="1" customFormat="1"/>
    <row r="470853" s="1" customFormat="1"/>
    <row r="470854" s="1" customFormat="1"/>
    <row r="470855" s="1" customFormat="1"/>
    <row r="470856" s="1" customFormat="1"/>
    <row r="470857" s="1" customFormat="1"/>
    <row r="470858" s="1" customFormat="1"/>
    <row r="470859" s="1" customFormat="1"/>
    <row r="470860" s="1" customFormat="1"/>
    <row r="470861" s="1" customFormat="1"/>
    <row r="470862" s="1" customFormat="1"/>
    <row r="470863" s="1" customFormat="1"/>
    <row r="470864" s="1" customFormat="1"/>
    <row r="470865" s="1" customFormat="1"/>
    <row r="470866" s="1" customFormat="1"/>
    <row r="470867" s="1" customFormat="1"/>
    <row r="470868" s="1" customFormat="1"/>
    <row r="470869" s="1" customFormat="1"/>
    <row r="470870" s="1" customFormat="1"/>
    <row r="470871" s="1" customFormat="1"/>
    <row r="470872" s="1" customFormat="1"/>
    <row r="470873" s="1" customFormat="1"/>
    <row r="470874" s="1" customFormat="1"/>
    <row r="470875" s="1" customFormat="1"/>
    <row r="470876" s="1" customFormat="1"/>
    <row r="470877" s="1" customFormat="1"/>
    <row r="470878" s="1" customFormat="1"/>
    <row r="470879" s="1" customFormat="1"/>
    <row r="470880" s="1" customFormat="1"/>
    <row r="470881" s="1" customFormat="1"/>
    <row r="470882" s="1" customFormat="1"/>
    <row r="470883" s="1" customFormat="1"/>
    <row r="470884" s="1" customFormat="1"/>
    <row r="470885" s="1" customFormat="1"/>
    <row r="470886" s="1" customFormat="1"/>
    <row r="470887" s="1" customFormat="1"/>
    <row r="470888" s="1" customFormat="1"/>
    <row r="470889" s="1" customFormat="1"/>
    <row r="470890" s="1" customFormat="1"/>
    <row r="470891" s="1" customFormat="1"/>
    <row r="470892" s="1" customFormat="1"/>
    <row r="470893" s="1" customFormat="1"/>
    <row r="470894" s="1" customFormat="1"/>
    <row r="470895" s="1" customFormat="1"/>
    <row r="470896" s="1" customFormat="1"/>
    <row r="470897" s="1" customFormat="1"/>
    <row r="470898" s="1" customFormat="1"/>
    <row r="470899" s="1" customFormat="1"/>
    <row r="470900" s="1" customFormat="1"/>
    <row r="470901" s="1" customFormat="1"/>
    <row r="470902" s="1" customFormat="1"/>
    <row r="470903" s="1" customFormat="1"/>
    <row r="470904" s="1" customFormat="1"/>
    <row r="470905" s="1" customFormat="1"/>
    <row r="470906" s="1" customFormat="1"/>
    <row r="470907" s="1" customFormat="1"/>
    <row r="470908" s="1" customFormat="1"/>
    <row r="470909" s="1" customFormat="1"/>
    <row r="470910" s="1" customFormat="1"/>
    <row r="470911" s="1" customFormat="1"/>
    <row r="470912" s="1" customFormat="1"/>
    <row r="470913" s="1" customFormat="1"/>
    <row r="470914" s="1" customFormat="1"/>
    <row r="470915" s="1" customFormat="1"/>
    <row r="470916" s="1" customFormat="1"/>
    <row r="470917" s="1" customFormat="1"/>
    <row r="470918" s="1" customFormat="1"/>
    <row r="470919" s="1" customFormat="1"/>
    <row r="470920" s="1" customFormat="1"/>
    <row r="470921" s="1" customFormat="1"/>
    <row r="470922" s="1" customFormat="1"/>
    <row r="470923" s="1" customFormat="1"/>
    <row r="470924" s="1" customFormat="1"/>
    <row r="470925" s="1" customFormat="1"/>
    <row r="470926" s="1" customFormat="1"/>
    <row r="470927" s="1" customFormat="1"/>
    <row r="470928" s="1" customFormat="1"/>
    <row r="470929" s="1" customFormat="1"/>
    <row r="470930" s="1" customFormat="1"/>
    <row r="470931" s="1" customFormat="1"/>
    <row r="470932" s="1" customFormat="1"/>
    <row r="470933" s="1" customFormat="1"/>
    <row r="470934" s="1" customFormat="1"/>
    <row r="470935" s="1" customFormat="1"/>
    <row r="470936" s="1" customFormat="1"/>
    <row r="470937" s="1" customFormat="1"/>
    <row r="470938" s="1" customFormat="1"/>
    <row r="470939" s="1" customFormat="1"/>
    <row r="470940" s="1" customFormat="1"/>
    <row r="470941" s="1" customFormat="1"/>
    <row r="470942" s="1" customFormat="1"/>
    <row r="470943" s="1" customFormat="1"/>
    <row r="470944" s="1" customFormat="1"/>
    <row r="470945" s="1" customFormat="1"/>
    <row r="470946" s="1" customFormat="1"/>
    <row r="470947" s="1" customFormat="1"/>
    <row r="470948" s="1" customFormat="1"/>
    <row r="470949" s="1" customFormat="1"/>
    <row r="470950" s="1" customFormat="1"/>
    <row r="470951" s="1" customFormat="1"/>
    <row r="470952" s="1" customFormat="1"/>
    <row r="470953" s="1" customFormat="1"/>
    <row r="470954" s="1" customFormat="1"/>
    <row r="470955" s="1" customFormat="1"/>
    <row r="470956" s="1" customFormat="1"/>
    <row r="470957" s="1" customFormat="1"/>
    <row r="470958" s="1" customFormat="1"/>
    <row r="470959" s="1" customFormat="1"/>
    <row r="470960" s="1" customFormat="1"/>
    <row r="470961" s="1" customFormat="1"/>
    <row r="470962" s="1" customFormat="1"/>
    <row r="470963" s="1" customFormat="1"/>
    <row r="470964" s="1" customFormat="1"/>
    <row r="470965" s="1" customFormat="1"/>
    <row r="470966" s="1" customFormat="1"/>
    <row r="470967" s="1" customFormat="1"/>
    <row r="470968" s="1" customFormat="1"/>
    <row r="470969" s="1" customFormat="1"/>
    <row r="470970" s="1" customFormat="1"/>
    <row r="470971" s="1" customFormat="1"/>
    <row r="470972" s="1" customFormat="1"/>
    <row r="470973" s="1" customFormat="1"/>
    <row r="470974" s="1" customFormat="1"/>
    <row r="470975" s="1" customFormat="1"/>
    <row r="470976" s="1" customFormat="1"/>
    <row r="470977" s="1" customFormat="1"/>
    <row r="470978" s="1" customFormat="1"/>
    <row r="470979" s="1" customFormat="1"/>
    <row r="470980" s="1" customFormat="1"/>
    <row r="470981" s="1" customFormat="1"/>
    <row r="470982" s="1" customFormat="1"/>
    <row r="470983" s="1" customFormat="1"/>
    <row r="470984" s="1" customFormat="1"/>
    <row r="470985" s="1" customFormat="1"/>
    <row r="470986" s="1" customFormat="1"/>
    <row r="470987" s="1" customFormat="1"/>
    <row r="470988" s="1" customFormat="1"/>
    <row r="470989" s="1" customFormat="1"/>
    <row r="470990" s="1" customFormat="1"/>
    <row r="470991" s="1" customFormat="1"/>
    <row r="470992" s="1" customFormat="1"/>
    <row r="470993" s="1" customFormat="1"/>
    <row r="470994" s="1" customFormat="1"/>
    <row r="470995" s="1" customFormat="1"/>
    <row r="470996" s="1" customFormat="1"/>
    <row r="470997" s="1" customFormat="1"/>
    <row r="470998" s="1" customFormat="1"/>
    <row r="470999" s="1" customFormat="1"/>
    <row r="471000" s="1" customFormat="1"/>
    <row r="471001" s="1" customFormat="1"/>
    <row r="471002" s="1" customFormat="1"/>
    <row r="471003" s="1" customFormat="1"/>
    <row r="471004" s="1" customFormat="1"/>
    <row r="471005" s="1" customFormat="1"/>
    <row r="471006" s="1" customFormat="1"/>
    <row r="471007" s="1" customFormat="1"/>
    <row r="471008" s="1" customFormat="1"/>
    <row r="471009" s="1" customFormat="1"/>
    <row r="471010" s="1" customFormat="1"/>
    <row r="471011" s="1" customFormat="1"/>
    <row r="471012" s="1" customFormat="1"/>
    <row r="471013" s="1" customFormat="1"/>
    <row r="471014" s="1" customFormat="1"/>
    <row r="471015" s="1" customFormat="1"/>
    <row r="471016" s="1" customFormat="1"/>
    <row r="471017" s="1" customFormat="1"/>
    <row r="471018" s="1" customFormat="1"/>
    <row r="471019" s="1" customFormat="1"/>
    <row r="471020" s="1" customFormat="1"/>
    <row r="471021" s="1" customFormat="1"/>
    <row r="471022" s="1" customFormat="1"/>
    <row r="471023" s="1" customFormat="1"/>
    <row r="471024" s="1" customFormat="1"/>
    <row r="471025" s="1" customFormat="1"/>
    <row r="471026" s="1" customFormat="1"/>
    <row r="471027" s="1" customFormat="1"/>
    <row r="471028" s="1" customFormat="1"/>
    <row r="471029" s="1" customFormat="1"/>
    <row r="471030" s="1" customFormat="1"/>
    <row r="471031" s="1" customFormat="1"/>
    <row r="471032" s="1" customFormat="1"/>
    <row r="471033" s="1" customFormat="1"/>
    <row r="471034" s="1" customFormat="1"/>
    <row r="471035" s="1" customFormat="1"/>
    <row r="471036" s="1" customFormat="1"/>
    <row r="471037" s="1" customFormat="1"/>
    <row r="471038" s="1" customFormat="1"/>
    <row r="471039" s="1" customFormat="1"/>
    <row r="471040" s="1" customFormat="1"/>
    <row r="471041" s="1" customFormat="1"/>
    <row r="471042" s="1" customFormat="1"/>
    <row r="471043" s="1" customFormat="1"/>
    <row r="471044" s="1" customFormat="1"/>
    <row r="471045" s="1" customFormat="1"/>
    <row r="471046" s="1" customFormat="1"/>
    <row r="471047" s="1" customFormat="1"/>
    <row r="471048" s="1" customFormat="1"/>
    <row r="471049" s="1" customFormat="1"/>
    <row r="471050" s="1" customFormat="1"/>
    <row r="471051" s="1" customFormat="1"/>
    <row r="471052" s="1" customFormat="1"/>
    <row r="471053" s="1" customFormat="1"/>
    <row r="471054" s="1" customFormat="1"/>
    <row r="471055" s="1" customFormat="1"/>
    <row r="471056" s="1" customFormat="1"/>
    <row r="471057" s="1" customFormat="1"/>
    <row r="471058" s="1" customFormat="1"/>
    <row r="471059" s="1" customFormat="1"/>
    <row r="471060" s="1" customFormat="1"/>
    <row r="471061" s="1" customFormat="1"/>
    <row r="471062" s="1" customFormat="1"/>
    <row r="471063" s="1" customFormat="1"/>
    <row r="471064" s="1" customFormat="1"/>
    <row r="471065" s="1" customFormat="1"/>
    <row r="471066" s="1" customFormat="1"/>
    <row r="471067" s="1" customFormat="1"/>
    <row r="471068" s="1" customFormat="1"/>
    <row r="471069" s="1" customFormat="1"/>
    <row r="471070" s="1" customFormat="1"/>
    <row r="471071" s="1" customFormat="1"/>
    <row r="471072" s="1" customFormat="1"/>
    <row r="471073" s="1" customFormat="1"/>
    <row r="471074" s="1" customFormat="1"/>
    <row r="471075" s="1" customFormat="1"/>
    <row r="471076" s="1" customFormat="1"/>
    <row r="471077" s="1" customFormat="1"/>
    <row r="471078" s="1" customFormat="1"/>
    <row r="471079" s="1" customFormat="1"/>
    <row r="471080" s="1" customFormat="1"/>
    <row r="471081" s="1" customFormat="1"/>
    <row r="471082" s="1" customFormat="1"/>
    <row r="471083" s="1" customFormat="1"/>
    <row r="471084" s="1" customFormat="1"/>
    <row r="471085" s="1" customFormat="1"/>
    <row r="471086" s="1" customFormat="1"/>
    <row r="471087" s="1" customFormat="1"/>
    <row r="471088" s="1" customFormat="1"/>
    <row r="471089" s="1" customFormat="1"/>
    <row r="471090" s="1" customFormat="1"/>
    <row r="471091" s="1" customFormat="1"/>
    <row r="471092" s="1" customFormat="1"/>
    <row r="471093" s="1" customFormat="1"/>
    <row r="471094" s="1" customFormat="1"/>
    <row r="471095" s="1" customFormat="1"/>
    <row r="471096" s="1" customFormat="1"/>
    <row r="471097" s="1" customFormat="1"/>
    <row r="471098" s="1" customFormat="1"/>
    <row r="471099" s="1" customFormat="1"/>
    <row r="471100" s="1" customFormat="1"/>
    <row r="471101" s="1" customFormat="1"/>
    <row r="471102" s="1" customFormat="1"/>
    <row r="471103" s="1" customFormat="1"/>
    <row r="471104" s="1" customFormat="1"/>
    <row r="471105" s="1" customFormat="1"/>
    <row r="471106" s="1" customFormat="1"/>
    <row r="471107" s="1" customFormat="1"/>
    <row r="471108" s="1" customFormat="1"/>
    <row r="471109" s="1" customFormat="1"/>
    <row r="471110" s="1" customFormat="1"/>
    <row r="471111" s="1" customFormat="1"/>
    <row r="471112" s="1" customFormat="1"/>
    <row r="471113" s="1" customFormat="1"/>
    <row r="471114" s="1" customFormat="1"/>
    <row r="471115" s="1" customFormat="1"/>
    <row r="471116" s="1" customFormat="1"/>
    <row r="471117" s="1" customFormat="1"/>
    <row r="471118" s="1" customFormat="1"/>
    <row r="471119" s="1" customFormat="1"/>
    <row r="471120" s="1" customFormat="1"/>
    <row r="471121" s="1" customFormat="1"/>
    <row r="471122" s="1" customFormat="1"/>
    <row r="471123" s="1" customFormat="1"/>
    <row r="471124" s="1" customFormat="1"/>
    <row r="471125" s="1" customFormat="1"/>
    <row r="471126" s="1" customFormat="1"/>
    <row r="471127" s="1" customFormat="1"/>
    <row r="471128" s="1" customFormat="1"/>
    <row r="471129" s="1" customFormat="1"/>
    <row r="471130" s="1" customFormat="1"/>
    <row r="471131" s="1" customFormat="1"/>
    <row r="471132" s="1" customFormat="1"/>
    <row r="471133" s="1" customFormat="1"/>
    <row r="471134" s="1" customFormat="1"/>
    <row r="471135" s="1" customFormat="1"/>
    <row r="471136" s="1" customFormat="1"/>
    <row r="471137" s="1" customFormat="1"/>
    <row r="471138" s="1" customFormat="1"/>
    <row r="471139" s="1" customFormat="1"/>
    <row r="471140" s="1" customFormat="1"/>
    <row r="471141" s="1" customFormat="1"/>
    <row r="471142" s="1" customFormat="1"/>
    <row r="471143" s="1" customFormat="1"/>
    <row r="471144" s="1" customFormat="1"/>
    <row r="471145" s="1" customFormat="1"/>
    <row r="471146" s="1" customFormat="1"/>
    <row r="471147" s="1" customFormat="1"/>
    <row r="471148" s="1" customFormat="1"/>
    <row r="471149" s="1" customFormat="1"/>
    <row r="471150" s="1" customFormat="1"/>
    <row r="471151" s="1" customFormat="1"/>
    <row r="471152" s="1" customFormat="1"/>
    <row r="471153" s="1" customFormat="1"/>
    <row r="471154" s="1" customFormat="1"/>
    <row r="471155" s="1" customFormat="1"/>
    <row r="471156" s="1" customFormat="1"/>
    <row r="471157" s="1" customFormat="1"/>
    <row r="471158" s="1" customFormat="1"/>
    <row r="471159" s="1" customFormat="1"/>
    <row r="471160" s="1" customFormat="1"/>
    <row r="471161" s="1" customFormat="1"/>
    <row r="471162" s="1" customFormat="1"/>
    <row r="471163" s="1" customFormat="1"/>
    <row r="471164" s="1" customFormat="1"/>
    <row r="471165" s="1" customFormat="1"/>
    <row r="471166" s="1" customFormat="1"/>
    <row r="471167" s="1" customFormat="1"/>
    <row r="471168" s="1" customFormat="1"/>
    <row r="471169" s="1" customFormat="1"/>
    <row r="471170" s="1" customFormat="1"/>
    <row r="471171" s="1" customFormat="1"/>
    <row r="471172" s="1" customFormat="1"/>
    <row r="471173" s="1" customFormat="1"/>
    <row r="471174" s="1" customFormat="1"/>
    <row r="471175" s="1" customFormat="1"/>
    <row r="471176" s="1" customFormat="1"/>
    <row r="471177" s="1" customFormat="1"/>
    <row r="471178" s="1" customFormat="1"/>
    <row r="471179" s="1" customFormat="1"/>
    <row r="471180" s="1" customFormat="1"/>
    <row r="471181" s="1" customFormat="1"/>
    <row r="471182" s="1" customFormat="1"/>
    <row r="471183" s="1" customFormat="1"/>
    <row r="471184" s="1" customFormat="1"/>
    <row r="471185" s="1" customFormat="1"/>
    <row r="471186" s="1" customFormat="1"/>
    <row r="471187" s="1" customFormat="1"/>
    <row r="471188" s="1" customFormat="1"/>
    <row r="471189" s="1" customFormat="1"/>
    <row r="471190" s="1" customFormat="1"/>
    <row r="471191" s="1" customFormat="1"/>
    <row r="471192" s="1" customFormat="1"/>
    <row r="471193" s="1" customFormat="1"/>
    <row r="471194" s="1" customFormat="1"/>
    <row r="471195" s="1" customFormat="1"/>
    <row r="471196" s="1" customFormat="1"/>
    <row r="471197" s="1" customFormat="1"/>
    <row r="471198" s="1" customFormat="1"/>
    <row r="471199" s="1" customFormat="1"/>
    <row r="471200" s="1" customFormat="1"/>
    <row r="471201" s="1" customFormat="1"/>
    <row r="471202" s="1" customFormat="1"/>
    <row r="471203" s="1" customFormat="1"/>
    <row r="471204" s="1" customFormat="1"/>
    <row r="471205" s="1" customFormat="1"/>
    <row r="471206" s="1" customFormat="1"/>
    <row r="471207" s="1" customFormat="1"/>
    <row r="471208" s="1" customFormat="1"/>
    <row r="471209" s="1" customFormat="1"/>
    <row r="471210" s="1" customFormat="1"/>
    <row r="471211" s="1" customFormat="1"/>
    <row r="471212" s="1" customFormat="1"/>
    <row r="471213" s="1" customFormat="1"/>
    <row r="471214" s="1" customFormat="1"/>
    <row r="471215" s="1" customFormat="1"/>
    <row r="471216" s="1" customFormat="1"/>
    <row r="471217" s="1" customFormat="1"/>
    <row r="471218" s="1" customFormat="1"/>
    <row r="471219" s="1" customFormat="1"/>
    <row r="471220" s="1" customFormat="1"/>
    <row r="471221" s="1" customFormat="1"/>
    <row r="471222" s="1" customFormat="1"/>
    <row r="471223" s="1" customFormat="1"/>
    <row r="471224" s="1" customFormat="1"/>
    <row r="471225" s="1" customFormat="1"/>
    <row r="471226" s="1" customFormat="1"/>
    <row r="471227" s="1" customFormat="1"/>
    <row r="471228" s="1" customFormat="1"/>
    <row r="471229" s="1" customFormat="1"/>
    <row r="471230" s="1" customFormat="1"/>
    <row r="471231" s="1" customFormat="1"/>
    <row r="471232" s="1" customFormat="1"/>
    <row r="471233" s="1" customFormat="1"/>
    <row r="471234" s="1" customFormat="1"/>
    <row r="471235" s="1" customFormat="1"/>
    <row r="471236" s="1" customFormat="1"/>
    <row r="471237" s="1" customFormat="1"/>
    <row r="471238" s="1" customFormat="1"/>
    <row r="471239" s="1" customFormat="1"/>
    <row r="471240" s="1" customFormat="1"/>
    <row r="471241" s="1" customFormat="1"/>
    <row r="471242" s="1" customFormat="1"/>
    <row r="471243" s="1" customFormat="1"/>
    <row r="471244" s="1" customFormat="1"/>
    <row r="471245" s="1" customFormat="1"/>
    <row r="471246" s="1" customFormat="1"/>
    <row r="471247" s="1" customFormat="1"/>
    <row r="471248" s="1" customFormat="1"/>
    <row r="471249" s="1" customFormat="1"/>
    <row r="471250" s="1" customFormat="1"/>
    <row r="471251" s="1" customFormat="1"/>
    <row r="471252" s="1" customFormat="1"/>
    <row r="471253" s="1" customFormat="1"/>
    <row r="471254" s="1" customFormat="1"/>
    <row r="471255" s="1" customFormat="1"/>
    <row r="471256" s="1" customFormat="1"/>
    <row r="471257" s="1" customFormat="1"/>
    <row r="471258" s="1" customFormat="1"/>
    <row r="471259" s="1" customFormat="1"/>
    <row r="471260" s="1" customFormat="1"/>
    <row r="471261" s="1" customFormat="1"/>
    <row r="471262" s="1" customFormat="1"/>
    <row r="471263" s="1" customFormat="1"/>
    <row r="471264" s="1" customFormat="1"/>
    <row r="471265" s="1" customFormat="1"/>
    <row r="471266" s="1" customFormat="1"/>
    <row r="471267" s="1" customFormat="1"/>
    <row r="471268" s="1" customFormat="1"/>
    <row r="471269" s="1" customFormat="1"/>
    <row r="471270" s="1" customFormat="1"/>
    <row r="471271" s="1" customFormat="1"/>
    <row r="471272" s="1" customFormat="1"/>
    <row r="471273" s="1" customFormat="1"/>
    <row r="471274" s="1" customFormat="1"/>
    <row r="471275" s="1" customFormat="1"/>
    <row r="471276" s="1" customFormat="1"/>
    <row r="471277" s="1" customFormat="1"/>
    <row r="471278" s="1" customFormat="1"/>
    <row r="471279" s="1" customFormat="1"/>
    <row r="471280" s="1" customFormat="1"/>
    <row r="471281" s="1" customFormat="1"/>
    <row r="471282" s="1" customFormat="1"/>
    <row r="471283" s="1" customFormat="1"/>
    <row r="471284" s="1" customFormat="1"/>
    <row r="471285" s="1" customFormat="1"/>
    <row r="471286" s="1" customFormat="1"/>
    <row r="471287" s="1" customFormat="1"/>
    <row r="471288" s="1" customFormat="1"/>
    <row r="471289" s="1" customFormat="1"/>
    <row r="471290" s="1" customFormat="1"/>
    <row r="471291" s="1" customFormat="1"/>
    <row r="471292" s="1" customFormat="1"/>
    <row r="471293" s="1" customFormat="1"/>
    <row r="471294" s="1" customFormat="1"/>
    <row r="471295" s="1" customFormat="1"/>
    <row r="471296" s="1" customFormat="1"/>
    <row r="471297" s="1" customFormat="1"/>
    <row r="471298" s="1" customFormat="1"/>
    <row r="471299" s="1" customFormat="1"/>
    <row r="471300" s="1" customFormat="1"/>
    <row r="471301" s="1" customFormat="1"/>
    <row r="471302" s="1" customFormat="1"/>
    <row r="471303" s="1" customFormat="1"/>
    <row r="471304" s="1" customFormat="1"/>
    <row r="471305" s="1" customFormat="1"/>
    <row r="471306" s="1" customFormat="1"/>
    <row r="471307" s="1" customFormat="1"/>
    <row r="471308" s="1" customFormat="1"/>
    <row r="471309" s="1" customFormat="1"/>
    <row r="471310" s="1" customFormat="1"/>
    <row r="471311" s="1" customFormat="1"/>
    <row r="471312" s="1" customFormat="1"/>
    <row r="471313" s="1" customFormat="1"/>
    <row r="471314" s="1" customFormat="1"/>
    <row r="471315" s="1" customFormat="1"/>
    <row r="471316" s="1" customFormat="1"/>
    <row r="471317" s="1" customFormat="1"/>
    <row r="471318" s="1" customFormat="1"/>
    <row r="471319" s="1" customFormat="1"/>
    <row r="471320" s="1" customFormat="1"/>
    <row r="471321" s="1" customFormat="1"/>
    <row r="471322" s="1" customFormat="1"/>
    <row r="471323" s="1" customFormat="1"/>
    <row r="471324" s="1" customFormat="1"/>
    <row r="471325" s="1" customFormat="1"/>
    <row r="471326" s="1" customFormat="1"/>
    <row r="471327" s="1" customFormat="1"/>
    <row r="471328" s="1" customFormat="1"/>
    <row r="471329" s="1" customFormat="1"/>
    <row r="471330" s="1" customFormat="1"/>
    <row r="471331" s="1" customFormat="1"/>
    <row r="471332" s="1" customFormat="1"/>
    <row r="471333" s="1" customFormat="1"/>
    <row r="471334" s="1" customFormat="1"/>
    <row r="471335" s="1" customFormat="1"/>
    <row r="471336" s="1" customFormat="1"/>
    <row r="471337" s="1" customFormat="1"/>
    <row r="471338" s="1" customFormat="1"/>
    <row r="471339" s="1" customFormat="1"/>
    <row r="471340" s="1" customFormat="1"/>
    <row r="471341" s="1" customFormat="1"/>
    <row r="471342" s="1" customFormat="1"/>
    <row r="471343" s="1" customFormat="1"/>
    <row r="471344" s="1" customFormat="1"/>
    <row r="471345" s="1" customFormat="1"/>
    <row r="471346" s="1" customFormat="1"/>
    <row r="471347" s="1" customFormat="1"/>
    <row r="471348" s="1" customFormat="1"/>
    <row r="471349" s="1" customFormat="1"/>
    <row r="471350" s="1" customFormat="1"/>
    <row r="471351" s="1" customFormat="1"/>
    <row r="471352" s="1" customFormat="1"/>
    <row r="471353" s="1" customFormat="1"/>
    <row r="471354" s="1" customFormat="1"/>
    <row r="471355" s="1" customFormat="1"/>
    <row r="471356" s="1" customFormat="1"/>
    <row r="471357" s="1" customFormat="1"/>
    <row r="471358" s="1" customFormat="1"/>
    <row r="471359" s="1" customFormat="1"/>
    <row r="471360" s="1" customFormat="1"/>
    <row r="471361" s="1" customFormat="1"/>
    <row r="471362" s="1" customFormat="1"/>
    <row r="471363" s="1" customFormat="1"/>
    <row r="471364" s="1" customFormat="1"/>
    <row r="471365" s="1" customFormat="1"/>
    <row r="471366" s="1" customFormat="1"/>
    <row r="471367" s="1" customFormat="1"/>
    <row r="471368" s="1" customFormat="1"/>
    <row r="471369" s="1" customFormat="1"/>
    <row r="471370" s="1" customFormat="1"/>
    <row r="471371" s="1" customFormat="1"/>
    <row r="471372" s="1" customFormat="1"/>
    <row r="471373" s="1" customFormat="1"/>
    <row r="471374" s="1" customFormat="1"/>
    <row r="471375" s="1" customFormat="1"/>
    <row r="471376" s="1" customFormat="1"/>
    <row r="471377" s="1" customFormat="1"/>
    <row r="471378" s="1" customFormat="1"/>
    <row r="471379" s="1" customFormat="1"/>
    <row r="471380" s="1" customFormat="1"/>
    <row r="471381" s="1" customFormat="1"/>
    <row r="471382" s="1" customFormat="1"/>
    <row r="471383" s="1" customFormat="1"/>
    <row r="471384" s="1" customFormat="1"/>
    <row r="471385" s="1" customFormat="1"/>
    <row r="471386" s="1" customFormat="1"/>
    <row r="471387" s="1" customFormat="1"/>
    <row r="471388" s="1" customFormat="1"/>
    <row r="471389" s="1" customFormat="1"/>
    <row r="471390" s="1" customFormat="1"/>
    <row r="471391" s="1" customFormat="1"/>
    <row r="471392" s="1" customFormat="1"/>
    <row r="471393" s="1" customFormat="1"/>
    <row r="471394" s="1" customFormat="1"/>
    <row r="471395" s="1" customFormat="1"/>
    <row r="471396" s="1" customFormat="1"/>
    <row r="471397" s="1" customFormat="1"/>
    <row r="471398" s="1" customFormat="1"/>
    <row r="471399" s="1" customFormat="1"/>
    <row r="471400" s="1" customFormat="1"/>
    <row r="471401" s="1" customFormat="1"/>
    <row r="471402" s="1" customFormat="1"/>
    <row r="471403" s="1" customFormat="1"/>
    <row r="471404" s="1" customFormat="1"/>
    <row r="471405" s="1" customFormat="1"/>
    <row r="471406" s="1" customFormat="1"/>
    <row r="471407" s="1" customFormat="1"/>
    <row r="471408" s="1" customFormat="1"/>
    <row r="471409" s="1" customFormat="1"/>
    <row r="471410" s="1" customFormat="1"/>
    <row r="471411" s="1" customFormat="1"/>
    <row r="471412" s="1" customFormat="1"/>
    <row r="471413" s="1" customFormat="1"/>
    <row r="471414" s="1" customFormat="1"/>
    <row r="471415" s="1" customFormat="1"/>
    <row r="471416" s="1" customFormat="1"/>
    <row r="471417" s="1" customFormat="1"/>
    <row r="471418" s="1" customFormat="1"/>
    <row r="471419" s="1" customFormat="1"/>
    <row r="471420" s="1" customFormat="1"/>
    <row r="471421" s="1" customFormat="1"/>
    <row r="471422" s="1" customFormat="1"/>
    <row r="471423" s="1" customFormat="1"/>
    <row r="471424" s="1" customFormat="1"/>
    <row r="471425" s="1" customFormat="1"/>
    <row r="471426" s="1" customFormat="1"/>
    <row r="471427" s="1" customFormat="1"/>
    <row r="471428" s="1" customFormat="1"/>
    <row r="471429" s="1" customFormat="1"/>
    <row r="471430" s="1" customFormat="1"/>
    <row r="471431" s="1" customFormat="1"/>
    <row r="471432" s="1" customFormat="1"/>
    <row r="471433" s="1" customFormat="1"/>
    <row r="471434" s="1" customFormat="1"/>
    <row r="471435" s="1" customFormat="1"/>
    <row r="471436" s="1" customFormat="1"/>
    <row r="471437" s="1" customFormat="1"/>
    <row r="471438" s="1" customFormat="1"/>
    <row r="471439" s="1" customFormat="1"/>
    <row r="471440" s="1" customFormat="1"/>
    <row r="471441" s="1" customFormat="1"/>
    <row r="471442" s="1" customFormat="1"/>
    <row r="471443" s="1" customFormat="1"/>
    <row r="471444" s="1" customFormat="1"/>
    <row r="471445" s="1" customFormat="1"/>
    <row r="471446" s="1" customFormat="1"/>
    <row r="471447" s="1" customFormat="1"/>
    <row r="471448" s="1" customFormat="1"/>
    <row r="471449" s="1" customFormat="1"/>
    <row r="471450" s="1" customFormat="1"/>
    <row r="471451" s="1" customFormat="1"/>
    <row r="471452" s="1" customFormat="1"/>
    <row r="471453" s="1" customFormat="1"/>
    <row r="471454" s="1" customFormat="1"/>
    <row r="471455" s="1" customFormat="1"/>
    <row r="471456" s="1" customFormat="1"/>
    <row r="471457" s="1" customFormat="1"/>
    <row r="471458" s="1" customFormat="1"/>
    <row r="471459" s="1" customFormat="1"/>
    <row r="471460" s="1" customFormat="1"/>
    <row r="471461" s="1" customFormat="1"/>
    <row r="471462" s="1" customFormat="1"/>
    <row r="471463" s="1" customFormat="1"/>
    <row r="471464" s="1" customFormat="1"/>
    <row r="471465" s="1" customFormat="1"/>
    <row r="471466" s="1" customFormat="1"/>
    <row r="471467" s="1" customFormat="1"/>
    <row r="471468" s="1" customFormat="1"/>
    <row r="471469" s="1" customFormat="1"/>
    <row r="471470" s="1" customFormat="1"/>
    <row r="471471" s="1" customFormat="1"/>
    <row r="471472" s="1" customFormat="1"/>
    <row r="471473" s="1" customFormat="1"/>
    <row r="471474" s="1" customFormat="1"/>
    <row r="471475" s="1" customFormat="1"/>
    <row r="471476" s="1" customFormat="1"/>
    <row r="471477" s="1" customFormat="1"/>
    <row r="471478" s="1" customFormat="1"/>
    <row r="471479" s="1" customFormat="1"/>
    <row r="471480" s="1" customFormat="1"/>
    <row r="471481" s="1" customFormat="1"/>
    <row r="471482" s="1" customFormat="1"/>
    <row r="471483" s="1" customFormat="1"/>
    <row r="471484" s="1" customFormat="1"/>
    <row r="471485" s="1" customFormat="1"/>
    <row r="471486" s="1" customFormat="1"/>
    <row r="471487" s="1" customFormat="1"/>
    <row r="471488" s="1" customFormat="1"/>
    <row r="471489" s="1" customFormat="1"/>
    <row r="471490" s="1" customFormat="1"/>
    <row r="471491" s="1" customFormat="1"/>
    <row r="471492" s="1" customFormat="1"/>
    <row r="471493" s="1" customFormat="1"/>
    <row r="471494" s="1" customFormat="1"/>
    <row r="471495" s="1" customFormat="1"/>
    <row r="471496" s="1" customFormat="1"/>
    <row r="471497" s="1" customFormat="1"/>
    <row r="471498" s="1" customFormat="1"/>
    <row r="471499" s="1" customFormat="1"/>
    <row r="471500" s="1" customFormat="1"/>
    <row r="471501" s="1" customFormat="1"/>
    <row r="471502" s="1" customFormat="1"/>
    <row r="471503" s="1" customFormat="1"/>
    <row r="471504" s="1" customFormat="1"/>
    <row r="471505" s="1" customFormat="1"/>
    <row r="471506" s="1" customFormat="1"/>
    <row r="471507" s="1" customFormat="1"/>
    <row r="471508" s="1" customFormat="1"/>
    <row r="471509" s="1" customFormat="1"/>
    <row r="471510" s="1" customFormat="1"/>
    <row r="471511" s="1" customFormat="1"/>
    <row r="471512" s="1" customFormat="1"/>
    <row r="471513" s="1" customFormat="1"/>
    <row r="471514" s="1" customFormat="1"/>
    <row r="471515" s="1" customFormat="1"/>
    <row r="471516" s="1" customFormat="1"/>
    <row r="471517" s="1" customFormat="1"/>
    <row r="471518" s="1" customFormat="1"/>
    <row r="471519" s="1" customFormat="1"/>
    <row r="471520" s="1" customFormat="1"/>
    <row r="471521" s="1" customFormat="1"/>
    <row r="471522" s="1" customFormat="1"/>
    <row r="471523" s="1" customFormat="1"/>
    <row r="471524" s="1" customFormat="1"/>
    <row r="471525" s="1" customFormat="1"/>
    <row r="471526" s="1" customFormat="1"/>
    <row r="471527" s="1" customFormat="1"/>
    <row r="471528" s="1" customFormat="1"/>
    <row r="471529" s="1" customFormat="1"/>
    <row r="471530" s="1" customFormat="1"/>
    <row r="471531" s="1" customFormat="1"/>
    <row r="471532" s="1" customFormat="1"/>
    <row r="471533" s="1" customFormat="1"/>
    <row r="471534" s="1" customFormat="1"/>
    <row r="471535" s="1" customFormat="1"/>
    <row r="471536" s="1" customFormat="1"/>
    <row r="471537" s="1" customFormat="1"/>
    <row r="471538" s="1" customFormat="1"/>
    <row r="471539" s="1" customFormat="1"/>
    <row r="471540" s="1" customFormat="1"/>
    <row r="471541" s="1" customFormat="1"/>
    <row r="471542" s="1" customFormat="1"/>
    <row r="471543" s="1" customFormat="1"/>
    <row r="471544" s="1" customFormat="1"/>
    <row r="471545" s="1" customFormat="1"/>
    <row r="471546" s="1" customFormat="1"/>
    <row r="471547" s="1" customFormat="1"/>
    <row r="471548" s="1" customFormat="1"/>
    <row r="471549" s="1" customFormat="1"/>
    <row r="471550" s="1" customFormat="1"/>
    <row r="471551" s="1" customFormat="1"/>
    <row r="471552" s="1" customFormat="1"/>
    <row r="471553" s="1" customFormat="1"/>
    <row r="471554" s="1" customFormat="1"/>
    <row r="471555" s="1" customFormat="1"/>
    <row r="471556" s="1" customFormat="1"/>
    <row r="471557" s="1" customFormat="1"/>
    <row r="471558" s="1" customFormat="1"/>
    <row r="471559" s="1" customFormat="1"/>
    <row r="471560" s="1" customFormat="1"/>
    <row r="471561" s="1" customFormat="1"/>
    <row r="471562" s="1" customFormat="1"/>
    <row r="471563" s="1" customFormat="1"/>
    <row r="471564" s="1" customFormat="1"/>
    <row r="471565" s="1" customFormat="1"/>
    <row r="471566" s="1" customFormat="1"/>
    <row r="471567" s="1" customFormat="1"/>
    <row r="471568" s="1" customFormat="1"/>
    <row r="471569" s="1" customFormat="1"/>
    <row r="471570" s="1" customFormat="1"/>
    <row r="471571" s="1" customFormat="1"/>
    <row r="471572" s="1" customFormat="1"/>
    <row r="471573" s="1" customFormat="1"/>
    <row r="471574" s="1" customFormat="1"/>
    <row r="471575" s="1" customFormat="1"/>
    <row r="471576" s="1" customFormat="1"/>
    <row r="471577" s="1" customFormat="1"/>
    <row r="471578" s="1" customFormat="1"/>
    <row r="471579" s="1" customFormat="1"/>
    <row r="471580" s="1" customFormat="1"/>
    <row r="471581" s="1" customFormat="1"/>
    <row r="471582" s="1" customFormat="1"/>
    <row r="471583" s="1" customFormat="1"/>
    <row r="471584" s="1" customFormat="1"/>
    <row r="471585" s="1" customFormat="1"/>
    <row r="471586" s="1" customFormat="1"/>
    <row r="471587" s="1" customFormat="1"/>
    <row r="471588" s="1" customFormat="1"/>
    <row r="471589" s="1" customFormat="1"/>
    <row r="471590" s="1" customFormat="1"/>
    <row r="471591" s="1" customFormat="1"/>
    <row r="471592" s="1" customFormat="1"/>
    <row r="471593" s="1" customFormat="1"/>
    <row r="471594" s="1" customFormat="1"/>
    <row r="471595" s="1" customFormat="1"/>
    <row r="471596" s="1" customFormat="1"/>
    <row r="471597" s="1" customFormat="1"/>
    <row r="471598" s="1" customFormat="1"/>
    <row r="471599" s="1" customFormat="1"/>
    <row r="471600" s="1" customFormat="1"/>
    <row r="471601" s="1" customFormat="1"/>
    <row r="471602" s="1" customFormat="1"/>
    <row r="471603" s="1" customFormat="1"/>
    <row r="471604" s="1" customFormat="1"/>
    <row r="471605" s="1" customFormat="1"/>
    <row r="471606" s="1" customFormat="1"/>
    <row r="471607" s="1" customFormat="1"/>
    <row r="471608" s="1" customFormat="1"/>
    <row r="471609" s="1" customFormat="1"/>
    <row r="471610" s="1" customFormat="1"/>
    <row r="471611" s="1" customFormat="1"/>
    <row r="471612" s="1" customFormat="1"/>
    <row r="471613" s="1" customFormat="1"/>
    <row r="471614" s="1" customFormat="1"/>
    <row r="471615" s="1" customFormat="1"/>
    <row r="471616" s="1" customFormat="1"/>
    <row r="471617" s="1" customFormat="1"/>
    <row r="471618" s="1" customFormat="1"/>
    <row r="471619" s="1" customFormat="1"/>
    <row r="471620" s="1" customFormat="1"/>
    <row r="471621" s="1" customFormat="1"/>
    <row r="471622" s="1" customFormat="1"/>
    <row r="471623" s="1" customFormat="1"/>
    <row r="471624" s="1" customFormat="1"/>
    <row r="471625" s="1" customFormat="1"/>
    <row r="471626" s="1" customFormat="1"/>
    <row r="471627" s="1" customFormat="1"/>
    <row r="471628" s="1" customFormat="1"/>
    <row r="471629" s="1" customFormat="1"/>
    <row r="471630" s="1" customFormat="1"/>
    <row r="471631" s="1" customFormat="1"/>
    <row r="471632" s="1" customFormat="1"/>
    <row r="471633" s="1" customFormat="1"/>
    <row r="471634" s="1" customFormat="1"/>
    <row r="471635" s="1" customFormat="1"/>
    <row r="471636" s="1" customFormat="1"/>
    <row r="471637" s="1" customFormat="1"/>
    <row r="471638" s="1" customFormat="1"/>
    <row r="471639" s="1" customFormat="1"/>
    <row r="471640" s="1" customFormat="1"/>
    <row r="471641" s="1" customFormat="1"/>
    <row r="471642" s="1" customFormat="1"/>
    <row r="471643" s="1" customFormat="1"/>
    <row r="471644" s="1" customFormat="1"/>
    <row r="471645" s="1" customFormat="1"/>
    <row r="471646" s="1" customFormat="1"/>
    <row r="471647" s="1" customFormat="1"/>
    <row r="471648" s="1" customFormat="1"/>
    <row r="471649" s="1" customFormat="1"/>
    <row r="471650" s="1" customFormat="1"/>
    <row r="471651" s="1" customFormat="1"/>
    <row r="471652" s="1" customFormat="1"/>
    <row r="471653" s="1" customFormat="1"/>
    <row r="471654" s="1" customFormat="1"/>
    <row r="471655" s="1" customFormat="1"/>
    <row r="471656" s="1" customFormat="1"/>
    <row r="471657" s="1" customFormat="1"/>
    <row r="471658" s="1" customFormat="1"/>
    <row r="471659" s="1" customFormat="1"/>
    <row r="471660" s="1" customFormat="1"/>
    <row r="471661" s="1" customFormat="1"/>
    <row r="471662" s="1" customFormat="1"/>
    <row r="471663" s="1" customFormat="1"/>
    <row r="471664" s="1" customFormat="1"/>
    <row r="471665" s="1" customFormat="1"/>
    <row r="471666" s="1" customFormat="1"/>
    <row r="471667" s="1" customFormat="1"/>
    <row r="471668" s="1" customFormat="1"/>
    <row r="471669" s="1" customFormat="1"/>
    <row r="471670" s="1" customFormat="1"/>
    <row r="471671" s="1" customFormat="1"/>
    <row r="471672" s="1" customFormat="1"/>
    <row r="471673" s="1" customFormat="1"/>
    <row r="471674" s="1" customFormat="1"/>
    <row r="471675" s="1" customFormat="1"/>
    <row r="471676" s="1" customFormat="1"/>
    <row r="471677" s="1" customFormat="1"/>
    <row r="471678" s="1" customFormat="1"/>
    <row r="471679" s="1" customFormat="1"/>
    <row r="471680" s="1" customFormat="1"/>
    <row r="471681" s="1" customFormat="1"/>
    <row r="471682" s="1" customFormat="1"/>
    <row r="471683" s="1" customFormat="1"/>
    <row r="471684" s="1" customFormat="1"/>
    <row r="471685" s="1" customFormat="1"/>
    <row r="471686" s="1" customFormat="1"/>
    <row r="471687" s="1" customFormat="1"/>
    <row r="471688" s="1" customFormat="1"/>
    <row r="471689" s="1" customFormat="1"/>
    <row r="471690" s="1" customFormat="1"/>
    <row r="471691" s="1" customFormat="1"/>
    <row r="471692" s="1" customFormat="1"/>
    <row r="471693" s="1" customFormat="1"/>
    <row r="471694" s="1" customFormat="1"/>
    <row r="471695" s="1" customFormat="1"/>
    <row r="471696" s="1" customFormat="1"/>
    <row r="471697" s="1" customFormat="1"/>
    <row r="471698" s="1" customFormat="1"/>
    <row r="471699" s="1" customFormat="1"/>
    <row r="471700" s="1" customFormat="1"/>
    <row r="471701" s="1" customFormat="1"/>
    <row r="471702" s="1" customFormat="1"/>
    <row r="471703" s="1" customFormat="1"/>
    <row r="471704" s="1" customFormat="1"/>
    <row r="471705" s="1" customFormat="1"/>
    <row r="471706" s="1" customFormat="1"/>
    <row r="471707" s="1" customFormat="1"/>
    <row r="471708" s="1" customFormat="1"/>
    <row r="471709" s="1" customFormat="1"/>
    <row r="471710" s="1" customFormat="1"/>
    <row r="471711" s="1" customFormat="1"/>
    <row r="471712" s="1" customFormat="1"/>
    <row r="471713" s="1" customFormat="1"/>
    <row r="471714" s="1" customFormat="1"/>
    <row r="471715" s="1" customFormat="1"/>
    <row r="471716" s="1" customFormat="1"/>
    <row r="471717" s="1" customFormat="1"/>
    <row r="471718" s="1" customFormat="1"/>
    <row r="471719" s="1" customFormat="1"/>
    <row r="471720" s="1" customFormat="1"/>
    <row r="471721" s="1" customFormat="1"/>
    <row r="471722" s="1" customFormat="1"/>
    <row r="471723" s="1" customFormat="1"/>
    <row r="471724" s="1" customFormat="1"/>
    <row r="471725" s="1" customFormat="1"/>
    <row r="471726" s="1" customFormat="1"/>
    <row r="471727" s="1" customFormat="1"/>
    <row r="471728" s="1" customFormat="1"/>
    <row r="471729" s="1" customFormat="1"/>
    <row r="471730" s="1" customFormat="1"/>
    <row r="471731" s="1" customFormat="1"/>
    <row r="471732" s="1" customFormat="1"/>
    <row r="471733" s="1" customFormat="1"/>
    <row r="471734" s="1" customFormat="1"/>
    <row r="471735" s="1" customFormat="1"/>
    <row r="471736" s="1" customFormat="1"/>
    <row r="471737" s="1" customFormat="1"/>
    <row r="471738" s="1" customFormat="1"/>
    <row r="471739" s="1" customFormat="1"/>
    <row r="471740" s="1" customFormat="1"/>
    <row r="471741" s="1" customFormat="1"/>
    <row r="471742" s="1" customFormat="1"/>
    <row r="471743" s="1" customFormat="1"/>
    <row r="471744" s="1" customFormat="1"/>
    <row r="471745" s="1" customFormat="1"/>
    <row r="471746" s="1" customFormat="1"/>
    <row r="471747" s="1" customFormat="1"/>
    <row r="471748" s="1" customFormat="1"/>
    <row r="471749" s="1" customFormat="1"/>
    <row r="471750" s="1" customFormat="1"/>
    <row r="471751" s="1" customFormat="1"/>
    <row r="471752" s="1" customFormat="1"/>
    <row r="471753" s="1" customFormat="1"/>
    <row r="471754" s="1" customFormat="1"/>
    <row r="471755" s="1" customFormat="1"/>
    <row r="471756" s="1" customFormat="1"/>
    <row r="471757" s="1" customFormat="1"/>
    <row r="471758" s="1" customFormat="1"/>
    <row r="471759" s="1" customFormat="1"/>
    <row r="471760" s="1" customFormat="1"/>
    <row r="471761" s="1" customFormat="1"/>
    <row r="471762" s="1" customFormat="1"/>
    <row r="471763" s="1" customFormat="1"/>
    <row r="471764" s="1" customFormat="1"/>
    <row r="471765" s="1" customFormat="1"/>
    <row r="471766" s="1" customFormat="1"/>
    <row r="471767" s="1" customFormat="1"/>
    <row r="471768" s="1" customFormat="1"/>
    <row r="471769" s="1" customFormat="1"/>
    <row r="471770" s="1" customFormat="1"/>
    <row r="471771" s="1" customFormat="1"/>
    <row r="471772" s="1" customFormat="1"/>
    <row r="471773" s="1" customFormat="1"/>
    <row r="471774" s="1" customFormat="1"/>
    <row r="471775" s="1" customFormat="1"/>
    <row r="471776" s="1" customFormat="1"/>
    <row r="471777" s="1" customFormat="1"/>
    <row r="471778" s="1" customFormat="1"/>
    <row r="471779" s="1" customFormat="1"/>
    <row r="471780" s="1" customFormat="1"/>
    <row r="471781" s="1" customFormat="1"/>
    <row r="471782" s="1" customFormat="1"/>
    <row r="471783" s="1" customFormat="1"/>
    <row r="471784" s="1" customFormat="1"/>
    <row r="471785" s="1" customFormat="1"/>
    <row r="471786" s="1" customFormat="1"/>
    <row r="471787" s="1" customFormat="1"/>
    <row r="471788" s="1" customFormat="1"/>
    <row r="471789" s="1" customFormat="1"/>
    <row r="471790" s="1" customFormat="1"/>
    <row r="471791" s="1" customFormat="1"/>
    <row r="471792" s="1" customFormat="1"/>
    <row r="471793" s="1" customFormat="1"/>
    <row r="471794" s="1" customFormat="1"/>
    <row r="471795" s="1" customFormat="1"/>
    <row r="471796" s="1" customFormat="1"/>
    <row r="471797" s="1" customFormat="1"/>
    <row r="471798" s="1" customFormat="1"/>
    <row r="471799" s="1" customFormat="1"/>
    <row r="471800" s="1" customFormat="1"/>
    <row r="471801" s="1" customFormat="1"/>
    <row r="471802" s="1" customFormat="1"/>
    <row r="471803" s="1" customFormat="1"/>
    <row r="471804" s="1" customFormat="1"/>
    <row r="471805" s="1" customFormat="1"/>
    <row r="471806" s="1" customFormat="1"/>
    <row r="471807" s="1" customFormat="1"/>
    <row r="471808" s="1" customFormat="1"/>
    <row r="471809" s="1" customFormat="1"/>
    <row r="471810" s="1" customFormat="1"/>
    <row r="471811" s="1" customFormat="1"/>
    <row r="471812" s="1" customFormat="1"/>
    <row r="471813" s="1" customFormat="1"/>
    <row r="471814" s="1" customFormat="1"/>
    <row r="471815" s="1" customFormat="1"/>
    <row r="471816" s="1" customFormat="1"/>
    <row r="471817" s="1" customFormat="1"/>
    <row r="471818" s="1" customFormat="1"/>
    <row r="471819" s="1" customFormat="1"/>
    <row r="471820" s="1" customFormat="1"/>
    <row r="471821" s="1" customFormat="1"/>
    <row r="471822" s="1" customFormat="1"/>
    <row r="471823" s="1" customFormat="1"/>
    <row r="471824" s="1" customFormat="1"/>
    <row r="471825" s="1" customFormat="1"/>
    <row r="471826" s="1" customFormat="1"/>
    <row r="471827" s="1" customFormat="1"/>
    <row r="471828" s="1" customFormat="1"/>
    <row r="471829" s="1" customFormat="1"/>
    <row r="471830" s="1" customFormat="1"/>
    <row r="471831" s="1" customFormat="1"/>
    <row r="471832" s="1" customFormat="1"/>
    <row r="471833" s="1" customFormat="1"/>
    <row r="471834" s="1" customFormat="1"/>
    <row r="471835" s="1" customFormat="1"/>
    <row r="471836" s="1" customFormat="1"/>
    <row r="471837" s="1" customFormat="1"/>
    <row r="471838" s="1" customFormat="1"/>
    <row r="471839" s="1" customFormat="1"/>
    <row r="471840" s="1" customFormat="1"/>
    <row r="471841" s="1" customFormat="1"/>
    <row r="471842" s="1" customFormat="1"/>
    <row r="471843" s="1" customFormat="1"/>
    <row r="471844" s="1" customFormat="1"/>
    <row r="471845" s="1" customFormat="1"/>
    <row r="471846" s="1" customFormat="1"/>
    <row r="471847" s="1" customFormat="1"/>
    <row r="471848" s="1" customFormat="1"/>
    <row r="471849" s="1" customFormat="1"/>
    <row r="471850" s="1" customFormat="1"/>
    <row r="471851" s="1" customFormat="1"/>
    <row r="471852" s="1" customFormat="1"/>
    <row r="471853" s="1" customFormat="1"/>
    <row r="471854" s="1" customFormat="1"/>
    <row r="471855" s="1" customFormat="1"/>
    <row r="471856" s="1" customFormat="1"/>
    <row r="471857" s="1" customFormat="1"/>
    <row r="471858" s="1" customFormat="1"/>
    <row r="471859" s="1" customFormat="1"/>
    <row r="471860" s="1" customFormat="1"/>
    <row r="471861" s="1" customFormat="1"/>
    <row r="471862" s="1" customFormat="1"/>
    <row r="471863" s="1" customFormat="1"/>
    <row r="471864" s="1" customFormat="1"/>
    <row r="471865" s="1" customFormat="1"/>
    <row r="471866" s="1" customFormat="1"/>
    <row r="471867" s="1" customFormat="1"/>
    <row r="471868" s="1" customFormat="1"/>
    <row r="471869" s="1" customFormat="1"/>
    <row r="471870" s="1" customFormat="1"/>
    <row r="471871" s="1" customFormat="1"/>
    <row r="471872" s="1" customFormat="1"/>
    <row r="471873" s="1" customFormat="1"/>
    <row r="471874" s="1" customFormat="1"/>
    <row r="471875" s="1" customFormat="1"/>
    <row r="471876" s="1" customFormat="1"/>
    <row r="471877" s="1" customFormat="1"/>
    <row r="471878" s="1" customFormat="1"/>
    <row r="471879" s="1" customFormat="1"/>
    <row r="471880" s="1" customFormat="1"/>
    <row r="471881" s="1" customFormat="1"/>
    <row r="471882" s="1" customFormat="1"/>
    <row r="471883" s="1" customFormat="1"/>
    <row r="471884" s="1" customFormat="1"/>
    <row r="471885" s="1" customFormat="1"/>
    <row r="471886" s="1" customFormat="1"/>
    <row r="471887" s="1" customFormat="1"/>
    <row r="471888" s="1" customFormat="1"/>
    <row r="471889" s="1" customFormat="1"/>
    <row r="471890" s="1" customFormat="1"/>
    <row r="471891" s="1" customFormat="1"/>
    <row r="471892" s="1" customFormat="1"/>
    <row r="471893" s="1" customFormat="1"/>
    <row r="471894" s="1" customFormat="1"/>
    <row r="471895" s="1" customFormat="1"/>
    <row r="471896" s="1" customFormat="1"/>
    <row r="471897" s="1" customFormat="1"/>
    <row r="471898" s="1" customFormat="1"/>
    <row r="471899" s="1" customFormat="1"/>
    <row r="471900" s="1" customFormat="1"/>
    <row r="471901" s="1" customFormat="1"/>
    <row r="471902" s="1" customFormat="1"/>
    <row r="471903" s="1" customFormat="1"/>
    <row r="471904" s="1" customFormat="1"/>
    <row r="471905" s="1" customFormat="1"/>
    <row r="471906" s="1" customFormat="1"/>
    <row r="471907" s="1" customFormat="1"/>
    <row r="471908" s="1" customFormat="1"/>
    <row r="471909" s="1" customFormat="1"/>
    <row r="471910" s="1" customFormat="1"/>
    <row r="471911" s="1" customFormat="1"/>
    <row r="471912" s="1" customFormat="1"/>
    <row r="471913" s="1" customFormat="1"/>
    <row r="471914" s="1" customFormat="1"/>
    <row r="471915" s="1" customFormat="1"/>
    <row r="471916" s="1" customFormat="1"/>
    <row r="471917" s="1" customFormat="1"/>
    <row r="471918" s="1" customFormat="1"/>
    <row r="471919" s="1" customFormat="1"/>
    <row r="471920" s="1" customFormat="1"/>
    <row r="471921" s="1" customFormat="1"/>
    <row r="471922" s="1" customFormat="1"/>
    <row r="471923" s="1" customFormat="1"/>
    <row r="471924" s="1" customFormat="1"/>
    <row r="471925" s="1" customFormat="1"/>
    <row r="471926" s="1" customFormat="1"/>
    <row r="471927" s="1" customFormat="1"/>
    <row r="471928" s="1" customFormat="1"/>
    <row r="471929" s="1" customFormat="1"/>
    <row r="471930" s="1" customFormat="1"/>
    <row r="471931" s="1" customFormat="1"/>
    <row r="471932" s="1" customFormat="1"/>
    <row r="471933" s="1" customFormat="1"/>
    <row r="471934" s="1" customFormat="1"/>
    <row r="471935" s="1" customFormat="1"/>
    <row r="471936" s="1" customFormat="1"/>
    <row r="471937" s="1" customFormat="1"/>
    <row r="471938" s="1" customFormat="1"/>
    <row r="471939" s="1" customFormat="1"/>
    <row r="471940" s="1" customFormat="1"/>
    <row r="471941" s="1" customFormat="1"/>
    <row r="471942" s="1" customFormat="1"/>
    <row r="471943" s="1" customFormat="1"/>
    <row r="471944" s="1" customFormat="1"/>
    <row r="471945" s="1" customFormat="1"/>
    <row r="471946" s="1" customFormat="1"/>
    <row r="471947" s="1" customFormat="1"/>
    <row r="471948" s="1" customFormat="1"/>
    <row r="471949" s="1" customFormat="1"/>
    <row r="471950" s="1" customFormat="1"/>
    <row r="471951" s="1" customFormat="1"/>
    <row r="471952" s="1" customFormat="1"/>
    <row r="471953" s="1" customFormat="1"/>
    <row r="471954" s="1" customFormat="1"/>
    <row r="471955" s="1" customFormat="1"/>
    <row r="471956" s="1" customFormat="1"/>
    <row r="471957" s="1" customFormat="1"/>
    <row r="471958" s="1" customFormat="1"/>
    <row r="471959" s="1" customFormat="1"/>
    <row r="471960" s="1" customFormat="1"/>
    <row r="471961" s="1" customFormat="1"/>
    <row r="471962" s="1" customFormat="1"/>
    <row r="471963" s="1" customFormat="1"/>
    <row r="471964" s="1" customFormat="1"/>
    <row r="471965" s="1" customFormat="1"/>
    <row r="471966" s="1" customFormat="1"/>
    <row r="471967" s="1" customFormat="1"/>
    <row r="471968" s="1" customFormat="1"/>
    <row r="471969" s="1" customFormat="1"/>
    <row r="471970" s="1" customFormat="1"/>
    <row r="471971" s="1" customFormat="1"/>
    <row r="471972" s="1" customFormat="1"/>
    <row r="471973" s="1" customFormat="1"/>
    <row r="471974" s="1" customFormat="1"/>
    <row r="471975" s="1" customFormat="1"/>
    <row r="471976" s="1" customFormat="1"/>
    <row r="471977" s="1" customFormat="1"/>
    <row r="471978" s="1" customFormat="1"/>
    <row r="471979" s="1" customFormat="1"/>
    <row r="471980" s="1" customFormat="1"/>
    <row r="471981" s="1" customFormat="1"/>
    <row r="471982" s="1" customFormat="1"/>
    <row r="471983" s="1" customFormat="1"/>
    <row r="471984" s="1" customFormat="1"/>
    <row r="471985" s="1" customFormat="1"/>
    <row r="471986" s="1" customFormat="1"/>
    <row r="471987" s="1" customFormat="1"/>
    <row r="471988" s="1" customFormat="1"/>
    <row r="471989" s="1" customFormat="1"/>
    <row r="471990" s="1" customFormat="1"/>
    <row r="471991" s="1" customFormat="1"/>
    <row r="471992" s="1" customFormat="1"/>
    <row r="471993" s="1" customFormat="1"/>
    <row r="471994" s="1" customFormat="1"/>
    <row r="471995" s="1" customFormat="1"/>
    <row r="471996" s="1" customFormat="1"/>
    <row r="471997" s="1" customFormat="1"/>
    <row r="471998" s="1" customFormat="1"/>
    <row r="471999" s="1" customFormat="1"/>
    <row r="472000" s="1" customFormat="1"/>
    <row r="472001" s="1" customFormat="1"/>
    <row r="472002" s="1" customFormat="1"/>
    <row r="472003" s="1" customFormat="1"/>
    <row r="472004" s="1" customFormat="1"/>
    <row r="472005" s="1" customFormat="1"/>
    <row r="472006" s="1" customFormat="1"/>
    <row r="472007" s="1" customFormat="1"/>
    <row r="472008" s="1" customFormat="1"/>
    <row r="472009" s="1" customFormat="1"/>
    <row r="472010" s="1" customFormat="1"/>
    <row r="472011" s="1" customFormat="1"/>
    <row r="472012" s="1" customFormat="1"/>
    <row r="472013" s="1" customFormat="1"/>
    <row r="472014" s="1" customFormat="1"/>
    <row r="472015" s="1" customFormat="1"/>
    <row r="472016" s="1" customFormat="1"/>
    <row r="472017" s="1" customFormat="1"/>
    <row r="472018" s="1" customFormat="1"/>
    <row r="472019" s="1" customFormat="1"/>
    <row r="472020" s="1" customFormat="1"/>
    <row r="472021" s="1" customFormat="1"/>
    <row r="472022" s="1" customFormat="1"/>
    <row r="472023" s="1" customFormat="1"/>
    <row r="472024" s="1" customFormat="1"/>
    <row r="472025" s="1" customFormat="1"/>
    <row r="472026" s="1" customFormat="1"/>
    <row r="472027" s="1" customFormat="1"/>
    <row r="472028" s="1" customFormat="1"/>
    <row r="472029" s="1" customFormat="1"/>
    <row r="472030" s="1" customFormat="1"/>
    <row r="472031" s="1" customFormat="1"/>
    <row r="472032" s="1" customFormat="1"/>
    <row r="472033" s="1" customFormat="1"/>
    <row r="472034" s="1" customFormat="1"/>
    <row r="472035" s="1" customFormat="1"/>
    <row r="472036" s="1" customFormat="1"/>
    <row r="472037" s="1" customFormat="1"/>
    <row r="472038" s="1" customFormat="1"/>
    <row r="472039" s="1" customFormat="1"/>
    <row r="472040" s="1" customFormat="1"/>
    <row r="472041" s="1" customFormat="1"/>
    <row r="472042" s="1" customFormat="1"/>
    <row r="472043" s="1" customFormat="1"/>
    <row r="472044" s="1" customFormat="1"/>
    <row r="472045" s="1" customFormat="1"/>
    <row r="472046" s="1" customFormat="1"/>
    <row r="472047" s="1" customFormat="1"/>
    <row r="472048" s="1" customFormat="1"/>
    <row r="472049" s="1" customFormat="1"/>
    <row r="472050" s="1" customFormat="1"/>
    <row r="472051" s="1" customFormat="1"/>
    <row r="472052" s="1" customFormat="1"/>
    <row r="472053" s="1" customFormat="1"/>
    <row r="472054" s="1" customFormat="1"/>
    <row r="472055" s="1" customFormat="1"/>
    <row r="472056" s="1" customFormat="1"/>
    <row r="472057" s="1" customFormat="1"/>
    <row r="472058" s="1" customFormat="1"/>
    <row r="472059" s="1" customFormat="1"/>
    <row r="472060" s="1" customFormat="1"/>
    <row r="472061" s="1" customFormat="1"/>
    <row r="472062" s="1" customFormat="1"/>
    <row r="472063" s="1" customFormat="1"/>
    <row r="472064" s="1" customFormat="1"/>
    <row r="472065" s="1" customFormat="1"/>
    <row r="472066" s="1" customFormat="1"/>
    <row r="472067" s="1" customFormat="1"/>
    <row r="472068" s="1" customFormat="1"/>
    <row r="472069" s="1" customFormat="1"/>
    <row r="472070" s="1" customFormat="1"/>
    <row r="472071" s="1" customFormat="1"/>
    <row r="472072" s="1" customFormat="1"/>
    <row r="472073" s="1" customFormat="1"/>
    <row r="472074" s="1" customFormat="1"/>
    <row r="472075" s="1" customFormat="1"/>
    <row r="472076" s="1" customFormat="1"/>
    <row r="472077" s="1" customFormat="1"/>
    <row r="472078" s="1" customFormat="1"/>
    <row r="472079" s="1" customFormat="1"/>
    <row r="472080" s="1" customFormat="1"/>
    <row r="472081" s="1" customFormat="1"/>
    <row r="472082" s="1" customFormat="1"/>
    <row r="472083" s="1" customFormat="1"/>
    <row r="472084" s="1" customFormat="1"/>
    <row r="472085" s="1" customFormat="1"/>
    <row r="472086" s="1" customFormat="1"/>
    <row r="472087" s="1" customFormat="1"/>
    <row r="472088" s="1" customFormat="1"/>
    <row r="472089" s="1" customFormat="1"/>
    <row r="472090" s="1" customFormat="1"/>
    <row r="472091" s="1" customFormat="1"/>
    <row r="472092" s="1" customFormat="1"/>
    <row r="472093" s="1" customFormat="1"/>
    <row r="472094" s="1" customFormat="1"/>
    <row r="472095" s="1" customFormat="1"/>
    <row r="472096" s="1" customFormat="1"/>
    <row r="472097" s="1" customFormat="1"/>
    <row r="472098" s="1" customFormat="1"/>
    <row r="472099" s="1" customFormat="1"/>
    <row r="472100" s="1" customFormat="1"/>
    <row r="472101" s="1" customFormat="1"/>
    <row r="472102" s="1" customFormat="1"/>
    <row r="472103" s="1" customFormat="1"/>
    <row r="472104" s="1" customFormat="1"/>
    <row r="472105" s="1" customFormat="1"/>
    <row r="472106" s="1" customFormat="1"/>
    <row r="472107" s="1" customFormat="1"/>
    <row r="472108" s="1" customFormat="1"/>
    <row r="472109" s="1" customFormat="1"/>
    <row r="472110" s="1" customFormat="1"/>
    <row r="472111" s="1" customFormat="1"/>
    <row r="472112" s="1" customFormat="1"/>
    <row r="472113" s="1" customFormat="1"/>
    <row r="472114" s="1" customFormat="1"/>
    <row r="472115" s="1" customFormat="1"/>
    <row r="472116" s="1" customFormat="1"/>
    <row r="472117" s="1" customFormat="1"/>
    <row r="472118" s="1" customFormat="1"/>
    <row r="472119" s="1" customFormat="1"/>
    <row r="472120" s="1" customFormat="1"/>
    <row r="472121" s="1" customFormat="1"/>
    <row r="472122" s="1" customFormat="1"/>
    <row r="472123" s="1" customFormat="1"/>
    <row r="472124" s="1" customFormat="1"/>
    <row r="472125" s="1" customFormat="1"/>
    <row r="472126" s="1" customFormat="1"/>
    <row r="472127" s="1" customFormat="1"/>
    <row r="472128" s="1" customFormat="1"/>
    <row r="472129" s="1" customFormat="1"/>
    <row r="472130" s="1" customFormat="1"/>
    <row r="472131" s="1" customFormat="1"/>
    <row r="472132" s="1" customFormat="1"/>
    <row r="472133" s="1" customFormat="1"/>
    <row r="472134" s="1" customFormat="1"/>
    <row r="472135" s="1" customFormat="1"/>
    <row r="472136" s="1" customFormat="1"/>
    <row r="472137" s="1" customFormat="1"/>
    <row r="472138" s="1" customFormat="1"/>
    <row r="472139" s="1" customFormat="1"/>
    <row r="472140" s="1" customFormat="1"/>
    <row r="472141" s="1" customFormat="1"/>
    <row r="472142" s="1" customFormat="1"/>
    <row r="472143" s="1" customFormat="1"/>
    <row r="472144" s="1" customFormat="1"/>
    <row r="472145" s="1" customFormat="1"/>
    <row r="472146" s="1" customFormat="1"/>
    <row r="472147" s="1" customFormat="1"/>
    <row r="472148" s="1" customFormat="1"/>
    <row r="472149" s="1" customFormat="1"/>
    <row r="472150" s="1" customFormat="1"/>
    <row r="472151" s="1" customFormat="1"/>
    <row r="472152" s="1" customFormat="1"/>
    <row r="472153" s="1" customFormat="1"/>
    <row r="472154" s="1" customFormat="1"/>
    <row r="472155" s="1" customFormat="1"/>
    <row r="472156" s="1" customFormat="1"/>
    <row r="472157" s="1" customFormat="1"/>
    <row r="472158" s="1" customFormat="1"/>
    <row r="472159" s="1" customFormat="1"/>
    <row r="472160" s="1" customFormat="1"/>
    <row r="472161" s="1" customFormat="1"/>
    <row r="472162" s="1" customFormat="1"/>
    <row r="472163" s="1" customFormat="1"/>
    <row r="472164" s="1" customFormat="1"/>
    <row r="472165" s="1" customFormat="1"/>
    <row r="472166" s="1" customFormat="1"/>
    <row r="472167" s="1" customFormat="1"/>
    <row r="472168" s="1" customFormat="1"/>
    <row r="472169" s="1" customFormat="1"/>
    <row r="472170" s="1" customFormat="1"/>
    <row r="472171" s="1" customFormat="1"/>
    <row r="472172" s="1" customFormat="1"/>
    <row r="472173" s="1" customFormat="1"/>
    <row r="472174" s="1" customFormat="1"/>
    <row r="472175" s="1" customFormat="1"/>
    <row r="472176" s="1" customFormat="1"/>
    <row r="472177" s="1" customFormat="1"/>
    <row r="472178" s="1" customFormat="1"/>
    <row r="472179" s="1" customFormat="1"/>
    <row r="472180" s="1" customFormat="1"/>
    <row r="472181" s="1" customFormat="1"/>
    <row r="472182" s="1" customFormat="1"/>
    <row r="472183" s="1" customFormat="1"/>
    <row r="472184" s="1" customFormat="1"/>
    <row r="472185" s="1" customFormat="1"/>
    <row r="472186" s="1" customFormat="1"/>
    <row r="472187" s="1" customFormat="1"/>
    <row r="472188" s="1" customFormat="1"/>
    <row r="472189" s="1" customFormat="1"/>
    <row r="472190" s="1" customFormat="1"/>
    <row r="472191" s="1" customFormat="1"/>
    <row r="472192" s="1" customFormat="1"/>
    <row r="472193" s="1" customFormat="1"/>
    <row r="472194" s="1" customFormat="1"/>
    <row r="472195" s="1" customFormat="1"/>
    <row r="472196" s="1" customFormat="1"/>
    <row r="472197" s="1" customFormat="1"/>
    <row r="472198" s="1" customFormat="1"/>
    <row r="472199" s="1" customFormat="1"/>
    <row r="472200" s="1" customFormat="1"/>
    <row r="472201" s="1" customFormat="1"/>
    <row r="472202" s="1" customFormat="1"/>
    <row r="472203" s="1" customFormat="1"/>
    <row r="472204" s="1" customFormat="1"/>
    <row r="472205" s="1" customFormat="1"/>
    <row r="472206" s="1" customFormat="1"/>
    <row r="472207" s="1" customFormat="1"/>
    <row r="472208" s="1" customFormat="1"/>
    <row r="472209" s="1" customFormat="1"/>
    <row r="472210" s="1" customFormat="1"/>
    <row r="472211" s="1" customFormat="1"/>
    <row r="472212" s="1" customFormat="1"/>
    <row r="472213" s="1" customFormat="1"/>
    <row r="472214" s="1" customFormat="1"/>
    <row r="472215" s="1" customFormat="1"/>
    <row r="472216" s="1" customFormat="1"/>
    <row r="472217" s="1" customFormat="1"/>
    <row r="472218" s="1" customFormat="1"/>
    <row r="472219" s="1" customFormat="1"/>
    <row r="472220" s="1" customFormat="1"/>
    <row r="472221" s="1" customFormat="1"/>
    <row r="472222" s="1" customFormat="1"/>
    <row r="472223" s="1" customFormat="1"/>
    <row r="472224" s="1" customFormat="1"/>
    <row r="472225" s="1" customFormat="1"/>
    <row r="472226" s="1" customFormat="1"/>
    <row r="472227" s="1" customFormat="1"/>
    <row r="472228" s="1" customFormat="1"/>
    <row r="472229" s="1" customFormat="1"/>
    <row r="472230" s="1" customFormat="1"/>
    <row r="472231" s="1" customFormat="1"/>
    <row r="472232" s="1" customFormat="1"/>
    <row r="472233" s="1" customFormat="1"/>
    <row r="472234" s="1" customFormat="1"/>
    <row r="472235" s="1" customFormat="1"/>
    <row r="472236" s="1" customFormat="1"/>
    <row r="472237" s="1" customFormat="1"/>
    <row r="472238" s="1" customFormat="1"/>
    <row r="472239" s="1" customFormat="1"/>
    <row r="472240" s="1" customFormat="1"/>
    <row r="472241" s="1" customFormat="1"/>
    <row r="472242" s="1" customFormat="1"/>
    <row r="472243" s="1" customFormat="1"/>
    <row r="472244" s="1" customFormat="1"/>
    <row r="472245" s="1" customFormat="1"/>
    <row r="472246" s="1" customFormat="1"/>
    <row r="472247" s="1" customFormat="1"/>
    <row r="472248" s="1" customFormat="1"/>
    <row r="472249" s="1" customFormat="1"/>
    <row r="472250" s="1" customFormat="1"/>
    <row r="472251" s="1" customFormat="1"/>
    <row r="472252" s="1" customFormat="1"/>
    <row r="472253" s="1" customFormat="1"/>
    <row r="472254" s="1" customFormat="1"/>
    <row r="472255" s="1" customFormat="1"/>
    <row r="472256" s="1" customFormat="1"/>
    <row r="472257" s="1" customFormat="1"/>
    <row r="472258" s="1" customFormat="1"/>
    <row r="472259" s="1" customFormat="1"/>
    <row r="472260" s="1" customFormat="1"/>
    <row r="472261" s="1" customFormat="1"/>
    <row r="472262" s="1" customFormat="1"/>
    <row r="472263" s="1" customFormat="1"/>
    <row r="472264" s="1" customFormat="1"/>
    <row r="472265" s="1" customFormat="1"/>
    <row r="472266" s="1" customFormat="1"/>
    <row r="472267" s="1" customFormat="1"/>
    <row r="472268" s="1" customFormat="1"/>
    <row r="472269" s="1" customFormat="1"/>
    <row r="472270" s="1" customFormat="1"/>
    <row r="472271" s="1" customFormat="1"/>
    <row r="472272" s="1" customFormat="1"/>
    <row r="472273" s="1" customFormat="1"/>
    <row r="472274" s="1" customFormat="1"/>
    <row r="472275" s="1" customFormat="1"/>
    <row r="472276" s="1" customFormat="1"/>
    <row r="472277" s="1" customFormat="1"/>
    <row r="472278" s="1" customFormat="1"/>
    <row r="472279" s="1" customFormat="1"/>
    <row r="472280" s="1" customFormat="1"/>
    <row r="472281" s="1" customFormat="1"/>
    <row r="472282" s="1" customFormat="1"/>
    <row r="472283" s="1" customFormat="1"/>
    <row r="472284" s="1" customFormat="1"/>
    <row r="472285" s="1" customFormat="1"/>
    <row r="472286" s="1" customFormat="1"/>
    <row r="472287" s="1" customFormat="1"/>
    <row r="472288" s="1" customFormat="1"/>
    <row r="472289" s="1" customFormat="1"/>
    <row r="472290" s="1" customFormat="1"/>
    <row r="472291" s="1" customFormat="1"/>
    <row r="472292" s="1" customFormat="1"/>
    <row r="472293" s="1" customFormat="1"/>
    <row r="472294" s="1" customFormat="1"/>
    <row r="472295" s="1" customFormat="1"/>
    <row r="472296" s="1" customFormat="1"/>
    <row r="472297" s="1" customFormat="1"/>
    <row r="472298" s="1" customFormat="1"/>
    <row r="472299" s="1" customFormat="1"/>
    <row r="472300" s="1" customFormat="1"/>
    <row r="472301" s="1" customFormat="1"/>
    <row r="472302" s="1" customFormat="1"/>
    <row r="472303" s="1" customFormat="1"/>
    <row r="472304" s="1" customFormat="1"/>
    <row r="472305" s="1" customFormat="1"/>
    <row r="472306" s="1" customFormat="1"/>
    <row r="472307" s="1" customFormat="1"/>
    <row r="472308" s="1" customFormat="1"/>
    <row r="472309" s="1" customFormat="1"/>
    <row r="472310" s="1" customFormat="1"/>
    <row r="472311" s="1" customFormat="1"/>
    <row r="472312" s="1" customFormat="1"/>
    <row r="472313" s="1" customFormat="1"/>
    <row r="472314" s="1" customFormat="1"/>
    <row r="472315" s="1" customFormat="1"/>
    <row r="472316" s="1" customFormat="1"/>
    <row r="472317" s="1" customFormat="1"/>
    <row r="472318" s="1" customFormat="1"/>
    <row r="472319" s="1" customFormat="1"/>
    <row r="472320" s="1" customFormat="1"/>
    <row r="472321" s="1" customFormat="1"/>
    <row r="472322" s="1" customFormat="1"/>
    <row r="472323" s="1" customFormat="1"/>
    <row r="472324" s="1" customFormat="1"/>
    <row r="472325" s="1" customFormat="1"/>
    <row r="472326" s="1" customFormat="1"/>
    <row r="472327" s="1" customFormat="1"/>
    <row r="472328" s="1" customFormat="1"/>
    <row r="472329" s="1" customFormat="1"/>
    <row r="472330" s="1" customFormat="1"/>
    <row r="472331" s="1" customFormat="1"/>
    <row r="472332" s="1" customFormat="1"/>
    <row r="472333" s="1" customFormat="1"/>
    <row r="472334" s="1" customFormat="1"/>
    <row r="472335" s="1" customFormat="1"/>
    <row r="472336" s="1" customFormat="1"/>
    <row r="472337" s="1" customFormat="1"/>
    <row r="472338" s="1" customFormat="1"/>
    <row r="472339" s="1" customFormat="1"/>
    <row r="472340" s="1" customFormat="1"/>
    <row r="472341" s="1" customFormat="1"/>
    <row r="472342" s="1" customFormat="1"/>
    <row r="472343" s="1" customFormat="1"/>
    <row r="472344" s="1" customFormat="1"/>
    <row r="472345" s="1" customFormat="1"/>
    <row r="472346" s="1" customFormat="1"/>
    <row r="472347" s="1" customFormat="1"/>
    <row r="472348" s="1" customFormat="1"/>
    <row r="472349" s="1" customFormat="1"/>
    <row r="472350" s="1" customFormat="1"/>
    <row r="472351" s="1" customFormat="1"/>
    <row r="472352" s="1" customFormat="1"/>
    <row r="472353" s="1" customFormat="1"/>
    <row r="472354" s="1" customFormat="1"/>
    <row r="472355" s="1" customFormat="1"/>
    <row r="472356" s="1" customFormat="1"/>
    <row r="472357" s="1" customFormat="1"/>
    <row r="472358" s="1" customFormat="1"/>
    <row r="472359" s="1" customFormat="1"/>
    <row r="472360" s="1" customFormat="1"/>
    <row r="472361" s="1" customFormat="1"/>
    <row r="472362" s="1" customFormat="1"/>
    <row r="472363" s="1" customFormat="1"/>
    <row r="472364" s="1" customFormat="1"/>
    <row r="472365" s="1" customFormat="1"/>
    <row r="472366" s="1" customFormat="1"/>
    <row r="472367" s="1" customFormat="1"/>
    <row r="472368" s="1" customFormat="1"/>
    <row r="472369" s="1" customFormat="1"/>
    <row r="472370" s="1" customFormat="1"/>
    <row r="472371" s="1" customFormat="1"/>
    <row r="472372" s="1" customFormat="1"/>
    <row r="472373" s="1" customFormat="1"/>
    <row r="472374" s="1" customFormat="1"/>
    <row r="472375" s="1" customFormat="1"/>
    <row r="472376" s="1" customFormat="1"/>
    <row r="472377" s="1" customFormat="1"/>
    <row r="472378" s="1" customFormat="1"/>
    <row r="472379" s="1" customFormat="1"/>
    <row r="472380" s="1" customFormat="1"/>
    <row r="472381" s="1" customFormat="1"/>
    <row r="472382" s="1" customFormat="1"/>
    <row r="472383" s="1" customFormat="1"/>
    <row r="472384" s="1" customFormat="1"/>
    <row r="472385" s="1" customFormat="1"/>
    <row r="472386" s="1" customFormat="1"/>
    <row r="472387" s="1" customFormat="1"/>
    <row r="472388" s="1" customFormat="1"/>
    <row r="472389" s="1" customFormat="1"/>
    <row r="472390" s="1" customFormat="1"/>
    <row r="472391" s="1" customFormat="1"/>
    <row r="472392" s="1" customFormat="1"/>
    <row r="472393" s="1" customFormat="1"/>
    <row r="472394" s="1" customFormat="1"/>
    <row r="472395" s="1" customFormat="1"/>
    <row r="472396" s="1" customFormat="1"/>
    <row r="472397" s="1" customFormat="1"/>
    <row r="472398" s="1" customFormat="1"/>
    <row r="472399" s="1" customFormat="1"/>
    <row r="472400" s="1" customFormat="1"/>
    <row r="472401" s="1" customFormat="1"/>
    <row r="472402" s="1" customFormat="1"/>
    <row r="472403" s="1" customFormat="1"/>
    <row r="472404" s="1" customFormat="1"/>
    <row r="472405" s="1" customFormat="1"/>
    <row r="472406" s="1" customFormat="1"/>
    <row r="472407" s="1" customFormat="1"/>
    <row r="472408" s="1" customFormat="1"/>
    <row r="472409" s="1" customFormat="1"/>
    <row r="472410" s="1" customFormat="1"/>
    <row r="472411" s="1" customFormat="1"/>
    <row r="472412" s="1" customFormat="1"/>
    <row r="472413" s="1" customFormat="1"/>
    <row r="472414" s="1" customFormat="1"/>
    <row r="472415" s="1" customFormat="1"/>
    <row r="472416" s="1" customFormat="1"/>
    <row r="472417" s="1" customFormat="1"/>
    <row r="472418" s="1" customFormat="1"/>
    <row r="472419" s="1" customFormat="1"/>
    <row r="472420" s="1" customFormat="1"/>
    <row r="472421" s="1" customFormat="1"/>
    <row r="472422" s="1" customFormat="1"/>
    <row r="472423" s="1" customFormat="1"/>
    <row r="472424" s="1" customFormat="1"/>
    <row r="472425" s="1" customFormat="1"/>
    <row r="472426" s="1" customFormat="1"/>
    <row r="472427" s="1" customFormat="1"/>
    <row r="472428" s="1" customFormat="1"/>
    <row r="472429" s="1" customFormat="1"/>
    <row r="472430" s="1" customFormat="1"/>
    <row r="472431" s="1" customFormat="1"/>
    <row r="472432" s="1" customFormat="1"/>
    <row r="472433" s="1" customFormat="1"/>
    <row r="472434" s="1" customFormat="1"/>
    <row r="472435" s="1" customFormat="1"/>
    <row r="472436" s="1" customFormat="1"/>
    <row r="472437" s="1" customFormat="1"/>
    <row r="472438" s="1" customFormat="1"/>
    <row r="472439" s="1" customFormat="1"/>
    <row r="472440" s="1" customFormat="1"/>
    <row r="472441" s="1" customFormat="1"/>
    <row r="472442" s="1" customFormat="1"/>
    <row r="472443" s="1" customFormat="1"/>
    <row r="472444" s="1" customFormat="1"/>
    <row r="472445" s="1" customFormat="1"/>
    <row r="472446" s="1" customFormat="1"/>
    <row r="472447" s="1" customFormat="1"/>
    <row r="472448" s="1" customFormat="1"/>
    <row r="472449" s="1" customFormat="1"/>
    <row r="472450" s="1" customFormat="1"/>
    <row r="472451" s="1" customFormat="1"/>
    <row r="472452" s="1" customFormat="1"/>
    <row r="472453" s="1" customFormat="1"/>
    <row r="472454" s="1" customFormat="1"/>
    <row r="472455" s="1" customFormat="1"/>
    <row r="472456" s="1" customFormat="1"/>
    <row r="472457" s="1" customFormat="1"/>
    <row r="472458" s="1" customFormat="1"/>
    <row r="472459" s="1" customFormat="1"/>
    <row r="472460" s="1" customFormat="1"/>
    <row r="472461" s="1" customFormat="1"/>
    <row r="472462" s="1" customFormat="1"/>
    <row r="472463" s="1" customFormat="1"/>
    <row r="472464" s="1" customFormat="1"/>
    <row r="472465" s="1" customFormat="1"/>
    <row r="472466" s="1" customFormat="1"/>
    <row r="472467" s="1" customFormat="1"/>
    <row r="472468" s="1" customFormat="1"/>
    <row r="472469" s="1" customFormat="1"/>
    <row r="472470" s="1" customFormat="1"/>
    <row r="472471" s="1" customFormat="1"/>
    <row r="472472" s="1" customFormat="1"/>
    <row r="472473" s="1" customFormat="1"/>
    <row r="472474" s="1" customFormat="1"/>
    <row r="472475" s="1" customFormat="1"/>
    <row r="472476" s="1" customFormat="1"/>
    <row r="472477" s="1" customFormat="1"/>
    <row r="472478" s="1" customFormat="1"/>
    <row r="472479" s="1" customFormat="1"/>
    <row r="472480" s="1" customFormat="1"/>
    <row r="472481" s="1" customFormat="1"/>
    <row r="472482" s="1" customFormat="1"/>
    <row r="472483" s="1" customFormat="1"/>
    <row r="472484" s="1" customFormat="1"/>
    <row r="472485" s="1" customFormat="1"/>
    <row r="472486" s="1" customFormat="1"/>
    <row r="472487" s="1" customFormat="1"/>
    <row r="472488" s="1" customFormat="1"/>
    <row r="472489" s="1" customFormat="1"/>
    <row r="472490" s="1" customFormat="1"/>
    <row r="472491" s="1" customFormat="1"/>
    <row r="472492" s="1" customFormat="1"/>
    <row r="472493" s="1" customFormat="1"/>
    <row r="472494" s="1" customFormat="1"/>
    <row r="472495" s="1" customFormat="1"/>
    <row r="472496" s="1" customFormat="1"/>
    <row r="472497" s="1" customFormat="1"/>
    <row r="472498" s="1" customFormat="1"/>
    <row r="472499" s="1" customFormat="1"/>
    <row r="472500" s="1" customFormat="1"/>
    <row r="472501" s="1" customFormat="1"/>
    <row r="472502" s="1" customFormat="1"/>
    <row r="472503" s="1" customFormat="1"/>
    <row r="472504" s="1" customFormat="1"/>
    <row r="472505" s="1" customFormat="1"/>
    <row r="472506" s="1" customFormat="1"/>
    <row r="472507" s="1" customFormat="1"/>
    <row r="472508" s="1" customFormat="1"/>
    <row r="472509" s="1" customFormat="1"/>
    <row r="472510" s="1" customFormat="1"/>
    <row r="472511" s="1" customFormat="1"/>
    <row r="472512" s="1" customFormat="1"/>
    <row r="472513" s="1" customFormat="1"/>
    <row r="472514" s="1" customFormat="1"/>
    <row r="472515" s="1" customFormat="1"/>
    <row r="472516" s="1" customFormat="1"/>
    <row r="472517" s="1" customFormat="1"/>
    <row r="472518" s="1" customFormat="1"/>
    <row r="472519" s="1" customFormat="1"/>
    <row r="472520" s="1" customFormat="1"/>
    <row r="472521" s="1" customFormat="1"/>
    <row r="472522" s="1" customFormat="1"/>
    <row r="472523" s="1" customFormat="1"/>
    <row r="472524" s="1" customFormat="1"/>
    <row r="472525" s="1" customFormat="1"/>
    <row r="472526" s="1" customFormat="1"/>
    <row r="472527" s="1" customFormat="1"/>
    <row r="472528" s="1" customFormat="1"/>
    <row r="472529" s="1" customFormat="1"/>
    <row r="472530" s="1" customFormat="1"/>
    <row r="472531" s="1" customFormat="1"/>
    <row r="472532" s="1" customFormat="1"/>
    <row r="472533" s="1" customFormat="1"/>
    <row r="472534" s="1" customFormat="1"/>
    <row r="472535" s="1" customFormat="1"/>
    <row r="472536" s="1" customFormat="1"/>
    <row r="472537" s="1" customFormat="1"/>
    <row r="472538" s="1" customFormat="1"/>
    <row r="472539" s="1" customFormat="1"/>
    <row r="472540" s="1" customFormat="1"/>
    <row r="472541" s="1" customFormat="1"/>
    <row r="472542" s="1" customFormat="1"/>
    <row r="472543" s="1" customFormat="1"/>
    <row r="472544" s="1" customFormat="1"/>
    <row r="472545" s="1" customFormat="1"/>
    <row r="472546" s="1" customFormat="1"/>
    <row r="472547" s="1" customFormat="1"/>
    <row r="472548" s="1" customFormat="1"/>
    <row r="472549" s="1" customFormat="1"/>
    <row r="472550" s="1" customFormat="1"/>
    <row r="472551" s="1" customFormat="1"/>
    <row r="472552" s="1" customFormat="1"/>
    <row r="472553" s="1" customFormat="1"/>
    <row r="472554" s="1" customFormat="1"/>
    <row r="472555" s="1" customFormat="1"/>
    <row r="472556" s="1" customFormat="1"/>
    <row r="472557" s="1" customFormat="1"/>
    <row r="472558" s="1" customFormat="1"/>
    <row r="472559" s="1" customFormat="1"/>
    <row r="472560" s="1" customFormat="1"/>
    <row r="472561" s="1" customFormat="1"/>
    <row r="472562" s="1" customFormat="1"/>
    <row r="472563" s="1" customFormat="1"/>
    <row r="472564" s="1" customFormat="1"/>
    <row r="472565" s="1" customFormat="1"/>
    <row r="472566" s="1" customFormat="1"/>
    <row r="472567" s="1" customFormat="1"/>
    <row r="472568" s="1" customFormat="1"/>
    <row r="472569" s="1" customFormat="1"/>
    <row r="472570" s="1" customFormat="1"/>
    <row r="472571" s="1" customFormat="1"/>
    <row r="472572" s="1" customFormat="1"/>
    <row r="472573" s="1" customFormat="1"/>
    <row r="472574" s="1" customFormat="1"/>
    <row r="472575" s="1" customFormat="1"/>
    <row r="472576" s="1" customFormat="1"/>
    <row r="472577" s="1" customFormat="1"/>
    <row r="472578" s="1" customFormat="1"/>
    <row r="472579" s="1" customFormat="1"/>
    <row r="472580" s="1" customFormat="1"/>
    <row r="472581" s="1" customFormat="1"/>
    <row r="472582" s="1" customFormat="1"/>
    <row r="472583" s="1" customFormat="1"/>
    <row r="472584" s="1" customFormat="1"/>
    <row r="472585" s="1" customFormat="1"/>
    <row r="472586" s="1" customFormat="1"/>
    <row r="472587" s="1" customFormat="1"/>
    <row r="472588" s="1" customFormat="1"/>
    <row r="472589" s="1" customFormat="1"/>
    <row r="472590" s="1" customFormat="1"/>
    <row r="472591" s="1" customFormat="1"/>
    <row r="472592" s="1" customFormat="1"/>
    <row r="472593" s="1" customFormat="1"/>
    <row r="472594" s="1" customFormat="1"/>
    <row r="472595" s="1" customFormat="1"/>
    <row r="472596" s="1" customFormat="1"/>
    <row r="472597" s="1" customFormat="1"/>
    <row r="472598" s="1" customFormat="1"/>
    <row r="472599" s="1" customFormat="1"/>
    <row r="472600" s="1" customFormat="1"/>
    <row r="472601" s="1" customFormat="1"/>
    <row r="472602" s="1" customFormat="1"/>
    <row r="472603" s="1" customFormat="1"/>
    <row r="472604" s="1" customFormat="1"/>
    <row r="472605" s="1" customFormat="1"/>
    <row r="472606" s="1" customFormat="1"/>
    <row r="472607" s="1" customFormat="1"/>
    <row r="472608" s="1" customFormat="1"/>
    <row r="472609" s="1" customFormat="1"/>
    <row r="472610" s="1" customFormat="1"/>
    <row r="472611" s="1" customFormat="1"/>
    <row r="472612" s="1" customFormat="1"/>
    <row r="472613" s="1" customFormat="1"/>
    <row r="472614" s="1" customFormat="1"/>
    <row r="472615" s="1" customFormat="1"/>
    <row r="472616" s="1" customFormat="1"/>
    <row r="472617" s="1" customFormat="1"/>
    <row r="472618" s="1" customFormat="1"/>
    <row r="472619" s="1" customFormat="1"/>
    <row r="472620" s="1" customFormat="1"/>
    <row r="472621" s="1" customFormat="1"/>
    <row r="472622" s="1" customFormat="1"/>
    <row r="472623" s="1" customFormat="1"/>
    <row r="472624" s="1" customFormat="1"/>
    <row r="472625" s="1" customFormat="1"/>
    <row r="472626" s="1" customFormat="1"/>
    <row r="472627" s="1" customFormat="1"/>
    <row r="472628" s="1" customFormat="1"/>
    <row r="472629" s="1" customFormat="1"/>
    <row r="472630" s="1" customFormat="1"/>
    <row r="472631" s="1" customFormat="1"/>
    <row r="472632" s="1" customFormat="1"/>
    <row r="472633" s="1" customFormat="1"/>
    <row r="472634" s="1" customFormat="1"/>
    <row r="472635" s="1" customFormat="1"/>
    <row r="472636" s="1" customFormat="1"/>
    <row r="472637" s="1" customFormat="1"/>
    <row r="472638" s="1" customFormat="1"/>
    <row r="472639" s="1" customFormat="1"/>
    <row r="472640" s="1" customFormat="1"/>
    <row r="472641" s="1" customFormat="1"/>
    <row r="472642" s="1" customFormat="1"/>
    <row r="472643" s="1" customFormat="1"/>
    <row r="472644" s="1" customFormat="1"/>
    <row r="472645" s="1" customFormat="1"/>
    <row r="472646" s="1" customFormat="1"/>
    <row r="472647" s="1" customFormat="1"/>
    <row r="472648" s="1" customFormat="1"/>
    <row r="472649" s="1" customFormat="1"/>
    <row r="472650" s="1" customFormat="1"/>
    <row r="472651" s="1" customFormat="1"/>
    <row r="472652" s="1" customFormat="1"/>
    <row r="472653" s="1" customFormat="1"/>
    <row r="472654" s="1" customFormat="1"/>
    <row r="472655" s="1" customFormat="1"/>
    <row r="472656" s="1" customFormat="1"/>
    <row r="472657" s="1" customFormat="1"/>
    <row r="472658" s="1" customFormat="1"/>
    <row r="472659" s="1" customFormat="1"/>
    <row r="472660" s="1" customFormat="1"/>
    <row r="472661" s="1" customFormat="1"/>
    <row r="472662" s="1" customFormat="1"/>
    <row r="472663" s="1" customFormat="1"/>
    <row r="472664" s="1" customFormat="1"/>
    <row r="472665" s="1" customFormat="1"/>
    <row r="472666" s="1" customFormat="1"/>
    <row r="472667" s="1" customFormat="1"/>
    <row r="472668" s="1" customFormat="1"/>
    <row r="472669" s="1" customFormat="1"/>
    <row r="472670" s="1" customFormat="1"/>
    <row r="472671" s="1" customFormat="1"/>
    <row r="472672" s="1" customFormat="1"/>
    <row r="472673" s="1" customFormat="1"/>
    <row r="472674" s="1" customFormat="1"/>
    <row r="472675" s="1" customFormat="1"/>
    <row r="472676" s="1" customFormat="1"/>
    <row r="472677" s="1" customFormat="1"/>
    <row r="472678" s="1" customFormat="1"/>
    <row r="472679" s="1" customFormat="1"/>
    <row r="472680" s="1" customFormat="1"/>
    <row r="472681" s="1" customFormat="1"/>
    <row r="472682" s="1" customFormat="1"/>
    <row r="472683" s="1" customFormat="1"/>
    <row r="472684" s="1" customFormat="1"/>
    <row r="472685" s="1" customFormat="1"/>
    <row r="472686" s="1" customFormat="1"/>
    <row r="472687" s="1" customFormat="1"/>
    <row r="472688" s="1" customFormat="1"/>
    <row r="472689" s="1" customFormat="1"/>
    <row r="472690" s="1" customFormat="1"/>
    <row r="472691" s="1" customFormat="1"/>
    <row r="472692" s="1" customFormat="1"/>
    <row r="472693" s="1" customFormat="1"/>
    <row r="472694" s="1" customFormat="1"/>
    <row r="472695" s="1" customFormat="1"/>
    <row r="472696" s="1" customFormat="1"/>
    <row r="472697" s="1" customFormat="1"/>
    <row r="472698" s="1" customFormat="1"/>
    <row r="472699" s="1" customFormat="1"/>
    <row r="472700" s="1" customFormat="1"/>
    <row r="472701" s="1" customFormat="1"/>
    <row r="472702" s="1" customFormat="1"/>
    <row r="472703" s="1" customFormat="1"/>
    <row r="472704" s="1" customFormat="1"/>
    <row r="472705" s="1" customFormat="1"/>
    <row r="472706" s="1" customFormat="1"/>
    <row r="472707" s="1" customFormat="1"/>
    <row r="472708" s="1" customFormat="1"/>
    <row r="472709" s="1" customFormat="1"/>
    <row r="472710" s="1" customFormat="1"/>
    <row r="472711" s="1" customFormat="1"/>
    <row r="472712" s="1" customFormat="1"/>
    <row r="472713" s="1" customFormat="1"/>
    <row r="472714" s="1" customFormat="1"/>
    <row r="472715" s="1" customFormat="1"/>
    <row r="472716" s="1" customFormat="1"/>
    <row r="472717" s="1" customFormat="1"/>
    <row r="472718" s="1" customFormat="1"/>
    <row r="472719" s="1" customFormat="1"/>
    <row r="472720" s="1" customFormat="1"/>
    <row r="472721" s="1" customFormat="1"/>
    <row r="472722" s="1" customFormat="1"/>
    <row r="472723" s="1" customFormat="1"/>
    <row r="472724" s="1" customFormat="1"/>
    <row r="472725" s="1" customFormat="1"/>
    <row r="472726" s="1" customFormat="1"/>
    <row r="472727" s="1" customFormat="1"/>
    <row r="472728" s="1" customFormat="1"/>
    <row r="472729" s="1" customFormat="1"/>
    <row r="472730" s="1" customFormat="1"/>
    <row r="472731" s="1" customFormat="1"/>
    <row r="472732" s="1" customFormat="1"/>
    <row r="472733" s="1" customFormat="1"/>
    <row r="472734" s="1" customFormat="1"/>
    <row r="472735" s="1" customFormat="1"/>
    <row r="472736" s="1" customFormat="1"/>
    <row r="472737" s="1" customFormat="1"/>
    <row r="472738" s="1" customFormat="1"/>
    <row r="472739" s="1" customFormat="1"/>
    <row r="472740" s="1" customFormat="1"/>
    <row r="472741" s="1" customFormat="1"/>
    <row r="472742" s="1" customFormat="1"/>
    <row r="472743" s="1" customFormat="1"/>
    <row r="472744" s="1" customFormat="1"/>
    <row r="472745" s="1" customFormat="1"/>
    <row r="472746" s="1" customFormat="1"/>
    <row r="472747" s="1" customFormat="1"/>
    <row r="472748" s="1" customFormat="1"/>
    <row r="472749" s="1" customFormat="1"/>
    <row r="472750" s="1" customFormat="1"/>
    <row r="472751" s="1" customFormat="1"/>
    <row r="472752" s="1" customFormat="1"/>
    <row r="472753" s="1" customFormat="1"/>
    <row r="472754" s="1" customFormat="1"/>
    <row r="472755" s="1" customFormat="1"/>
    <row r="472756" s="1" customFormat="1"/>
    <row r="472757" s="1" customFormat="1"/>
    <row r="472758" s="1" customFormat="1"/>
    <row r="472759" s="1" customFormat="1"/>
    <row r="472760" s="1" customFormat="1"/>
    <row r="472761" s="1" customFormat="1"/>
    <row r="472762" s="1" customFormat="1"/>
    <row r="472763" s="1" customFormat="1"/>
    <row r="472764" s="1" customFormat="1"/>
    <row r="472765" s="1" customFormat="1"/>
    <row r="472766" s="1" customFormat="1"/>
    <row r="472767" s="1" customFormat="1"/>
    <row r="472768" s="1" customFormat="1"/>
    <row r="472769" s="1" customFormat="1"/>
    <row r="472770" s="1" customFormat="1"/>
    <row r="472771" s="1" customFormat="1"/>
    <row r="472772" s="1" customFormat="1"/>
    <row r="472773" s="1" customFormat="1"/>
    <row r="472774" s="1" customFormat="1"/>
    <row r="472775" s="1" customFormat="1"/>
    <row r="472776" s="1" customFormat="1"/>
    <row r="472777" s="1" customFormat="1"/>
    <row r="472778" s="1" customFormat="1"/>
    <row r="472779" s="1" customFormat="1"/>
    <row r="472780" s="1" customFormat="1"/>
    <row r="472781" s="1" customFormat="1"/>
    <row r="472782" s="1" customFormat="1"/>
    <row r="472783" s="1" customFormat="1"/>
    <row r="472784" s="1" customFormat="1"/>
    <row r="472785" s="1" customFormat="1"/>
    <row r="472786" s="1" customFormat="1"/>
    <row r="472787" s="1" customFormat="1"/>
    <row r="472788" s="1" customFormat="1"/>
    <row r="472789" s="1" customFormat="1"/>
    <row r="472790" s="1" customFormat="1"/>
    <row r="472791" s="1" customFormat="1"/>
    <row r="472792" s="1" customFormat="1"/>
    <row r="472793" s="1" customFormat="1"/>
    <row r="472794" s="1" customFormat="1"/>
    <row r="472795" s="1" customFormat="1"/>
    <row r="472796" s="1" customFormat="1"/>
    <row r="472797" s="1" customFormat="1"/>
    <row r="472798" s="1" customFormat="1"/>
    <row r="472799" s="1" customFormat="1"/>
    <row r="472800" s="1" customFormat="1"/>
    <row r="472801" s="1" customFormat="1"/>
    <row r="472802" s="1" customFormat="1"/>
    <row r="472803" s="1" customFormat="1"/>
    <row r="472804" s="1" customFormat="1"/>
    <row r="472805" s="1" customFormat="1"/>
    <row r="472806" s="1" customFormat="1"/>
    <row r="472807" s="1" customFormat="1"/>
    <row r="472808" s="1" customFormat="1"/>
    <row r="472809" s="1" customFormat="1"/>
    <row r="472810" s="1" customFormat="1"/>
    <row r="472811" s="1" customFormat="1"/>
    <row r="472812" s="1" customFormat="1"/>
    <row r="472813" s="1" customFormat="1"/>
    <row r="472814" s="1" customFormat="1"/>
    <row r="472815" s="1" customFormat="1"/>
    <row r="472816" s="1" customFormat="1"/>
    <row r="472817" s="1" customFormat="1"/>
    <row r="472818" s="1" customFormat="1"/>
    <row r="472819" s="1" customFormat="1"/>
    <row r="472820" s="1" customFormat="1"/>
    <row r="472821" s="1" customFormat="1"/>
    <row r="472822" s="1" customFormat="1"/>
    <row r="472823" s="1" customFormat="1"/>
    <row r="472824" s="1" customFormat="1"/>
    <row r="472825" s="1" customFormat="1"/>
    <row r="472826" s="1" customFormat="1"/>
    <row r="472827" s="1" customFormat="1"/>
    <row r="472828" s="1" customFormat="1"/>
    <row r="472829" s="1" customFormat="1"/>
    <row r="472830" s="1" customFormat="1"/>
    <row r="472831" s="1" customFormat="1"/>
    <row r="472832" s="1" customFormat="1"/>
    <row r="472833" s="1" customFormat="1"/>
    <row r="472834" s="1" customFormat="1"/>
    <row r="472835" s="1" customFormat="1"/>
    <row r="472836" s="1" customFormat="1"/>
    <row r="472837" s="1" customFormat="1"/>
    <row r="472838" s="1" customFormat="1"/>
    <row r="472839" s="1" customFormat="1"/>
    <row r="472840" s="1" customFormat="1"/>
    <row r="472841" s="1" customFormat="1"/>
    <row r="472842" s="1" customFormat="1"/>
    <row r="472843" s="1" customFormat="1"/>
    <row r="472844" s="1" customFormat="1"/>
    <row r="472845" s="1" customFormat="1"/>
    <row r="472846" s="1" customFormat="1"/>
    <row r="472847" s="1" customFormat="1"/>
    <row r="472848" s="1" customFormat="1"/>
    <row r="472849" s="1" customFormat="1"/>
    <row r="472850" s="1" customFormat="1"/>
    <row r="472851" s="1" customFormat="1"/>
    <row r="472852" s="1" customFormat="1"/>
    <row r="472853" s="1" customFormat="1"/>
    <row r="472854" s="1" customFormat="1"/>
    <row r="472855" s="1" customFormat="1"/>
    <row r="472856" s="1" customFormat="1"/>
    <row r="472857" s="1" customFormat="1"/>
    <row r="472858" s="1" customFormat="1"/>
    <row r="472859" s="1" customFormat="1"/>
    <row r="472860" s="1" customFormat="1"/>
    <row r="472861" s="1" customFormat="1"/>
    <row r="472862" s="1" customFormat="1"/>
    <row r="472863" s="1" customFormat="1"/>
    <row r="472864" s="1" customFormat="1"/>
    <row r="472865" s="1" customFormat="1"/>
    <row r="472866" s="1" customFormat="1"/>
    <row r="472867" s="1" customFormat="1"/>
    <row r="472868" s="1" customFormat="1"/>
    <row r="472869" s="1" customFormat="1"/>
    <row r="472870" s="1" customFormat="1"/>
    <row r="472871" s="1" customFormat="1"/>
    <row r="472872" s="1" customFormat="1"/>
    <row r="472873" s="1" customFormat="1"/>
    <row r="472874" s="1" customFormat="1"/>
    <row r="472875" s="1" customFormat="1"/>
    <row r="472876" s="1" customFormat="1"/>
    <row r="472877" s="1" customFormat="1"/>
    <row r="472878" s="1" customFormat="1"/>
    <row r="472879" s="1" customFormat="1"/>
    <row r="472880" s="1" customFormat="1"/>
    <row r="472881" s="1" customFormat="1"/>
    <row r="472882" s="1" customFormat="1"/>
    <row r="472883" s="1" customFormat="1"/>
    <row r="472884" s="1" customFormat="1"/>
    <row r="472885" s="1" customFormat="1"/>
    <row r="472886" s="1" customFormat="1"/>
    <row r="472887" s="1" customFormat="1"/>
    <row r="472888" s="1" customFormat="1"/>
    <row r="472889" s="1" customFormat="1"/>
    <row r="472890" s="1" customFormat="1"/>
    <row r="472891" s="1" customFormat="1"/>
    <row r="472892" s="1" customFormat="1"/>
    <row r="472893" s="1" customFormat="1"/>
    <row r="472894" s="1" customFormat="1"/>
    <row r="472895" s="1" customFormat="1"/>
    <row r="472896" s="1" customFormat="1"/>
    <row r="472897" s="1" customFormat="1"/>
    <row r="472898" s="1" customFormat="1"/>
    <row r="472899" s="1" customFormat="1"/>
    <row r="472900" s="1" customFormat="1"/>
    <row r="472901" s="1" customFormat="1"/>
    <row r="472902" s="1" customFormat="1"/>
    <row r="472903" s="1" customFormat="1"/>
    <row r="472904" s="1" customFormat="1"/>
    <row r="472905" s="1" customFormat="1"/>
    <row r="472906" s="1" customFormat="1"/>
    <row r="472907" s="1" customFormat="1"/>
    <row r="472908" s="1" customFormat="1"/>
    <row r="472909" s="1" customFormat="1"/>
    <row r="472910" s="1" customFormat="1"/>
    <row r="472911" s="1" customFormat="1"/>
    <row r="472912" s="1" customFormat="1"/>
    <row r="472913" s="1" customFormat="1"/>
    <row r="472914" s="1" customFormat="1"/>
    <row r="472915" s="1" customFormat="1"/>
    <row r="472916" s="1" customFormat="1"/>
    <row r="472917" s="1" customFormat="1"/>
    <row r="472918" s="1" customFormat="1"/>
    <row r="472919" s="1" customFormat="1"/>
    <row r="472920" s="1" customFormat="1"/>
    <row r="472921" s="1" customFormat="1"/>
    <row r="472922" s="1" customFormat="1"/>
    <row r="472923" s="1" customFormat="1"/>
    <row r="472924" s="1" customFormat="1"/>
    <row r="472925" s="1" customFormat="1"/>
    <row r="472926" s="1" customFormat="1"/>
    <row r="472927" s="1" customFormat="1"/>
    <row r="472928" s="1" customFormat="1"/>
    <row r="472929" s="1" customFormat="1"/>
    <row r="472930" s="1" customFormat="1"/>
    <row r="472931" s="1" customFormat="1"/>
    <row r="472932" s="1" customFormat="1"/>
    <row r="472933" s="1" customFormat="1"/>
    <row r="472934" s="1" customFormat="1"/>
    <row r="472935" s="1" customFormat="1"/>
    <row r="472936" s="1" customFormat="1"/>
    <row r="472937" s="1" customFormat="1"/>
    <row r="472938" s="1" customFormat="1"/>
    <row r="472939" s="1" customFormat="1"/>
    <row r="472940" s="1" customFormat="1"/>
    <row r="472941" s="1" customFormat="1"/>
    <row r="472942" s="1" customFormat="1"/>
    <row r="472943" s="1" customFormat="1"/>
    <row r="472944" s="1" customFormat="1"/>
    <row r="472945" s="1" customFormat="1"/>
    <row r="472946" s="1" customFormat="1"/>
    <row r="472947" s="1" customFormat="1"/>
    <row r="472948" s="1" customFormat="1"/>
    <row r="472949" s="1" customFormat="1"/>
    <row r="472950" s="1" customFormat="1"/>
    <row r="472951" s="1" customFormat="1"/>
    <row r="472952" s="1" customFormat="1"/>
    <row r="472953" s="1" customFormat="1"/>
    <row r="472954" s="1" customFormat="1"/>
    <row r="472955" s="1" customFormat="1"/>
    <row r="472956" s="1" customFormat="1"/>
    <row r="472957" s="1" customFormat="1"/>
    <row r="472958" s="1" customFormat="1"/>
    <row r="472959" s="1" customFormat="1"/>
    <row r="472960" s="1" customFormat="1"/>
    <row r="472961" s="1" customFormat="1"/>
    <row r="472962" s="1" customFormat="1"/>
    <row r="472963" s="1" customFormat="1"/>
    <row r="472964" s="1" customFormat="1"/>
    <row r="472965" s="1" customFormat="1"/>
    <row r="472966" s="1" customFormat="1"/>
    <row r="472967" s="1" customFormat="1"/>
    <row r="472968" s="1" customFormat="1"/>
    <row r="472969" s="1" customFormat="1"/>
    <row r="472970" s="1" customFormat="1"/>
    <row r="472971" s="1" customFormat="1"/>
    <row r="472972" s="1" customFormat="1"/>
    <row r="472973" s="1" customFormat="1"/>
    <row r="472974" s="1" customFormat="1"/>
    <row r="472975" s="1" customFormat="1"/>
    <row r="472976" s="1" customFormat="1"/>
    <row r="472977" s="1" customFormat="1"/>
    <row r="472978" s="1" customFormat="1"/>
    <row r="472979" s="1" customFormat="1"/>
    <row r="472980" s="1" customFormat="1"/>
    <row r="472981" s="1" customFormat="1"/>
    <row r="472982" s="1" customFormat="1"/>
    <row r="472983" s="1" customFormat="1"/>
    <row r="472984" s="1" customFormat="1"/>
    <row r="472985" s="1" customFormat="1"/>
    <row r="472986" s="1" customFormat="1"/>
    <row r="472987" s="1" customFormat="1"/>
    <row r="472988" s="1" customFormat="1"/>
    <row r="472989" s="1" customFormat="1"/>
    <row r="472990" s="1" customFormat="1"/>
    <row r="472991" s="1" customFormat="1"/>
    <row r="472992" s="1" customFormat="1"/>
    <row r="472993" s="1" customFormat="1"/>
    <row r="472994" s="1" customFormat="1"/>
    <row r="472995" s="1" customFormat="1"/>
    <row r="472996" s="1" customFormat="1"/>
    <row r="472997" s="1" customFormat="1"/>
    <row r="472998" s="1" customFormat="1"/>
    <row r="472999" s="1" customFormat="1"/>
    <row r="473000" s="1" customFormat="1"/>
    <row r="473001" s="1" customFormat="1"/>
    <row r="473002" s="1" customFormat="1"/>
    <row r="473003" s="1" customFormat="1"/>
    <row r="473004" s="1" customFormat="1"/>
    <row r="473005" s="1" customFormat="1"/>
    <row r="473006" s="1" customFormat="1"/>
    <row r="473007" s="1" customFormat="1"/>
    <row r="473008" s="1" customFormat="1"/>
    <row r="473009" s="1" customFormat="1"/>
    <row r="473010" s="1" customFormat="1"/>
    <row r="473011" s="1" customFormat="1"/>
    <row r="473012" s="1" customFormat="1"/>
    <row r="473013" s="1" customFormat="1"/>
    <row r="473014" s="1" customFormat="1"/>
    <row r="473015" s="1" customFormat="1"/>
    <row r="473016" s="1" customFormat="1"/>
    <row r="473017" s="1" customFormat="1"/>
    <row r="473018" s="1" customFormat="1"/>
    <row r="473019" s="1" customFormat="1"/>
    <row r="473020" s="1" customFormat="1"/>
    <row r="473021" s="1" customFormat="1"/>
    <row r="473022" s="1" customFormat="1"/>
    <row r="473023" s="1" customFormat="1"/>
    <row r="473024" s="1" customFormat="1"/>
    <row r="473025" s="1" customFormat="1"/>
    <row r="473026" s="1" customFormat="1"/>
    <row r="473027" s="1" customFormat="1"/>
    <row r="473028" s="1" customFormat="1"/>
    <row r="473029" s="1" customFormat="1"/>
    <row r="473030" s="1" customFormat="1"/>
    <row r="473031" s="1" customFormat="1"/>
    <row r="473032" s="1" customFormat="1"/>
    <row r="473033" s="1" customFormat="1"/>
    <row r="473034" s="1" customFormat="1"/>
    <row r="473035" s="1" customFormat="1"/>
    <row r="473036" s="1" customFormat="1"/>
    <row r="473037" s="1" customFormat="1"/>
    <row r="473038" s="1" customFormat="1"/>
    <row r="473039" s="1" customFormat="1"/>
    <row r="473040" s="1" customFormat="1"/>
    <row r="473041" s="1" customFormat="1"/>
    <row r="473042" s="1" customFormat="1"/>
    <row r="473043" s="1" customFormat="1"/>
    <row r="473044" s="1" customFormat="1"/>
    <row r="473045" s="1" customFormat="1"/>
    <row r="473046" s="1" customFormat="1"/>
    <row r="473047" s="1" customFormat="1"/>
    <row r="473048" s="1" customFormat="1"/>
    <row r="473049" s="1" customFormat="1"/>
    <row r="473050" s="1" customFormat="1"/>
    <row r="473051" s="1" customFormat="1"/>
    <row r="473052" s="1" customFormat="1"/>
    <row r="473053" s="1" customFormat="1"/>
    <row r="473054" s="1" customFormat="1"/>
    <row r="473055" s="1" customFormat="1"/>
    <row r="473056" s="1" customFormat="1"/>
    <row r="473057" s="1" customFormat="1"/>
    <row r="473058" s="1" customFormat="1"/>
    <row r="473059" s="1" customFormat="1"/>
    <row r="473060" s="1" customFormat="1"/>
    <row r="473061" s="1" customFormat="1"/>
    <row r="473062" s="1" customFormat="1"/>
    <row r="473063" s="1" customFormat="1"/>
    <row r="473064" s="1" customFormat="1"/>
    <row r="473065" s="1" customFormat="1"/>
    <row r="473066" s="1" customFormat="1"/>
    <row r="473067" s="1" customFormat="1"/>
    <row r="473068" s="1" customFormat="1"/>
    <row r="473069" s="1" customFormat="1"/>
    <row r="473070" s="1" customFormat="1"/>
    <row r="473071" s="1" customFormat="1"/>
    <row r="473072" s="1" customFormat="1"/>
    <row r="473073" s="1" customFormat="1"/>
    <row r="473074" s="1" customFormat="1"/>
    <row r="473075" s="1" customFormat="1"/>
    <row r="473076" s="1" customFormat="1"/>
    <row r="473077" s="1" customFormat="1"/>
    <row r="473078" s="1" customFormat="1"/>
    <row r="473079" s="1" customFormat="1"/>
    <row r="473080" s="1" customFormat="1"/>
    <row r="473081" s="1" customFormat="1"/>
    <row r="473082" s="1" customFormat="1"/>
    <row r="473083" s="1" customFormat="1"/>
    <row r="473084" s="1" customFormat="1"/>
    <row r="473085" s="1" customFormat="1"/>
    <row r="473086" s="1" customFormat="1"/>
    <row r="473087" s="1" customFormat="1"/>
    <row r="473088" s="1" customFormat="1"/>
    <row r="473089" s="1" customFormat="1"/>
    <row r="473090" s="1" customFormat="1"/>
    <row r="473091" s="1" customFormat="1"/>
    <row r="473092" s="1" customFormat="1"/>
    <row r="473093" s="1" customFormat="1"/>
    <row r="473094" s="1" customFormat="1"/>
    <row r="473095" s="1" customFormat="1"/>
    <row r="473096" s="1" customFormat="1"/>
    <row r="473097" s="1" customFormat="1"/>
    <row r="473098" s="1" customFormat="1"/>
    <row r="473099" s="1" customFormat="1"/>
    <row r="473100" s="1" customFormat="1"/>
    <row r="473101" s="1" customFormat="1"/>
    <row r="473102" s="1" customFormat="1"/>
    <row r="473103" s="1" customFormat="1"/>
    <row r="473104" s="1" customFormat="1"/>
    <row r="473105" s="1" customFormat="1"/>
    <row r="473106" s="1" customFormat="1"/>
    <row r="473107" s="1" customFormat="1"/>
    <row r="473108" s="1" customFormat="1"/>
    <row r="473109" s="1" customFormat="1"/>
    <row r="473110" s="1" customFormat="1"/>
    <row r="473111" s="1" customFormat="1"/>
    <row r="473112" s="1" customFormat="1"/>
    <row r="473113" s="1" customFormat="1"/>
    <row r="473114" s="1" customFormat="1"/>
    <row r="473115" s="1" customFormat="1"/>
    <row r="473116" s="1" customFormat="1"/>
    <row r="473117" s="1" customFormat="1"/>
    <row r="473118" s="1" customFormat="1"/>
    <row r="473119" s="1" customFormat="1"/>
    <row r="473120" s="1" customFormat="1"/>
    <row r="473121" s="1" customFormat="1"/>
    <row r="473122" s="1" customFormat="1"/>
    <row r="473123" s="1" customFormat="1"/>
    <row r="473124" s="1" customFormat="1"/>
    <row r="473125" s="1" customFormat="1"/>
    <row r="473126" s="1" customFormat="1"/>
    <row r="473127" s="1" customFormat="1"/>
    <row r="473128" s="1" customFormat="1"/>
    <row r="473129" s="1" customFormat="1"/>
    <row r="473130" s="1" customFormat="1"/>
    <row r="473131" s="1" customFormat="1"/>
    <row r="473132" s="1" customFormat="1"/>
    <row r="473133" s="1" customFormat="1"/>
    <row r="473134" s="1" customFormat="1"/>
    <row r="473135" s="1" customFormat="1"/>
    <row r="473136" s="1" customFormat="1"/>
    <row r="473137" s="1" customFormat="1"/>
    <row r="473138" s="1" customFormat="1"/>
    <row r="473139" s="1" customFormat="1"/>
    <row r="473140" s="1" customFormat="1"/>
    <row r="473141" s="1" customFormat="1"/>
    <row r="473142" s="1" customFormat="1"/>
    <row r="473143" s="1" customFormat="1"/>
    <row r="473144" s="1" customFormat="1"/>
    <row r="473145" s="1" customFormat="1"/>
    <row r="473146" s="1" customFormat="1"/>
    <row r="473147" s="1" customFormat="1"/>
    <row r="473148" s="1" customFormat="1"/>
    <row r="473149" s="1" customFormat="1"/>
    <row r="473150" s="1" customFormat="1"/>
    <row r="473151" s="1" customFormat="1"/>
    <row r="473152" s="1" customFormat="1"/>
    <row r="473153" s="1" customFormat="1"/>
    <row r="473154" s="1" customFormat="1"/>
    <row r="473155" s="1" customFormat="1"/>
    <row r="473156" s="1" customFormat="1"/>
    <row r="473157" s="1" customFormat="1"/>
    <row r="473158" s="1" customFormat="1"/>
    <row r="473159" s="1" customFormat="1"/>
    <row r="473160" s="1" customFormat="1"/>
    <row r="473161" s="1" customFormat="1"/>
    <row r="473162" s="1" customFormat="1"/>
    <row r="473163" s="1" customFormat="1"/>
    <row r="473164" s="1" customFormat="1"/>
    <row r="473165" s="1" customFormat="1"/>
    <row r="473166" s="1" customFormat="1"/>
    <row r="473167" s="1" customFormat="1"/>
    <row r="473168" s="1" customFormat="1"/>
    <row r="473169" s="1" customFormat="1"/>
    <row r="473170" s="1" customFormat="1"/>
    <row r="473171" s="1" customFormat="1"/>
    <row r="473172" s="1" customFormat="1"/>
    <row r="473173" s="1" customFormat="1"/>
    <row r="473174" s="1" customFormat="1"/>
    <row r="473175" s="1" customFormat="1"/>
    <row r="473176" s="1" customFormat="1"/>
    <row r="473177" s="1" customFormat="1"/>
    <row r="473178" s="1" customFormat="1"/>
    <row r="473179" s="1" customFormat="1"/>
    <row r="473180" s="1" customFormat="1"/>
    <row r="473181" s="1" customFormat="1"/>
    <row r="473182" s="1" customFormat="1"/>
    <row r="473183" s="1" customFormat="1"/>
    <row r="473184" s="1" customFormat="1"/>
    <row r="473185" s="1" customFormat="1"/>
    <row r="473186" s="1" customFormat="1"/>
    <row r="473187" s="1" customFormat="1"/>
    <row r="473188" s="1" customFormat="1"/>
    <row r="473189" s="1" customFormat="1"/>
    <row r="473190" s="1" customFormat="1"/>
    <row r="473191" s="1" customFormat="1"/>
    <row r="473192" s="1" customFormat="1"/>
    <row r="473193" s="1" customFormat="1"/>
    <row r="473194" s="1" customFormat="1"/>
    <row r="473195" s="1" customFormat="1"/>
    <row r="473196" s="1" customFormat="1"/>
    <row r="473197" s="1" customFormat="1"/>
    <row r="473198" s="1" customFormat="1"/>
    <row r="473199" s="1" customFormat="1"/>
    <row r="473200" s="1" customFormat="1"/>
    <row r="473201" s="1" customFormat="1"/>
    <row r="473202" s="1" customFormat="1"/>
    <row r="473203" s="1" customFormat="1"/>
    <row r="473204" s="1" customFormat="1"/>
    <row r="473205" s="1" customFormat="1"/>
    <row r="473206" s="1" customFormat="1"/>
    <row r="473207" s="1" customFormat="1"/>
    <row r="473208" s="1" customFormat="1"/>
    <row r="473209" s="1" customFormat="1"/>
    <row r="473210" s="1" customFormat="1"/>
    <row r="473211" s="1" customFormat="1"/>
    <row r="473212" s="1" customFormat="1"/>
    <row r="473213" s="1" customFormat="1"/>
    <row r="473214" s="1" customFormat="1"/>
    <row r="473215" s="1" customFormat="1"/>
    <row r="473216" s="1" customFormat="1"/>
    <row r="473217" s="1" customFormat="1"/>
    <row r="473218" s="1" customFormat="1"/>
    <row r="473219" s="1" customFormat="1"/>
    <row r="473220" s="1" customFormat="1"/>
    <row r="473221" s="1" customFormat="1"/>
    <row r="473222" s="1" customFormat="1"/>
    <row r="473223" s="1" customFormat="1"/>
    <row r="473224" s="1" customFormat="1"/>
    <row r="473225" s="1" customFormat="1"/>
    <row r="473226" s="1" customFormat="1"/>
    <row r="473227" s="1" customFormat="1"/>
    <row r="473228" s="1" customFormat="1"/>
    <row r="473229" s="1" customFormat="1"/>
    <row r="473230" s="1" customFormat="1"/>
    <row r="473231" s="1" customFormat="1"/>
    <row r="473232" s="1" customFormat="1"/>
    <row r="473233" s="1" customFormat="1"/>
    <row r="473234" s="1" customFormat="1"/>
    <row r="473235" s="1" customFormat="1"/>
    <row r="473236" s="1" customFormat="1"/>
    <row r="473237" s="1" customFormat="1"/>
    <row r="473238" s="1" customFormat="1"/>
    <row r="473239" s="1" customFormat="1"/>
    <row r="473240" s="1" customFormat="1"/>
    <row r="473241" s="1" customFormat="1"/>
    <row r="473242" s="1" customFormat="1"/>
    <row r="473243" s="1" customFormat="1"/>
    <row r="473244" s="1" customFormat="1"/>
    <row r="473245" s="1" customFormat="1"/>
    <row r="473246" s="1" customFormat="1"/>
    <row r="473247" s="1" customFormat="1"/>
    <row r="473248" s="1" customFormat="1"/>
    <row r="473249" s="1" customFormat="1"/>
    <row r="473250" s="1" customFormat="1"/>
    <row r="473251" s="1" customFormat="1"/>
    <row r="473252" s="1" customFormat="1"/>
    <row r="473253" s="1" customFormat="1"/>
    <row r="473254" s="1" customFormat="1"/>
    <row r="473255" s="1" customFormat="1"/>
    <row r="473256" s="1" customFormat="1"/>
    <row r="473257" s="1" customFormat="1"/>
    <row r="473258" s="1" customFormat="1"/>
    <row r="473259" s="1" customFormat="1"/>
    <row r="473260" s="1" customFormat="1"/>
    <row r="473261" s="1" customFormat="1"/>
    <row r="473262" s="1" customFormat="1"/>
    <row r="473263" s="1" customFormat="1"/>
    <row r="473264" s="1" customFormat="1"/>
    <row r="473265" s="1" customFormat="1"/>
    <row r="473266" s="1" customFormat="1"/>
    <row r="473267" s="1" customFormat="1"/>
    <row r="473268" s="1" customFormat="1"/>
    <row r="473269" s="1" customFormat="1"/>
    <row r="473270" s="1" customFormat="1"/>
    <row r="473271" s="1" customFormat="1"/>
    <row r="473272" s="1" customFormat="1"/>
    <row r="473273" s="1" customFormat="1"/>
    <row r="473274" s="1" customFormat="1"/>
    <row r="473275" s="1" customFormat="1"/>
    <row r="473276" s="1" customFormat="1"/>
    <row r="473277" s="1" customFormat="1"/>
    <row r="473278" s="1" customFormat="1"/>
    <row r="473279" s="1" customFormat="1"/>
    <row r="473280" s="1" customFormat="1"/>
    <row r="473281" s="1" customFormat="1"/>
    <row r="473282" s="1" customFormat="1"/>
    <row r="473283" s="1" customFormat="1"/>
    <row r="473284" s="1" customFormat="1"/>
    <row r="473285" s="1" customFormat="1"/>
    <row r="473286" s="1" customFormat="1"/>
    <row r="473287" s="1" customFormat="1"/>
    <row r="473288" s="1" customFormat="1"/>
    <row r="473289" s="1" customFormat="1"/>
    <row r="473290" s="1" customFormat="1"/>
    <row r="473291" s="1" customFormat="1"/>
    <row r="473292" s="1" customFormat="1"/>
    <row r="473293" s="1" customFormat="1"/>
    <row r="473294" s="1" customFormat="1"/>
    <row r="473295" s="1" customFormat="1"/>
    <row r="473296" s="1" customFormat="1"/>
    <row r="473297" s="1" customFormat="1"/>
    <row r="473298" s="1" customFormat="1"/>
    <row r="473299" s="1" customFormat="1"/>
    <row r="473300" s="1" customFormat="1"/>
    <row r="473301" s="1" customFormat="1"/>
    <row r="473302" s="1" customFormat="1"/>
    <row r="473303" s="1" customFormat="1"/>
    <row r="473304" s="1" customFormat="1"/>
    <row r="473305" s="1" customFormat="1"/>
    <row r="473306" s="1" customFormat="1"/>
    <row r="473307" s="1" customFormat="1"/>
    <row r="473308" s="1" customFormat="1"/>
    <row r="473309" s="1" customFormat="1"/>
    <row r="473310" s="1" customFormat="1"/>
    <row r="473311" s="1" customFormat="1"/>
    <row r="473312" s="1" customFormat="1"/>
    <row r="473313" s="1" customFormat="1"/>
    <row r="473314" s="1" customFormat="1"/>
    <row r="473315" s="1" customFormat="1"/>
    <row r="473316" s="1" customFormat="1"/>
    <row r="473317" s="1" customFormat="1"/>
    <row r="473318" s="1" customFormat="1"/>
    <row r="473319" s="1" customFormat="1"/>
    <row r="473320" s="1" customFormat="1"/>
    <row r="473321" s="1" customFormat="1"/>
    <row r="473322" s="1" customFormat="1"/>
    <row r="473323" s="1" customFormat="1"/>
    <row r="473324" s="1" customFormat="1"/>
    <row r="473325" s="1" customFormat="1"/>
    <row r="473326" s="1" customFormat="1"/>
    <row r="473327" s="1" customFormat="1"/>
    <row r="473328" s="1" customFormat="1"/>
    <row r="473329" s="1" customFormat="1"/>
    <row r="473330" s="1" customFormat="1"/>
    <row r="473331" s="1" customFormat="1"/>
    <row r="473332" s="1" customFormat="1"/>
    <row r="473333" s="1" customFormat="1"/>
    <row r="473334" s="1" customFormat="1"/>
    <row r="473335" s="1" customFormat="1"/>
    <row r="473336" s="1" customFormat="1"/>
    <row r="473337" s="1" customFormat="1"/>
    <row r="473338" s="1" customFormat="1"/>
    <row r="473339" s="1" customFormat="1"/>
    <row r="473340" s="1" customFormat="1"/>
    <row r="473341" s="1" customFormat="1"/>
    <row r="473342" s="1" customFormat="1"/>
    <row r="473343" s="1" customFormat="1"/>
    <row r="473344" s="1" customFormat="1"/>
    <row r="473345" s="1" customFormat="1"/>
    <row r="473346" s="1" customFormat="1"/>
    <row r="473347" s="1" customFormat="1"/>
    <row r="473348" s="1" customFormat="1"/>
    <row r="473349" s="1" customFormat="1"/>
    <row r="473350" s="1" customFormat="1"/>
    <row r="473351" s="1" customFormat="1"/>
    <row r="473352" s="1" customFormat="1"/>
    <row r="473353" s="1" customFormat="1"/>
    <row r="473354" s="1" customFormat="1"/>
    <row r="473355" s="1" customFormat="1"/>
    <row r="473356" s="1" customFormat="1"/>
    <row r="473357" s="1" customFormat="1"/>
    <row r="473358" s="1" customFormat="1"/>
    <row r="473359" s="1" customFormat="1"/>
    <row r="473360" s="1" customFormat="1"/>
    <row r="473361" s="1" customFormat="1"/>
    <row r="473362" s="1" customFormat="1"/>
    <row r="473363" s="1" customFormat="1"/>
    <row r="473364" s="1" customFormat="1"/>
    <row r="473365" s="1" customFormat="1"/>
    <row r="473366" s="1" customFormat="1"/>
    <row r="473367" s="1" customFormat="1"/>
    <row r="473368" s="1" customFormat="1"/>
    <row r="473369" s="1" customFormat="1"/>
    <row r="473370" s="1" customFormat="1"/>
    <row r="473371" s="1" customFormat="1"/>
    <row r="473372" s="1" customFormat="1"/>
    <row r="473373" s="1" customFormat="1"/>
    <row r="473374" s="1" customFormat="1"/>
    <row r="473375" s="1" customFormat="1"/>
    <row r="473376" s="1" customFormat="1"/>
    <row r="473377" s="1" customFormat="1"/>
    <row r="473378" s="1" customFormat="1"/>
    <row r="473379" s="1" customFormat="1"/>
    <row r="473380" s="1" customFormat="1"/>
    <row r="473381" s="1" customFormat="1"/>
    <row r="473382" s="1" customFormat="1"/>
    <row r="473383" s="1" customFormat="1"/>
    <row r="473384" s="1" customFormat="1"/>
    <row r="473385" s="1" customFormat="1"/>
    <row r="473386" s="1" customFormat="1"/>
    <row r="473387" s="1" customFormat="1"/>
    <row r="473388" s="1" customFormat="1"/>
    <row r="473389" s="1" customFormat="1"/>
    <row r="473390" s="1" customFormat="1"/>
    <row r="473391" s="1" customFormat="1"/>
    <row r="473392" s="1" customFormat="1"/>
    <row r="473393" s="1" customFormat="1"/>
    <row r="473394" s="1" customFormat="1"/>
    <row r="473395" s="1" customFormat="1"/>
    <row r="473396" s="1" customFormat="1"/>
    <row r="473397" s="1" customFormat="1"/>
    <row r="473398" s="1" customFormat="1"/>
    <row r="473399" s="1" customFormat="1"/>
    <row r="473400" s="1" customFormat="1"/>
    <row r="473401" s="1" customFormat="1"/>
    <row r="473402" s="1" customFormat="1"/>
    <row r="473403" s="1" customFormat="1"/>
    <row r="473404" s="1" customFormat="1"/>
    <row r="473405" s="1" customFormat="1"/>
    <row r="473406" s="1" customFormat="1"/>
    <row r="473407" s="1" customFormat="1"/>
    <row r="473408" s="1" customFormat="1"/>
    <row r="473409" s="1" customFormat="1"/>
    <row r="473410" s="1" customFormat="1"/>
    <row r="473411" s="1" customFormat="1"/>
    <row r="473412" s="1" customFormat="1"/>
    <row r="473413" s="1" customFormat="1"/>
    <row r="473414" s="1" customFormat="1"/>
    <row r="473415" s="1" customFormat="1"/>
    <row r="473416" s="1" customFormat="1"/>
    <row r="473417" s="1" customFormat="1"/>
    <row r="473418" s="1" customFormat="1"/>
    <row r="473419" s="1" customFormat="1"/>
    <row r="473420" s="1" customFormat="1"/>
    <row r="473421" s="1" customFormat="1"/>
    <row r="473422" s="1" customFormat="1"/>
    <row r="473423" s="1" customFormat="1"/>
    <row r="473424" s="1" customFormat="1"/>
    <row r="473425" s="1" customFormat="1"/>
    <row r="473426" s="1" customFormat="1"/>
    <row r="473427" s="1" customFormat="1"/>
    <row r="473428" s="1" customFormat="1"/>
    <row r="473429" s="1" customFormat="1"/>
    <row r="473430" s="1" customFormat="1"/>
    <row r="473431" s="1" customFormat="1"/>
    <row r="473432" s="1" customFormat="1"/>
    <row r="473433" s="1" customFormat="1"/>
    <row r="473434" s="1" customFormat="1"/>
    <row r="473435" s="1" customFormat="1"/>
    <row r="473436" s="1" customFormat="1"/>
    <row r="473437" s="1" customFormat="1"/>
    <row r="473438" s="1" customFormat="1"/>
    <row r="473439" s="1" customFormat="1"/>
    <row r="473440" s="1" customFormat="1"/>
    <row r="473441" s="1" customFormat="1"/>
    <row r="473442" s="1" customFormat="1"/>
    <row r="473443" s="1" customFormat="1"/>
    <row r="473444" s="1" customFormat="1"/>
    <row r="473445" s="1" customFormat="1"/>
    <row r="473446" s="1" customFormat="1"/>
    <row r="473447" s="1" customFormat="1"/>
    <row r="473448" s="1" customFormat="1"/>
    <row r="473449" s="1" customFormat="1"/>
    <row r="473450" s="1" customFormat="1"/>
    <row r="473451" s="1" customFormat="1"/>
    <row r="473452" s="1" customFormat="1"/>
    <row r="473453" s="1" customFormat="1"/>
    <row r="473454" s="1" customFormat="1"/>
    <row r="473455" s="1" customFormat="1"/>
    <row r="473456" s="1" customFormat="1"/>
    <row r="473457" s="1" customFormat="1"/>
    <row r="473458" s="1" customFormat="1"/>
    <row r="473459" s="1" customFormat="1"/>
    <row r="473460" s="1" customFormat="1"/>
    <row r="473461" s="1" customFormat="1"/>
    <row r="473462" s="1" customFormat="1"/>
    <row r="473463" s="1" customFormat="1"/>
    <row r="473464" s="1" customFormat="1"/>
    <row r="473465" s="1" customFormat="1"/>
    <row r="473466" s="1" customFormat="1"/>
    <row r="473467" s="1" customFormat="1"/>
    <row r="473468" s="1" customFormat="1"/>
    <row r="473469" s="1" customFormat="1"/>
    <row r="473470" s="1" customFormat="1"/>
    <row r="473471" s="1" customFormat="1"/>
    <row r="473472" s="1" customFormat="1"/>
    <row r="473473" s="1" customFormat="1"/>
    <row r="473474" s="1" customFormat="1"/>
    <row r="473475" s="1" customFormat="1"/>
    <row r="473476" s="1" customFormat="1"/>
    <row r="473477" s="1" customFormat="1"/>
    <row r="473478" s="1" customFormat="1"/>
    <row r="473479" s="1" customFormat="1"/>
    <row r="473480" s="1" customFormat="1"/>
    <row r="473481" s="1" customFormat="1"/>
    <row r="473482" s="1" customFormat="1"/>
    <row r="473483" s="1" customFormat="1"/>
    <row r="473484" s="1" customFormat="1"/>
    <row r="473485" s="1" customFormat="1"/>
    <row r="473486" s="1" customFormat="1"/>
    <row r="473487" s="1" customFormat="1"/>
    <row r="473488" s="1" customFormat="1"/>
    <row r="473489" s="1" customFormat="1"/>
    <row r="473490" s="1" customFormat="1"/>
    <row r="473491" s="1" customFormat="1"/>
    <row r="473492" s="1" customFormat="1"/>
    <row r="473493" s="1" customFormat="1"/>
    <row r="473494" s="1" customFormat="1"/>
    <row r="473495" s="1" customFormat="1"/>
    <row r="473496" s="1" customFormat="1"/>
    <row r="473497" s="1" customFormat="1"/>
    <row r="473498" s="1" customFormat="1"/>
    <row r="473499" s="1" customFormat="1"/>
    <row r="473500" s="1" customFormat="1"/>
    <row r="473501" s="1" customFormat="1"/>
    <row r="473502" s="1" customFormat="1"/>
    <row r="473503" s="1" customFormat="1"/>
    <row r="473504" s="1" customFormat="1"/>
    <row r="473505" s="1" customFormat="1"/>
    <row r="473506" s="1" customFormat="1"/>
    <row r="473507" s="1" customFormat="1"/>
    <row r="473508" s="1" customFormat="1"/>
    <row r="473509" s="1" customFormat="1"/>
    <row r="473510" s="1" customFormat="1"/>
    <row r="473511" s="1" customFormat="1"/>
    <row r="473512" s="1" customFormat="1"/>
    <row r="473513" s="1" customFormat="1"/>
    <row r="473514" s="1" customFormat="1"/>
    <row r="473515" s="1" customFormat="1"/>
    <row r="473516" s="1" customFormat="1"/>
    <row r="473517" s="1" customFormat="1"/>
    <row r="473518" s="1" customFormat="1"/>
    <row r="473519" s="1" customFormat="1"/>
    <row r="473520" s="1" customFormat="1"/>
    <row r="473521" s="1" customFormat="1"/>
    <row r="473522" s="1" customFormat="1"/>
    <row r="473523" s="1" customFormat="1"/>
    <row r="473524" s="1" customFormat="1"/>
    <row r="473525" s="1" customFormat="1"/>
    <row r="473526" s="1" customFormat="1"/>
    <row r="473527" s="1" customFormat="1"/>
    <row r="473528" s="1" customFormat="1"/>
    <row r="473529" s="1" customFormat="1"/>
    <row r="473530" s="1" customFormat="1"/>
    <row r="473531" s="1" customFormat="1"/>
    <row r="473532" s="1" customFormat="1"/>
    <row r="473533" s="1" customFormat="1"/>
    <row r="473534" s="1" customFormat="1"/>
    <row r="473535" s="1" customFormat="1"/>
    <row r="473536" s="1" customFormat="1"/>
    <row r="473537" s="1" customFormat="1"/>
    <row r="473538" s="1" customFormat="1"/>
    <row r="473539" s="1" customFormat="1"/>
    <row r="473540" s="1" customFormat="1"/>
    <row r="473541" s="1" customFormat="1"/>
    <row r="473542" s="1" customFormat="1"/>
    <row r="473543" s="1" customFormat="1"/>
    <row r="473544" s="1" customFormat="1"/>
    <row r="473545" s="1" customFormat="1"/>
    <row r="473546" s="1" customFormat="1"/>
    <row r="473547" s="1" customFormat="1"/>
    <row r="473548" s="1" customFormat="1"/>
    <row r="473549" s="1" customFormat="1"/>
    <row r="473550" s="1" customFormat="1"/>
    <row r="473551" s="1" customFormat="1"/>
    <row r="473552" s="1" customFormat="1"/>
    <row r="473553" s="1" customFormat="1"/>
    <row r="473554" s="1" customFormat="1"/>
    <row r="473555" s="1" customFormat="1"/>
    <row r="473556" s="1" customFormat="1"/>
    <row r="473557" s="1" customFormat="1"/>
    <row r="473558" s="1" customFormat="1"/>
    <row r="473559" s="1" customFormat="1"/>
    <row r="473560" s="1" customFormat="1"/>
    <row r="473561" s="1" customFormat="1"/>
    <row r="473562" s="1" customFormat="1"/>
    <row r="473563" s="1" customFormat="1"/>
    <row r="473564" s="1" customFormat="1"/>
    <row r="473565" s="1" customFormat="1"/>
    <row r="473566" s="1" customFormat="1"/>
    <row r="473567" s="1" customFormat="1"/>
    <row r="473568" s="1" customFormat="1"/>
    <row r="473569" s="1" customFormat="1"/>
    <row r="473570" s="1" customFormat="1"/>
    <row r="473571" s="1" customFormat="1"/>
    <row r="473572" s="1" customFormat="1"/>
    <row r="473573" s="1" customFormat="1"/>
    <row r="473574" s="1" customFormat="1"/>
    <row r="473575" s="1" customFormat="1"/>
    <row r="473576" s="1" customFormat="1"/>
    <row r="473577" s="1" customFormat="1"/>
    <row r="473578" s="1" customFormat="1"/>
    <row r="473579" s="1" customFormat="1"/>
    <row r="473580" s="1" customFormat="1"/>
    <row r="473581" s="1" customFormat="1"/>
    <row r="473582" s="1" customFormat="1"/>
    <row r="473583" s="1" customFormat="1"/>
    <row r="473584" s="1" customFormat="1"/>
    <row r="473585" s="1" customFormat="1"/>
    <row r="473586" s="1" customFormat="1"/>
    <row r="473587" s="1" customFormat="1"/>
    <row r="473588" s="1" customFormat="1"/>
    <row r="473589" s="1" customFormat="1"/>
    <row r="473590" s="1" customFormat="1"/>
    <row r="473591" s="1" customFormat="1"/>
    <row r="473592" s="1" customFormat="1"/>
    <row r="473593" s="1" customFormat="1"/>
    <row r="473594" s="1" customFormat="1"/>
    <row r="473595" s="1" customFormat="1"/>
    <row r="473596" s="1" customFormat="1"/>
    <row r="473597" s="1" customFormat="1"/>
    <row r="473598" s="1" customFormat="1"/>
    <row r="473599" s="1" customFormat="1"/>
    <row r="473600" s="1" customFormat="1"/>
    <row r="473601" s="1" customFormat="1"/>
    <row r="473602" s="1" customFormat="1"/>
    <row r="473603" s="1" customFormat="1"/>
    <row r="473604" s="1" customFormat="1"/>
    <row r="473605" s="1" customFormat="1"/>
    <row r="473606" s="1" customFormat="1"/>
    <row r="473607" s="1" customFormat="1"/>
    <row r="473608" s="1" customFormat="1"/>
    <row r="473609" s="1" customFormat="1"/>
    <row r="473610" s="1" customFormat="1"/>
    <row r="473611" s="1" customFormat="1"/>
    <row r="473612" s="1" customFormat="1"/>
    <row r="473613" s="1" customFormat="1"/>
    <row r="473614" s="1" customFormat="1"/>
    <row r="473615" s="1" customFormat="1"/>
    <row r="473616" s="1" customFormat="1"/>
    <row r="473617" s="1" customFormat="1"/>
    <row r="473618" s="1" customFormat="1"/>
    <row r="473619" s="1" customFormat="1"/>
    <row r="473620" s="1" customFormat="1"/>
    <row r="473621" s="1" customFormat="1"/>
    <row r="473622" s="1" customFormat="1"/>
    <row r="473623" s="1" customFormat="1"/>
    <row r="473624" s="1" customFormat="1"/>
    <row r="473625" s="1" customFormat="1"/>
    <row r="473626" s="1" customFormat="1"/>
    <row r="473627" s="1" customFormat="1"/>
    <row r="473628" s="1" customFormat="1"/>
    <row r="473629" s="1" customFormat="1"/>
    <row r="473630" s="1" customFormat="1"/>
    <row r="473631" s="1" customFormat="1"/>
    <row r="473632" s="1" customFormat="1"/>
    <row r="473633" s="1" customFormat="1"/>
    <row r="473634" s="1" customFormat="1"/>
    <row r="473635" s="1" customFormat="1"/>
    <row r="473636" s="1" customFormat="1"/>
    <row r="473637" s="1" customFormat="1"/>
    <row r="473638" s="1" customFormat="1"/>
    <row r="473639" s="1" customFormat="1"/>
    <row r="473640" s="1" customFormat="1"/>
    <row r="473641" s="1" customFormat="1"/>
    <row r="473642" s="1" customFormat="1"/>
    <row r="473643" s="1" customFormat="1"/>
    <row r="473644" s="1" customFormat="1"/>
    <row r="473645" s="1" customFormat="1"/>
    <row r="473646" s="1" customFormat="1"/>
    <row r="473647" s="1" customFormat="1"/>
    <row r="473648" s="1" customFormat="1"/>
    <row r="473649" s="1" customFormat="1"/>
    <row r="473650" s="1" customFormat="1"/>
    <row r="473651" s="1" customFormat="1"/>
    <row r="473652" s="1" customFormat="1"/>
    <row r="473653" s="1" customFormat="1"/>
    <row r="473654" s="1" customFormat="1"/>
    <row r="473655" s="1" customFormat="1"/>
    <row r="473656" s="1" customFormat="1"/>
    <row r="473657" s="1" customFormat="1"/>
    <row r="473658" s="1" customFormat="1"/>
    <row r="473659" s="1" customFormat="1"/>
    <row r="473660" s="1" customFormat="1"/>
    <row r="473661" s="1" customFormat="1"/>
    <row r="473662" s="1" customFormat="1"/>
    <row r="473663" s="1" customFormat="1"/>
    <row r="473664" s="1" customFormat="1"/>
    <row r="473665" s="1" customFormat="1"/>
    <row r="473666" s="1" customFormat="1"/>
    <row r="473667" s="1" customFormat="1"/>
    <row r="473668" s="1" customFormat="1"/>
    <row r="473669" s="1" customFormat="1"/>
    <row r="473670" s="1" customFormat="1"/>
    <row r="473671" s="1" customFormat="1"/>
    <row r="473672" s="1" customFormat="1"/>
    <row r="473673" s="1" customFormat="1"/>
    <row r="473674" s="1" customFormat="1"/>
    <row r="473675" s="1" customFormat="1"/>
    <row r="473676" s="1" customFormat="1"/>
    <row r="473677" s="1" customFormat="1"/>
    <row r="473678" s="1" customFormat="1"/>
    <row r="473679" s="1" customFormat="1"/>
    <row r="473680" s="1" customFormat="1"/>
    <row r="473681" s="1" customFormat="1"/>
    <row r="473682" s="1" customFormat="1"/>
    <row r="473683" s="1" customFormat="1"/>
    <row r="473684" s="1" customFormat="1"/>
    <row r="473685" s="1" customFormat="1"/>
    <row r="473686" s="1" customFormat="1"/>
    <row r="473687" s="1" customFormat="1"/>
    <row r="473688" s="1" customFormat="1"/>
    <row r="473689" s="1" customFormat="1"/>
    <row r="473690" s="1" customFormat="1"/>
    <row r="473691" s="1" customFormat="1"/>
    <row r="473692" s="1" customFormat="1"/>
    <row r="473693" s="1" customFormat="1"/>
    <row r="473694" s="1" customFormat="1"/>
    <row r="473695" s="1" customFormat="1"/>
    <row r="473696" s="1" customFormat="1"/>
    <row r="473697" s="1" customFormat="1"/>
    <row r="473698" s="1" customFormat="1"/>
    <row r="473699" s="1" customFormat="1"/>
    <row r="473700" s="1" customFormat="1"/>
    <row r="473701" s="1" customFormat="1"/>
    <row r="473702" s="1" customFormat="1"/>
    <row r="473703" s="1" customFormat="1"/>
    <row r="473704" s="1" customFormat="1"/>
    <row r="473705" s="1" customFormat="1"/>
    <row r="473706" s="1" customFormat="1"/>
    <row r="473707" s="1" customFormat="1"/>
    <row r="473708" s="1" customFormat="1"/>
    <row r="473709" s="1" customFormat="1"/>
    <row r="473710" s="1" customFormat="1"/>
    <row r="473711" s="1" customFormat="1"/>
    <row r="473712" s="1" customFormat="1"/>
    <row r="473713" s="1" customFormat="1"/>
    <row r="473714" s="1" customFormat="1"/>
    <row r="473715" s="1" customFormat="1"/>
    <row r="473716" s="1" customFormat="1"/>
    <row r="473717" s="1" customFormat="1"/>
    <row r="473718" s="1" customFormat="1"/>
    <row r="473719" s="1" customFormat="1"/>
    <row r="473720" s="1" customFormat="1"/>
    <row r="473721" s="1" customFormat="1"/>
    <row r="473722" s="1" customFormat="1"/>
    <row r="473723" s="1" customFormat="1"/>
    <row r="473724" s="1" customFormat="1"/>
    <row r="473725" s="1" customFormat="1"/>
    <row r="473726" s="1" customFormat="1"/>
    <row r="473727" s="1" customFormat="1"/>
    <row r="473728" s="1" customFormat="1"/>
    <row r="473729" s="1" customFormat="1"/>
    <row r="473730" s="1" customFormat="1"/>
    <row r="473731" s="1" customFormat="1"/>
    <row r="473732" s="1" customFormat="1"/>
    <row r="473733" s="1" customFormat="1"/>
    <row r="473734" s="1" customFormat="1"/>
    <row r="473735" s="1" customFormat="1"/>
    <row r="473736" s="1" customFormat="1"/>
    <row r="473737" s="1" customFormat="1"/>
    <row r="473738" s="1" customFormat="1"/>
    <row r="473739" s="1" customFormat="1"/>
    <row r="473740" s="1" customFormat="1"/>
    <row r="473741" s="1" customFormat="1"/>
    <row r="473742" s="1" customFormat="1"/>
    <row r="473743" s="1" customFormat="1"/>
    <row r="473744" s="1" customFormat="1"/>
    <row r="473745" s="1" customFormat="1"/>
    <row r="473746" s="1" customFormat="1"/>
    <row r="473747" s="1" customFormat="1"/>
    <row r="473748" s="1" customFormat="1"/>
    <row r="473749" s="1" customFormat="1"/>
    <row r="473750" s="1" customFormat="1"/>
    <row r="473751" s="1" customFormat="1"/>
    <row r="473752" s="1" customFormat="1"/>
    <row r="473753" s="1" customFormat="1"/>
    <row r="473754" s="1" customFormat="1"/>
    <row r="473755" s="1" customFormat="1"/>
    <row r="473756" s="1" customFormat="1"/>
    <row r="473757" s="1" customFormat="1"/>
    <row r="473758" s="1" customFormat="1"/>
    <row r="473759" s="1" customFormat="1"/>
    <row r="473760" s="1" customFormat="1"/>
    <row r="473761" s="1" customFormat="1"/>
    <row r="473762" s="1" customFormat="1"/>
    <row r="473763" s="1" customFormat="1"/>
    <row r="473764" s="1" customFormat="1"/>
    <row r="473765" s="1" customFormat="1"/>
    <row r="473766" s="1" customFormat="1"/>
    <row r="473767" s="1" customFormat="1"/>
    <row r="473768" s="1" customFormat="1"/>
    <row r="473769" s="1" customFormat="1"/>
    <row r="473770" s="1" customFormat="1"/>
    <row r="473771" s="1" customFormat="1"/>
    <row r="473772" s="1" customFormat="1"/>
    <row r="473773" s="1" customFormat="1"/>
    <row r="473774" s="1" customFormat="1"/>
    <row r="473775" s="1" customFormat="1"/>
    <row r="473776" s="1" customFormat="1"/>
    <row r="473777" s="1" customFormat="1"/>
    <row r="473778" s="1" customFormat="1"/>
    <row r="473779" s="1" customFormat="1"/>
    <row r="473780" s="1" customFormat="1"/>
    <row r="473781" s="1" customFormat="1"/>
    <row r="473782" s="1" customFormat="1"/>
    <row r="473783" s="1" customFormat="1"/>
    <row r="473784" s="1" customFormat="1"/>
    <row r="473785" s="1" customFormat="1"/>
    <row r="473786" s="1" customFormat="1"/>
    <row r="473787" s="1" customFormat="1"/>
    <row r="473788" s="1" customFormat="1"/>
    <row r="473789" s="1" customFormat="1"/>
    <row r="473790" s="1" customFormat="1"/>
    <row r="473791" s="1" customFormat="1"/>
    <row r="473792" s="1" customFormat="1"/>
    <row r="473793" s="1" customFormat="1"/>
    <row r="473794" s="1" customFormat="1"/>
    <row r="473795" s="1" customFormat="1"/>
    <row r="473796" s="1" customFormat="1"/>
    <row r="473797" s="1" customFormat="1"/>
    <row r="473798" s="1" customFormat="1"/>
    <row r="473799" s="1" customFormat="1"/>
    <row r="473800" s="1" customFormat="1"/>
    <row r="473801" s="1" customFormat="1"/>
    <row r="473802" s="1" customFormat="1"/>
    <row r="473803" s="1" customFormat="1"/>
    <row r="473804" s="1" customFormat="1"/>
    <row r="473805" s="1" customFormat="1"/>
    <row r="473806" s="1" customFormat="1"/>
    <row r="473807" s="1" customFormat="1"/>
    <row r="473808" s="1" customFormat="1"/>
    <row r="473809" s="1" customFormat="1"/>
    <row r="473810" s="1" customFormat="1"/>
    <row r="473811" s="1" customFormat="1"/>
    <row r="473812" s="1" customFormat="1"/>
    <row r="473813" s="1" customFormat="1"/>
    <row r="473814" s="1" customFormat="1"/>
    <row r="473815" s="1" customFormat="1"/>
    <row r="473816" s="1" customFormat="1"/>
    <row r="473817" s="1" customFormat="1"/>
    <row r="473818" s="1" customFormat="1"/>
    <row r="473819" s="1" customFormat="1"/>
    <row r="473820" s="1" customFormat="1"/>
    <row r="473821" s="1" customFormat="1"/>
    <row r="473822" s="1" customFormat="1"/>
    <row r="473823" s="1" customFormat="1"/>
    <row r="473824" s="1" customFormat="1"/>
    <row r="473825" s="1" customFormat="1"/>
    <row r="473826" s="1" customFormat="1"/>
    <row r="473827" s="1" customFormat="1"/>
    <row r="473828" s="1" customFormat="1"/>
    <row r="473829" s="1" customFormat="1"/>
    <row r="473830" s="1" customFormat="1"/>
    <row r="473831" s="1" customFormat="1"/>
    <row r="473832" s="1" customFormat="1"/>
    <row r="473833" s="1" customFormat="1"/>
    <row r="473834" s="1" customFormat="1"/>
    <row r="473835" s="1" customFormat="1"/>
    <row r="473836" s="1" customFormat="1"/>
    <row r="473837" s="1" customFormat="1"/>
    <row r="473838" s="1" customFormat="1"/>
    <row r="473839" s="1" customFormat="1"/>
    <row r="473840" s="1" customFormat="1"/>
    <row r="473841" s="1" customFormat="1"/>
    <row r="473842" s="1" customFormat="1"/>
    <row r="473843" s="1" customFormat="1"/>
    <row r="473844" s="1" customFormat="1"/>
    <row r="473845" s="1" customFormat="1"/>
    <row r="473846" s="1" customFormat="1"/>
    <row r="473847" s="1" customFormat="1"/>
    <row r="473848" s="1" customFormat="1"/>
    <row r="473849" s="1" customFormat="1"/>
    <row r="473850" s="1" customFormat="1"/>
    <row r="473851" s="1" customFormat="1"/>
    <row r="473852" s="1" customFormat="1"/>
    <row r="473853" s="1" customFormat="1"/>
    <row r="473854" s="1" customFormat="1"/>
    <row r="473855" s="1" customFormat="1"/>
    <row r="473856" s="1" customFormat="1"/>
    <row r="473857" s="1" customFormat="1"/>
    <row r="473858" s="1" customFormat="1"/>
    <row r="473859" s="1" customFormat="1"/>
    <row r="473860" s="1" customFormat="1"/>
    <row r="473861" s="1" customFormat="1"/>
    <row r="473862" s="1" customFormat="1"/>
    <row r="473863" s="1" customFormat="1"/>
    <row r="473864" s="1" customFormat="1"/>
    <row r="473865" s="1" customFormat="1"/>
    <row r="473866" s="1" customFormat="1"/>
    <row r="473867" s="1" customFormat="1"/>
    <row r="473868" s="1" customFormat="1"/>
    <row r="473869" s="1" customFormat="1"/>
    <row r="473870" s="1" customFormat="1"/>
    <row r="473871" s="1" customFormat="1"/>
    <row r="473872" s="1" customFormat="1"/>
    <row r="473873" s="1" customFormat="1"/>
    <row r="473874" s="1" customFormat="1"/>
    <row r="473875" s="1" customFormat="1"/>
    <row r="473876" s="1" customFormat="1"/>
    <row r="473877" s="1" customFormat="1"/>
    <row r="473878" s="1" customFormat="1"/>
    <row r="473879" s="1" customFormat="1"/>
    <row r="473880" s="1" customFormat="1"/>
    <row r="473881" s="1" customFormat="1"/>
    <row r="473882" s="1" customFormat="1"/>
    <row r="473883" s="1" customFormat="1"/>
    <row r="473884" s="1" customFormat="1"/>
    <row r="473885" s="1" customFormat="1"/>
    <row r="473886" s="1" customFormat="1"/>
    <row r="473887" s="1" customFormat="1"/>
    <row r="473888" s="1" customFormat="1"/>
    <row r="473889" s="1" customFormat="1"/>
    <row r="473890" s="1" customFormat="1"/>
    <row r="473891" s="1" customFormat="1"/>
    <row r="473892" s="1" customFormat="1"/>
    <row r="473893" s="1" customFormat="1"/>
    <row r="473894" s="1" customFormat="1"/>
    <row r="473895" s="1" customFormat="1"/>
    <row r="473896" s="1" customFormat="1"/>
    <row r="473897" s="1" customFormat="1"/>
    <row r="473898" s="1" customFormat="1"/>
    <row r="473899" s="1" customFormat="1"/>
    <row r="473900" s="1" customFormat="1"/>
    <row r="473901" s="1" customFormat="1"/>
    <row r="473902" s="1" customFormat="1"/>
    <row r="473903" s="1" customFormat="1"/>
    <row r="473904" s="1" customFormat="1"/>
    <row r="473905" s="1" customFormat="1"/>
    <row r="473906" s="1" customFormat="1"/>
    <row r="473907" s="1" customFormat="1"/>
    <row r="473908" s="1" customFormat="1"/>
    <row r="473909" s="1" customFormat="1"/>
    <row r="473910" s="1" customFormat="1"/>
    <row r="473911" s="1" customFormat="1"/>
    <row r="473912" s="1" customFormat="1"/>
    <row r="473913" s="1" customFormat="1"/>
    <row r="473914" s="1" customFormat="1"/>
    <row r="473915" s="1" customFormat="1"/>
    <row r="473916" s="1" customFormat="1"/>
    <row r="473917" s="1" customFormat="1"/>
    <row r="473918" s="1" customFormat="1"/>
    <row r="473919" s="1" customFormat="1"/>
    <row r="473920" s="1" customFormat="1"/>
    <row r="473921" s="1" customFormat="1"/>
    <row r="473922" s="1" customFormat="1"/>
    <row r="473923" s="1" customFormat="1"/>
    <row r="473924" s="1" customFormat="1"/>
    <row r="473925" s="1" customFormat="1"/>
    <row r="473926" s="1" customFormat="1"/>
    <row r="473927" s="1" customFormat="1"/>
    <row r="473928" s="1" customFormat="1"/>
    <row r="473929" s="1" customFormat="1"/>
    <row r="473930" s="1" customFormat="1"/>
    <row r="473931" s="1" customFormat="1"/>
    <row r="473932" s="1" customFormat="1"/>
    <row r="473933" s="1" customFormat="1"/>
    <row r="473934" s="1" customFormat="1"/>
    <row r="473935" s="1" customFormat="1"/>
    <row r="473936" s="1" customFormat="1"/>
    <row r="473937" s="1" customFormat="1"/>
    <row r="473938" s="1" customFormat="1"/>
    <row r="473939" s="1" customFormat="1"/>
    <row r="473940" s="1" customFormat="1"/>
    <row r="473941" s="1" customFormat="1"/>
    <row r="473942" s="1" customFormat="1"/>
    <row r="473943" s="1" customFormat="1"/>
    <row r="473944" s="1" customFormat="1"/>
    <row r="473945" s="1" customFormat="1"/>
    <row r="473946" s="1" customFormat="1"/>
    <row r="473947" s="1" customFormat="1"/>
    <row r="473948" s="1" customFormat="1"/>
    <row r="473949" s="1" customFormat="1"/>
    <row r="473950" s="1" customFormat="1"/>
    <row r="473951" s="1" customFormat="1"/>
    <row r="473952" s="1" customFormat="1"/>
    <row r="473953" s="1" customFormat="1"/>
    <row r="473954" s="1" customFormat="1"/>
    <row r="473955" s="1" customFormat="1"/>
    <row r="473956" s="1" customFormat="1"/>
    <row r="473957" s="1" customFormat="1"/>
    <row r="473958" s="1" customFormat="1"/>
    <row r="473959" s="1" customFormat="1"/>
    <row r="473960" s="1" customFormat="1"/>
    <row r="473961" s="1" customFormat="1"/>
    <row r="473962" s="1" customFormat="1"/>
    <row r="473963" s="1" customFormat="1"/>
    <row r="473964" s="1" customFormat="1"/>
    <row r="473965" s="1" customFormat="1"/>
    <row r="473966" s="1" customFormat="1"/>
    <row r="473967" s="1" customFormat="1"/>
    <row r="473968" s="1" customFormat="1"/>
    <row r="473969" s="1" customFormat="1"/>
    <row r="473970" s="1" customFormat="1"/>
    <row r="473971" s="1" customFormat="1"/>
    <row r="473972" s="1" customFormat="1"/>
    <row r="473973" s="1" customFormat="1"/>
    <row r="473974" s="1" customFormat="1"/>
    <row r="473975" s="1" customFormat="1"/>
    <row r="473976" s="1" customFormat="1"/>
    <row r="473977" s="1" customFormat="1"/>
    <row r="473978" s="1" customFormat="1"/>
    <row r="473979" s="1" customFormat="1"/>
    <row r="473980" s="1" customFormat="1"/>
    <row r="473981" s="1" customFormat="1"/>
    <row r="473982" s="1" customFormat="1"/>
    <row r="473983" s="1" customFormat="1"/>
    <row r="473984" s="1" customFormat="1"/>
    <row r="473985" s="1" customFormat="1"/>
    <row r="473986" s="1" customFormat="1"/>
    <row r="473987" s="1" customFormat="1"/>
    <row r="473988" s="1" customFormat="1"/>
    <row r="473989" s="1" customFormat="1"/>
    <row r="473990" s="1" customFormat="1"/>
    <row r="473991" s="1" customFormat="1"/>
    <row r="473992" s="1" customFormat="1"/>
    <row r="473993" s="1" customFormat="1"/>
    <row r="473994" s="1" customFormat="1"/>
    <row r="473995" s="1" customFormat="1"/>
    <row r="473996" s="1" customFormat="1"/>
    <row r="473997" s="1" customFormat="1"/>
    <row r="473998" s="1" customFormat="1"/>
    <row r="473999" s="1" customFormat="1"/>
    <row r="474000" s="1" customFormat="1"/>
    <row r="474001" s="1" customFormat="1"/>
    <row r="474002" s="1" customFormat="1"/>
    <row r="474003" s="1" customFormat="1"/>
    <row r="474004" s="1" customFormat="1"/>
    <row r="474005" s="1" customFormat="1"/>
    <row r="474006" s="1" customFormat="1"/>
    <row r="474007" s="1" customFormat="1"/>
    <row r="474008" s="1" customFormat="1"/>
    <row r="474009" s="1" customFormat="1"/>
    <row r="474010" s="1" customFormat="1"/>
    <row r="474011" s="1" customFormat="1"/>
    <row r="474012" s="1" customFormat="1"/>
    <row r="474013" s="1" customFormat="1"/>
    <row r="474014" s="1" customFormat="1"/>
    <row r="474015" s="1" customFormat="1"/>
    <row r="474016" s="1" customFormat="1"/>
    <row r="474017" s="1" customFormat="1"/>
    <row r="474018" s="1" customFormat="1"/>
    <row r="474019" s="1" customFormat="1"/>
    <row r="474020" s="1" customFormat="1"/>
    <row r="474021" s="1" customFormat="1"/>
    <row r="474022" s="1" customFormat="1"/>
    <row r="474023" s="1" customFormat="1"/>
    <row r="474024" s="1" customFormat="1"/>
    <row r="474025" s="1" customFormat="1"/>
    <row r="474026" s="1" customFormat="1"/>
    <row r="474027" s="1" customFormat="1"/>
    <row r="474028" s="1" customFormat="1"/>
    <row r="474029" s="1" customFormat="1"/>
    <row r="474030" s="1" customFormat="1"/>
    <row r="474031" s="1" customFormat="1"/>
    <row r="474032" s="1" customFormat="1"/>
    <row r="474033" s="1" customFormat="1"/>
    <row r="474034" s="1" customFormat="1"/>
    <row r="474035" s="1" customFormat="1"/>
    <row r="474036" s="1" customFormat="1"/>
    <row r="474037" s="1" customFormat="1"/>
    <row r="474038" s="1" customFormat="1"/>
    <row r="474039" s="1" customFormat="1"/>
    <row r="474040" s="1" customFormat="1"/>
    <row r="474041" s="1" customFormat="1"/>
    <row r="474042" s="1" customFormat="1"/>
    <row r="474043" s="1" customFormat="1"/>
    <row r="474044" s="1" customFormat="1"/>
    <row r="474045" s="1" customFormat="1"/>
    <row r="474046" s="1" customFormat="1"/>
    <row r="474047" s="1" customFormat="1"/>
    <row r="474048" s="1" customFormat="1"/>
    <row r="474049" s="1" customFormat="1"/>
    <row r="474050" s="1" customFormat="1"/>
    <row r="474051" s="1" customFormat="1"/>
    <row r="474052" s="1" customFormat="1"/>
    <row r="474053" s="1" customFormat="1"/>
    <row r="474054" s="1" customFormat="1"/>
    <row r="474055" s="1" customFormat="1"/>
    <row r="474056" s="1" customFormat="1"/>
    <row r="474057" s="1" customFormat="1"/>
    <row r="474058" s="1" customFormat="1"/>
    <row r="474059" s="1" customFormat="1"/>
    <row r="474060" s="1" customFormat="1"/>
    <row r="474061" s="1" customFormat="1"/>
    <row r="474062" s="1" customFormat="1"/>
    <row r="474063" s="1" customFormat="1"/>
    <row r="474064" s="1" customFormat="1"/>
    <row r="474065" s="1" customFormat="1"/>
    <row r="474066" s="1" customFormat="1"/>
    <row r="474067" s="1" customFormat="1"/>
    <row r="474068" s="1" customFormat="1"/>
    <row r="474069" s="1" customFormat="1"/>
    <row r="474070" s="1" customFormat="1"/>
    <row r="474071" s="1" customFormat="1"/>
    <row r="474072" s="1" customFormat="1"/>
    <row r="474073" s="1" customFormat="1"/>
    <row r="474074" s="1" customFormat="1"/>
    <row r="474075" s="1" customFormat="1"/>
    <row r="474076" s="1" customFormat="1"/>
    <row r="474077" s="1" customFormat="1"/>
    <row r="474078" s="1" customFormat="1"/>
    <row r="474079" s="1" customFormat="1"/>
    <row r="474080" s="1" customFormat="1"/>
    <row r="474081" s="1" customFormat="1"/>
    <row r="474082" s="1" customFormat="1"/>
    <row r="474083" s="1" customFormat="1"/>
    <row r="474084" s="1" customFormat="1"/>
    <row r="474085" s="1" customFormat="1"/>
    <row r="474086" s="1" customFormat="1"/>
    <row r="474087" s="1" customFormat="1"/>
    <row r="474088" s="1" customFormat="1"/>
    <row r="474089" s="1" customFormat="1"/>
    <row r="474090" s="1" customFormat="1"/>
    <row r="474091" s="1" customFormat="1"/>
    <row r="474092" s="1" customFormat="1"/>
    <row r="474093" s="1" customFormat="1"/>
    <row r="474094" s="1" customFormat="1"/>
    <row r="474095" s="1" customFormat="1"/>
    <row r="474096" s="1" customFormat="1"/>
    <row r="474097" s="1" customFormat="1"/>
    <row r="474098" s="1" customFormat="1"/>
    <row r="474099" s="1" customFormat="1"/>
    <row r="474100" s="1" customFormat="1"/>
    <row r="474101" s="1" customFormat="1"/>
    <row r="474102" s="1" customFormat="1"/>
    <row r="474103" s="1" customFormat="1"/>
    <row r="474104" s="1" customFormat="1"/>
    <row r="474105" s="1" customFormat="1"/>
    <row r="474106" s="1" customFormat="1"/>
    <row r="474107" s="1" customFormat="1"/>
    <row r="474108" s="1" customFormat="1"/>
    <row r="474109" s="1" customFormat="1"/>
    <row r="474110" s="1" customFormat="1"/>
    <row r="474111" s="1" customFormat="1"/>
    <row r="474112" s="1" customFormat="1"/>
    <row r="474113" s="1" customFormat="1"/>
    <row r="474114" s="1" customFormat="1"/>
    <row r="474115" s="1" customFormat="1"/>
    <row r="474116" s="1" customFormat="1"/>
    <row r="474117" s="1" customFormat="1"/>
    <row r="474118" s="1" customFormat="1"/>
    <row r="474119" s="1" customFormat="1"/>
    <row r="474120" s="1" customFormat="1"/>
    <row r="474121" s="1" customFormat="1"/>
    <row r="474122" s="1" customFormat="1"/>
    <row r="474123" s="1" customFormat="1"/>
    <row r="474124" s="1" customFormat="1"/>
    <row r="474125" s="1" customFormat="1"/>
    <row r="474126" s="1" customFormat="1"/>
    <row r="474127" s="1" customFormat="1"/>
    <row r="474128" s="1" customFormat="1"/>
    <row r="474129" s="1" customFormat="1"/>
    <row r="474130" s="1" customFormat="1"/>
    <row r="474131" s="1" customFormat="1"/>
    <row r="474132" s="1" customFormat="1"/>
    <row r="474133" s="1" customFormat="1"/>
    <row r="474134" s="1" customFormat="1"/>
    <row r="474135" s="1" customFormat="1"/>
    <row r="474136" s="1" customFormat="1"/>
    <row r="474137" s="1" customFormat="1"/>
    <row r="474138" s="1" customFormat="1"/>
    <row r="474139" s="1" customFormat="1"/>
    <row r="474140" s="1" customFormat="1"/>
    <row r="474141" s="1" customFormat="1"/>
    <row r="474142" s="1" customFormat="1"/>
    <row r="474143" s="1" customFormat="1"/>
    <row r="474144" s="1" customFormat="1"/>
    <row r="474145" s="1" customFormat="1"/>
    <row r="474146" s="1" customFormat="1"/>
    <row r="474147" s="1" customFormat="1"/>
    <row r="474148" s="1" customFormat="1"/>
    <row r="474149" s="1" customFormat="1"/>
    <row r="474150" s="1" customFormat="1"/>
    <row r="474151" s="1" customFormat="1"/>
    <row r="474152" s="1" customFormat="1"/>
    <row r="474153" s="1" customFormat="1"/>
    <row r="474154" s="1" customFormat="1"/>
    <row r="474155" s="1" customFormat="1"/>
    <row r="474156" s="1" customFormat="1"/>
    <row r="474157" s="1" customFormat="1"/>
    <row r="474158" s="1" customFormat="1"/>
    <row r="474159" s="1" customFormat="1"/>
    <row r="474160" s="1" customFormat="1"/>
    <row r="474161" s="1" customFormat="1"/>
    <row r="474162" s="1" customFormat="1"/>
    <row r="474163" s="1" customFormat="1"/>
    <row r="474164" s="1" customFormat="1"/>
    <row r="474165" s="1" customFormat="1"/>
    <row r="474166" s="1" customFormat="1"/>
    <row r="474167" s="1" customFormat="1"/>
    <row r="474168" s="1" customFormat="1"/>
    <row r="474169" s="1" customFormat="1"/>
    <row r="474170" s="1" customFormat="1"/>
    <row r="474171" s="1" customFormat="1"/>
    <row r="474172" s="1" customFormat="1"/>
    <row r="474173" s="1" customFormat="1"/>
    <row r="474174" s="1" customFormat="1"/>
    <row r="474175" s="1" customFormat="1"/>
    <row r="474176" s="1" customFormat="1"/>
    <row r="474177" s="1" customFormat="1"/>
    <row r="474178" s="1" customFormat="1"/>
    <row r="474179" s="1" customFormat="1"/>
    <row r="474180" s="1" customFormat="1"/>
    <row r="474181" s="1" customFormat="1"/>
    <row r="474182" s="1" customFormat="1"/>
    <row r="474183" s="1" customFormat="1"/>
    <row r="474184" s="1" customFormat="1"/>
    <row r="474185" s="1" customFormat="1"/>
    <row r="474186" s="1" customFormat="1"/>
    <row r="474187" s="1" customFormat="1"/>
    <row r="474188" s="1" customFormat="1"/>
    <row r="474189" s="1" customFormat="1"/>
    <row r="474190" s="1" customFormat="1"/>
    <row r="474191" s="1" customFormat="1"/>
    <row r="474192" s="1" customFormat="1"/>
    <row r="474193" s="1" customFormat="1"/>
    <row r="474194" s="1" customFormat="1"/>
    <row r="474195" s="1" customFormat="1"/>
    <row r="474196" s="1" customFormat="1"/>
    <row r="474197" s="1" customFormat="1"/>
    <row r="474198" s="1" customFormat="1"/>
    <row r="474199" s="1" customFormat="1"/>
    <row r="474200" s="1" customFormat="1"/>
    <row r="474201" s="1" customFormat="1"/>
    <row r="474202" s="1" customFormat="1"/>
    <row r="474203" s="1" customFormat="1"/>
    <row r="474204" s="1" customFormat="1"/>
    <row r="474205" s="1" customFormat="1"/>
    <row r="474206" s="1" customFormat="1"/>
    <row r="474207" s="1" customFormat="1"/>
    <row r="474208" s="1" customFormat="1"/>
    <row r="474209" s="1" customFormat="1"/>
    <row r="474210" s="1" customFormat="1"/>
    <row r="474211" s="1" customFormat="1"/>
    <row r="474212" s="1" customFormat="1"/>
    <row r="474213" s="1" customFormat="1"/>
    <row r="474214" s="1" customFormat="1"/>
    <row r="474215" s="1" customFormat="1"/>
    <row r="474216" s="1" customFormat="1"/>
    <row r="474217" s="1" customFormat="1"/>
    <row r="474218" s="1" customFormat="1"/>
    <row r="474219" s="1" customFormat="1"/>
    <row r="474220" s="1" customFormat="1"/>
    <row r="474221" s="1" customFormat="1"/>
    <row r="474222" s="1" customFormat="1"/>
    <row r="474223" s="1" customFormat="1"/>
    <row r="474224" s="1" customFormat="1"/>
    <row r="474225" s="1" customFormat="1"/>
    <row r="474226" s="1" customFormat="1"/>
    <row r="474227" s="1" customFormat="1"/>
    <row r="474228" s="1" customFormat="1"/>
    <row r="474229" s="1" customFormat="1"/>
    <row r="474230" s="1" customFormat="1"/>
    <row r="474231" s="1" customFormat="1"/>
    <row r="474232" s="1" customFormat="1"/>
    <row r="474233" s="1" customFormat="1"/>
    <row r="474234" s="1" customFormat="1"/>
    <row r="474235" s="1" customFormat="1"/>
    <row r="474236" s="1" customFormat="1"/>
    <row r="474237" s="1" customFormat="1"/>
    <row r="474238" s="1" customFormat="1"/>
    <row r="474239" s="1" customFormat="1"/>
    <row r="474240" s="1" customFormat="1"/>
    <row r="474241" s="1" customFormat="1"/>
    <row r="474242" s="1" customFormat="1"/>
    <row r="474243" s="1" customFormat="1"/>
    <row r="474244" s="1" customFormat="1"/>
    <row r="474245" s="1" customFormat="1"/>
    <row r="474246" s="1" customFormat="1"/>
    <row r="474247" s="1" customFormat="1"/>
    <row r="474248" s="1" customFormat="1"/>
    <row r="474249" s="1" customFormat="1"/>
    <row r="474250" s="1" customFormat="1"/>
    <row r="474251" s="1" customFormat="1"/>
    <row r="474252" s="1" customFormat="1"/>
    <row r="474253" s="1" customFormat="1"/>
    <row r="474254" s="1" customFormat="1"/>
    <row r="474255" s="1" customFormat="1"/>
    <row r="474256" s="1" customFormat="1"/>
    <row r="474257" s="1" customFormat="1"/>
    <row r="474258" s="1" customFormat="1"/>
    <row r="474259" s="1" customFormat="1"/>
    <row r="474260" s="1" customFormat="1"/>
    <row r="474261" s="1" customFormat="1"/>
    <row r="474262" s="1" customFormat="1"/>
    <row r="474263" s="1" customFormat="1"/>
    <row r="474264" s="1" customFormat="1"/>
    <row r="474265" s="1" customFormat="1"/>
    <row r="474266" s="1" customFormat="1"/>
    <row r="474267" s="1" customFormat="1"/>
    <row r="474268" s="1" customFormat="1"/>
    <row r="474269" s="1" customFormat="1"/>
    <row r="474270" s="1" customFormat="1"/>
    <row r="474271" s="1" customFormat="1"/>
    <row r="474272" s="1" customFormat="1"/>
    <row r="474273" s="1" customFormat="1"/>
    <row r="474274" s="1" customFormat="1"/>
    <row r="474275" s="1" customFormat="1"/>
    <row r="474276" s="1" customFormat="1"/>
    <row r="474277" s="1" customFormat="1"/>
    <row r="474278" s="1" customFormat="1"/>
    <row r="474279" s="1" customFormat="1"/>
    <row r="474280" s="1" customFormat="1"/>
    <row r="474281" s="1" customFormat="1"/>
    <row r="474282" s="1" customFormat="1"/>
    <row r="474283" s="1" customFormat="1"/>
    <row r="474284" s="1" customFormat="1"/>
    <row r="474285" s="1" customFormat="1"/>
    <row r="474286" s="1" customFormat="1"/>
    <row r="474287" s="1" customFormat="1"/>
    <row r="474288" s="1" customFormat="1"/>
    <row r="474289" s="1" customFormat="1"/>
    <row r="474290" s="1" customFormat="1"/>
    <row r="474291" s="1" customFormat="1"/>
    <row r="474292" s="1" customFormat="1"/>
    <row r="474293" s="1" customFormat="1"/>
    <row r="474294" s="1" customFormat="1"/>
    <row r="474295" s="1" customFormat="1"/>
    <row r="474296" s="1" customFormat="1"/>
    <row r="474297" s="1" customFormat="1"/>
    <row r="474298" s="1" customFormat="1"/>
    <row r="474299" s="1" customFormat="1"/>
    <row r="474300" s="1" customFormat="1"/>
    <row r="474301" s="1" customFormat="1"/>
    <row r="474302" s="1" customFormat="1"/>
    <row r="474303" s="1" customFormat="1"/>
    <row r="474304" s="1" customFormat="1"/>
    <row r="474305" s="1" customFormat="1"/>
    <row r="474306" s="1" customFormat="1"/>
    <row r="474307" s="1" customFormat="1"/>
    <row r="474308" s="1" customFormat="1"/>
    <row r="474309" s="1" customFormat="1"/>
    <row r="474310" s="1" customFormat="1"/>
    <row r="474311" s="1" customFormat="1"/>
    <row r="474312" s="1" customFormat="1"/>
    <row r="474313" s="1" customFormat="1"/>
    <row r="474314" s="1" customFormat="1"/>
    <row r="474315" s="1" customFormat="1"/>
    <row r="474316" s="1" customFormat="1"/>
    <row r="474317" s="1" customFormat="1"/>
    <row r="474318" s="1" customFormat="1"/>
    <row r="474319" s="1" customFormat="1"/>
    <row r="474320" s="1" customFormat="1"/>
    <row r="474321" s="1" customFormat="1"/>
    <row r="474322" s="1" customFormat="1"/>
    <row r="474323" s="1" customFormat="1"/>
    <row r="474324" s="1" customFormat="1"/>
    <row r="474325" s="1" customFormat="1"/>
    <row r="474326" s="1" customFormat="1"/>
    <row r="474327" s="1" customFormat="1"/>
    <row r="474328" s="1" customFormat="1"/>
    <row r="474329" s="1" customFormat="1"/>
    <row r="474330" s="1" customFormat="1"/>
    <row r="474331" s="1" customFormat="1"/>
    <row r="474332" s="1" customFormat="1"/>
    <row r="474333" s="1" customFormat="1"/>
    <row r="474334" s="1" customFormat="1"/>
    <row r="474335" s="1" customFormat="1"/>
    <row r="474336" s="1" customFormat="1"/>
    <row r="474337" s="1" customFormat="1"/>
    <row r="474338" s="1" customFormat="1"/>
    <row r="474339" s="1" customFormat="1"/>
    <row r="474340" s="1" customFormat="1"/>
    <row r="474341" s="1" customFormat="1"/>
    <row r="474342" s="1" customFormat="1"/>
    <row r="474343" s="1" customFormat="1"/>
    <row r="474344" s="1" customFormat="1"/>
    <row r="474345" s="1" customFormat="1"/>
    <row r="474346" s="1" customFormat="1"/>
    <row r="474347" s="1" customFormat="1"/>
    <row r="474348" s="1" customFormat="1"/>
    <row r="474349" s="1" customFormat="1"/>
    <row r="474350" s="1" customFormat="1"/>
    <row r="474351" s="1" customFormat="1"/>
    <row r="474352" s="1" customFormat="1"/>
    <row r="474353" s="1" customFormat="1"/>
    <row r="474354" s="1" customFormat="1"/>
    <row r="474355" s="1" customFormat="1"/>
    <row r="474356" s="1" customFormat="1"/>
    <row r="474357" s="1" customFormat="1"/>
    <row r="474358" s="1" customFormat="1"/>
    <row r="474359" s="1" customFormat="1"/>
    <row r="474360" s="1" customFormat="1"/>
    <row r="474361" s="1" customFormat="1"/>
    <row r="474362" s="1" customFormat="1"/>
    <row r="474363" s="1" customFormat="1"/>
    <row r="474364" s="1" customFormat="1"/>
    <row r="474365" s="1" customFormat="1"/>
    <row r="474366" s="1" customFormat="1"/>
    <row r="474367" s="1" customFormat="1"/>
    <row r="474368" s="1" customFormat="1"/>
    <row r="474369" s="1" customFormat="1"/>
    <row r="474370" s="1" customFormat="1"/>
    <row r="474371" s="1" customFormat="1"/>
    <row r="474372" s="1" customFormat="1"/>
    <row r="474373" s="1" customFormat="1"/>
    <row r="474374" s="1" customFormat="1"/>
    <row r="474375" s="1" customFormat="1"/>
    <row r="474376" s="1" customFormat="1"/>
    <row r="474377" s="1" customFormat="1"/>
    <row r="474378" s="1" customFormat="1"/>
    <row r="474379" s="1" customFormat="1"/>
    <row r="474380" s="1" customFormat="1"/>
    <row r="474381" s="1" customFormat="1"/>
    <row r="474382" s="1" customFormat="1"/>
    <row r="474383" s="1" customFormat="1"/>
    <row r="474384" s="1" customFormat="1"/>
    <row r="474385" s="1" customFormat="1"/>
    <row r="474386" s="1" customFormat="1"/>
    <row r="474387" s="1" customFormat="1"/>
    <row r="474388" s="1" customFormat="1"/>
    <row r="474389" s="1" customFormat="1"/>
    <row r="474390" s="1" customFormat="1"/>
    <row r="474391" s="1" customFormat="1"/>
    <row r="474392" s="1" customFormat="1"/>
    <row r="474393" s="1" customFormat="1"/>
    <row r="474394" s="1" customFormat="1"/>
    <row r="474395" s="1" customFormat="1"/>
    <row r="474396" s="1" customFormat="1"/>
    <row r="474397" s="1" customFormat="1"/>
    <row r="474398" s="1" customFormat="1"/>
    <row r="474399" s="1" customFormat="1"/>
    <row r="474400" s="1" customFormat="1"/>
    <row r="474401" s="1" customFormat="1"/>
    <row r="474402" s="1" customFormat="1"/>
    <row r="474403" s="1" customFormat="1"/>
    <row r="474404" s="1" customFormat="1"/>
    <row r="474405" s="1" customFormat="1"/>
    <row r="474406" s="1" customFormat="1"/>
    <row r="474407" s="1" customFormat="1"/>
    <row r="474408" s="1" customFormat="1"/>
    <row r="474409" s="1" customFormat="1"/>
    <row r="474410" s="1" customFormat="1"/>
    <row r="474411" s="1" customFormat="1"/>
    <row r="474412" s="1" customFormat="1"/>
    <row r="474413" s="1" customFormat="1"/>
    <row r="474414" s="1" customFormat="1"/>
    <row r="474415" s="1" customFormat="1"/>
    <row r="474416" s="1" customFormat="1"/>
    <row r="474417" s="1" customFormat="1"/>
    <row r="474418" s="1" customFormat="1"/>
    <row r="474419" s="1" customFormat="1"/>
    <row r="474420" s="1" customFormat="1"/>
    <row r="474421" s="1" customFormat="1"/>
    <row r="474422" s="1" customFormat="1"/>
    <row r="474423" s="1" customFormat="1"/>
    <row r="474424" s="1" customFormat="1"/>
    <row r="474425" s="1" customFormat="1"/>
    <row r="474426" s="1" customFormat="1"/>
    <row r="474427" s="1" customFormat="1"/>
    <row r="474428" s="1" customFormat="1"/>
    <row r="474429" s="1" customFormat="1"/>
    <row r="474430" s="1" customFormat="1"/>
    <row r="474431" s="1" customFormat="1"/>
    <row r="474432" s="1" customFormat="1"/>
    <row r="474433" s="1" customFormat="1"/>
    <row r="474434" s="1" customFormat="1"/>
    <row r="474435" s="1" customFormat="1"/>
    <row r="474436" s="1" customFormat="1"/>
    <row r="474437" s="1" customFormat="1"/>
    <row r="474438" s="1" customFormat="1"/>
    <row r="474439" s="1" customFormat="1"/>
    <row r="474440" s="1" customFormat="1"/>
    <row r="474441" s="1" customFormat="1"/>
    <row r="474442" s="1" customFormat="1"/>
    <row r="474443" s="1" customFormat="1"/>
    <row r="474444" s="1" customFormat="1"/>
    <row r="474445" s="1" customFormat="1"/>
    <row r="474446" s="1" customFormat="1"/>
    <row r="474447" s="1" customFormat="1"/>
    <row r="474448" s="1" customFormat="1"/>
    <row r="474449" s="1" customFormat="1"/>
    <row r="474450" s="1" customFormat="1"/>
    <row r="474451" s="1" customFormat="1"/>
    <row r="474452" s="1" customFormat="1"/>
    <row r="474453" s="1" customFormat="1"/>
    <row r="474454" s="1" customFormat="1"/>
    <row r="474455" s="1" customFormat="1"/>
    <row r="474456" s="1" customFormat="1"/>
    <row r="474457" s="1" customFormat="1"/>
    <row r="474458" s="1" customFormat="1"/>
    <row r="474459" s="1" customFormat="1"/>
    <row r="474460" s="1" customFormat="1"/>
    <row r="474461" s="1" customFormat="1"/>
    <row r="474462" s="1" customFormat="1"/>
    <row r="474463" s="1" customFormat="1"/>
    <row r="474464" s="1" customFormat="1"/>
    <row r="474465" s="1" customFormat="1"/>
    <row r="474466" s="1" customFormat="1"/>
    <row r="474467" s="1" customFormat="1"/>
    <row r="474468" s="1" customFormat="1"/>
    <row r="474469" s="1" customFormat="1"/>
    <row r="474470" s="1" customFormat="1"/>
    <row r="474471" s="1" customFormat="1"/>
    <row r="474472" s="1" customFormat="1"/>
    <row r="474473" s="1" customFormat="1"/>
    <row r="474474" s="1" customFormat="1"/>
    <row r="474475" s="1" customFormat="1"/>
    <row r="474476" s="1" customFormat="1"/>
    <row r="474477" s="1" customFormat="1"/>
    <row r="474478" s="1" customFormat="1"/>
    <row r="474479" s="1" customFormat="1"/>
    <row r="474480" s="1" customFormat="1"/>
    <row r="474481" s="1" customFormat="1"/>
    <row r="474482" s="1" customFormat="1"/>
    <row r="474483" s="1" customFormat="1"/>
    <row r="474484" s="1" customFormat="1"/>
    <row r="474485" s="1" customFormat="1"/>
    <row r="474486" s="1" customFormat="1"/>
    <row r="474487" s="1" customFormat="1"/>
    <row r="474488" s="1" customFormat="1"/>
    <row r="474489" s="1" customFormat="1"/>
    <row r="474490" s="1" customFormat="1"/>
    <row r="474491" s="1" customFormat="1"/>
    <row r="474492" s="1" customFormat="1"/>
    <row r="474493" s="1" customFormat="1"/>
    <row r="474494" s="1" customFormat="1"/>
    <row r="474495" s="1" customFormat="1"/>
    <row r="474496" s="1" customFormat="1"/>
    <row r="474497" s="1" customFormat="1"/>
    <row r="474498" s="1" customFormat="1"/>
    <row r="474499" s="1" customFormat="1"/>
    <row r="474500" s="1" customFormat="1"/>
    <row r="474501" s="1" customFormat="1"/>
    <row r="474502" s="1" customFormat="1"/>
    <row r="474503" s="1" customFormat="1"/>
    <row r="474504" s="1" customFormat="1"/>
    <row r="474505" s="1" customFormat="1"/>
    <row r="474506" s="1" customFormat="1"/>
    <row r="474507" s="1" customFormat="1"/>
    <row r="474508" s="1" customFormat="1"/>
    <row r="474509" s="1" customFormat="1"/>
    <row r="474510" s="1" customFormat="1"/>
    <row r="474511" s="1" customFormat="1"/>
    <row r="474512" s="1" customFormat="1"/>
    <row r="474513" s="1" customFormat="1"/>
    <row r="474514" s="1" customFormat="1"/>
    <row r="474515" s="1" customFormat="1"/>
    <row r="474516" s="1" customFormat="1"/>
    <row r="474517" s="1" customFormat="1"/>
    <row r="474518" s="1" customFormat="1"/>
    <row r="474519" s="1" customFormat="1"/>
    <row r="474520" s="1" customFormat="1"/>
    <row r="474521" s="1" customFormat="1"/>
    <row r="474522" s="1" customFormat="1"/>
    <row r="474523" s="1" customFormat="1"/>
    <row r="474524" s="1" customFormat="1"/>
    <row r="474525" s="1" customFormat="1"/>
    <row r="474526" s="1" customFormat="1"/>
    <row r="474527" s="1" customFormat="1"/>
    <row r="474528" s="1" customFormat="1"/>
    <row r="474529" s="1" customFormat="1"/>
    <row r="474530" s="1" customFormat="1"/>
    <row r="474531" s="1" customFormat="1"/>
    <row r="474532" s="1" customFormat="1"/>
    <row r="474533" s="1" customFormat="1"/>
    <row r="474534" s="1" customFormat="1"/>
    <row r="474535" s="1" customFormat="1"/>
    <row r="474536" s="1" customFormat="1"/>
    <row r="474537" s="1" customFormat="1"/>
    <row r="474538" s="1" customFormat="1"/>
    <row r="474539" s="1" customFormat="1"/>
    <row r="474540" s="1" customFormat="1"/>
    <row r="474541" s="1" customFormat="1"/>
    <row r="474542" s="1" customFormat="1"/>
    <row r="474543" s="1" customFormat="1"/>
    <row r="474544" s="1" customFormat="1"/>
    <row r="474545" s="1" customFormat="1"/>
    <row r="474546" s="1" customFormat="1"/>
    <row r="474547" s="1" customFormat="1"/>
    <row r="474548" s="1" customFormat="1"/>
    <row r="474549" s="1" customFormat="1"/>
    <row r="474550" s="1" customFormat="1"/>
    <row r="474551" s="1" customFormat="1"/>
    <row r="474552" s="1" customFormat="1"/>
    <row r="474553" s="1" customFormat="1"/>
    <row r="474554" s="1" customFormat="1"/>
    <row r="474555" s="1" customFormat="1"/>
    <row r="474556" s="1" customFormat="1"/>
    <row r="474557" s="1" customFormat="1"/>
    <row r="474558" s="1" customFormat="1"/>
    <row r="474559" s="1" customFormat="1"/>
    <row r="474560" s="1" customFormat="1"/>
    <row r="474561" s="1" customFormat="1"/>
    <row r="474562" s="1" customFormat="1"/>
    <row r="474563" s="1" customFormat="1"/>
    <row r="474564" s="1" customFormat="1"/>
    <row r="474565" s="1" customFormat="1"/>
    <row r="474566" s="1" customFormat="1"/>
    <row r="474567" s="1" customFormat="1"/>
    <row r="474568" s="1" customFormat="1"/>
    <row r="474569" s="1" customFormat="1"/>
    <row r="474570" s="1" customFormat="1"/>
    <row r="474571" s="1" customFormat="1"/>
    <row r="474572" s="1" customFormat="1"/>
    <row r="474573" s="1" customFormat="1"/>
    <row r="474574" s="1" customFormat="1"/>
    <row r="474575" s="1" customFormat="1"/>
    <row r="474576" s="1" customFormat="1"/>
    <row r="474577" s="1" customFormat="1"/>
    <row r="474578" s="1" customFormat="1"/>
    <row r="474579" s="1" customFormat="1"/>
    <row r="474580" s="1" customFormat="1"/>
    <row r="474581" s="1" customFormat="1"/>
    <row r="474582" s="1" customFormat="1"/>
    <row r="474583" s="1" customFormat="1"/>
    <row r="474584" s="1" customFormat="1"/>
    <row r="474585" s="1" customFormat="1"/>
    <row r="474586" s="1" customFormat="1"/>
    <row r="474587" s="1" customFormat="1"/>
    <row r="474588" s="1" customFormat="1"/>
    <row r="474589" s="1" customFormat="1"/>
    <row r="474590" s="1" customFormat="1"/>
    <row r="474591" s="1" customFormat="1"/>
    <row r="474592" s="1" customFormat="1"/>
    <row r="474593" s="1" customFormat="1"/>
    <row r="474594" s="1" customFormat="1"/>
    <row r="474595" s="1" customFormat="1"/>
    <row r="474596" s="1" customFormat="1"/>
    <row r="474597" s="1" customFormat="1"/>
    <row r="474598" s="1" customFormat="1"/>
    <row r="474599" s="1" customFormat="1"/>
    <row r="474600" s="1" customFormat="1"/>
    <row r="474601" s="1" customFormat="1"/>
    <row r="474602" s="1" customFormat="1"/>
    <row r="474603" s="1" customFormat="1"/>
    <row r="474604" s="1" customFormat="1"/>
    <row r="474605" s="1" customFormat="1"/>
    <row r="474606" s="1" customFormat="1"/>
    <row r="474607" s="1" customFormat="1"/>
    <row r="474608" s="1" customFormat="1"/>
    <row r="474609" s="1" customFormat="1"/>
    <row r="474610" s="1" customFormat="1"/>
    <row r="474611" s="1" customFormat="1"/>
    <row r="474612" s="1" customFormat="1"/>
    <row r="474613" s="1" customFormat="1"/>
    <row r="474614" s="1" customFormat="1"/>
    <row r="474615" s="1" customFormat="1"/>
    <row r="474616" s="1" customFormat="1"/>
    <row r="474617" s="1" customFormat="1"/>
    <row r="474618" s="1" customFormat="1"/>
    <row r="474619" s="1" customFormat="1"/>
    <row r="474620" s="1" customFormat="1"/>
    <row r="474621" s="1" customFormat="1"/>
    <row r="474622" s="1" customFormat="1"/>
    <row r="474623" s="1" customFormat="1"/>
    <row r="474624" s="1" customFormat="1"/>
    <row r="474625" s="1" customFormat="1"/>
    <row r="474626" s="1" customFormat="1"/>
    <row r="474627" s="1" customFormat="1"/>
    <row r="474628" s="1" customFormat="1"/>
    <row r="474629" s="1" customFormat="1"/>
    <row r="474630" s="1" customFormat="1"/>
    <row r="474631" s="1" customFormat="1"/>
    <row r="474632" s="1" customFormat="1"/>
    <row r="474633" s="1" customFormat="1"/>
    <row r="474634" s="1" customFormat="1"/>
    <row r="474635" s="1" customFormat="1"/>
    <row r="474636" s="1" customFormat="1"/>
    <row r="474637" s="1" customFormat="1"/>
    <row r="474638" s="1" customFormat="1"/>
    <row r="474639" s="1" customFormat="1"/>
    <row r="474640" s="1" customFormat="1"/>
    <row r="474641" s="1" customFormat="1"/>
    <row r="474642" s="1" customFormat="1"/>
    <row r="474643" s="1" customFormat="1"/>
    <row r="474644" s="1" customFormat="1"/>
    <row r="474645" s="1" customFormat="1"/>
    <row r="474646" s="1" customFormat="1"/>
    <row r="474647" s="1" customFormat="1"/>
    <row r="474648" s="1" customFormat="1"/>
    <row r="474649" s="1" customFormat="1"/>
    <row r="474650" s="1" customFormat="1"/>
    <row r="474651" s="1" customFormat="1"/>
    <row r="474652" s="1" customFormat="1"/>
    <row r="474653" s="1" customFormat="1"/>
    <row r="474654" s="1" customFormat="1"/>
    <row r="474655" s="1" customFormat="1"/>
    <row r="474656" s="1" customFormat="1"/>
    <row r="474657" s="1" customFormat="1"/>
    <row r="474658" s="1" customFormat="1"/>
    <row r="474659" s="1" customFormat="1"/>
    <row r="474660" s="1" customFormat="1"/>
    <row r="474661" s="1" customFormat="1"/>
    <row r="474662" s="1" customFormat="1"/>
    <row r="474663" s="1" customFormat="1"/>
    <row r="474664" s="1" customFormat="1"/>
    <row r="474665" s="1" customFormat="1"/>
    <row r="474666" s="1" customFormat="1"/>
    <row r="474667" s="1" customFormat="1"/>
    <row r="474668" s="1" customFormat="1"/>
    <row r="474669" s="1" customFormat="1"/>
    <row r="474670" s="1" customFormat="1"/>
    <row r="474671" s="1" customFormat="1"/>
    <row r="474672" s="1" customFormat="1"/>
    <row r="474673" s="1" customFormat="1"/>
    <row r="474674" s="1" customFormat="1"/>
    <row r="474675" s="1" customFormat="1"/>
    <row r="474676" s="1" customFormat="1"/>
    <row r="474677" s="1" customFormat="1"/>
    <row r="474678" s="1" customFormat="1"/>
    <row r="474679" s="1" customFormat="1"/>
    <row r="474680" s="1" customFormat="1"/>
    <row r="474681" s="1" customFormat="1"/>
    <row r="474682" s="1" customFormat="1"/>
    <row r="474683" s="1" customFormat="1"/>
    <row r="474684" s="1" customFormat="1"/>
    <row r="474685" s="1" customFormat="1"/>
    <row r="474686" s="1" customFormat="1"/>
    <row r="474687" s="1" customFormat="1"/>
    <row r="474688" s="1" customFormat="1"/>
    <row r="474689" s="1" customFormat="1"/>
    <row r="474690" s="1" customFormat="1"/>
    <row r="474691" s="1" customFormat="1"/>
    <row r="474692" s="1" customFormat="1"/>
    <row r="474693" s="1" customFormat="1"/>
    <row r="474694" s="1" customFormat="1"/>
    <row r="474695" s="1" customFormat="1"/>
    <row r="474696" s="1" customFormat="1"/>
    <row r="474697" s="1" customFormat="1"/>
    <row r="474698" s="1" customFormat="1"/>
    <row r="474699" s="1" customFormat="1"/>
    <row r="474700" s="1" customFormat="1"/>
    <row r="474701" s="1" customFormat="1"/>
    <row r="474702" s="1" customFormat="1"/>
    <row r="474703" s="1" customFormat="1"/>
    <row r="474704" s="1" customFormat="1"/>
    <row r="474705" s="1" customFormat="1"/>
    <row r="474706" s="1" customFormat="1"/>
    <row r="474707" s="1" customFormat="1"/>
    <row r="474708" s="1" customFormat="1"/>
    <row r="474709" s="1" customFormat="1"/>
    <row r="474710" s="1" customFormat="1"/>
    <row r="474711" s="1" customFormat="1"/>
    <row r="474712" s="1" customFormat="1"/>
    <row r="474713" s="1" customFormat="1"/>
    <row r="474714" s="1" customFormat="1"/>
    <row r="474715" s="1" customFormat="1"/>
    <row r="474716" s="1" customFormat="1"/>
    <row r="474717" s="1" customFormat="1"/>
    <row r="474718" s="1" customFormat="1"/>
    <row r="474719" s="1" customFormat="1"/>
    <row r="474720" s="1" customFormat="1"/>
    <row r="474721" s="1" customFormat="1"/>
    <row r="474722" s="1" customFormat="1"/>
    <row r="474723" s="1" customFormat="1"/>
    <row r="474724" s="1" customFormat="1"/>
    <row r="474725" s="1" customFormat="1"/>
    <row r="474726" s="1" customFormat="1"/>
    <row r="474727" s="1" customFormat="1"/>
    <row r="474728" s="1" customFormat="1"/>
    <row r="474729" s="1" customFormat="1"/>
    <row r="474730" s="1" customFormat="1"/>
    <row r="474731" s="1" customFormat="1"/>
    <row r="474732" s="1" customFormat="1"/>
    <row r="474733" s="1" customFormat="1"/>
    <row r="474734" s="1" customFormat="1"/>
    <row r="474735" s="1" customFormat="1"/>
    <row r="474736" s="1" customFormat="1"/>
    <row r="474737" s="1" customFormat="1"/>
    <row r="474738" s="1" customFormat="1"/>
    <row r="474739" s="1" customFormat="1"/>
    <row r="474740" s="1" customFormat="1"/>
    <row r="474741" s="1" customFormat="1"/>
    <row r="474742" s="1" customFormat="1"/>
    <row r="474743" s="1" customFormat="1"/>
    <row r="474744" s="1" customFormat="1"/>
    <row r="474745" s="1" customFormat="1"/>
    <row r="474746" s="1" customFormat="1"/>
    <row r="474747" s="1" customFormat="1"/>
    <row r="474748" s="1" customFormat="1"/>
    <row r="474749" s="1" customFormat="1"/>
    <row r="474750" s="1" customFormat="1"/>
    <row r="474751" s="1" customFormat="1"/>
    <row r="474752" s="1" customFormat="1"/>
    <row r="474753" s="1" customFormat="1"/>
    <row r="474754" s="1" customFormat="1"/>
    <row r="474755" s="1" customFormat="1"/>
    <row r="474756" s="1" customFormat="1"/>
    <row r="474757" s="1" customFormat="1"/>
    <row r="474758" s="1" customFormat="1"/>
    <row r="474759" s="1" customFormat="1"/>
    <row r="474760" s="1" customFormat="1"/>
    <row r="474761" s="1" customFormat="1"/>
    <row r="474762" s="1" customFormat="1"/>
    <row r="474763" s="1" customFormat="1"/>
    <row r="474764" s="1" customFormat="1"/>
    <row r="474765" s="1" customFormat="1"/>
    <row r="474766" s="1" customFormat="1"/>
    <row r="474767" s="1" customFormat="1"/>
    <row r="474768" s="1" customFormat="1"/>
    <row r="474769" s="1" customFormat="1"/>
    <row r="474770" s="1" customFormat="1"/>
    <row r="474771" s="1" customFormat="1"/>
    <row r="474772" s="1" customFormat="1"/>
    <row r="474773" s="1" customFormat="1"/>
    <row r="474774" s="1" customFormat="1"/>
    <row r="474775" s="1" customFormat="1"/>
    <row r="474776" s="1" customFormat="1"/>
    <row r="474777" s="1" customFormat="1"/>
    <row r="474778" s="1" customFormat="1"/>
    <row r="474779" s="1" customFormat="1"/>
    <row r="474780" s="1" customFormat="1"/>
    <row r="474781" s="1" customFormat="1"/>
    <row r="474782" s="1" customFormat="1"/>
    <row r="474783" s="1" customFormat="1"/>
    <row r="474784" s="1" customFormat="1"/>
    <row r="474785" s="1" customFormat="1"/>
    <row r="474786" s="1" customFormat="1"/>
    <row r="474787" s="1" customFormat="1"/>
    <row r="474788" s="1" customFormat="1"/>
    <row r="474789" s="1" customFormat="1"/>
    <row r="474790" s="1" customFormat="1"/>
    <row r="474791" s="1" customFormat="1"/>
    <row r="474792" s="1" customFormat="1"/>
    <row r="474793" s="1" customFormat="1"/>
    <row r="474794" s="1" customFormat="1"/>
    <row r="474795" s="1" customFormat="1"/>
    <row r="474796" s="1" customFormat="1"/>
    <row r="474797" s="1" customFormat="1"/>
    <row r="474798" s="1" customFormat="1"/>
    <row r="474799" s="1" customFormat="1"/>
    <row r="474800" s="1" customFormat="1"/>
    <row r="474801" s="1" customFormat="1"/>
    <row r="474802" s="1" customFormat="1"/>
    <row r="474803" s="1" customFormat="1"/>
    <row r="474804" s="1" customFormat="1"/>
    <row r="474805" s="1" customFormat="1"/>
    <row r="474806" s="1" customFormat="1"/>
    <row r="474807" s="1" customFormat="1"/>
    <row r="474808" s="1" customFormat="1"/>
    <row r="474809" s="1" customFormat="1"/>
    <row r="474810" s="1" customFormat="1"/>
    <row r="474811" s="1" customFormat="1"/>
    <row r="474812" s="1" customFormat="1"/>
    <row r="474813" s="1" customFormat="1"/>
    <row r="474814" s="1" customFormat="1"/>
    <row r="474815" s="1" customFormat="1"/>
    <row r="474816" s="1" customFormat="1"/>
    <row r="474817" s="1" customFormat="1"/>
    <row r="474818" s="1" customFormat="1"/>
    <row r="474819" s="1" customFormat="1"/>
    <row r="474820" s="1" customFormat="1"/>
    <row r="474821" s="1" customFormat="1"/>
    <row r="474822" s="1" customFormat="1"/>
    <row r="474823" s="1" customFormat="1"/>
    <row r="474824" s="1" customFormat="1"/>
    <row r="474825" s="1" customFormat="1"/>
    <row r="474826" s="1" customFormat="1"/>
    <row r="474827" s="1" customFormat="1"/>
    <row r="474828" s="1" customFormat="1"/>
    <row r="474829" s="1" customFormat="1"/>
    <row r="474830" s="1" customFormat="1"/>
    <row r="474831" s="1" customFormat="1"/>
    <row r="474832" s="1" customFormat="1"/>
    <row r="474833" s="1" customFormat="1"/>
    <row r="474834" s="1" customFormat="1"/>
    <row r="474835" s="1" customFormat="1"/>
    <row r="474836" s="1" customFormat="1"/>
    <row r="474837" s="1" customFormat="1"/>
    <row r="474838" s="1" customFormat="1"/>
    <row r="474839" s="1" customFormat="1"/>
    <row r="474840" s="1" customFormat="1"/>
    <row r="474841" s="1" customFormat="1"/>
    <row r="474842" s="1" customFormat="1"/>
    <row r="474843" s="1" customFormat="1"/>
    <row r="474844" s="1" customFormat="1"/>
    <row r="474845" s="1" customFormat="1"/>
    <row r="474846" s="1" customFormat="1"/>
    <row r="474847" s="1" customFormat="1"/>
    <row r="474848" s="1" customFormat="1"/>
    <row r="474849" s="1" customFormat="1"/>
    <row r="474850" s="1" customFormat="1"/>
    <row r="474851" s="1" customFormat="1"/>
    <row r="474852" s="1" customFormat="1"/>
    <row r="474853" s="1" customFormat="1"/>
    <row r="474854" s="1" customFormat="1"/>
    <row r="474855" s="1" customFormat="1"/>
    <row r="474856" s="1" customFormat="1"/>
    <row r="474857" s="1" customFormat="1"/>
    <row r="474858" s="1" customFormat="1"/>
    <row r="474859" s="1" customFormat="1"/>
    <row r="474860" s="1" customFormat="1"/>
    <row r="474861" s="1" customFormat="1"/>
    <row r="474862" s="1" customFormat="1"/>
    <row r="474863" s="1" customFormat="1"/>
    <row r="474864" s="1" customFormat="1"/>
    <row r="474865" s="1" customFormat="1"/>
    <row r="474866" s="1" customFormat="1"/>
    <row r="474867" s="1" customFormat="1"/>
    <row r="474868" s="1" customFormat="1"/>
    <row r="474869" s="1" customFormat="1"/>
    <row r="474870" s="1" customFormat="1"/>
    <row r="474871" s="1" customFormat="1"/>
    <row r="474872" s="1" customFormat="1"/>
    <row r="474873" s="1" customFormat="1"/>
    <row r="474874" s="1" customFormat="1"/>
    <row r="474875" s="1" customFormat="1"/>
    <row r="474876" s="1" customFormat="1"/>
    <row r="474877" s="1" customFormat="1"/>
    <row r="474878" s="1" customFormat="1"/>
    <row r="474879" s="1" customFormat="1"/>
    <row r="474880" s="1" customFormat="1"/>
    <row r="474881" s="1" customFormat="1"/>
    <row r="474882" s="1" customFormat="1"/>
    <row r="474883" s="1" customFormat="1"/>
    <row r="474884" s="1" customFormat="1"/>
    <row r="474885" s="1" customFormat="1"/>
    <row r="474886" s="1" customFormat="1"/>
    <row r="474887" s="1" customFormat="1"/>
    <row r="474888" s="1" customFormat="1"/>
    <row r="474889" s="1" customFormat="1"/>
    <row r="474890" s="1" customFormat="1"/>
    <row r="474891" s="1" customFormat="1"/>
    <row r="474892" s="1" customFormat="1"/>
    <row r="474893" s="1" customFormat="1"/>
    <row r="474894" s="1" customFormat="1"/>
    <row r="474895" s="1" customFormat="1"/>
    <row r="474896" s="1" customFormat="1"/>
    <row r="474897" s="1" customFormat="1"/>
    <row r="474898" s="1" customFormat="1"/>
    <row r="474899" s="1" customFormat="1"/>
    <row r="474900" s="1" customFormat="1"/>
    <row r="474901" s="1" customFormat="1"/>
    <row r="474902" s="1" customFormat="1"/>
    <row r="474903" s="1" customFormat="1"/>
    <row r="474904" s="1" customFormat="1"/>
    <row r="474905" s="1" customFormat="1"/>
    <row r="474906" s="1" customFormat="1"/>
    <row r="474907" s="1" customFormat="1"/>
    <row r="474908" s="1" customFormat="1"/>
    <row r="474909" s="1" customFormat="1"/>
    <row r="474910" s="1" customFormat="1"/>
    <row r="474911" s="1" customFormat="1"/>
    <row r="474912" s="1" customFormat="1"/>
    <row r="474913" s="1" customFormat="1"/>
    <row r="474914" s="1" customFormat="1"/>
    <row r="474915" s="1" customFormat="1"/>
    <row r="474916" s="1" customFormat="1"/>
    <row r="474917" s="1" customFormat="1"/>
    <row r="474918" s="1" customFormat="1"/>
    <row r="474919" s="1" customFormat="1"/>
    <row r="474920" s="1" customFormat="1"/>
    <row r="474921" s="1" customFormat="1"/>
    <row r="474922" s="1" customFormat="1"/>
    <row r="474923" s="1" customFormat="1"/>
    <row r="474924" s="1" customFormat="1"/>
    <row r="474925" s="1" customFormat="1"/>
    <row r="474926" s="1" customFormat="1"/>
    <row r="474927" s="1" customFormat="1"/>
    <row r="474928" s="1" customFormat="1"/>
    <row r="474929" s="1" customFormat="1"/>
    <row r="474930" s="1" customFormat="1"/>
    <row r="474931" s="1" customFormat="1"/>
    <row r="474932" s="1" customFormat="1"/>
    <row r="474933" s="1" customFormat="1"/>
    <row r="474934" s="1" customFormat="1"/>
    <row r="474935" s="1" customFormat="1"/>
    <row r="474936" s="1" customFormat="1"/>
    <row r="474937" s="1" customFormat="1"/>
    <row r="474938" s="1" customFormat="1"/>
    <row r="474939" s="1" customFormat="1"/>
    <row r="474940" s="1" customFormat="1"/>
    <row r="474941" s="1" customFormat="1"/>
    <row r="474942" s="1" customFormat="1"/>
    <row r="474943" s="1" customFormat="1"/>
    <row r="474944" s="1" customFormat="1"/>
    <row r="474945" s="1" customFormat="1"/>
    <row r="474946" s="1" customFormat="1"/>
    <row r="474947" s="1" customFormat="1"/>
    <row r="474948" s="1" customFormat="1"/>
    <row r="474949" s="1" customFormat="1"/>
    <row r="474950" s="1" customFormat="1"/>
    <row r="474951" s="1" customFormat="1"/>
    <row r="474952" s="1" customFormat="1"/>
    <row r="474953" s="1" customFormat="1"/>
    <row r="474954" s="1" customFormat="1"/>
    <row r="474955" s="1" customFormat="1"/>
    <row r="474956" s="1" customFormat="1"/>
    <row r="474957" s="1" customFormat="1"/>
    <row r="474958" s="1" customFormat="1"/>
    <row r="474959" s="1" customFormat="1"/>
    <row r="474960" s="1" customFormat="1"/>
    <row r="474961" s="1" customFormat="1"/>
    <row r="474962" s="1" customFormat="1"/>
    <row r="474963" s="1" customFormat="1"/>
    <row r="474964" s="1" customFormat="1"/>
    <row r="474965" s="1" customFormat="1"/>
    <row r="474966" s="1" customFormat="1"/>
    <row r="474967" s="1" customFormat="1"/>
    <row r="474968" s="1" customFormat="1"/>
    <row r="474969" s="1" customFormat="1"/>
    <row r="474970" s="1" customFormat="1"/>
    <row r="474971" s="1" customFormat="1"/>
    <row r="474972" s="1" customFormat="1"/>
    <row r="474973" s="1" customFormat="1"/>
    <row r="474974" s="1" customFormat="1"/>
    <row r="474975" s="1" customFormat="1"/>
    <row r="474976" s="1" customFormat="1"/>
    <row r="474977" s="1" customFormat="1"/>
    <row r="474978" s="1" customFormat="1"/>
    <row r="474979" s="1" customFormat="1"/>
    <row r="474980" s="1" customFormat="1"/>
    <row r="474981" s="1" customFormat="1"/>
    <row r="474982" s="1" customFormat="1"/>
    <row r="474983" s="1" customFormat="1"/>
    <row r="474984" s="1" customFormat="1"/>
    <row r="474985" s="1" customFormat="1"/>
    <row r="474986" s="1" customFormat="1"/>
    <row r="474987" s="1" customFormat="1"/>
    <row r="474988" s="1" customFormat="1"/>
    <row r="474989" s="1" customFormat="1"/>
    <row r="474990" s="1" customFormat="1"/>
    <row r="474991" s="1" customFormat="1"/>
    <row r="474992" s="1" customFormat="1"/>
    <row r="474993" s="1" customFormat="1"/>
    <row r="474994" s="1" customFormat="1"/>
    <row r="474995" s="1" customFormat="1"/>
    <row r="474996" s="1" customFormat="1"/>
    <row r="474997" s="1" customFormat="1"/>
    <row r="474998" s="1" customFormat="1"/>
    <row r="474999" s="1" customFormat="1"/>
    <row r="475000" s="1" customFormat="1"/>
    <row r="475001" s="1" customFormat="1"/>
    <row r="475002" s="1" customFormat="1"/>
    <row r="475003" s="1" customFormat="1"/>
    <row r="475004" s="1" customFormat="1"/>
    <row r="475005" s="1" customFormat="1"/>
    <row r="475006" s="1" customFormat="1"/>
    <row r="475007" s="1" customFormat="1"/>
    <row r="475008" s="1" customFormat="1"/>
    <row r="475009" s="1" customFormat="1"/>
    <row r="475010" s="1" customFormat="1"/>
    <row r="475011" s="1" customFormat="1"/>
    <row r="475012" s="1" customFormat="1"/>
    <row r="475013" s="1" customFormat="1"/>
    <row r="475014" s="1" customFormat="1"/>
    <row r="475015" s="1" customFormat="1"/>
    <row r="475016" s="1" customFormat="1"/>
    <row r="475017" s="1" customFormat="1"/>
    <row r="475018" s="1" customFormat="1"/>
    <row r="475019" s="1" customFormat="1"/>
    <row r="475020" s="1" customFormat="1"/>
    <row r="475021" s="1" customFormat="1"/>
    <row r="475022" s="1" customFormat="1"/>
    <row r="475023" s="1" customFormat="1"/>
    <row r="475024" s="1" customFormat="1"/>
    <row r="475025" s="1" customFormat="1"/>
    <row r="475026" s="1" customFormat="1"/>
    <row r="475027" s="1" customFormat="1"/>
    <row r="475028" s="1" customFormat="1"/>
    <row r="475029" s="1" customFormat="1"/>
    <row r="475030" s="1" customFormat="1"/>
    <row r="475031" s="1" customFormat="1"/>
    <row r="475032" s="1" customFormat="1"/>
    <row r="475033" s="1" customFormat="1"/>
    <row r="475034" s="1" customFormat="1"/>
    <row r="475035" s="1" customFormat="1"/>
    <row r="475036" s="1" customFormat="1"/>
    <row r="475037" s="1" customFormat="1"/>
    <row r="475038" s="1" customFormat="1"/>
    <row r="475039" s="1" customFormat="1"/>
    <row r="475040" s="1" customFormat="1"/>
    <row r="475041" s="1" customFormat="1"/>
    <row r="475042" s="1" customFormat="1"/>
    <row r="475043" s="1" customFormat="1"/>
    <row r="475044" s="1" customFormat="1"/>
    <row r="475045" s="1" customFormat="1"/>
    <row r="475046" s="1" customFormat="1"/>
    <row r="475047" s="1" customFormat="1"/>
    <row r="475048" s="1" customFormat="1"/>
    <row r="475049" s="1" customFormat="1"/>
    <row r="475050" s="1" customFormat="1"/>
    <row r="475051" s="1" customFormat="1"/>
    <row r="475052" s="1" customFormat="1"/>
    <row r="475053" s="1" customFormat="1"/>
    <row r="475054" s="1" customFormat="1"/>
    <row r="475055" s="1" customFormat="1"/>
    <row r="475056" s="1" customFormat="1"/>
    <row r="475057" s="1" customFormat="1"/>
    <row r="475058" s="1" customFormat="1"/>
    <row r="475059" s="1" customFormat="1"/>
    <row r="475060" s="1" customFormat="1"/>
    <row r="475061" s="1" customFormat="1"/>
    <row r="475062" s="1" customFormat="1"/>
    <row r="475063" s="1" customFormat="1"/>
    <row r="475064" s="1" customFormat="1"/>
    <row r="475065" s="1" customFormat="1"/>
    <row r="475066" s="1" customFormat="1"/>
    <row r="475067" s="1" customFormat="1"/>
    <row r="475068" s="1" customFormat="1"/>
    <row r="475069" s="1" customFormat="1"/>
    <row r="475070" s="1" customFormat="1"/>
    <row r="475071" s="1" customFormat="1"/>
    <row r="475072" s="1" customFormat="1"/>
    <row r="475073" s="1" customFormat="1"/>
    <row r="475074" s="1" customFormat="1"/>
    <row r="475075" s="1" customFormat="1"/>
    <row r="475076" s="1" customFormat="1"/>
    <row r="475077" s="1" customFormat="1"/>
    <row r="475078" s="1" customFormat="1"/>
    <row r="475079" s="1" customFormat="1"/>
    <row r="475080" s="1" customFormat="1"/>
    <row r="475081" s="1" customFormat="1"/>
    <row r="475082" s="1" customFormat="1"/>
    <row r="475083" s="1" customFormat="1"/>
    <row r="475084" s="1" customFormat="1"/>
    <row r="475085" s="1" customFormat="1"/>
    <row r="475086" s="1" customFormat="1"/>
    <row r="475087" s="1" customFormat="1"/>
    <row r="475088" s="1" customFormat="1"/>
    <row r="475089" s="1" customFormat="1"/>
    <row r="475090" s="1" customFormat="1"/>
    <row r="475091" s="1" customFormat="1"/>
    <row r="475092" s="1" customFormat="1"/>
    <row r="475093" s="1" customFormat="1"/>
    <row r="475094" s="1" customFormat="1"/>
    <row r="475095" s="1" customFormat="1"/>
    <row r="475096" s="1" customFormat="1"/>
    <row r="475097" s="1" customFormat="1"/>
    <row r="475098" s="1" customFormat="1"/>
    <row r="475099" s="1" customFormat="1"/>
    <row r="475100" s="1" customFormat="1"/>
    <row r="475101" s="1" customFormat="1"/>
    <row r="475102" s="1" customFormat="1"/>
    <row r="475103" s="1" customFormat="1"/>
    <row r="475104" s="1" customFormat="1"/>
    <row r="475105" s="1" customFormat="1"/>
    <row r="475106" s="1" customFormat="1"/>
    <row r="475107" s="1" customFormat="1"/>
    <row r="475108" s="1" customFormat="1"/>
    <row r="475109" s="1" customFormat="1"/>
    <row r="475110" s="1" customFormat="1"/>
    <row r="475111" s="1" customFormat="1"/>
    <row r="475112" s="1" customFormat="1"/>
    <row r="475113" s="1" customFormat="1"/>
    <row r="475114" s="1" customFormat="1"/>
    <row r="475115" s="1" customFormat="1"/>
    <row r="475116" s="1" customFormat="1"/>
    <row r="475117" s="1" customFormat="1"/>
    <row r="475118" s="1" customFormat="1"/>
    <row r="475119" s="1" customFormat="1"/>
    <row r="475120" s="1" customFormat="1"/>
    <row r="475121" s="1" customFormat="1"/>
    <row r="475122" s="1" customFormat="1"/>
    <row r="475123" s="1" customFormat="1"/>
    <row r="475124" s="1" customFormat="1"/>
    <row r="475125" s="1" customFormat="1"/>
    <row r="475126" s="1" customFormat="1"/>
    <row r="475127" s="1" customFormat="1"/>
    <row r="475128" s="1" customFormat="1"/>
    <row r="475129" s="1" customFormat="1"/>
    <row r="475130" s="1" customFormat="1"/>
    <row r="475131" s="1" customFormat="1"/>
    <row r="475132" s="1" customFormat="1"/>
    <row r="475133" s="1" customFormat="1"/>
    <row r="475134" s="1" customFormat="1"/>
    <row r="475135" s="1" customFormat="1"/>
    <row r="475136" s="1" customFormat="1"/>
    <row r="475137" s="1" customFormat="1"/>
    <row r="475138" s="1" customFormat="1"/>
    <row r="475139" s="1" customFormat="1"/>
    <row r="475140" s="1" customFormat="1"/>
    <row r="475141" s="1" customFormat="1"/>
    <row r="475142" s="1" customFormat="1"/>
    <row r="475143" s="1" customFormat="1"/>
    <row r="475144" s="1" customFormat="1"/>
    <row r="475145" s="1" customFormat="1"/>
    <row r="475146" s="1" customFormat="1"/>
    <row r="475147" s="1" customFormat="1"/>
    <row r="475148" s="1" customFormat="1"/>
    <row r="475149" s="1" customFormat="1"/>
    <row r="475150" s="1" customFormat="1"/>
    <row r="475151" s="1" customFormat="1"/>
    <row r="475152" s="1" customFormat="1"/>
    <row r="475153" s="1" customFormat="1"/>
    <row r="475154" s="1" customFormat="1"/>
    <row r="475155" s="1" customFormat="1"/>
    <row r="475156" s="1" customFormat="1"/>
    <row r="475157" s="1" customFormat="1"/>
    <row r="475158" s="1" customFormat="1"/>
    <row r="475159" s="1" customFormat="1"/>
    <row r="475160" s="1" customFormat="1"/>
    <row r="475161" s="1" customFormat="1"/>
    <row r="475162" s="1" customFormat="1"/>
    <row r="475163" s="1" customFormat="1"/>
    <row r="475164" s="1" customFormat="1"/>
    <row r="475165" s="1" customFormat="1"/>
    <row r="475166" s="1" customFormat="1"/>
    <row r="475167" s="1" customFormat="1"/>
    <row r="475168" s="1" customFormat="1"/>
    <row r="475169" s="1" customFormat="1"/>
    <row r="475170" s="1" customFormat="1"/>
    <row r="475171" s="1" customFormat="1"/>
    <row r="475172" s="1" customFormat="1"/>
    <row r="475173" s="1" customFormat="1"/>
    <row r="475174" s="1" customFormat="1"/>
    <row r="475175" s="1" customFormat="1"/>
    <row r="475176" s="1" customFormat="1"/>
    <row r="475177" s="1" customFormat="1"/>
    <row r="475178" s="1" customFormat="1"/>
    <row r="475179" s="1" customFormat="1"/>
    <row r="475180" s="1" customFormat="1"/>
    <row r="475181" s="1" customFormat="1"/>
    <row r="475182" s="1" customFormat="1"/>
    <row r="475183" s="1" customFormat="1"/>
    <row r="475184" s="1" customFormat="1"/>
    <row r="475185" s="1" customFormat="1"/>
    <row r="475186" s="1" customFormat="1"/>
    <row r="475187" s="1" customFormat="1"/>
    <row r="475188" s="1" customFormat="1"/>
    <row r="475189" s="1" customFormat="1"/>
    <row r="475190" s="1" customFormat="1"/>
    <row r="475191" s="1" customFormat="1"/>
    <row r="475192" s="1" customFormat="1"/>
    <row r="475193" s="1" customFormat="1"/>
    <row r="475194" s="1" customFormat="1"/>
    <row r="475195" s="1" customFormat="1"/>
    <row r="475196" s="1" customFormat="1"/>
    <row r="475197" s="1" customFormat="1"/>
    <row r="475198" s="1" customFormat="1"/>
    <row r="475199" s="1" customFormat="1"/>
    <row r="475200" s="1" customFormat="1"/>
    <row r="475201" s="1" customFormat="1"/>
    <row r="475202" s="1" customFormat="1"/>
    <row r="475203" s="1" customFormat="1"/>
    <row r="475204" s="1" customFormat="1"/>
    <row r="475205" s="1" customFormat="1"/>
    <row r="475206" s="1" customFormat="1"/>
    <row r="475207" s="1" customFormat="1"/>
    <row r="475208" s="1" customFormat="1"/>
    <row r="475209" s="1" customFormat="1"/>
    <row r="475210" s="1" customFormat="1"/>
    <row r="475211" s="1" customFormat="1"/>
    <row r="475212" s="1" customFormat="1"/>
    <row r="475213" s="1" customFormat="1"/>
    <row r="475214" s="1" customFormat="1"/>
    <row r="475215" s="1" customFormat="1"/>
    <row r="475216" s="1" customFormat="1"/>
    <row r="475217" s="1" customFormat="1"/>
    <row r="475218" s="1" customFormat="1"/>
    <row r="475219" s="1" customFormat="1"/>
    <row r="475220" s="1" customFormat="1"/>
    <row r="475221" s="1" customFormat="1"/>
    <row r="475222" s="1" customFormat="1"/>
    <row r="475223" s="1" customFormat="1"/>
    <row r="475224" s="1" customFormat="1"/>
    <row r="475225" s="1" customFormat="1"/>
    <row r="475226" s="1" customFormat="1"/>
    <row r="475227" s="1" customFormat="1"/>
    <row r="475228" s="1" customFormat="1"/>
    <row r="475229" s="1" customFormat="1"/>
    <row r="475230" s="1" customFormat="1"/>
    <row r="475231" s="1" customFormat="1"/>
    <row r="475232" s="1" customFormat="1"/>
    <row r="475233" s="1" customFormat="1"/>
    <row r="475234" s="1" customFormat="1"/>
    <row r="475235" s="1" customFormat="1"/>
    <row r="475236" s="1" customFormat="1"/>
    <row r="475237" s="1" customFormat="1"/>
    <row r="475238" s="1" customFormat="1"/>
    <row r="475239" s="1" customFormat="1"/>
    <row r="475240" s="1" customFormat="1"/>
    <row r="475241" s="1" customFormat="1"/>
    <row r="475242" s="1" customFormat="1"/>
    <row r="475243" s="1" customFormat="1"/>
    <row r="475244" s="1" customFormat="1"/>
    <row r="475245" s="1" customFormat="1"/>
    <row r="475246" s="1" customFormat="1"/>
    <row r="475247" s="1" customFormat="1"/>
    <row r="475248" s="1" customFormat="1"/>
    <row r="475249" s="1" customFormat="1"/>
    <row r="475250" s="1" customFormat="1"/>
    <row r="475251" s="1" customFormat="1"/>
    <row r="475252" s="1" customFormat="1"/>
    <row r="475253" s="1" customFormat="1"/>
    <row r="475254" s="1" customFormat="1"/>
    <row r="475255" s="1" customFormat="1"/>
    <row r="475256" s="1" customFormat="1"/>
    <row r="475257" s="1" customFormat="1"/>
    <row r="475258" s="1" customFormat="1"/>
    <row r="475259" s="1" customFormat="1"/>
    <row r="475260" s="1" customFormat="1"/>
    <row r="475261" s="1" customFormat="1"/>
    <row r="475262" s="1" customFormat="1"/>
    <row r="475263" s="1" customFormat="1"/>
    <row r="475264" s="1" customFormat="1"/>
    <row r="475265" s="1" customFormat="1"/>
    <row r="475266" s="1" customFormat="1"/>
    <row r="475267" s="1" customFormat="1"/>
    <row r="475268" s="1" customFormat="1"/>
    <row r="475269" s="1" customFormat="1"/>
    <row r="475270" s="1" customFormat="1"/>
    <row r="475271" s="1" customFormat="1"/>
    <row r="475272" s="1" customFormat="1"/>
    <row r="475273" s="1" customFormat="1"/>
    <row r="475274" s="1" customFormat="1"/>
    <row r="475275" s="1" customFormat="1"/>
    <row r="475276" s="1" customFormat="1"/>
    <row r="475277" s="1" customFormat="1"/>
    <row r="475278" s="1" customFormat="1"/>
    <row r="475279" s="1" customFormat="1"/>
    <row r="475280" s="1" customFormat="1"/>
    <row r="475281" s="1" customFormat="1"/>
    <row r="475282" s="1" customFormat="1"/>
    <row r="475283" s="1" customFormat="1"/>
    <row r="475284" s="1" customFormat="1"/>
    <row r="475285" s="1" customFormat="1"/>
    <row r="475286" s="1" customFormat="1"/>
    <row r="475287" s="1" customFormat="1"/>
    <row r="475288" s="1" customFormat="1"/>
    <row r="475289" s="1" customFormat="1"/>
    <row r="475290" s="1" customFormat="1"/>
    <row r="475291" s="1" customFormat="1"/>
    <row r="475292" s="1" customFormat="1"/>
    <row r="475293" s="1" customFormat="1"/>
    <row r="475294" s="1" customFormat="1"/>
    <row r="475295" s="1" customFormat="1"/>
    <row r="475296" s="1" customFormat="1"/>
    <row r="475297" s="1" customFormat="1"/>
    <row r="475298" s="1" customFormat="1"/>
    <row r="475299" s="1" customFormat="1"/>
    <row r="475300" s="1" customFormat="1"/>
    <row r="475301" s="1" customFormat="1"/>
    <row r="475302" s="1" customFormat="1"/>
    <row r="475303" s="1" customFormat="1"/>
    <row r="475304" s="1" customFormat="1"/>
    <row r="475305" s="1" customFormat="1"/>
    <row r="475306" s="1" customFormat="1"/>
    <row r="475307" s="1" customFormat="1"/>
    <row r="475308" s="1" customFormat="1"/>
    <row r="475309" s="1" customFormat="1"/>
    <row r="475310" s="1" customFormat="1"/>
    <row r="475311" s="1" customFormat="1"/>
    <row r="475312" s="1" customFormat="1"/>
    <row r="475313" s="1" customFormat="1"/>
    <row r="475314" s="1" customFormat="1"/>
    <row r="475315" s="1" customFormat="1"/>
    <row r="475316" s="1" customFormat="1"/>
    <row r="475317" s="1" customFormat="1"/>
    <row r="475318" s="1" customFormat="1"/>
    <row r="475319" s="1" customFormat="1"/>
    <row r="475320" s="1" customFormat="1"/>
    <row r="475321" s="1" customFormat="1"/>
    <row r="475322" s="1" customFormat="1"/>
    <row r="475323" s="1" customFormat="1"/>
    <row r="475324" s="1" customFormat="1"/>
    <row r="475325" s="1" customFormat="1"/>
    <row r="475326" s="1" customFormat="1"/>
    <row r="475327" s="1" customFormat="1"/>
    <row r="475328" s="1" customFormat="1"/>
    <row r="475329" s="1" customFormat="1"/>
    <row r="475330" s="1" customFormat="1"/>
    <row r="475331" s="1" customFormat="1"/>
    <row r="475332" s="1" customFormat="1"/>
    <row r="475333" s="1" customFormat="1"/>
    <row r="475334" s="1" customFormat="1"/>
    <row r="475335" s="1" customFormat="1"/>
    <row r="475336" s="1" customFormat="1"/>
    <row r="475337" s="1" customFormat="1"/>
    <row r="475338" s="1" customFormat="1"/>
    <row r="475339" s="1" customFormat="1"/>
    <row r="475340" s="1" customFormat="1"/>
    <row r="475341" s="1" customFormat="1"/>
    <row r="475342" s="1" customFormat="1"/>
    <row r="475343" s="1" customFormat="1"/>
    <row r="475344" s="1" customFormat="1"/>
    <row r="475345" s="1" customFormat="1"/>
    <row r="475346" s="1" customFormat="1"/>
    <row r="475347" s="1" customFormat="1"/>
    <row r="475348" s="1" customFormat="1"/>
    <row r="475349" s="1" customFormat="1"/>
    <row r="475350" s="1" customFormat="1"/>
    <row r="475351" s="1" customFormat="1"/>
    <row r="475352" s="1" customFormat="1"/>
    <row r="475353" s="1" customFormat="1"/>
    <row r="475354" s="1" customFormat="1"/>
    <row r="475355" s="1" customFormat="1"/>
    <row r="475356" s="1" customFormat="1"/>
    <row r="475357" s="1" customFormat="1"/>
    <row r="475358" s="1" customFormat="1"/>
    <row r="475359" s="1" customFormat="1"/>
    <row r="475360" s="1" customFormat="1"/>
    <row r="475361" s="1" customFormat="1"/>
    <row r="475362" s="1" customFormat="1"/>
    <row r="475363" s="1" customFormat="1"/>
    <row r="475364" s="1" customFormat="1"/>
    <row r="475365" s="1" customFormat="1"/>
    <row r="475366" s="1" customFormat="1"/>
    <row r="475367" s="1" customFormat="1"/>
    <row r="475368" s="1" customFormat="1"/>
    <row r="475369" s="1" customFormat="1"/>
    <row r="475370" s="1" customFormat="1"/>
    <row r="475371" s="1" customFormat="1"/>
    <row r="475372" s="1" customFormat="1"/>
    <row r="475373" s="1" customFormat="1"/>
    <row r="475374" s="1" customFormat="1"/>
    <row r="475375" s="1" customFormat="1"/>
    <row r="475376" s="1" customFormat="1"/>
    <row r="475377" s="1" customFormat="1"/>
    <row r="475378" s="1" customFormat="1"/>
    <row r="475379" s="1" customFormat="1"/>
    <row r="475380" s="1" customFormat="1"/>
    <row r="475381" s="1" customFormat="1"/>
    <row r="475382" s="1" customFormat="1"/>
    <row r="475383" s="1" customFormat="1"/>
    <row r="475384" s="1" customFormat="1"/>
    <row r="475385" s="1" customFormat="1"/>
    <row r="475386" s="1" customFormat="1"/>
    <row r="475387" s="1" customFormat="1"/>
    <row r="475388" s="1" customFormat="1"/>
    <row r="475389" s="1" customFormat="1"/>
    <row r="475390" s="1" customFormat="1"/>
    <row r="475391" s="1" customFormat="1"/>
    <row r="475392" s="1" customFormat="1"/>
    <row r="475393" s="1" customFormat="1"/>
    <row r="475394" s="1" customFormat="1"/>
    <row r="475395" s="1" customFormat="1"/>
    <row r="475396" s="1" customFormat="1"/>
    <row r="475397" s="1" customFormat="1"/>
    <row r="475398" s="1" customFormat="1"/>
    <row r="475399" s="1" customFormat="1"/>
    <row r="475400" s="1" customFormat="1"/>
    <row r="475401" s="1" customFormat="1"/>
    <row r="475402" s="1" customFormat="1"/>
    <row r="475403" s="1" customFormat="1"/>
    <row r="475404" s="1" customFormat="1"/>
    <row r="475405" s="1" customFormat="1"/>
    <row r="475406" s="1" customFormat="1"/>
    <row r="475407" s="1" customFormat="1"/>
    <row r="475408" s="1" customFormat="1"/>
    <row r="475409" s="1" customFormat="1"/>
    <row r="475410" s="1" customFormat="1"/>
    <row r="475411" s="1" customFormat="1"/>
    <row r="475412" s="1" customFormat="1"/>
    <row r="475413" s="1" customFormat="1"/>
    <row r="475414" s="1" customFormat="1"/>
    <row r="475415" s="1" customFormat="1"/>
    <row r="475416" s="1" customFormat="1"/>
    <row r="475417" s="1" customFormat="1"/>
    <row r="475418" s="1" customFormat="1"/>
    <row r="475419" s="1" customFormat="1"/>
    <row r="475420" s="1" customFormat="1"/>
    <row r="475421" s="1" customFormat="1"/>
    <row r="475422" s="1" customFormat="1"/>
    <row r="475423" s="1" customFormat="1"/>
    <row r="475424" s="1" customFormat="1"/>
    <row r="475425" s="1" customFormat="1"/>
    <row r="475426" s="1" customFormat="1"/>
    <row r="475427" s="1" customFormat="1"/>
    <row r="475428" s="1" customFormat="1"/>
    <row r="475429" s="1" customFormat="1"/>
    <row r="475430" s="1" customFormat="1"/>
    <row r="475431" s="1" customFormat="1"/>
    <row r="475432" s="1" customFormat="1"/>
    <row r="475433" s="1" customFormat="1"/>
    <row r="475434" s="1" customFormat="1"/>
    <row r="475435" s="1" customFormat="1"/>
    <row r="475436" s="1" customFormat="1"/>
    <row r="475437" s="1" customFormat="1"/>
    <row r="475438" s="1" customFormat="1"/>
    <row r="475439" s="1" customFormat="1"/>
    <row r="475440" s="1" customFormat="1"/>
    <row r="475441" s="1" customFormat="1"/>
    <row r="475442" s="1" customFormat="1"/>
    <row r="475443" s="1" customFormat="1"/>
    <row r="475444" s="1" customFormat="1"/>
    <row r="475445" s="1" customFormat="1"/>
    <row r="475446" s="1" customFormat="1"/>
    <row r="475447" s="1" customFormat="1"/>
    <row r="475448" s="1" customFormat="1"/>
    <row r="475449" s="1" customFormat="1"/>
    <row r="475450" s="1" customFormat="1"/>
    <row r="475451" s="1" customFormat="1"/>
    <row r="475452" s="1" customFormat="1"/>
    <row r="475453" s="1" customFormat="1"/>
    <row r="475454" s="1" customFormat="1"/>
    <row r="475455" s="1" customFormat="1"/>
    <row r="475456" s="1" customFormat="1"/>
    <row r="475457" s="1" customFormat="1"/>
    <row r="475458" s="1" customFormat="1"/>
    <row r="475459" s="1" customFormat="1"/>
    <row r="475460" s="1" customFormat="1"/>
    <row r="475461" s="1" customFormat="1"/>
    <row r="475462" s="1" customFormat="1"/>
    <row r="475463" s="1" customFormat="1"/>
    <row r="475464" s="1" customFormat="1"/>
    <row r="475465" s="1" customFormat="1"/>
    <row r="475466" s="1" customFormat="1"/>
    <row r="475467" s="1" customFormat="1"/>
    <row r="475468" s="1" customFormat="1"/>
    <row r="475469" s="1" customFormat="1"/>
    <row r="475470" s="1" customFormat="1"/>
    <row r="475471" s="1" customFormat="1"/>
    <row r="475472" s="1" customFormat="1"/>
    <row r="475473" s="1" customFormat="1"/>
    <row r="475474" s="1" customFormat="1"/>
    <row r="475475" s="1" customFormat="1"/>
    <row r="475476" s="1" customFormat="1"/>
    <row r="475477" s="1" customFormat="1"/>
    <row r="475478" s="1" customFormat="1"/>
    <row r="475479" s="1" customFormat="1"/>
    <row r="475480" s="1" customFormat="1"/>
    <row r="475481" s="1" customFormat="1"/>
    <row r="475482" s="1" customFormat="1"/>
    <row r="475483" s="1" customFormat="1"/>
    <row r="475484" s="1" customFormat="1"/>
    <row r="475485" s="1" customFormat="1"/>
    <row r="475486" s="1" customFormat="1"/>
    <row r="475487" s="1" customFormat="1"/>
    <row r="475488" s="1" customFormat="1"/>
    <row r="475489" s="1" customFormat="1"/>
    <row r="475490" s="1" customFormat="1"/>
    <row r="475491" s="1" customFormat="1"/>
    <row r="475492" s="1" customFormat="1"/>
    <row r="475493" s="1" customFormat="1"/>
    <row r="475494" s="1" customFormat="1"/>
    <row r="475495" s="1" customFormat="1"/>
    <row r="475496" s="1" customFormat="1"/>
    <row r="475497" s="1" customFormat="1"/>
    <row r="475498" s="1" customFormat="1"/>
    <row r="475499" s="1" customFormat="1"/>
    <row r="475500" s="1" customFormat="1"/>
    <row r="475501" s="1" customFormat="1"/>
    <row r="475502" s="1" customFormat="1"/>
    <row r="475503" s="1" customFormat="1"/>
    <row r="475504" s="1" customFormat="1"/>
    <row r="475505" s="1" customFormat="1"/>
    <row r="475506" s="1" customFormat="1"/>
    <row r="475507" s="1" customFormat="1"/>
    <row r="475508" s="1" customFormat="1"/>
    <row r="475509" s="1" customFormat="1"/>
    <row r="475510" s="1" customFormat="1"/>
    <row r="475511" s="1" customFormat="1"/>
    <row r="475512" s="1" customFormat="1"/>
    <row r="475513" s="1" customFormat="1"/>
    <row r="475514" s="1" customFormat="1"/>
    <row r="475515" s="1" customFormat="1"/>
    <row r="475516" s="1" customFormat="1"/>
    <row r="475517" s="1" customFormat="1"/>
    <row r="475518" s="1" customFormat="1"/>
    <row r="475519" s="1" customFormat="1"/>
    <row r="475520" s="1" customFormat="1"/>
    <row r="475521" s="1" customFormat="1"/>
    <row r="475522" s="1" customFormat="1"/>
    <row r="475523" s="1" customFormat="1"/>
    <row r="475524" s="1" customFormat="1"/>
    <row r="475525" s="1" customFormat="1"/>
    <row r="475526" s="1" customFormat="1"/>
    <row r="475527" s="1" customFormat="1"/>
    <row r="475528" s="1" customFormat="1"/>
    <row r="475529" s="1" customFormat="1"/>
    <row r="475530" s="1" customFormat="1"/>
    <row r="475531" s="1" customFormat="1"/>
    <row r="475532" s="1" customFormat="1"/>
    <row r="475533" s="1" customFormat="1"/>
    <row r="475534" s="1" customFormat="1"/>
    <row r="475535" s="1" customFormat="1"/>
    <row r="475536" s="1" customFormat="1"/>
    <row r="475537" s="1" customFormat="1"/>
    <row r="475538" s="1" customFormat="1"/>
    <row r="475539" s="1" customFormat="1"/>
    <row r="475540" s="1" customFormat="1"/>
    <row r="475541" s="1" customFormat="1"/>
    <row r="475542" s="1" customFormat="1"/>
    <row r="475543" s="1" customFormat="1"/>
    <row r="475544" s="1" customFormat="1"/>
    <row r="475545" s="1" customFormat="1"/>
    <row r="475546" s="1" customFormat="1"/>
    <row r="475547" s="1" customFormat="1"/>
    <row r="475548" s="1" customFormat="1"/>
    <row r="475549" s="1" customFormat="1"/>
    <row r="475550" s="1" customFormat="1"/>
    <row r="475551" s="1" customFormat="1"/>
    <row r="475552" s="1" customFormat="1"/>
    <row r="475553" s="1" customFormat="1"/>
    <row r="475554" s="1" customFormat="1"/>
    <row r="475555" s="1" customFormat="1"/>
    <row r="475556" s="1" customFormat="1"/>
    <row r="475557" s="1" customFormat="1"/>
    <row r="475558" s="1" customFormat="1"/>
    <row r="475559" s="1" customFormat="1"/>
    <row r="475560" s="1" customFormat="1"/>
    <row r="475561" s="1" customFormat="1"/>
    <row r="475562" s="1" customFormat="1"/>
    <row r="475563" s="1" customFormat="1"/>
    <row r="475564" s="1" customFormat="1"/>
    <row r="475565" s="1" customFormat="1"/>
    <row r="475566" s="1" customFormat="1"/>
    <row r="475567" s="1" customFormat="1"/>
    <row r="475568" s="1" customFormat="1"/>
    <row r="475569" s="1" customFormat="1"/>
    <row r="475570" s="1" customFormat="1"/>
    <row r="475571" s="1" customFormat="1"/>
    <row r="475572" s="1" customFormat="1"/>
    <row r="475573" s="1" customFormat="1"/>
    <row r="475574" s="1" customFormat="1"/>
    <row r="475575" s="1" customFormat="1"/>
    <row r="475576" s="1" customFormat="1"/>
    <row r="475577" s="1" customFormat="1"/>
    <row r="475578" s="1" customFormat="1"/>
    <row r="475579" s="1" customFormat="1"/>
    <row r="475580" s="1" customFormat="1"/>
    <row r="475581" s="1" customFormat="1"/>
    <row r="475582" s="1" customFormat="1"/>
    <row r="475583" s="1" customFormat="1"/>
    <row r="475584" s="1" customFormat="1"/>
    <row r="475585" s="1" customFormat="1"/>
    <row r="475586" s="1" customFormat="1"/>
    <row r="475587" s="1" customFormat="1"/>
    <row r="475588" s="1" customFormat="1"/>
    <row r="475589" s="1" customFormat="1"/>
    <row r="475590" s="1" customFormat="1"/>
    <row r="475591" s="1" customFormat="1"/>
    <row r="475592" s="1" customFormat="1"/>
    <row r="475593" s="1" customFormat="1"/>
    <row r="475594" s="1" customFormat="1"/>
    <row r="475595" s="1" customFormat="1"/>
    <row r="475596" s="1" customFormat="1"/>
    <row r="475597" s="1" customFormat="1"/>
    <row r="475598" s="1" customFormat="1"/>
    <row r="475599" s="1" customFormat="1"/>
    <row r="475600" s="1" customFormat="1"/>
    <row r="475601" s="1" customFormat="1"/>
    <row r="475602" s="1" customFormat="1"/>
    <row r="475603" s="1" customFormat="1"/>
    <row r="475604" s="1" customFormat="1"/>
    <row r="475605" s="1" customFormat="1"/>
    <row r="475606" s="1" customFormat="1"/>
    <row r="475607" s="1" customFormat="1"/>
    <row r="475608" s="1" customFormat="1"/>
    <row r="475609" s="1" customFormat="1"/>
    <row r="475610" s="1" customFormat="1"/>
    <row r="475611" s="1" customFormat="1"/>
    <row r="475612" s="1" customFormat="1"/>
    <row r="475613" s="1" customFormat="1"/>
    <row r="475614" s="1" customFormat="1"/>
    <row r="475615" s="1" customFormat="1"/>
    <row r="475616" s="1" customFormat="1"/>
    <row r="475617" s="1" customFormat="1"/>
    <row r="475618" s="1" customFormat="1"/>
    <row r="475619" s="1" customFormat="1"/>
    <row r="475620" s="1" customFormat="1"/>
    <row r="475621" s="1" customFormat="1"/>
    <row r="475622" s="1" customFormat="1"/>
    <row r="475623" s="1" customFormat="1"/>
    <row r="475624" s="1" customFormat="1"/>
    <row r="475625" s="1" customFormat="1"/>
    <row r="475626" s="1" customFormat="1"/>
    <row r="475627" s="1" customFormat="1"/>
    <row r="475628" s="1" customFormat="1"/>
    <row r="475629" s="1" customFormat="1"/>
    <row r="475630" s="1" customFormat="1"/>
    <row r="475631" s="1" customFormat="1"/>
    <row r="475632" s="1" customFormat="1"/>
    <row r="475633" s="1" customFormat="1"/>
    <row r="475634" s="1" customFormat="1"/>
    <row r="475635" s="1" customFormat="1"/>
    <row r="475636" s="1" customFormat="1"/>
    <row r="475637" s="1" customFormat="1"/>
    <row r="475638" s="1" customFormat="1"/>
    <row r="475639" s="1" customFormat="1"/>
    <row r="475640" s="1" customFormat="1"/>
    <row r="475641" s="1" customFormat="1"/>
    <row r="475642" s="1" customFormat="1"/>
    <row r="475643" s="1" customFormat="1"/>
    <row r="475644" s="1" customFormat="1"/>
    <row r="475645" s="1" customFormat="1"/>
    <row r="475646" s="1" customFormat="1"/>
    <row r="475647" s="1" customFormat="1"/>
    <row r="475648" s="1" customFormat="1"/>
    <row r="475649" s="1" customFormat="1"/>
    <row r="475650" s="1" customFormat="1"/>
    <row r="475651" s="1" customFormat="1"/>
    <row r="475652" s="1" customFormat="1"/>
    <row r="475653" s="1" customFormat="1"/>
    <row r="475654" s="1" customFormat="1"/>
    <row r="475655" s="1" customFormat="1"/>
    <row r="475656" s="1" customFormat="1"/>
    <row r="475657" s="1" customFormat="1"/>
    <row r="475658" s="1" customFormat="1"/>
    <row r="475659" s="1" customFormat="1"/>
    <row r="475660" s="1" customFormat="1"/>
    <row r="475661" s="1" customFormat="1"/>
    <row r="475662" s="1" customFormat="1"/>
    <row r="475663" s="1" customFormat="1"/>
    <row r="475664" s="1" customFormat="1"/>
    <row r="475665" s="1" customFormat="1"/>
    <row r="475666" s="1" customFormat="1"/>
    <row r="475667" s="1" customFormat="1"/>
    <row r="475668" s="1" customFormat="1"/>
    <row r="475669" s="1" customFormat="1"/>
    <row r="475670" s="1" customFormat="1"/>
    <row r="475671" s="1" customFormat="1"/>
    <row r="475672" s="1" customFormat="1"/>
    <row r="475673" s="1" customFormat="1"/>
    <row r="475674" s="1" customFormat="1"/>
    <row r="475675" s="1" customFormat="1"/>
    <row r="475676" s="1" customFormat="1"/>
    <row r="475677" s="1" customFormat="1"/>
    <row r="475678" s="1" customFormat="1"/>
    <row r="475679" s="1" customFormat="1"/>
    <row r="475680" s="1" customFormat="1"/>
    <row r="475681" s="1" customFormat="1"/>
    <row r="475682" s="1" customFormat="1"/>
    <row r="475683" s="1" customFormat="1"/>
    <row r="475684" s="1" customFormat="1"/>
    <row r="475685" s="1" customFormat="1"/>
    <row r="475686" s="1" customFormat="1"/>
    <row r="475687" s="1" customFormat="1"/>
    <row r="475688" s="1" customFormat="1"/>
    <row r="475689" s="1" customFormat="1"/>
    <row r="475690" s="1" customFormat="1"/>
    <row r="475691" s="1" customFormat="1"/>
    <row r="475692" s="1" customFormat="1"/>
    <row r="475693" s="1" customFormat="1"/>
    <row r="475694" s="1" customFormat="1"/>
    <row r="475695" s="1" customFormat="1"/>
    <row r="475696" s="1" customFormat="1"/>
    <row r="475697" s="1" customFormat="1"/>
    <row r="475698" s="1" customFormat="1"/>
    <row r="475699" s="1" customFormat="1"/>
    <row r="475700" s="1" customFormat="1"/>
    <row r="475701" s="1" customFormat="1"/>
    <row r="475702" s="1" customFormat="1"/>
    <row r="475703" s="1" customFormat="1"/>
    <row r="475704" s="1" customFormat="1"/>
    <row r="475705" s="1" customFormat="1"/>
    <row r="475706" s="1" customFormat="1"/>
    <row r="475707" s="1" customFormat="1"/>
    <row r="475708" s="1" customFormat="1"/>
    <row r="475709" s="1" customFormat="1"/>
    <row r="475710" s="1" customFormat="1"/>
    <row r="475711" s="1" customFormat="1"/>
    <row r="475712" s="1" customFormat="1"/>
    <row r="475713" s="1" customFormat="1"/>
    <row r="475714" s="1" customFormat="1"/>
    <row r="475715" s="1" customFormat="1"/>
    <row r="475716" s="1" customFormat="1"/>
    <row r="475717" s="1" customFormat="1"/>
    <row r="475718" s="1" customFormat="1"/>
    <row r="475719" s="1" customFormat="1"/>
    <row r="475720" s="1" customFormat="1"/>
    <row r="475721" s="1" customFormat="1"/>
    <row r="475722" s="1" customFormat="1"/>
    <row r="475723" s="1" customFormat="1"/>
    <row r="475724" s="1" customFormat="1"/>
    <row r="475725" s="1" customFormat="1"/>
    <row r="475726" s="1" customFormat="1"/>
    <row r="475727" s="1" customFormat="1"/>
    <row r="475728" s="1" customFormat="1"/>
    <row r="475729" s="1" customFormat="1"/>
    <row r="475730" s="1" customFormat="1"/>
    <row r="475731" s="1" customFormat="1"/>
    <row r="475732" s="1" customFormat="1"/>
    <row r="475733" s="1" customFormat="1"/>
    <row r="475734" s="1" customFormat="1"/>
    <row r="475735" s="1" customFormat="1"/>
    <row r="475736" s="1" customFormat="1"/>
    <row r="475737" s="1" customFormat="1"/>
    <row r="475738" s="1" customFormat="1"/>
    <row r="475739" s="1" customFormat="1"/>
    <row r="475740" s="1" customFormat="1"/>
    <row r="475741" s="1" customFormat="1"/>
    <row r="475742" s="1" customFormat="1"/>
    <row r="475743" s="1" customFormat="1"/>
    <row r="475744" s="1" customFormat="1"/>
    <row r="475745" s="1" customFormat="1"/>
    <row r="475746" s="1" customFormat="1"/>
    <row r="475747" s="1" customFormat="1"/>
    <row r="475748" s="1" customFormat="1"/>
    <row r="475749" s="1" customFormat="1"/>
    <row r="475750" s="1" customFormat="1"/>
    <row r="475751" s="1" customFormat="1"/>
    <row r="475752" s="1" customFormat="1"/>
    <row r="475753" s="1" customFormat="1"/>
    <row r="475754" s="1" customFormat="1"/>
    <row r="475755" s="1" customFormat="1"/>
    <row r="475756" s="1" customFormat="1"/>
    <row r="475757" s="1" customFormat="1"/>
    <row r="475758" s="1" customFormat="1"/>
    <row r="475759" s="1" customFormat="1"/>
    <row r="475760" s="1" customFormat="1"/>
    <row r="475761" s="1" customFormat="1"/>
    <row r="475762" s="1" customFormat="1"/>
    <row r="475763" s="1" customFormat="1"/>
    <row r="475764" s="1" customFormat="1"/>
    <row r="475765" s="1" customFormat="1"/>
    <row r="475766" s="1" customFormat="1"/>
    <row r="475767" s="1" customFormat="1"/>
    <row r="475768" s="1" customFormat="1"/>
    <row r="475769" s="1" customFormat="1"/>
    <row r="475770" s="1" customFormat="1"/>
    <row r="475771" s="1" customFormat="1"/>
    <row r="475772" s="1" customFormat="1"/>
    <row r="475773" s="1" customFormat="1"/>
    <row r="475774" s="1" customFormat="1"/>
    <row r="475775" s="1" customFormat="1"/>
    <row r="475776" s="1" customFormat="1"/>
    <row r="475777" s="1" customFormat="1"/>
    <row r="475778" s="1" customFormat="1"/>
    <row r="475779" s="1" customFormat="1"/>
    <row r="475780" s="1" customFormat="1"/>
    <row r="475781" s="1" customFormat="1"/>
    <row r="475782" s="1" customFormat="1"/>
    <row r="475783" s="1" customFormat="1"/>
    <row r="475784" s="1" customFormat="1"/>
    <row r="475785" s="1" customFormat="1"/>
    <row r="475786" s="1" customFormat="1"/>
    <row r="475787" s="1" customFormat="1"/>
    <row r="475788" s="1" customFormat="1"/>
    <row r="475789" s="1" customFormat="1"/>
    <row r="475790" s="1" customFormat="1"/>
    <row r="475791" s="1" customFormat="1"/>
    <row r="475792" s="1" customFormat="1"/>
    <row r="475793" s="1" customFormat="1"/>
    <row r="475794" s="1" customFormat="1"/>
    <row r="475795" s="1" customFormat="1"/>
    <row r="475796" s="1" customFormat="1"/>
    <row r="475797" s="1" customFormat="1"/>
    <row r="475798" s="1" customFormat="1"/>
    <row r="475799" s="1" customFormat="1"/>
    <row r="475800" s="1" customFormat="1"/>
    <row r="475801" s="1" customFormat="1"/>
    <row r="475802" s="1" customFormat="1"/>
    <row r="475803" s="1" customFormat="1"/>
    <row r="475804" s="1" customFormat="1"/>
    <row r="475805" s="1" customFormat="1"/>
    <row r="475806" s="1" customFormat="1"/>
    <row r="475807" s="1" customFormat="1"/>
    <row r="475808" s="1" customFormat="1"/>
    <row r="475809" s="1" customFormat="1"/>
    <row r="475810" s="1" customFormat="1"/>
    <row r="475811" s="1" customFormat="1"/>
    <row r="475812" s="1" customFormat="1"/>
    <row r="475813" s="1" customFormat="1"/>
    <row r="475814" s="1" customFormat="1"/>
    <row r="475815" s="1" customFormat="1"/>
    <row r="475816" s="1" customFormat="1"/>
    <row r="475817" s="1" customFormat="1"/>
    <row r="475818" s="1" customFormat="1"/>
    <row r="475819" s="1" customFormat="1"/>
    <row r="475820" s="1" customFormat="1"/>
    <row r="475821" s="1" customFormat="1"/>
    <row r="475822" s="1" customFormat="1"/>
    <row r="475823" s="1" customFormat="1"/>
    <row r="475824" s="1" customFormat="1"/>
    <row r="475825" s="1" customFormat="1"/>
    <row r="475826" s="1" customFormat="1"/>
    <row r="475827" s="1" customFormat="1"/>
    <row r="475828" s="1" customFormat="1"/>
    <row r="475829" s="1" customFormat="1"/>
    <row r="475830" s="1" customFormat="1"/>
    <row r="475831" s="1" customFormat="1"/>
    <row r="475832" s="1" customFormat="1"/>
    <row r="475833" s="1" customFormat="1"/>
    <row r="475834" s="1" customFormat="1"/>
    <row r="475835" s="1" customFormat="1"/>
    <row r="475836" s="1" customFormat="1"/>
    <row r="475837" s="1" customFormat="1"/>
    <row r="475838" s="1" customFormat="1"/>
    <row r="475839" s="1" customFormat="1"/>
    <row r="475840" s="1" customFormat="1"/>
    <row r="475841" s="1" customFormat="1"/>
    <row r="475842" s="1" customFormat="1"/>
    <row r="475843" s="1" customFormat="1"/>
    <row r="475844" s="1" customFormat="1"/>
    <row r="475845" s="1" customFormat="1"/>
    <row r="475846" s="1" customFormat="1"/>
    <row r="475847" s="1" customFormat="1"/>
    <row r="475848" s="1" customFormat="1"/>
    <row r="475849" s="1" customFormat="1"/>
    <row r="475850" s="1" customFormat="1"/>
    <row r="475851" s="1" customFormat="1"/>
    <row r="475852" s="1" customFormat="1"/>
    <row r="475853" s="1" customFormat="1"/>
    <row r="475854" s="1" customFormat="1"/>
    <row r="475855" s="1" customFormat="1"/>
    <row r="475856" s="1" customFormat="1"/>
    <row r="475857" s="1" customFormat="1"/>
    <row r="475858" s="1" customFormat="1"/>
    <row r="475859" s="1" customFormat="1"/>
    <row r="475860" s="1" customFormat="1"/>
    <row r="475861" s="1" customFormat="1"/>
    <row r="475862" s="1" customFormat="1"/>
    <row r="475863" s="1" customFormat="1"/>
    <row r="475864" s="1" customFormat="1"/>
    <row r="475865" s="1" customFormat="1"/>
    <row r="475866" s="1" customFormat="1"/>
    <row r="475867" s="1" customFormat="1"/>
    <row r="475868" s="1" customFormat="1"/>
    <row r="475869" s="1" customFormat="1"/>
    <row r="475870" s="1" customFormat="1"/>
    <row r="475871" s="1" customFormat="1"/>
    <row r="475872" s="1" customFormat="1"/>
    <row r="475873" s="1" customFormat="1"/>
    <row r="475874" s="1" customFormat="1"/>
    <row r="475875" s="1" customFormat="1"/>
    <row r="475876" s="1" customFormat="1"/>
    <row r="475877" s="1" customFormat="1"/>
    <row r="475878" s="1" customFormat="1"/>
    <row r="475879" s="1" customFormat="1"/>
    <row r="475880" s="1" customFormat="1"/>
    <row r="475881" s="1" customFormat="1"/>
    <row r="475882" s="1" customFormat="1"/>
    <row r="475883" s="1" customFormat="1"/>
    <row r="475884" s="1" customFormat="1"/>
    <row r="475885" s="1" customFormat="1"/>
    <row r="475886" s="1" customFormat="1"/>
    <row r="475887" s="1" customFormat="1"/>
    <row r="475888" s="1" customFormat="1"/>
    <row r="475889" s="1" customFormat="1"/>
    <row r="475890" s="1" customFormat="1"/>
    <row r="475891" s="1" customFormat="1"/>
    <row r="475892" s="1" customFormat="1"/>
    <row r="475893" s="1" customFormat="1"/>
    <row r="475894" s="1" customFormat="1"/>
    <row r="475895" s="1" customFormat="1"/>
    <row r="475896" s="1" customFormat="1"/>
    <row r="475897" s="1" customFormat="1"/>
    <row r="475898" s="1" customFormat="1"/>
    <row r="475899" s="1" customFormat="1"/>
    <row r="475900" s="1" customFormat="1"/>
    <row r="475901" s="1" customFormat="1"/>
    <row r="475902" s="1" customFormat="1"/>
    <row r="475903" s="1" customFormat="1"/>
    <row r="475904" s="1" customFormat="1"/>
    <row r="475905" s="1" customFormat="1"/>
    <row r="475906" s="1" customFormat="1"/>
    <row r="475907" s="1" customFormat="1"/>
    <row r="475908" s="1" customFormat="1"/>
    <row r="475909" s="1" customFormat="1"/>
    <row r="475910" s="1" customFormat="1"/>
    <row r="475911" s="1" customFormat="1"/>
    <row r="475912" s="1" customFormat="1"/>
    <row r="475913" s="1" customFormat="1"/>
    <row r="475914" s="1" customFormat="1"/>
    <row r="475915" s="1" customFormat="1"/>
    <row r="475916" s="1" customFormat="1"/>
    <row r="475917" s="1" customFormat="1"/>
    <row r="475918" s="1" customFormat="1"/>
    <row r="475919" s="1" customFormat="1"/>
    <row r="475920" s="1" customFormat="1"/>
    <row r="475921" s="1" customFormat="1"/>
    <row r="475922" s="1" customFormat="1"/>
    <row r="475923" s="1" customFormat="1"/>
    <row r="475924" s="1" customFormat="1"/>
    <row r="475925" s="1" customFormat="1"/>
    <row r="475926" s="1" customFormat="1"/>
    <row r="475927" s="1" customFormat="1"/>
    <row r="475928" s="1" customFormat="1"/>
    <row r="475929" s="1" customFormat="1"/>
    <row r="475930" s="1" customFormat="1"/>
    <row r="475931" s="1" customFormat="1"/>
    <row r="475932" s="1" customFormat="1"/>
    <row r="475933" s="1" customFormat="1"/>
    <row r="475934" s="1" customFormat="1"/>
    <row r="475935" s="1" customFormat="1"/>
    <row r="475936" s="1" customFormat="1"/>
    <row r="475937" s="1" customFormat="1"/>
    <row r="475938" s="1" customFormat="1"/>
    <row r="475939" s="1" customFormat="1"/>
    <row r="475940" s="1" customFormat="1"/>
    <row r="475941" s="1" customFormat="1"/>
    <row r="475942" s="1" customFormat="1"/>
    <row r="475943" s="1" customFormat="1"/>
    <row r="475944" s="1" customFormat="1"/>
    <row r="475945" s="1" customFormat="1"/>
    <row r="475946" s="1" customFormat="1"/>
    <row r="475947" s="1" customFormat="1"/>
    <row r="475948" s="1" customFormat="1"/>
    <row r="475949" s="1" customFormat="1"/>
    <row r="475950" s="1" customFormat="1"/>
    <row r="475951" s="1" customFormat="1"/>
    <row r="475952" s="1" customFormat="1"/>
    <row r="475953" s="1" customFormat="1"/>
    <row r="475954" s="1" customFormat="1"/>
    <row r="475955" s="1" customFormat="1"/>
    <row r="475956" s="1" customFormat="1"/>
    <row r="475957" s="1" customFormat="1"/>
    <row r="475958" s="1" customFormat="1"/>
    <row r="475959" s="1" customFormat="1"/>
    <row r="475960" s="1" customFormat="1"/>
    <row r="475961" s="1" customFormat="1"/>
    <row r="475962" s="1" customFormat="1"/>
    <row r="475963" s="1" customFormat="1"/>
    <row r="475964" s="1" customFormat="1"/>
    <row r="475965" s="1" customFormat="1"/>
    <row r="475966" s="1" customFormat="1"/>
    <row r="475967" s="1" customFormat="1"/>
    <row r="475968" s="1" customFormat="1"/>
    <row r="475969" s="1" customFormat="1"/>
    <row r="475970" s="1" customFormat="1"/>
    <row r="475971" s="1" customFormat="1"/>
    <row r="475972" s="1" customFormat="1"/>
    <row r="475973" s="1" customFormat="1"/>
    <row r="475974" s="1" customFormat="1"/>
    <row r="475975" s="1" customFormat="1"/>
    <row r="475976" s="1" customFormat="1"/>
    <row r="475977" s="1" customFormat="1"/>
    <row r="475978" s="1" customFormat="1"/>
    <row r="475979" s="1" customFormat="1"/>
    <row r="475980" s="1" customFormat="1"/>
    <row r="475981" s="1" customFormat="1"/>
    <row r="475982" s="1" customFormat="1"/>
    <row r="475983" s="1" customFormat="1"/>
    <row r="475984" s="1" customFormat="1"/>
    <row r="475985" s="1" customFormat="1"/>
    <row r="475986" s="1" customFormat="1"/>
    <row r="475987" s="1" customFormat="1"/>
    <row r="475988" s="1" customFormat="1"/>
    <row r="475989" s="1" customFormat="1"/>
    <row r="475990" s="1" customFormat="1"/>
    <row r="475991" s="1" customFormat="1"/>
    <row r="475992" s="1" customFormat="1"/>
    <row r="475993" s="1" customFormat="1"/>
    <row r="475994" s="1" customFormat="1"/>
    <row r="475995" s="1" customFormat="1"/>
    <row r="475996" s="1" customFormat="1"/>
    <row r="475997" s="1" customFormat="1"/>
    <row r="475998" s="1" customFormat="1"/>
    <row r="475999" s="1" customFormat="1"/>
    <row r="476000" s="1" customFormat="1"/>
    <row r="476001" s="1" customFormat="1"/>
    <row r="476002" s="1" customFormat="1"/>
    <row r="476003" s="1" customFormat="1"/>
    <row r="476004" s="1" customFormat="1"/>
    <row r="476005" s="1" customFormat="1"/>
    <row r="476006" s="1" customFormat="1"/>
    <row r="476007" s="1" customFormat="1"/>
    <row r="476008" s="1" customFormat="1"/>
    <row r="476009" s="1" customFormat="1"/>
    <row r="476010" s="1" customFormat="1"/>
    <row r="476011" s="1" customFormat="1"/>
    <row r="476012" s="1" customFormat="1"/>
    <row r="476013" s="1" customFormat="1"/>
    <row r="476014" s="1" customFormat="1"/>
    <row r="476015" s="1" customFormat="1"/>
    <row r="476016" s="1" customFormat="1"/>
    <row r="476017" s="1" customFormat="1"/>
    <row r="476018" s="1" customFormat="1"/>
    <row r="476019" s="1" customFormat="1"/>
    <row r="476020" s="1" customFormat="1"/>
    <row r="476021" s="1" customFormat="1"/>
    <row r="476022" s="1" customFormat="1"/>
    <row r="476023" s="1" customFormat="1"/>
    <row r="476024" s="1" customFormat="1"/>
    <row r="476025" s="1" customFormat="1"/>
    <row r="476026" s="1" customFormat="1"/>
    <row r="476027" s="1" customFormat="1"/>
    <row r="476028" s="1" customFormat="1"/>
    <row r="476029" s="1" customFormat="1"/>
    <row r="476030" s="1" customFormat="1"/>
    <row r="476031" s="1" customFormat="1"/>
    <row r="476032" s="1" customFormat="1"/>
    <row r="476033" s="1" customFormat="1"/>
    <row r="476034" s="1" customFormat="1"/>
    <row r="476035" s="1" customFormat="1"/>
    <row r="476036" s="1" customFormat="1"/>
    <row r="476037" s="1" customFormat="1"/>
    <row r="476038" s="1" customFormat="1"/>
    <row r="476039" s="1" customFormat="1"/>
    <row r="476040" s="1" customFormat="1"/>
    <row r="476041" s="1" customFormat="1"/>
    <row r="476042" s="1" customFormat="1"/>
    <row r="476043" s="1" customFormat="1"/>
    <row r="476044" s="1" customFormat="1"/>
    <row r="476045" s="1" customFormat="1"/>
    <row r="476046" s="1" customFormat="1"/>
    <row r="476047" s="1" customFormat="1"/>
    <row r="476048" s="1" customFormat="1"/>
    <row r="476049" s="1" customFormat="1"/>
    <row r="476050" s="1" customFormat="1"/>
    <row r="476051" s="1" customFormat="1"/>
    <row r="476052" s="1" customFormat="1"/>
    <row r="476053" s="1" customFormat="1"/>
    <row r="476054" s="1" customFormat="1"/>
    <row r="476055" s="1" customFormat="1"/>
    <row r="476056" s="1" customFormat="1"/>
    <row r="476057" s="1" customFormat="1"/>
    <row r="476058" s="1" customFormat="1"/>
    <row r="476059" s="1" customFormat="1"/>
    <row r="476060" s="1" customFormat="1"/>
    <row r="476061" s="1" customFormat="1"/>
    <row r="476062" s="1" customFormat="1"/>
    <row r="476063" s="1" customFormat="1"/>
    <row r="476064" s="1" customFormat="1"/>
    <row r="476065" s="1" customFormat="1"/>
    <row r="476066" s="1" customFormat="1"/>
    <row r="476067" s="1" customFormat="1"/>
    <row r="476068" s="1" customFormat="1"/>
    <row r="476069" s="1" customFormat="1"/>
    <row r="476070" s="1" customFormat="1"/>
    <row r="476071" s="1" customFormat="1"/>
    <row r="476072" s="1" customFormat="1"/>
    <row r="476073" s="1" customFormat="1"/>
    <row r="476074" s="1" customFormat="1"/>
    <row r="476075" s="1" customFormat="1"/>
    <row r="476076" s="1" customFormat="1"/>
    <row r="476077" s="1" customFormat="1"/>
    <row r="476078" s="1" customFormat="1"/>
    <row r="476079" s="1" customFormat="1"/>
    <row r="476080" s="1" customFormat="1"/>
    <row r="476081" s="1" customFormat="1"/>
    <row r="476082" s="1" customFormat="1"/>
    <row r="476083" s="1" customFormat="1"/>
    <row r="476084" s="1" customFormat="1"/>
    <row r="476085" s="1" customFormat="1"/>
    <row r="476086" s="1" customFormat="1"/>
    <row r="476087" s="1" customFormat="1"/>
    <row r="476088" s="1" customFormat="1"/>
    <row r="476089" s="1" customFormat="1"/>
    <row r="476090" s="1" customFormat="1"/>
    <row r="476091" s="1" customFormat="1"/>
    <row r="476092" s="1" customFormat="1"/>
    <row r="476093" s="1" customFormat="1"/>
    <row r="476094" s="1" customFormat="1"/>
    <row r="476095" s="1" customFormat="1"/>
    <row r="476096" s="1" customFormat="1"/>
    <row r="476097" s="1" customFormat="1"/>
    <row r="476098" s="1" customFormat="1"/>
    <row r="476099" s="1" customFormat="1"/>
    <row r="476100" s="1" customFormat="1"/>
    <row r="476101" s="1" customFormat="1"/>
    <row r="476102" s="1" customFormat="1"/>
    <row r="476103" s="1" customFormat="1"/>
    <row r="476104" s="1" customFormat="1"/>
    <row r="476105" s="1" customFormat="1"/>
    <row r="476106" s="1" customFormat="1"/>
    <row r="476107" s="1" customFormat="1"/>
    <row r="476108" s="1" customFormat="1"/>
    <row r="476109" s="1" customFormat="1"/>
    <row r="476110" s="1" customFormat="1"/>
    <row r="476111" s="1" customFormat="1"/>
    <row r="476112" s="1" customFormat="1"/>
    <row r="476113" s="1" customFormat="1"/>
    <row r="476114" s="1" customFormat="1"/>
    <row r="476115" s="1" customFormat="1"/>
    <row r="476116" s="1" customFormat="1"/>
    <row r="476117" s="1" customFormat="1"/>
    <row r="476118" s="1" customFormat="1"/>
    <row r="476119" s="1" customFormat="1"/>
    <row r="476120" s="1" customFormat="1"/>
    <row r="476121" s="1" customFormat="1"/>
    <row r="476122" s="1" customFormat="1"/>
    <row r="476123" s="1" customFormat="1"/>
    <row r="476124" s="1" customFormat="1"/>
    <row r="476125" s="1" customFormat="1"/>
    <row r="476126" s="1" customFormat="1"/>
    <row r="476127" s="1" customFormat="1"/>
    <row r="476128" s="1" customFormat="1"/>
    <row r="476129" s="1" customFormat="1"/>
    <row r="476130" s="1" customFormat="1"/>
    <row r="476131" s="1" customFormat="1"/>
    <row r="476132" s="1" customFormat="1"/>
    <row r="476133" s="1" customFormat="1"/>
    <row r="476134" s="1" customFormat="1"/>
    <row r="476135" s="1" customFormat="1"/>
    <row r="476136" s="1" customFormat="1"/>
    <row r="476137" s="1" customFormat="1"/>
    <row r="476138" s="1" customFormat="1"/>
    <row r="476139" s="1" customFormat="1"/>
    <row r="476140" s="1" customFormat="1"/>
    <row r="476141" s="1" customFormat="1"/>
    <row r="476142" s="1" customFormat="1"/>
    <row r="476143" s="1" customFormat="1"/>
    <row r="476144" s="1" customFormat="1"/>
    <row r="476145" s="1" customFormat="1"/>
    <row r="476146" s="1" customFormat="1"/>
    <row r="476147" s="1" customFormat="1"/>
    <row r="476148" s="1" customFormat="1"/>
    <row r="476149" s="1" customFormat="1"/>
    <row r="476150" s="1" customFormat="1"/>
    <row r="476151" s="1" customFormat="1"/>
    <row r="476152" s="1" customFormat="1"/>
    <row r="476153" s="1" customFormat="1"/>
    <row r="476154" s="1" customFormat="1"/>
    <row r="476155" s="1" customFormat="1"/>
    <row r="476156" s="1" customFormat="1"/>
    <row r="476157" s="1" customFormat="1"/>
    <row r="476158" s="1" customFormat="1"/>
    <row r="476159" s="1" customFormat="1"/>
    <row r="476160" s="1" customFormat="1"/>
    <row r="476161" s="1" customFormat="1"/>
    <row r="476162" s="1" customFormat="1"/>
    <row r="476163" s="1" customFormat="1"/>
    <row r="476164" s="1" customFormat="1"/>
    <row r="476165" s="1" customFormat="1"/>
    <row r="476166" s="1" customFormat="1"/>
    <row r="476167" s="1" customFormat="1"/>
    <row r="476168" s="1" customFormat="1"/>
    <row r="476169" s="1" customFormat="1"/>
    <row r="476170" s="1" customFormat="1"/>
    <row r="476171" s="1" customFormat="1"/>
    <row r="476172" s="1" customFormat="1"/>
    <row r="476173" s="1" customFormat="1"/>
    <row r="476174" s="1" customFormat="1"/>
    <row r="476175" s="1" customFormat="1"/>
    <row r="476176" s="1" customFormat="1"/>
    <row r="476177" s="1" customFormat="1"/>
    <row r="476178" s="1" customFormat="1"/>
    <row r="476179" s="1" customFormat="1"/>
    <row r="476180" s="1" customFormat="1"/>
    <row r="476181" s="1" customFormat="1"/>
    <row r="476182" s="1" customFormat="1"/>
    <row r="476183" s="1" customFormat="1"/>
    <row r="476184" s="1" customFormat="1"/>
    <row r="476185" s="1" customFormat="1"/>
    <row r="476186" s="1" customFormat="1"/>
    <row r="476187" s="1" customFormat="1"/>
    <row r="476188" s="1" customFormat="1"/>
    <row r="476189" s="1" customFormat="1"/>
    <row r="476190" s="1" customFormat="1"/>
    <row r="476191" s="1" customFormat="1"/>
    <row r="476192" s="1" customFormat="1"/>
    <row r="476193" s="1" customFormat="1"/>
    <row r="476194" s="1" customFormat="1"/>
    <row r="476195" s="1" customFormat="1"/>
    <row r="476196" s="1" customFormat="1"/>
    <row r="476197" s="1" customFormat="1"/>
    <row r="476198" s="1" customFormat="1"/>
    <row r="476199" s="1" customFormat="1"/>
    <row r="476200" s="1" customFormat="1"/>
    <row r="476201" s="1" customFormat="1"/>
    <row r="476202" s="1" customFormat="1"/>
    <row r="476203" s="1" customFormat="1"/>
    <row r="476204" s="1" customFormat="1"/>
    <row r="476205" s="1" customFormat="1"/>
    <row r="476206" s="1" customFormat="1"/>
    <row r="476207" s="1" customFormat="1"/>
    <row r="476208" s="1" customFormat="1"/>
    <row r="476209" s="1" customFormat="1"/>
    <row r="476210" s="1" customFormat="1"/>
    <row r="476211" s="1" customFormat="1"/>
    <row r="476212" s="1" customFormat="1"/>
    <row r="476213" s="1" customFormat="1"/>
    <row r="476214" s="1" customFormat="1"/>
    <row r="476215" s="1" customFormat="1"/>
    <row r="476216" s="1" customFormat="1"/>
    <row r="476217" s="1" customFormat="1"/>
    <row r="476218" s="1" customFormat="1"/>
    <row r="476219" s="1" customFormat="1"/>
    <row r="476220" s="1" customFormat="1"/>
    <row r="476221" s="1" customFormat="1"/>
    <row r="476222" s="1" customFormat="1"/>
    <row r="476223" s="1" customFormat="1"/>
    <row r="476224" s="1" customFormat="1"/>
    <row r="476225" s="1" customFormat="1"/>
    <row r="476226" s="1" customFormat="1"/>
    <row r="476227" s="1" customFormat="1"/>
    <row r="476228" s="1" customFormat="1"/>
    <row r="476229" s="1" customFormat="1"/>
    <row r="476230" s="1" customFormat="1"/>
    <row r="476231" s="1" customFormat="1"/>
    <row r="476232" s="1" customFormat="1"/>
    <row r="476233" s="1" customFormat="1"/>
    <row r="476234" s="1" customFormat="1"/>
    <row r="476235" s="1" customFormat="1"/>
    <row r="476236" s="1" customFormat="1"/>
    <row r="476237" s="1" customFormat="1"/>
    <row r="476238" s="1" customFormat="1"/>
    <row r="476239" s="1" customFormat="1"/>
    <row r="476240" s="1" customFormat="1"/>
    <row r="476241" s="1" customFormat="1"/>
    <row r="476242" s="1" customFormat="1"/>
    <row r="476243" s="1" customFormat="1"/>
    <row r="476244" s="1" customFormat="1"/>
    <row r="476245" s="1" customFormat="1"/>
    <row r="476246" s="1" customFormat="1"/>
    <row r="476247" s="1" customFormat="1"/>
    <row r="476248" s="1" customFormat="1"/>
    <row r="476249" s="1" customFormat="1"/>
    <row r="476250" s="1" customFormat="1"/>
    <row r="476251" s="1" customFormat="1"/>
    <row r="476252" s="1" customFormat="1"/>
    <row r="476253" s="1" customFormat="1"/>
    <row r="476254" s="1" customFormat="1"/>
    <row r="476255" s="1" customFormat="1"/>
    <row r="476256" s="1" customFormat="1"/>
    <row r="476257" s="1" customFormat="1"/>
    <row r="476258" s="1" customFormat="1"/>
    <row r="476259" s="1" customFormat="1"/>
    <row r="476260" s="1" customFormat="1"/>
    <row r="476261" s="1" customFormat="1"/>
    <row r="476262" s="1" customFormat="1"/>
    <row r="476263" s="1" customFormat="1"/>
    <row r="476264" s="1" customFormat="1"/>
    <row r="476265" s="1" customFormat="1"/>
    <row r="476266" s="1" customFormat="1"/>
    <row r="476267" s="1" customFormat="1"/>
    <row r="476268" s="1" customFormat="1"/>
    <row r="476269" s="1" customFormat="1"/>
    <row r="476270" s="1" customFormat="1"/>
    <row r="476271" s="1" customFormat="1"/>
    <row r="476272" s="1" customFormat="1"/>
    <row r="476273" s="1" customFormat="1"/>
    <row r="476274" s="1" customFormat="1"/>
    <row r="476275" s="1" customFormat="1"/>
    <row r="476276" s="1" customFormat="1"/>
    <row r="476277" s="1" customFormat="1"/>
    <row r="476278" s="1" customFormat="1"/>
    <row r="476279" s="1" customFormat="1"/>
    <row r="476280" s="1" customFormat="1"/>
    <row r="476281" s="1" customFormat="1"/>
    <row r="476282" s="1" customFormat="1"/>
    <row r="476283" s="1" customFormat="1"/>
    <row r="476284" s="1" customFormat="1"/>
    <row r="476285" s="1" customFormat="1"/>
    <row r="476286" s="1" customFormat="1"/>
    <row r="476287" s="1" customFormat="1"/>
    <row r="476288" s="1" customFormat="1"/>
    <row r="476289" s="1" customFormat="1"/>
    <row r="476290" s="1" customFormat="1"/>
    <row r="476291" s="1" customFormat="1"/>
    <row r="476292" s="1" customFormat="1"/>
    <row r="476293" s="1" customFormat="1"/>
    <row r="476294" s="1" customFormat="1"/>
    <row r="476295" s="1" customFormat="1"/>
    <row r="476296" s="1" customFormat="1"/>
    <row r="476297" s="1" customFormat="1"/>
    <row r="476298" s="1" customFormat="1"/>
    <row r="476299" s="1" customFormat="1"/>
    <row r="476300" s="1" customFormat="1"/>
    <row r="476301" s="1" customFormat="1"/>
    <row r="476302" s="1" customFormat="1"/>
    <row r="476303" s="1" customFormat="1"/>
    <row r="476304" s="1" customFormat="1"/>
    <row r="476305" s="1" customFormat="1"/>
    <row r="476306" s="1" customFormat="1"/>
    <row r="476307" s="1" customFormat="1"/>
    <row r="476308" s="1" customFormat="1"/>
    <row r="476309" s="1" customFormat="1"/>
    <row r="476310" s="1" customFormat="1"/>
    <row r="476311" s="1" customFormat="1"/>
    <row r="476312" s="1" customFormat="1"/>
    <row r="476313" s="1" customFormat="1"/>
    <row r="476314" s="1" customFormat="1"/>
    <row r="476315" s="1" customFormat="1"/>
    <row r="476316" s="1" customFormat="1"/>
    <row r="476317" s="1" customFormat="1"/>
    <row r="476318" s="1" customFormat="1"/>
    <row r="476319" s="1" customFormat="1"/>
    <row r="476320" s="1" customFormat="1"/>
    <row r="476321" s="1" customFormat="1"/>
    <row r="476322" s="1" customFormat="1"/>
    <row r="476323" s="1" customFormat="1"/>
    <row r="476324" s="1" customFormat="1"/>
    <row r="476325" s="1" customFormat="1"/>
    <row r="476326" s="1" customFormat="1"/>
    <row r="476327" s="1" customFormat="1"/>
    <row r="476328" s="1" customFormat="1"/>
    <row r="476329" s="1" customFormat="1"/>
    <row r="476330" s="1" customFormat="1"/>
    <row r="476331" s="1" customFormat="1"/>
    <row r="476332" s="1" customFormat="1"/>
    <row r="476333" s="1" customFormat="1"/>
    <row r="476334" s="1" customFormat="1"/>
    <row r="476335" s="1" customFormat="1"/>
    <row r="476336" s="1" customFormat="1"/>
    <row r="476337" s="1" customFormat="1"/>
    <row r="476338" s="1" customFormat="1"/>
    <row r="476339" s="1" customFormat="1"/>
    <row r="476340" s="1" customFormat="1"/>
    <row r="476341" s="1" customFormat="1"/>
    <row r="476342" s="1" customFormat="1"/>
    <row r="476343" s="1" customFormat="1"/>
    <row r="476344" s="1" customFormat="1"/>
    <row r="476345" s="1" customFormat="1"/>
    <row r="476346" s="1" customFormat="1"/>
    <row r="476347" s="1" customFormat="1"/>
    <row r="476348" s="1" customFormat="1"/>
    <row r="476349" s="1" customFormat="1"/>
    <row r="476350" s="1" customFormat="1"/>
    <row r="476351" s="1" customFormat="1"/>
    <row r="476352" s="1" customFormat="1"/>
    <row r="476353" s="1" customFormat="1"/>
    <row r="476354" s="1" customFormat="1"/>
    <row r="476355" s="1" customFormat="1"/>
    <row r="476356" s="1" customFormat="1"/>
    <row r="476357" s="1" customFormat="1"/>
    <row r="476358" s="1" customFormat="1"/>
    <row r="476359" s="1" customFormat="1"/>
    <row r="476360" s="1" customFormat="1"/>
    <row r="476361" s="1" customFormat="1"/>
    <row r="476362" s="1" customFormat="1"/>
    <row r="476363" s="1" customFormat="1"/>
    <row r="476364" s="1" customFormat="1"/>
    <row r="476365" s="1" customFormat="1"/>
    <row r="476366" s="1" customFormat="1"/>
    <row r="476367" s="1" customFormat="1"/>
    <row r="476368" s="1" customFormat="1"/>
    <row r="476369" s="1" customFormat="1"/>
    <row r="476370" s="1" customFormat="1"/>
    <row r="476371" s="1" customFormat="1"/>
    <row r="476372" s="1" customFormat="1"/>
    <row r="476373" s="1" customFormat="1"/>
    <row r="476374" s="1" customFormat="1"/>
    <row r="476375" s="1" customFormat="1"/>
    <row r="476376" s="1" customFormat="1"/>
    <row r="476377" s="1" customFormat="1"/>
    <row r="476378" s="1" customFormat="1"/>
    <row r="476379" s="1" customFormat="1"/>
    <row r="476380" s="1" customFormat="1"/>
    <row r="476381" s="1" customFormat="1"/>
    <row r="476382" s="1" customFormat="1"/>
    <row r="476383" s="1" customFormat="1"/>
    <row r="476384" s="1" customFormat="1"/>
    <row r="476385" s="1" customFormat="1"/>
    <row r="476386" s="1" customFormat="1"/>
    <row r="476387" s="1" customFormat="1"/>
    <row r="476388" s="1" customFormat="1"/>
    <row r="476389" s="1" customFormat="1"/>
    <row r="476390" s="1" customFormat="1"/>
    <row r="476391" s="1" customFormat="1"/>
    <row r="476392" s="1" customFormat="1"/>
    <row r="476393" s="1" customFormat="1"/>
    <row r="476394" s="1" customFormat="1"/>
    <row r="476395" s="1" customFormat="1"/>
    <row r="476396" s="1" customFormat="1"/>
    <row r="476397" s="1" customFormat="1"/>
    <row r="476398" s="1" customFormat="1"/>
    <row r="476399" s="1" customFormat="1"/>
    <row r="476400" s="1" customFormat="1"/>
    <row r="476401" s="1" customFormat="1"/>
    <row r="476402" s="1" customFormat="1"/>
    <row r="476403" s="1" customFormat="1"/>
    <row r="476404" s="1" customFormat="1"/>
    <row r="476405" s="1" customFormat="1"/>
    <row r="476406" s="1" customFormat="1"/>
    <row r="476407" s="1" customFormat="1"/>
    <row r="476408" s="1" customFormat="1"/>
    <row r="476409" s="1" customFormat="1"/>
    <row r="476410" s="1" customFormat="1"/>
    <row r="476411" s="1" customFormat="1"/>
    <row r="476412" s="1" customFormat="1"/>
    <row r="476413" s="1" customFormat="1"/>
    <row r="476414" s="1" customFormat="1"/>
    <row r="476415" s="1" customFormat="1"/>
    <row r="476416" s="1" customFormat="1"/>
    <row r="476417" s="1" customFormat="1"/>
    <row r="476418" s="1" customFormat="1"/>
    <row r="476419" s="1" customFormat="1"/>
    <row r="476420" s="1" customFormat="1"/>
    <row r="476421" s="1" customFormat="1"/>
    <row r="476422" s="1" customFormat="1"/>
    <row r="476423" s="1" customFormat="1"/>
    <row r="476424" s="1" customFormat="1"/>
    <row r="476425" s="1" customFormat="1"/>
    <row r="476426" s="1" customFormat="1"/>
    <row r="476427" s="1" customFormat="1"/>
    <row r="476428" s="1" customFormat="1"/>
    <row r="476429" s="1" customFormat="1"/>
    <row r="476430" s="1" customFormat="1"/>
    <row r="476431" s="1" customFormat="1"/>
    <row r="476432" s="1" customFormat="1"/>
    <row r="476433" s="1" customFormat="1"/>
    <row r="476434" s="1" customFormat="1"/>
    <row r="476435" s="1" customFormat="1"/>
    <row r="476436" s="1" customFormat="1"/>
    <row r="476437" s="1" customFormat="1"/>
    <row r="476438" s="1" customFormat="1"/>
    <row r="476439" s="1" customFormat="1"/>
    <row r="476440" s="1" customFormat="1"/>
    <row r="476441" s="1" customFormat="1"/>
    <row r="476442" s="1" customFormat="1"/>
    <row r="476443" s="1" customFormat="1"/>
    <row r="476444" s="1" customFormat="1"/>
    <row r="476445" s="1" customFormat="1"/>
    <row r="476446" s="1" customFormat="1"/>
    <row r="476447" s="1" customFormat="1"/>
    <row r="476448" s="1" customFormat="1"/>
    <row r="476449" s="1" customFormat="1"/>
    <row r="476450" s="1" customFormat="1"/>
    <row r="476451" s="1" customFormat="1"/>
    <row r="476452" s="1" customFormat="1"/>
    <row r="476453" s="1" customFormat="1"/>
    <row r="476454" s="1" customFormat="1"/>
    <row r="476455" s="1" customFormat="1"/>
    <row r="476456" s="1" customFormat="1"/>
    <row r="476457" s="1" customFormat="1"/>
    <row r="476458" s="1" customFormat="1"/>
    <row r="476459" s="1" customFormat="1"/>
    <row r="476460" s="1" customFormat="1"/>
    <row r="476461" s="1" customFormat="1"/>
    <row r="476462" s="1" customFormat="1"/>
    <row r="476463" s="1" customFormat="1"/>
    <row r="476464" s="1" customFormat="1"/>
    <row r="476465" s="1" customFormat="1"/>
    <row r="476466" s="1" customFormat="1"/>
    <row r="476467" s="1" customFormat="1"/>
    <row r="476468" s="1" customFormat="1"/>
    <row r="476469" s="1" customFormat="1"/>
    <row r="476470" s="1" customFormat="1"/>
    <row r="476471" s="1" customFormat="1"/>
    <row r="476472" s="1" customFormat="1"/>
    <row r="476473" s="1" customFormat="1"/>
    <row r="476474" s="1" customFormat="1"/>
    <row r="476475" s="1" customFormat="1"/>
    <row r="476476" s="1" customFormat="1"/>
    <row r="476477" s="1" customFormat="1"/>
    <row r="476478" s="1" customFormat="1"/>
    <row r="476479" s="1" customFormat="1"/>
    <row r="476480" s="1" customFormat="1"/>
    <row r="476481" s="1" customFormat="1"/>
    <row r="476482" s="1" customFormat="1"/>
    <row r="476483" s="1" customFormat="1"/>
    <row r="476484" s="1" customFormat="1"/>
    <row r="476485" s="1" customFormat="1"/>
    <row r="476486" s="1" customFormat="1"/>
    <row r="476487" s="1" customFormat="1"/>
    <row r="476488" s="1" customFormat="1"/>
    <row r="476489" s="1" customFormat="1"/>
    <row r="476490" s="1" customFormat="1"/>
    <row r="476491" s="1" customFormat="1"/>
    <row r="476492" s="1" customFormat="1"/>
    <row r="476493" s="1" customFormat="1"/>
    <row r="476494" s="1" customFormat="1"/>
    <row r="476495" s="1" customFormat="1"/>
    <row r="476496" s="1" customFormat="1"/>
    <row r="476497" s="1" customFormat="1"/>
    <row r="476498" s="1" customFormat="1"/>
    <row r="476499" s="1" customFormat="1"/>
    <row r="476500" s="1" customFormat="1"/>
    <row r="476501" s="1" customFormat="1"/>
    <row r="476502" s="1" customFormat="1"/>
    <row r="476503" s="1" customFormat="1"/>
    <row r="476504" s="1" customFormat="1"/>
    <row r="476505" s="1" customFormat="1"/>
    <row r="476506" s="1" customFormat="1"/>
    <row r="476507" s="1" customFormat="1"/>
    <row r="476508" s="1" customFormat="1"/>
    <row r="476509" s="1" customFormat="1"/>
    <row r="476510" s="1" customFormat="1"/>
    <row r="476511" s="1" customFormat="1"/>
    <row r="476512" s="1" customFormat="1"/>
    <row r="476513" s="1" customFormat="1"/>
    <row r="476514" s="1" customFormat="1"/>
    <row r="476515" s="1" customFormat="1"/>
    <row r="476516" s="1" customFormat="1"/>
    <row r="476517" s="1" customFormat="1"/>
    <row r="476518" s="1" customFormat="1"/>
    <row r="476519" s="1" customFormat="1"/>
    <row r="476520" s="1" customFormat="1"/>
    <row r="476521" s="1" customFormat="1"/>
    <row r="476522" s="1" customFormat="1"/>
    <row r="476523" s="1" customFormat="1"/>
    <row r="476524" s="1" customFormat="1"/>
    <row r="476525" s="1" customFormat="1"/>
    <row r="476526" s="1" customFormat="1"/>
    <row r="476527" s="1" customFormat="1"/>
    <row r="476528" s="1" customFormat="1"/>
    <row r="476529" s="1" customFormat="1"/>
    <row r="476530" s="1" customFormat="1"/>
    <row r="476531" s="1" customFormat="1"/>
    <row r="476532" s="1" customFormat="1"/>
    <row r="476533" s="1" customFormat="1"/>
    <row r="476534" s="1" customFormat="1"/>
    <row r="476535" s="1" customFormat="1"/>
    <row r="476536" s="1" customFormat="1"/>
    <row r="476537" s="1" customFormat="1"/>
    <row r="476538" s="1" customFormat="1"/>
    <row r="476539" s="1" customFormat="1"/>
    <row r="476540" s="1" customFormat="1"/>
    <row r="476541" s="1" customFormat="1"/>
    <row r="476542" s="1" customFormat="1"/>
    <row r="476543" s="1" customFormat="1"/>
    <row r="476544" s="1" customFormat="1"/>
    <row r="476545" s="1" customFormat="1"/>
    <row r="476546" s="1" customFormat="1"/>
    <row r="476547" s="1" customFormat="1"/>
    <row r="476548" s="1" customFormat="1"/>
    <row r="476549" s="1" customFormat="1"/>
    <row r="476550" s="1" customFormat="1"/>
    <row r="476551" s="1" customFormat="1"/>
    <row r="476552" s="1" customFormat="1"/>
    <row r="476553" s="1" customFormat="1"/>
    <row r="476554" s="1" customFormat="1"/>
    <row r="476555" s="1" customFormat="1"/>
    <row r="476556" s="1" customFormat="1"/>
    <row r="476557" s="1" customFormat="1"/>
    <row r="476558" s="1" customFormat="1"/>
    <row r="476559" s="1" customFormat="1"/>
    <row r="476560" s="1" customFormat="1"/>
    <row r="476561" s="1" customFormat="1"/>
    <row r="476562" s="1" customFormat="1"/>
    <row r="476563" s="1" customFormat="1"/>
    <row r="476564" s="1" customFormat="1"/>
    <row r="476565" s="1" customFormat="1"/>
    <row r="476566" s="1" customFormat="1"/>
    <row r="476567" s="1" customFormat="1"/>
    <row r="476568" s="1" customFormat="1"/>
    <row r="476569" s="1" customFormat="1"/>
    <row r="476570" s="1" customFormat="1"/>
    <row r="476571" s="1" customFormat="1"/>
    <row r="476572" s="1" customFormat="1"/>
    <row r="476573" s="1" customFormat="1"/>
    <row r="476574" s="1" customFormat="1"/>
    <row r="476575" s="1" customFormat="1"/>
    <row r="476576" s="1" customFormat="1"/>
    <row r="476577" s="1" customFormat="1"/>
    <row r="476578" s="1" customFormat="1"/>
    <row r="476579" s="1" customFormat="1"/>
    <row r="476580" s="1" customFormat="1"/>
    <row r="476581" s="1" customFormat="1"/>
    <row r="476582" s="1" customFormat="1"/>
    <row r="476583" s="1" customFormat="1"/>
    <row r="476584" s="1" customFormat="1"/>
    <row r="476585" s="1" customFormat="1"/>
    <row r="476586" s="1" customFormat="1"/>
    <row r="476587" s="1" customFormat="1"/>
    <row r="476588" s="1" customFormat="1"/>
    <row r="476589" s="1" customFormat="1"/>
    <row r="476590" s="1" customFormat="1"/>
    <row r="476591" s="1" customFormat="1"/>
    <row r="476592" s="1" customFormat="1"/>
    <row r="476593" s="1" customFormat="1"/>
    <row r="476594" s="1" customFormat="1"/>
    <row r="476595" s="1" customFormat="1"/>
    <row r="476596" s="1" customFormat="1"/>
    <row r="476597" s="1" customFormat="1"/>
    <row r="476598" s="1" customFormat="1"/>
    <row r="476599" s="1" customFormat="1"/>
    <row r="476600" s="1" customFormat="1"/>
    <row r="476601" s="1" customFormat="1"/>
    <row r="476602" s="1" customFormat="1"/>
    <row r="476603" s="1" customFormat="1"/>
    <row r="476604" s="1" customFormat="1"/>
    <row r="476605" s="1" customFormat="1"/>
    <row r="476606" s="1" customFormat="1"/>
    <row r="476607" s="1" customFormat="1"/>
    <row r="476608" s="1" customFormat="1"/>
    <row r="476609" s="1" customFormat="1"/>
    <row r="476610" s="1" customFormat="1"/>
    <row r="476611" s="1" customFormat="1"/>
    <row r="476612" s="1" customFormat="1"/>
    <row r="476613" s="1" customFormat="1"/>
    <row r="476614" s="1" customFormat="1"/>
    <row r="476615" s="1" customFormat="1"/>
    <row r="476616" s="1" customFormat="1"/>
    <row r="476617" s="1" customFormat="1"/>
    <row r="476618" s="1" customFormat="1"/>
    <row r="476619" s="1" customFormat="1"/>
    <row r="476620" s="1" customFormat="1"/>
    <row r="476621" s="1" customFormat="1"/>
    <row r="476622" s="1" customFormat="1"/>
    <row r="476623" s="1" customFormat="1"/>
    <row r="476624" s="1" customFormat="1"/>
    <row r="476625" s="1" customFormat="1"/>
    <row r="476626" s="1" customFormat="1"/>
    <row r="476627" s="1" customFormat="1"/>
    <row r="476628" s="1" customFormat="1"/>
    <row r="476629" s="1" customFormat="1"/>
    <row r="476630" s="1" customFormat="1"/>
    <row r="476631" s="1" customFormat="1"/>
    <row r="476632" s="1" customFormat="1"/>
    <row r="476633" s="1" customFormat="1"/>
    <row r="476634" s="1" customFormat="1"/>
    <row r="476635" s="1" customFormat="1"/>
    <row r="476636" s="1" customFormat="1"/>
    <row r="476637" s="1" customFormat="1"/>
    <row r="476638" s="1" customFormat="1"/>
    <row r="476639" s="1" customFormat="1"/>
    <row r="476640" s="1" customFormat="1"/>
    <row r="476641" s="1" customFormat="1"/>
    <row r="476642" s="1" customFormat="1"/>
    <row r="476643" s="1" customFormat="1"/>
    <row r="476644" s="1" customFormat="1"/>
    <row r="476645" s="1" customFormat="1"/>
    <row r="476646" s="1" customFormat="1"/>
    <row r="476647" s="1" customFormat="1"/>
    <row r="476648" s="1" customFormat="1"/>
    <row r="476649" s="1" customFormat="1"/>
    <row r="476650" s="1" customFormat="1"/>
    <row r="476651" s="1" customFormat="1"/>
    <row r="476652" s="1" customFormat="1"/>
    <row r="476653" s="1" customFormat="1"/>
    <row r="476654" s="1" customFormat="1"/>
    <row r="476655" s="1" customFormat="1"/>
    <row r="476656" s="1" customFormat="1"/>
    <row r="476657" s="1" customFormat="1"/>
    <row r="476658" s="1" customFormat="1"/>
    <row r="476659" s="1" customFormat="1"/>
    <row r="476660" s="1" customFormat="1"/>
    <row r="476661" s="1" customFormat="1"/>
    <row r="476662" s="1" customFormat="1"/>
    <row r="476663" s="1" customFormat="1"/>
    <row r="476664" s="1" customFormat="1"/>
    <row r="476665" s="1" customFormat="1"/>
    <row r="476666" s="1" customFormat="1"/>
    <row r="476667" s="1" customFormat="1"/>
    <row r="476668" s="1" customFormat="1"/>
    <row r="476669" s="1" customFormat="1"/>
    <row r="476670" s="1" customFormat="1"/>
    <row r="476671" s="1" customFormat="1"/>
    <row r="476672" s="1" customFormat="1"/>
    <row r="476673" s="1" customFormat="1"/>
    <row r="476674" s="1" customFormat="1"/>
    <row r="476675" s="1" customFormat="1"/>
    <row r="476676" s="1" customFormat="1"/>
    <row r="476677" s="1" customFormat="1"/>
    <row r="476678" s="1" customFormat="1"/>
    <row r="476679" s="1" customFormat="1"/>
    <row r="476680" s="1" customFormat="1"/>
    <row r="476681" s="1" customFormat="1"/>
    <row r="476682" s="1" customFormat="1"/>
    <row r="476683" s="1" customFormat="1"/>
    <row r="476684" s="1" customFormat="1"/>
    <row r="476685" s="1" customFormat="1"/>
    <row r="476686" s="1" customFormat="1"/>
    <row r="476687" s="1" customFormat="1"/>
    <row r="476688" s="1" customFormat="1"/>
    <row r="476689" s="1" customFormat="1"/>
    <row r="476690" s="1" customFormat="1"/>
    <row r="476691" s="1" customFormat="1"/>
    <row r="476692" s="1" customFormat="1"/>
    <row r="476693" s="1" customFormat="1"/>
    <row r="476694" s="1" customFormat="1"/>
    <row r="476695" s="1" customFormat="1"/>
    <row r="476696" s="1" customFormat="1"/>
    <row r="476697" s="1" customFormat="1"/>
    <row r="476698" s="1" customFormat="1"/>
    <row r="476699" s="1" customFormat="1"/>
    <row r="476700" s="1" customFormat="1"/>
    <row r="476701" s="1" customFormat="1"/>
    <row r="476702" s="1" customFormat="1"/>
    <row r="476703" s="1" customFormat="1"/>
    <row r="476704" s="1" customFormat="1"/>
    <row r="476705" s="1" customFormat="1"/>
    <row r="476706" s="1" customFormat="1"/>
    <row r="476707" s="1" customFormat="1"/>
    <row r="476708" s="1" customFormat="1"/>
    <row r="476709" s="1" customFormat="1"/>
    <row r="476710" s="1" customFormat="1"/>
    <row r="476711" s="1" customFormat="1"/>
    <row r="476712" s="1" customFormat="1"/>
    <row r="476713" s="1" customFormat="1"/>
    <row r="476714" s="1" customFormat="1"/>
    <row r="476715" s="1" customFormat="1"/>
    <row r="476716" s="1" customFormat="1"/>
    <row r="476717" s="1" customFormat="1"/>
    <row r="476718" s="1" customFormat="1"/>
    <row r="476719" s="1" customFormat="1"/>
    <row r="476720" s="1" customFormat="1"/>
    <row r="476721" s="1" customFormat="1"/>
    <row r="476722" s="1" customFormat="1"/>
    <row r="476723" s="1" customFormat="1"/>
    <row r="476724" s="1" customFormat="1"/>
    <row r="476725" s="1" customFormat="1"/>
    <row r="476726" s="1" customFormat="1"/>
    <row r="476727" s="1" customFormat="1"/>
    <row r="476728" s="1" customFormat="1"/>
    <row r="476729" s="1" customFormat="1"/>
    <row r="476730" s="1" customFormat="1"/>
    <row r="476731" s="1" customFormat="1"/>
    <row r="476732" s="1" customFormat="1"/>
    <row r="476733" s="1" customFormat="1"/>
    <row r="476734" s="1" customFormat="1"/>
    <row r="476735" s="1" customFormat="1"/>
    <row r="476736" s="1" customFormat="1"/>
    <row r="476737" s="1" customFormat="1"/>
    <row r="476738" s="1" customFormat="1"/>
    <row r="476739" s="1" customFormat="1"/>
    <row r="476740" s="1" customFormat="1"/>
    <row r="476741" s="1" customFormat="1"/>
    <row r="476742" s="1" customFormat="1"/>
    <row r="476743" s="1" customFormat="1"/>
    <row r="476744" s="1" customFormat="1"/>
    <row r="476745" s="1" customFormat="1"/>
    <row r="476746" s="1" customFormat="1"/>
    <row r="476747" s="1" customFormat="1"/>
    <row r="476748" s="1" customFormat="1"/>
    <row r="476749" s="1" customFormat="1"/>
    <row r="476750" s="1" customFormat="1"/>
    <row r="476751" s="1" customFormat="1"/>
    <row r="476752" s="1" customFormat="1"/>
    <row r="476753" s="1" customFormat="1"/>
    <row r="476754" s="1" customFormat="1"/>
    <row r="476755" s="1" customFormat="1"/>
    <row r="476756" s="1" customFormat="1"/>
    <row r="476757" s="1" customFormat="1"/>
    <row r="476758" s="1" customFormat="1"/>
    <row r="476759" s="1" customFormat="1"/>
    <row r="476760" s="1" customFormat="1"/>
    <row r="476761" s="1" customFormat="1"/>
    <row r="476762" s="1" customFormat="1"/>
    <row r="476763" s="1" customFormat="1"/>
    <row r="476764" s="1" customFormat="1"/>
    <row r="476765" s="1" customFormat="1"/>
    <row r="476766" s="1" customFormat="1"/>
    <row r="476767" s="1" customFormat="1"/>
    <row r="476768" s="1" customFormat="1"/>
    <row r="476769" s="1" customFormat="1"/>
    <row r="476770" s="1" customFormat="1"/>
    <row r="476771" s="1" customFormat="1"/>
    <row r="476772" s="1" customFormat="1"/>
    <row r="476773" s="1" customFormat="1"/>
    <row r="476774" s="1" customFormat="1"/>
    <row r="476775" s="1" customFormat="1"/>
    <row r="476776" s="1" customFormat="1"/>
    <row r="476777" s="1" customFormat="1"/>
    <row r="476778" s="1" customFormat="1"/>
    <row r="476779" s="1" customFormat="1"/>
    <row r="476780" s="1" customFormat="1"/>
    <row r="476781" s="1" customFormat="1"/>
    <row r="476782" s="1" customFormat="1"/>
    <row r="476783" s="1" customFormat="1"/>
    <row r="476784" s="1" customFormat="1"/>
    <row r="476785" s="1" customFormat="1"/>
    <row r="476786" s="1" customFormat="1"/>
    <row r="476787" s="1" customFormat="1"/>
    <row r="476788" s="1" customFormat="1"/>
    <row r="476789" s="1" customFormat="1"/>
    <row r="476790" s="1" customFormat="1"/>
    <row r="476791" s="1" customFormat="1"/>
    <row r="476792" s="1" customFormat="1"/>
    <row r="476793" s="1" customFormat="1"/>
    <row r="476794" s="1" customFormat="1"/>
    <row r="476795" s="1" customFormat="1"/>
    <row r="476796" s="1" customFormat="1"/>
    <row r="476797" s="1" customFormat="1"/>
    <row r="476798" s="1" customFormat="1"/>
    <row r="476799" s="1" customFormat="1"/>
    <row r="476800" s="1" customFormat="1"/>
    <row r="476801" s="1" customFormat="1"/>
    <row r="476802" s="1" customFormat="1"/>
    <row r="476803" s="1" customFormat="1"/>
    <row r="476804" s="1" customFormat="1"/>
    <row r="476805" s="1" customFormat="1"/>
    <row r="476806" s="1" customFormat="1"/>
    <row r="476807" s="1" customFormat="1"/>
    <row r="476808" s="1" customFormat="1"/>
    <row r="476809" s="1" customFormat="1"/>
    <row r="476810" s="1" customFormat="1"/>
    <row r="476811" s="1" customFormat="1"/>
    <row r="476812" s="1" customFormat="1"/>
    <row r="476813" s="1" customFormat="1"/>
    <row r="476814" s="1" customFormat="1"/>
    <row r="476815" s="1" customFormat="1"/>
    <row r="476816" s="1" customFormat="1"/>
    <row r="476817" s="1" customFormat="1"/>
    <row r="476818" s="1" customFormat="1"/>
    <row r="476819" s="1" customFormat="1"/>
    <row r="476820" s="1" customFormat="1"/>
    <row r="476821" s="1" customFormat="1"/>
    <row r="476822" s="1" customFormat="1"/>
    <row r="476823" s="1" customFormat="1"/>
    <row r="476824" s="1" customFormat="1"/>
    <row r="476825" s="1" customFormat="1"/>
    <row r="476826" s="1" customFormat="1"/>
    <row r="476827" s="1" customFormat="1"/>
    <row r="476828" s="1" customFormat="1"/>
    <row r="476829" s="1" customFormat="1"/>
    <row r="476830" s="1" customFormat="1"/>
    <row r="476831" s="1" customFormat="1"/>
    <row r="476832" s="1" customFormat="1"/>
    <row r="476833" s="1" customFormat="1"/>
    <row r="476834" s="1" customFormat="1"/>
    <row r="476835" s="1" customFormat="1"/>
    <row r="476836" s="1" customFormat="1"/>
    <row r="476837" s="1" customFormat="1"/>
    <row r="476838" s="1" customFormat="1"/>
    <row r="476839" s="1" customFormat="1"/>
    <row r="476840" s="1" customFormat="1"/>
    <row r="476841" s="1" customFormat="1"/>
    <row r="476842" s="1" customFormat="1"/>
    <row r="476843" s="1" customFormat="1"/>
    <row r="476844" s="1" customFormat="1"/>
    <row r="476845" s="1" customFormat="1"/>
    <row r="476846" s="1" customFormat="1"/>
    <row r="476847" s="1" customFormat="1"/>
    <row r="476848" s="1" customFormat="1"/>
    <row r="476849" s="1" customFormat="1"/>
    <row r="476850" s="1" customFormat="1"/>
    <row r="476851" s="1" customFormat="1"/>
    <row r="476852" s="1" customFormat="1"/>
    <row r="476853" s="1" customFormat="1"/>
    <row r="476854" s="1" customFormat="1"/>
    <row r="476855" s="1" customFormat="1"/>
    <row r="476856" s="1" customFormat="1"/>
    <row r="476857" s="1" customFormat="1"/>
    <row r="476858" s="1" customFormat="1"/>
    <row r="476859" s="1" customFormat="1"/>
    <row r="476860" s="1" customFormat="1"/>
    <row r="476861" s="1" customFormat="1"/>
    <row r="476862" s="1" customFormat="1"/>
    <row r="476863" s="1" customFormat="1"/>
    <row r="476864" s="1" customFormat="1"/>
    <row r="476865" s="1" customFormat="1"/>
    <row r="476866" s="1" customFormat="1"/>
    <row r="476867" s="1" customFormat="1"/>
    <row r="476868" s="1" customFormat="1"/>
    <row r="476869" s="1" customFormat="1"/>
    <row r="476870" s="1" customFormat="1"/>
    <row r="476871" s="1" customFormat="1"/>
    <row r="476872" s="1" customFormat="1"/>
    <row r="476873" s="1" customFormat="1"/>
    <row r="476874" s="1" customFormat="1"/>
    <row r="476875" s="1" customFormat="1"/>
    <row r="476876" s="1" customFormat="1"/>
    <row r="476877" s="1" customFormat="1"/>
    <row r="476878" s="1" customFormat="1"/>
    <row r="476879" s="1" customFormat="1"/>
    <row r="476880" s="1" customFormat="1"/>
    <row r="476881" s="1" customFormat="1"/>
    <row r="476882" s="1" customFormat="1"/>
    <row r="476883" s="1" customFormat="1"/>
    <row r="476884" s="1" customFormat="1"/>
    <row r="476885" s="1" customFormat="1"/>
    <row r="476886" s="1" customFormat="1"/>
    <row r="476887" s="1" customFormat="1"/>
    <row r="476888" s="1" customFormat="1"/>
    <row r="476889" s="1" customFormat="1"/>
    <row r="476890" s="1" customFormat="1"/>
    <row r="476891" s="1" customFormat="1"/>
    <row r="476892" s="1" customFormat="1"/>
    <row r="476893" s="1" customFormat="1"/>
    <row r="476894" s="1" customFormat="1"/>
    <row r="476895" s="1" customFormat="1"/>
    <row r="476896" s="1" customFormat="1"/>
    <row r="476897" s="1" customFormat="1"/>
    <row r="476898" s="1" customFormat="1"/>
    <row r="476899" s="1" customFormat="1"/>
    <row r="476900" s="1" customFormat="1"/>
    <row r="476901" s="1" customFormat="1"/>
    <row r="476902" s="1" customFormat="1"/>
    <row r="476903" s="1" customFormat="1"/>
    <row r="476904" s="1" customFormat="1"/>
    <row r="476905" s="1" customFormat="1"/>
    <row r="476906" s="1" customFormat="1"/>
    <row r="476907" s="1" customFormat="1"/>
    <row r="476908" s="1" customFormat="1"/>
    <row r="476909" s="1" customFormat="1"/>
    <row r="476910" s="1" customFormat="1"/>
    <row r="476911" s="1" customFormat="1"/>
    <row r="476912" s="1" customFormat="1"/>
    <row r="476913" s="1" customFormat="1"/>
    <row r="476914" s="1" customFormat="1"/>
    <row r="476915" s="1" customFormat="1"/>
    <row r="476916" s="1" customFormat="1"/>
    <row r="476917" s="1" customFormat="1"/>
    <row r="476918" s="1" customFormat="1"/>
    <row r="476919" s="1" customFormat="1"/>
    <row r="476920" s="1" customFormat="1"/>
    <row r="476921" s="1" customFormat="1"/>
    <row r="476922" s="1" customFormat="1"/>
    <row r="476923" s="1" customFormat="1"/>
    <row r="476924" s="1" customFormat="1"/>
    <row r="476925" s="1" customFormat="1"/>
    <row r="476926" s="1" customFormat="1"/>
    <row r="476927" s="1" customFormat="1"/>
    <row r="476928" s="1" customFormat="1"/>
    <row r="476929" s="1" customFormat="1"/>
    <row r="476930" s="1" customFormat="1"/>
    <row r="476931" s="1" customFormat="1"/>
    <row r="476932" s="1" customFormat="1"/>
    <row r="476933" s="1" customFormat="1"/>
    <row r="476934" s="1" customFormat="1"/>
    <row r="476935" s="1" customFormat="1"/>
    <row r="476936" s="1" customFormat="1"/>
    <row r="476937" s="1" customFormat="1"/>
    <row r="476938" s="1" customFormat="1"/>
    <row r="476939" s="1" customFormat="1"/>
    <row r="476940" s="1" customFormat="1"/>
    <row r="476941" s="1" customFormat="1"/>
    <row r="476942" s="1" customFormat="1"/>
    <row r="476943" s="1" customFormat="1"/>
    <row r="476944" s="1" customFormat="1"/>
    <row r="476945" s="1" customFormat="1"/>
    <row r="476946" s="1" customFormat="1"/>
    <row r="476947" s="1" customFormat="1"/>
    <row r="476948" s="1" customFormat="1"/>
    <row r="476949" s="1" customFormat="1"/>
    <row r="476950" s="1" customFormat="1"/>
    <row r="476951" s="1" customFormat="1"/>
    <row r="476952" s="1" customFormat="1"/>
    <row r="476953" s="1" customFormat="1"/>
    <row r="476954" s="1" customFormat="1"/>
    <row r="476955" s="1" customFormat="1"/>
    <row r="476956" s="1" customFormat="1"/>
    <row r="476957" s="1" customFormat="1"/>
    <row r="476958" s="1" customFormat="1"/>
    <row r="476959" s="1" customFormat="1"/>
    <row r="476960" s="1" customFormat="1"/>
    <row r="476961" s="1" customFormat="1"/>
    <row r="476962" s="1" customFormat="1"/>
    <row r="476963" s="1" customFormat="1"/>
    <row r="476964" s="1" customFormat="1"/>
    <row r="476965" s="1" customFormat="1"/>
    <row r="476966" s="1" customFormat="1"/>
    <row r="476967" s="1" customFormat="1"/>
    <row r="476968" s="1" customFormat="1"/>
    <row r="476969" s="1" customFormat="1"/>
    <row r="476970" s="1" customFormat="1"/>
    <row r="476971" s="1" customFormat="1"/>
    <row r="476972" s="1" customFormat="1"/>
    <row r="476973" s="1" customFormat="1"/>
    <row r="476974" s="1" customFormat="1"/>
    <row r="476975" s="1" customFormat="1"/>
    <row r="476976" s="1" customFormat="1"/>
    <row r="476977" s="1" customFormat="1"/>
    <row r="476978" s="1" customFormat="1"/>
    <row r="476979" s="1" customFormat="1"/>
    <row r="476980" s="1" customFormat="1"/>
    <row r="476981" s="1" customFormat="1"/>
    <row r="476982" s="1" customFormat="1"/>
    <row r="476983" s="1" customFormat="1"/>
    <row r="476984" s="1" customFormat="1"/>
    <row r="476985" s="1" customFormat="1"/>
    <row r="476986" s="1" customFormat="1"/>
    <row r="476987" s="1" customFormat="1"/>
    <row r="476988" s="1" customFormat="1"/>
    <row r="476989" s="1" customFormat="1"/>
    <row r="476990" s="1" customFormat="1"/>
    <row r="476991" s="1" customFormat="1"/>
    <row r="476992" s="1" customFormat="1"/>
    <row r="476993" s="1" customFormat="1"/>
    <row r="476994" s="1" customFormat="1"/>
    <row r="476995" s="1" customFormat="1"/>
    <row r="476996" s="1" customFormat="1"/>
    <row r="476997" s="1" customFormat="1"/>
    <row r="476998" s="1" customFormat="1"/>
    <row r="476999" s="1" customFormat="1"/>
    <row r="477000" s="1" customFormat="1"/>
    <row r="477001" s="1" customFormat="1"/>
    <row r="477002" s="1" customFormat="1"/>
    <row r="477003" s="1" customFormat="1"/>
    <row r="477004" s="1" customFormat="1"/>
    <row r="477005" s="1" customFormat="1"/>
    <row r="477006" s="1" customFormat="1"/>
    <row r="477007" s="1" customFormat="1"/>
    <row r="477008" s="1" customFormat="1"/>
    <row r="477009" s="1" customFormat="1"/>
    <row r="477010" s="1" customFormat="1"/>
    <row r="477011" s="1" customFormat="1"/>
    <row r="477012" s="1" customFormat="1"/>
    <row r="477013" s="1" customFormat="1"/>
    <row r="477014" s="1" customFormat="1"/>
    <row r="477015" s="1" customFormat="1"/>
    <row r="477016" s="1" customFormat="1"/>
    <row r="477017" s="1" customFormat="1"/>
    <row r="477018" s="1" customFormat="1"/>
    <row r="477019" s="1" customFormat="1"/>
    <row r="477020" s="1" customFormat="1"/>
    <row r="477021" s="1" customFormat="1"/>
    <row r="477022" s="1" customFormat="1"/>
    <row r="477023" s="1" customFormat="1"/>
    <row r="477024" s="1" customFormat="1"/>
    <row r="477025" s="1" customFormat="1"/>
    <row r="477026" s="1" customFormat="1"/>
    <row r="477027" s="1" customFormat="1"/>
    <row r="477028" s="1" customFormat="1"/>
    <row r="477029" s="1" customFormat="1"/>
    <row r="477030" s="1" customFormat="1"/>
    <row r="477031" s="1" customFormat="1"/>
    <row r="477032" s="1" customFormat="1"/>
    <row r="477033" s="1" customFormat="1"/>
    <row r="477034" s="1" customFormat="1"/>
    <row r="477035" s="1" customFormat="1"/>
    <row r="477036" s="1" customFormat="1"/>
    <row r="477037" s="1" customFormat="1"/>
    <row r="477038" s="1" customFormat="1"/>
    <row r="477039" s="1" customFormat="1"/>
    <row r="477040" s="1" customFormat="1"/>
    <row r="477041" s="1" customFormat="1"/>
    <row r="477042" s="1" customFormat="1"/>
    <row r="477043" s="1" customFormat="1"/>
    <row r="477044" s="1" customFormat="1"/>
    <row r="477045" s="1" customFormat="1"/>
    <row r="477046" s="1" customFormat="1"/>
    <row r="477047" s="1" customFormat="1"/>
    <row r="477048" s="1" customFormat="1"/>
    <row r="477049" s="1" customFormat="1"/>
    <row r="477050" s="1" customFormat="1"/>
    <row r="477051" s="1" customFormat="1"/>
    <row r="477052" s="1" customFormat="1"/>
    <row r="477053" s="1" customFormat="1"/>
    <row r="477054" s="1" customFormat="1"/>
    <row r="477055" s="1" customFormat="1"/>
    <row r="477056" s="1" customFormat="1"/>
    <row r="477057" s="1" customFormat="1"/>
    <row r="477058" s="1" customFormat="1"/>
    <row r="477059" s="1" customFormat="1"/>
    <row r="477060" s="1" customFormat="1"/>
    <row r="477061" s="1" customFormat="1"/>
    <row r="477062" s="1" customFormat="1"/>
    <row r="477063" s="1" customFormat="1"/>
    <row r="477064" s="1" customFormat="1"/>
    <row r="477065" s="1" customFormat="1"/>
    <row r="477066" s="1" customFormat="1"/>
    <row r="477067" s="1" customFormat="1"/>
    <row r="477068" s="1" customFormat="1"/>
    <row r="477069" s="1" customFormat="1"/>
    <row r="477070" s="1" customFormat="1"/>
    <row r="477071" s="1" customFormat="1"/>
    <row r="477072" s="1" customFormat="1"/>
    <row r="477073" s="1" customFormat="1"/>
    <row r="477074" s="1" customFormat="1"/>
    <row r="477075" s="1" customFormat="1"/>
    <row r="477076" s="1" customFormat="1"/>
    <row r="477077" s="1" customFormat="1"/>
    <row r="477078" s="1" customFormat="1"/>
    <row r="477079" s="1" customFormat="1"/>
    <row r="477080" s="1" customFormat="1"/>
    <row r="477081" s="1" customFormat="1"/>
    <row r="477082" s="1" customFormat="1"/>
    <row r="477083" s="1" customFormat="1"/>
    <row r="477084" s="1" customFormat="1"/>
    <row r="477085" s="1" customFormat="1"/>
    <row r="477086" s="1" customFormat="1"/>
    <row r="477087" s="1" customFormat="1"/>
    <row r="477088" s="1" customFormat="1"/>
    <row r="477089" s="1" customFormat="1"/>
    <row r="477090" s="1" customFormat="1"/>
    <row r="477091" s="1" customFormat="1"/>
    <row r="477092" s="1" customFormat="1"/>
    <row r="477093" s="1" customFormat="1"/>
    <row r="477094" s="1" customFormat="1"/>
    <row r="477095" s="1" customFormat="1"/>
    <row r="477096" s="1" customFormat="1"/>
    <row r="477097" s="1" customFormat="1"/>
    <row r="477098" s="1" customFormat="1"/>
    <row r="477099" s="1" customFormat="1"/>
    <row r="477100" s="1" customFormat="1"/>
    <row r="477101" s="1" customFormat="1"/>
    <row r="477102" s="1" customFormat="1"/>
    <row r="477103" s="1" customFormat="1"/>
    <row r="477104" s="1" customFormat="1"/>
    <row r="477105" s="1" customFormat="1"/>
    <row r="477106" s="1" customFormat="1"/>
    <row r="477107" s="1" customFormat="1"/>
    <row r="477108" s="1" customFormat="1"/>
    <row r="477109" s="1" customFormat="1"/>
    <row r="477110" s="1" customFormat="1"/>
    <row r="477111" s="1" customFormat="1"/>
    <row r="477112" s="1" customFormat="1"/>
    <row r="477113" s="1" customFormat="1"/>
    <row r="477114" s="1" customFormat="1"/>
    <row r="477115" s="1" customFormat="1"/>
    <row r="477116" s="1" customFormat="1"/>
    <row r="477117" s="1" customFormat="1"/>
    <row r="477118" s="1" customFormat="1"/>
    <row r="477119" s="1" customFormat="1"/>
    <row r="477120" s="1" customFormat="1"/>
    <row r="477121" s="1" customFormat="1"/>
    <row r="477122" s="1" customFormat="1"/>
    <row r="477123" s="1" customFormat="1"/>
    <row r="477124" s="1" customFormat="1"/>
    <row r="477125" s="1" customFormat="1"/>
    <row r="477126" s="1" customFormat="1"/>
    <row r="477127" s="1" customFormat="1"/>
    <row r="477128" s="1" customFormat="1"/>
    <row r="477129" s="1" customFormat="1"/>
    <row r="477130" s="1" customFormat="1"/>
    <row r="477131" s="1" customFormat="1"/>
    <row r="477132" s="1" customFormat="1"/>
    <row r="477133" s="1" customFormat="1"/>
    <row r="477134" s="1" customFormat="1"/>
    <row r="477135" s="1" customFormat="1"/>
    <row r="477136" s="1" customFormat="1"/>
    <row r="477137" s="1" customFormat="1"/>
    <row r="477138" s="1" customFormat="1"/>
    <row r="477139" s="1" customFormat="1"/>
    <row r="477140" s="1" customFormat="1"/>
    <row r="477141" s="1" customFormat="1"/>
    <row r="477142" s="1" customFormat="1"/>
    <row r="477143" s="1" customFormat="1"/>
    <row r="477144" s="1" customFormat="1"/>
    <row r="477145" s="1" customFormat="1"/>
    <row r="477146" s="1" customFormat="1"/>
    <row r="477147" s="1" customFormat="1"/>
    <row r="477148" s="1" customFormat="1"/>
    <row r="477149" s="1" customFormat="1"/>
    <row r="477150" s="1" customFormat="1"/>
    <row r="477151" s="1" customFormat="1"/>
    <row r="477152" s="1" customFormat="1"/>
    <row r="477153" s="1" customFormat="1"/>
    <row r="477154" s="1" customFormat="1"/>
    <row r="477155" s="1" customFormat="1"/>
    <row r="477156" s="1" customFormat="1"/>
    <row r="477157" s="1" customFormat="1"/>
    <row r="477158" s="1" customFormat="1"/>
    <row r="477159" s="1" customFormat="1"/>
    <row r="477160" s="1" customFormat="1"/>
    <row r="477161" s="1" customFormat="1"/>
    <row r="477162" s="1" customFormat="1"/>
    <row r="477163" s="1" customFormat="1"/>
    <row r="477164" s="1" customFormat="1"/>
    <row r="477165" s="1" customFormat="1"/>
    <row r="477166" s="1" customFormat="1"/>
    <row r="477167" s="1" customFormat="1"/>
    <row r="477168" s="1" customFormat="1"/>
    <row r="477169" s="1" customFormat="1"/>
    <row r="477170" s="1" customFormat="1"/>
    <row r="477171" s="1" customFormat="1"/>
    <row r="477172" s="1" customFormat="1"/>
    <row r="477173" s="1" customFormat="1"/>
    <row r="477174" s="1" customFormat="1"/>
    <row r="477175" s="1" customFormat="1"/>
    <row r="477176" s="1" customFormat="1"/>
    <row r="477177" s="1" customFormat="1"/>
    <row r="477178" s="1" customFormat="1"/>
    <row r="477179" s="1" customFormat="1"/>
    <row r="477180" s="1" customFormat="1"/>
    <row r="477181" s="1" customFormat="1"/>
    <row r="477182" s="1" customFormat="1"/>
    <row r="477183" s="1" customFormat="1"/>
    <row r="477184" s="1" customFormat="1"/>
    <row r="477185" s="1" customFormat="1"/>
    <row r="477186" s="1" customFormat="1"/>
    <row r="477187" s="1" customFormat="1"/>
    <row r="477188" s="1" customFormat="1"/>
    <row r="477189" s="1" customFormat="1"/>
    <row r="477190" s="1" customFormat="1"/>
    <row r="477191" s="1" customFormat="1"/>
    <row r="477192" s="1" customFormat="1"/>
    <row r="477193" s="1" customFormat="1"/>
    <row r="477194" s="1" customFormat="1"/>
    <row r="477195" s="1" customFormat="1"/>
    <row r="477196" s="1" customFormat="1"/>
    <row r="477197" s="1" customFormat="1"/>
    <row r="477198" s="1" customFormat="1"/>
    <row r="477199" s="1" customFormat="1"/>
    <row r="477200" s="1" customFormat="1"/>
    <row r="477201" s="1" customFormat="1"/>
    <row r="477202" s="1" customFormat="1"/>
    <row r="477203" s="1" customFormat="1"/>
    <row r="477204" s="1" customFormat="1"/>
    <row r="477205" s="1" customFormat="1"/>
    <row r="477206" s="1" customFormat="1"/>
    <row r="477207" s="1" customFormat="1"/>
    <row r="477208" s="1" customFormat="1"/>
    <row r="477209" s="1" customFormat="1"/>
    <row r="477210" s="1" customFormat="1"/>
    <row r="477211" s="1" customFormat="1"/>
    <row r="477212" s="1" customFormat="1"/>
    <row r="477213" s="1" customFormat="1"/>
    <row r="477214" s="1" customFormat="1"/>
    <row r="477215" s="1" customFormat="1"/>
    <row r="477216" s="1" customFormat="1"/>
    <row r="477217" s="1" customFormat="1"/>
    <row r="477218" s="1" customFormat="1"/>
    <row r="477219" s="1" customFormat="1"/>
    <row r="477220" s="1" customFormat="1"/>
    <row r="477221" s="1" customFormat="1"/>
    <row r="477222" s="1" customFormat="1"/>
    <row r="477223" s="1" customFormat="1"/>
    <row r="477224" s="1" customFormat="1"/>
    <row r="477225" s="1" customFormat="1"/>
    <row r="477226" s="1" customFormat="1"/>
    <row r="477227" s="1" customFormat="1"/>
    <row r="477228" s="1" customFormat="1"/>
    <row r="477229" s="1" customFormat="1"/>
    <row r="477230" s="1" customFormat="1"/>
    <row r="477231" s="1" customFormat="1"/>
    <row r="477232" s="1" customFormat="1"/>
    <row r="477233" s="1" customFormat="1"/>
    <row r="477234" s="1" customFormat="1"/>
    <row r="477235" s="1" customFormat="1"/>
    <row r="477236" s="1" customFormat="1"/>
    <row r="477237" s="1" customFormat="1"/>
    <row r="477238" s="1" customFormat="1"/>
    <row r="477239" s="1" customFormat="1"/>
    <row r="477240" s="1" customFormat="1"/>
    <row r="477241" s="1" customFormat="1"/>
    <row r="477242" s="1" customFormat="1"/>
    <row r="477243" s="1" customFormat="1"/>
    <row r="477244" s="1" customFormat="1"/>
    <row r="477245" s="1" customFormat="1"/>
    <row r="477246" s="1" customFormat="1"/>
    <row r="477247" s="1" customFormat="1"/>
    <row r="477248" s="1" customFormat="1"/>
    <row r="477249" s="1" customFormat="1"/>
    <row r="477250" s="1" customFormat="1"/>
    <row r="477251" s="1" customFormat="1"/>
    <row r="477252" s="1" customFormat="1"/>
    <row r="477253" s="1" customFormat="1"/>
    <row r="477254" s="1" customFormat="1"/>
    <row r="477255" s="1" customFormat="1"/>
    <row r="477256" s="1" customFormat="1"/>
    <row r="477257" s="1" customFormat="1"/>
    <row r="477258" s="1" customFormat="1"/>
    <row r="477259" s="1" customFormat="1"/>
    <row r="477260" s="1" customFormat="1"/>
    <row r="477261" s="1" customFormat="1"/>
    <row r="477262" s="1" customFormat="1"/>
    <row r="477263" s="1" customFormat="1"/>
    <row r="477264" s="1" customFormat="1"/>
    <row r="477265" s="1" customFormat="1"/>
    <row r="477266" s="1" customFormat="1"/>
    <row r="477267" s="1" customFormat="1"/>
    <row r="477268" s="1" customFormat="1"/>
    <row r="477269" s="1" customFormat="1"/>
    <row r="477270" s="1" customFormat="1"/>
    <row r="477271" s="1" customFormat="1"/>
    <row r="477272" s="1" customFormat="1"/>
    <row r="477273" s="1" customFormat="1"/>
    <row r="477274" s="1" customFormat="1"/>
    <row r="477275" s="1" customFormat="1"/>
    <row r="477276" s="1" customFormat="1"/>
    <row r="477277" s="1" customFormat="1"/>
    <row r="477278" s="1" customFormat="1"/>
    <row r="477279" s="1" customFormat="1"/>
    <row r="477280" s="1" customFormat="1"/>
    <row r="477281" s="1" customFormat="1"/>
    <row r="477282" s="1" customFormat="1"/>
    <row r="477283" s="1" customFormat="1"/>
    <row r="477284" s="1" customFormat="1"/>
    <row r="477285" s="1" customFormat="1"/>
    <row r="477286" s="1" customFormat="1"/>
    <row r="477287" s="1" customFormat="1"/>
    <row r="477288" s="1" customFormat="1"/>
    <row r="477289" s="1" customFormat="1"/>
    <row r="477290" s="1" customFormat="1"/>
    <row r="477291" s="1" customFormat="1"/>
    <row r="477292" s="1" customFormat="1"/>
    <row r="477293" s="1" customFormat="1"/>
    <row r="477294" s="1" customFormat="1"/>
    <row r="477295" s="1" customFormat="1"/>
    <row r="477296" s="1" customFormat="1"/>
    <row r="477297" s="1" customFormat="1"/>
    <row r="477298" s="1" customFormat="1"/>
    <row r="477299" s="1" customFormat="1"/>
    <row r="477300" s="1" customFormat="1"/>
    <row r="477301" s="1" customFormat="1"/>
    <row r="477302" s="1" customFormat="1"/>
    <row r="477303" s="1" customFormat="1"/>
    <row r="477304" s="1" customFormat="1"/>
    <row r="477305" s="1" customFormat="1"/>
    <row r="477306" s="1" customFormat="1"/>
    <row r="477307" s="1" customFormat="1"/>
    <row r="477308" s="1" customFormat="1"/>
    <row r="477309" s="1" customFormat="1"/>
    <row r="477310" s="1" customFormat="1"/>
    <row r="477311" s="1" customFormat="1"/>
    <row r="477312" s="1" customFormat="1"/>
    <row r="477313" s="1" customFormat="1"/>
    <row r="477314" s="1" customFormat="1"/>
    <row r="477315" s="1" customFormat="1"/>
    <row r="477316" s="1" customFormat="1"/>
    <row r="477317" s="1" customFormat="1"/>
    <row r="477318" s="1" customFormat="1"/>
    <row r="477319" s="1" customFormat="1"/>
    <row r="477320" s="1" customFormat="1"/>
    <row r="477321" s="1" customFormat="1"/>
    <row r="477322" s="1" customFormat="1"/>
    <row r="477323" s="1" customFormat="1"/>
    <row r="477324" s="1" customFormat="1"/>
    <row r="477325" s="1" customFormat="1"/>
    <row r="477326" s="1" customFormat="1"/>
    <row r="477327" s="1" customFormat="1"/>
    <row r="477328" s="1" customFormat="1"/>
    <row r="477329" s="1" customFormat="1"/>
    <row r="477330" s="1" customFormat="1"/>
    <row r="477331" s="1" customFormat="1"/>
    <row r="477332" s="1" customFormat="1"/>
    <row r="477333" s="1" customFormat="1"/>
    <row r="477334" s="1" customFormat="1"/>
    <row r="477335" s="1" customFormat="1"/>
    <row r="477336" s="1" customFormat="1"/>
    <row r="477337" s="1" customFormat="1"/>
    <row r="477338" s="1" customFormat="1"/>
    <row r="477339" s="1" customFormat="1"/>
    <row r="477340" s="1" customFormat="1"/>
    <row r="477341" s="1" customFormat="1"/>
    <row r="477342" s="1" customFormat="1"/>
    <row r="477343" s="1" customFormat="1"/>
    <row r="477344" s="1" customFormat="1"/>
    <row r="477345" s="1" customFormat="1"/>
    <row r="477346" s="1" customFormat="1"/>
    <row r="477347" s="1" customFormat="1"/>
    <row r="477348" s="1" customFormat="1"/>
    <row r="477349" s="1" customFormat="1"/>
    <row r="477350" s="1" customFormat="1"/>
    <row r="477351" s="1" customFormat="1"/>
    <row r="477352" s="1" customFormat="1"/>
    <row r="477353" s="1" customFormat="1"/>
    <row r="477354" s="1" customFormat="1"/>
    <row r="477355" s="1" customFormat="1"/>
    <row r="477356" s="1" customFormat="1"/>
    <row r="477357" s="1" customFormat="1"/>
    <row r="477358" s="1" customFormat="1"/>
    <row r="477359" s="1" customFormat="1"/>
    <row r="477360" s="1" customFormat="1"/>
    <row r="477361" s="1" customFormat="1"/>
    <row r="477362" s="1" customFormat="1"/>
    <row r="477363" s="1" customFormat="1"/>
    <row r="477364" s="1" customFormat="1"/>
    <row r="477365" s="1" customFormat="1"/>
    <row r="477366" s="1" customFormat="1"/>
    <row r="477367" s="1" customFormat="1"/>
    <row r="477368" s="1" customFormat="1"/>
    <row r="477369" s="1" customFormat="1"/>
    <row r="477370" s="1" customFormat="1"/>
    <row r="477371" s="1" customFormat="1"/>
    <row r="477372" s="1" customFormat="1"/>
    <row r="477373" s="1" customFormat="1"/>
    <row r="477374" s="1" customFormat="1"/>
    <row r="477375" s="1" customFormat="1"/>
    <row r="477376" s="1" customFormat="1"/>
    <row r="477377" s="1" customFormat="1"/>
    <row r="477378" s="1" customFormat="1"/>
    <row r="477379" s="1" customFormat="1"/>
    <row r="477380" s="1" customFormat="1"/>
    <row r="477381" s="1" customFormat="1"/>
    <row r="477382" s="1" customFormat="1"/>
    <row r="477383" s="1" customFormat="1"/>
    <row r="477384" s="1" customFormat="1"/>
    <row r="477385" s="1" customFormat="1"/>
    <row r="477386" s="1" customFormat="1"/>
    <row r="477387" s="1" customFormat="1"/>
    <row r="477388" s="1" customFormat="1"/>
    <row r="477389" s="1" customFormat="1"/>
    <row r="477390" s="1" customFormat="1"/>
    <row r="477391" s="1" customFormat="1"/>
    <row r="477392" s="1" customFormat="1"/>
    <row r="477393" s="1" customFormat="1"/>
    <row r="477394" s="1" customFormat="1"/>
    <row r="477395" s="1" customFormat="1"/>
    <row r="477396" s="1" customFormat="1"/>
    <row r="477397" s="1" customFormat="1"/>
    <row r="477398" s="1" customFormat="1"/>
    <row r="477399" s="1" customFormat="1"/>
    <row r="477400" s="1" customFormat="1"/>
    <row r="477401" s="1" customFormat="1"/>
    <row r="477402" s="1" customFormat="1"/>
    <row r="477403" s="1" customFormat="1"/>
    <row r="477404" s="1" customFormat="1"/>
    <row r="477405" s="1" customFormat="1"/>
    <row r="477406" s="1" customFormat="1"/>
    <row r="477407" s="1" customFormat="1"/>
    <row r="477408" s="1" customFormat="1"/>
    <row r="477409" s="1" customFormat="1"/>
    <row r="477410" s="1" customFormat="1"/>
    <row r="477411" s="1" customFormat="1"/>
    <row r="477412" s="1" customFormat="1"/>
    <row r="477413" s="1" customFormat="1"/>
    <row r="477414" s="1" customFormat="1"/>
    <row r="477415" s="1" customFormat="1"/>
    <row r="477416" s="1" customFormat="1"/>
    <row r="477417" s="1" customFormat="1"/>
    <row r="477418" s="1" customFormat="1"/>
    <row r="477419" s="1" customFormat="1"/>
    <row r="477420" s="1" customFormat="1"/>
    <row r="477421" s="1" customFormat="1"/>
    <row r="477422" s="1" customFormat="1"/>
    <row r="477423" s="1" customFormat="1"/>
    <row r="477424" s="1" customFormat="1"/>
    <row r="477425" s="1" customFormat="1"/>
    <row r="477426" s="1" customFormat="1"/>
    <row r="477427" s="1" customFormat="1"/>
    <row r="477428" s="1" customFormat="1"/>
    <row r="477429" s="1" customFormat="1"/>
    <row r="477430" s="1" customFormat="1"/>
    <row r="477431" s="1" customFormat="1"/>
    <row r="477432" s="1" customFormat="1"/>
    <row r="477433" s="1" customFormat="1"/>
    <row r="477434" s="1" customFormat="1"/>
    <row r="477435" s="1" customFormat="1"/>
    <row r="477436" s="1" customFormat="1"/>
    <row r="477437" s="1" customFormat="1"/>
    <row r="477438" s="1" customFormat="1"/>
    <row r="477439" s="1" customFormat="1"/>
    <row r="477440" s="1" customFormat="1"/>
    <row r="477441" s="1" customFormat="1"/>
    <row r="477442" s="1" customFormat="1"/>
    <row r="477443" s="1" customFormat="1"/>
    <row r="477444" s="1" customFormat="1"/>
    <row r="477445" s="1" customFormat="1"/>
    <row r="477446" s="1" customFormat="1"/>
    <row r="477447" s="1" customFormat="1"/>
    <row r="477448" s="1" customFormat="1"/>
    <row r="477449" s="1" customFormat="1"/>
    <row r="477450" s="1" customFormat="1"/>
    <row r="477451" s="1" customFormat="1"/>
    <row r="477452" s="1" customFormat="1"/>
    <row r="477453" s="1" customFormat="1"/>
    <row r="477454" s="1" customFormat="1"/>
    <row r="477455" s="1" customFormat="1"/>
    <row r="477456" s="1" customFormat="1"/>
    <row r="477457" s="1" customFormat="1"/>
    <row r="477458" s="1" customFormat="1"/>
    <row r="477459" s="1" customFormat="1"/>
    <row r="477460" s="1" customFormat="1"/>
    <row r="477461" s="1" customFormat="1"/>
    <row r="477462" s="1" customFormat="1"/>
    <row r="477463" s="1" customFormat="1"/>
    <row r="477464" s="1" customFormat="1"/>
    <row r="477465" s="1" customFormat="1"/>
    <row r="477466" s="1" customFormat="1"/>
    <row r="477467" s="1" customFormat="1"/>
    <row r="477468" s="1" customFormat="1"/>
    <row r="477469" s="1" customFormat="1"/>
    <row r="477470" s="1" customFormat="1"/>
    <row r="477471" s="1" customFormat="1"/>
    <row r="477472" s="1" customFormat="1"/>
    <row r="477473" s="1" customFormat="1"/>
    <row r="477474" s="1" customFormat="1"/>
    <row r="477475" s="1" customFormat="1"/>
    <row r="477476" s="1" customFormat="1"/>
    <row r="477477" s="1" customFormat="1"/>
    <row r="477478" s="1" customFormat="1"/>
    <row r="477479" s="1" customFormat="1"/>
    <row r="477480" s="1" customFormat="1"/>
    <row r="477481" s="1" customFormat="1"/>
    <row r="477482" s="1" customFormat="1"/>
    <row r="477483" s="1" customFormat="1"/>
    <row r="477484" s="1" customFormat="1"/>
    <row r="477485" s="1" customFormat="1"/>
    <row r="477486" s="1" customFormat="1"/>
    <row r="477487" s="1" customFormat="1"/>
    <row r="477488" s="1" customFormat="1"/>
    <row r="477489" s="1" customFormat="1"/>
    <row r="477490" s="1" customFormat="1"/>
    <row r="477491" s="1" customFormat="1"/>
    <row r="477492" s="1" customFormat="1"/>
    <row r="477493" s="1" customFormat="1"/>
    <row r="477494" s="1" customFormat="1"/>
    <row r="477495" s="1" customFormat="1"/>
    <row r="477496" s="1" customFormat="1"/>
    <row r="477497" s="1" customFormat="1"/>
    <row r="477498" s="1" customFormat="1"/>
    <row r="477499" s="1" customFormat="1"/>
    <row r="477500" s="1" customFormat="1"/>
    <row r="477501" s="1" customFormat="1"/>
    <row r="477502" s="1" customFormat="1"/>
    <row r="477503" s="1" customFormat="1"/>
    <row r="477504" s="1" customFormat="1"/>
    <row r="477505" s="1" customFormat="1"/>
    <row r="477506" s="1" customFormat="1"/>
    <row r="477507" s="1" customFormat="1"/>
    <row r="477508" s="1" customFormat="1"/>
    <row r="477509" s="1" customFormat="1"/>
    <row r="477510" s="1" customFormat="1"/>
    <row r="477511" s="1" customFormat="1"/>
    <row r="477512" s="1" customFormat="1"/>
    <row r="477513" s="1" customFormat="1"/>
    <row r="477514" s="1" customFormat="1"/>
    <row r="477515" s="1" customFormat="1"/>
    <row r="477516" s="1" customFormat="1"/>
    <row r="477517" s="1" customFormat="1"/>
    <row r="477518" s="1" customFormat="1"/>
    <row r="477519" s="1" customFormat="1"/>
    <row r="477520" s="1" customFormat="1"/>
    <row r="477521" s="1" customFormat="1"/>
    <row r="477522" s="1" customFormat="1"/>
    <row r="477523" s="1" customFormat="1"/>
    <row r="477524" s="1" customFormat="1"/>
    <row r="477525" s="1" customFormat="1"/>
    <row r="477526" s="1" customFormat="1"/>
    <row r="477527" s="1" customFormat="1"/>
    <row r="477528" s="1" customFormat="1"/>
    <row r="477529" s="1" customFormat="1"/>
    <row r="477530" s="1" customFormat="1"/>
    <row r="477531" s="1" customFormat="1"/>
    <row r="477532" s="1" customFormat="1"/>
    <row r="477533" s="1" customFormat="1"/>
    <row r="477534" s="1" customFormat="1"/>
    <row r="477535" s="1" customFormat="1"/>
    <row r="477536" s="1" customFormat="1"/>
    <row r="477537" s="1" customFormat="1"/>
    <row r="477538" s="1" customFormat="1"/>
    <row r="477539" s="1" customFormat="1"/>
    <row r="477540" s="1" customFormat="1"/>
    <row r="477541" s="1" customFormat="1"/>
    <row r="477542" s="1" customFormat="1"/>
    <row r="477543" s="1" customFormat="1"/>
    <row r="477544" s="1" customFormat="1"/>
    <row r="477545" s="1" customFormat="1"/>
    <row r="477546" s="1" customFormat="1"/>
    <row r="477547" s="1" customFormat="1"/>
    <row r="477548" s="1" customFormat="1"/>
    <row r="477549" s="1" customFormat="1"/>
    <row r="477550" s="1" customFormat="1"/>
    <row r="477551" s="1" customFormat="1"/>
    <row r="477552" s="1" customFormat="1"/>
    <row r="477553" s="1" customFormat="1"/>
    <row r="477554" s="1" customFormat="1"/>
    <row r="477555" s="1" customFormat="1"/>
    <row r="477556" s="1" customFormat="1"/>
    <row r="477557" s="1" customFormat="1"/>
    <row r="477558" s="1" customFormat="1"/>
    <row r="477559" s="1" customFormat="1"/>
    <row r="477560" s="1" customFormat="1"/>
    <row r="477561" s="1" customFormat="1"/>
    <row r="477562" s="1" customFormat="1"/>
    <row r="477563" s="1" customFormat="1"/>
    <row r="477564" s="1" customFormat="1"/>
    <row r="477565" s="1" customFormat="1"/>
    <row r="477566" s="1" customFormat="1"/>
    <row r="477567" s="1" customFormat="1"/>
    <row r="477568" s="1" customFormat="1"/>
    <row r="477569" s="1" customFormat="1"/>
    <row r="477570" s="1" customFormat="1"/>
    <row r="477571" s="1" customFormat="1"/>
    <row r="477572" s="1" customFormat="1"/>
    <row r="477573" s="1" customFormat="1"/>
    <row r="477574" s="1" customFormat="1"/>
    <row r="477575" s="1" customFormat="1"/>
    <row r="477576" s="1" customFormat="1"/>
    <row r="477577" s="1" customFormat="1"/>
    <row r="477578" s="1" customFormat="1"/>
    <row r="477579" s="1" customFormat="1"/>
    <row r="477580" s="1" customFormat="1"/>
    <row r="477581" s="1" customFormat="1"/>
    <row r="477582" s="1" customFormat="1"/>
    <row r="477583" s="1" customFormat="1"/>
    <row r="477584" s="1" customFormat="1"/>
    <row r="477585" s="1" customFormat="1"/>
    <row r="477586" s="1" customFormat="1"/>
    <row r="477587" s="1" customFormat="1"/>
    <row r="477588" s="1" customFormat="1"/>
    <row r="477589" s="1" customFormat="1"/>
    <row r="477590" s="1" customFormat="1"/>
    <row r="477591" s="1" customFormat="1"/>
    <row r="477592" s="1" customFormat="1"/>
    <row r="477593" s="1" customFormat="1"/>
    <row r="477594" s="1" customFormat="1"/>
    <row r="477595" s="1" customFormat="1"/>
    <row r="477596" s="1" customFormat="1"/>
    <row r="477597" s="1" customFormat="1"/>
    <row r="477598" s="1" customFormat="1"/>
    <row r="477599" s="1" customFormat="1"/>
    <row r="477600" s="1" customFormat="1"/>
    <row r="477601" s="1" customFormat="1"/>
    <row r="477602" s="1" customFormat="1"/>
    <row r="477603" s="1" customFormat="1"/>
    <row r="477604" s="1" customFormat="1"/>
    <row r="477605" s="1" customFormat="1"/>
    <row r="477606" s="1" customFormat="1"/>
    <row r="477607" s="1" customFormat="1"/>
    <row r="477608" s="1" customFormat="1"/>
    <row r="477609" s="1" customFormat="1"/>
    <row r="477610" s="1" customFormat="1"/>
    <row r="477611" s="1" customFormat="1"/>
    <row r="477612" s="1" customFormat="1"/>
    <row r="477613" s="1" customFormat="1"/>
    <row r="477614" s="1" customFormat="1"/>
    <row r="477615" s="1" customFormat="1"/>
    <row r="477616" s="1" customFormat="1"/>
    <row r="477617" s="1" customFormat="1"/>
    <row r="477618" s="1" customFormat="1"/>
    <row r="477619" s="1" customFormat="1"/>
    <row r="477620" s="1" customFormat="1"/>
    <row r="477621" s="1" customFormat="1"/>
    <row r="477622" s="1" customFormat="1"/>
    <row r="477623" s="1" customFormat="1"/>
    <row r="477624" s="1" customFormat="1"/>
    <row r="477625" s="1" customFormat="1"/>
    <row r="477626" s="1" customFormat="1"/>
    <row r="477627" s="1" customFormat="1"/>
    <row r="477628" s="1" customFormat="1"/>
    <row r="477629" s="1" customFormat="1"/>
    <row r="477630" s="1" customFormat="1"/>
    <row r="477631" s="1" customFormat="1"/>
    <row r="477632" s="1" customFormat="1"/>
    <row r="477633" s="1" customFormat="1"/>
    <row r="477634" s="1" customFormat="1"/>
    <row r="477635" s="1" customFormat="1"/>
    <row r="477636" s="1" customFormat="1"/>
    <row r="477637" s="1" customFormat="1"/>
    <row r="477638" s="1" customFormat="1"/>
    <row r="477639" s="1" customFormat="1"/>
    <row r="477640" s="1" customFormat="1"/>
    <row r="477641" s="1" customFormat="1"/>
    <row r="477642" s="1" customFormat="1"/>
    <row r="477643" s="1" customFormat="1"/>
    <row r="477644" s="1" customFormat="1"/>
    <row r="477645" s="1" customFormat="1"/>
    <row r="477646" s="1" customFormat="1"/>
    <row r="477647" s="1" customFormat="1"/>
    <row r="477648" s="1" customFormat="1"/>
    <row r="477649" s="1" customFormat="1"/>
    <row r="477650" s="1" customFormat="1"/>
    <row r="477651" s="1" customFormat="1"/>
    <row r="477652" s="1" customFormat="1"/>
    <row r="477653" s="1" customFormat="1"/>
    <row r="477654" s="1" customFormat="1"/>
    <row r="477655" s="1" customFormat="1"/>
    <row r="477656" s="1" customFormat="1"/>
    <row r="477657" s="1" customFormat="1"/>
    <row r="477658" s="1" customFormat="1"/>
    <row r="477659" s="1" customFormat="1"/>
    <row r="477660" s="1" customFormat="1"/>
    <row r="477661" s="1" customFormat="1"/>
    <row r="477662" s="1" customFormat="1"/>
    <row r="477663" s="1" customFormat="1"/>
    <row r="477664" s="1" customFormat="1"/>
    <row r="477665" s="1" customFormat="1"/>
    <row r="477666" s="1" customFormat="1"/>
    <row r="477667" s="1" customFormat="1"/>
    <row r="477668" s="1" customFormat="1"/>
    <row r="477669" s="1" customFormat="1"/>
    <row r="477670" s="1" customFormat="1"/>
    <row r="477671" s="1" customFormat="1"/>
    <row r="477672" s="1" customFormat="1"/>
    <row r="477673" s="1" customFormat="1"/>
    <row r="477674" s="1" customFormat="1"/>
    <row r="477675" s="1" customFormat="1"/>
    <row r="477676" s="1" customFormat="1"/>
    <row r="477677" s="1" customFormat="1"/>
    <row r="477678" s="1" customFormat="1"/>
    <row r="477679" s="1" customFormat="1"/>
    <row r="477680" s="1" customFormat="1"/>
    <row r="477681" s="1" customFormat="1"/>
    <row r="477682" s="1" customFormat="1"/>
    <row r="477683" s="1" customFormat="1"/>
    <row r="477684" s="1" customFormat="1"/>
    <row r="477685" s="1" customFormat="1"/>
    <row r="477686" s="1" customFormat="1"/>
    <row r="477687" s="1" customFormat="1"/>
    <row r="477688" s="1" customFormat="1"/>
    <row r="477689" s="1" customFormat="1"/>
    <row r="477690" s="1" customFormat="1"/>
    <row r="477691" s="1" customFormat="1"/>
    <row r="477692" s="1" customFormat="1"/>
    <row r="477693" s="1" customFormat="1"/>
    <row r="477694" s="1" customFormat="1"/>
    <row r="477695" s="1" customFormat="1"/>
    <row r="477696" s="1" customFormat="1"/>
    <row r="477697" s="1" customFormat="1"/>
    <row r="477698" s="1" customFormat="1"/>
    <row r="477699" s="1" customFormat="1"/>
    <row r="477700" s="1" customFormat="1"/>
    <row r="477701" s="1" customFormat="1"/>
    <row r="477702" s="1" customFormat="1"/>
    <row r="477703" s="1" customFormat="1"/>
    <row r="477704" s="1" customFormat="1"/>
    <row r="477705" s="1" customFormat="1"/>
    <row r="477706" s="1" customFormat="1"/>
    <row r="477707" s="1" customFormat="1"/>
    <row r="477708" s="1" customFormat="1"/>
    <row r="477709" s="1" customFormat="1"/>
    <row r="477710" s="1" customFormat="1"/>
    <row r="477711" s="1" customFormat="1"/>
    <row r="477712" s="1" customFormat="1"/>
    <row r="477713" s="1" customFormat="1"/>
    <row r="477714" s="1" customFormat="1"/>
    <row r="477715" s="1" customFormat="1"/>
    <row r="477716" s="1" customFormat="1"/>
    <row r="477717" s="1" customFormat="1"/>
    <row r="477718" s="1" customFormat="1"/>
    <row r="477719" s="1" customFormat="1"/>
    <row r="477720" s="1" customFormat="1"/>
    <row r="477721" s="1" customFormat="1"/>
    <row r="477722" s="1" customFormat="1"/>
    <row r="477723" s="1" customFormat="1"/>
    <row r="477724" s="1" customFormat="1"/>
    <row r="477725" s="1" customFormat="1"/>
    <row r="477726" s="1" customFormat="1"/>
    <row r="477727" s="1" customFormat="1"/>
    <row r="477728" s="1" customFormat="1"/>
    <row r="477729" s="1" customFormat="1"/>
    <row r="477730" s="1" customFormat="1"/>
    <row r="477731" s="1" customFormat="1"/>
    <row r="477732" s="1" customFormat="1"/>
    <row r="477733" s="1" customFormat="1"/>
    <row r="477734" s="1" customFormat="1"/>
    <row r="477735" s="1" customFormat="1"/>
    <row r="477736" s="1" customFormat="1"/>
    <row r="477737" s="1" customFormat="1"/>
    <row r="477738" s="1" customFormat="1"/>
    <row r="477739" s="1" customFormat="1"/>
    <row r="477740" s="1" customFormat="1"/>
    <row r="477741" s="1" customFormat="1"/>
    <row r="477742" s="1" customFormat="1"/>
    <row r="477743" s="1" customFormat="1"/>
    <row r="477744" s="1" customFormat="1"/>
    <row r="477745" s="1" customFormat="1"/>
    <row r="477746" s="1" customFormat="1"/>
    <row r="477747" s="1" customFormat="1"/>
    <row r="477748" s="1" customFormat="1"/>
    <row r="477749" s="1" customFormat="1"/>
    <row r="477750" s="1" customFormat="1"/>
    <row r="477751" s="1" customFormat="1"/>
    <row r="477752" s="1" customFormat="1"/>
    <row r="477753" s="1" customFormat="1"/>
    <row r="477754" s="1" customFormat="1"/>
    <row r="477755" s="1" customFormat="1"/>
    <row r="477756" s="1" customFormat="1"/>
    <row r="477757" s="1" customFormat="1"/>
    <row r="477758" s="1" customFormat="1"/>
    <row r="477759" s="1" customFormat="1"/>
    <row r="477760" s="1" customFormat="1"/>
    <row r="477761" s="1" customFormat="1"/>
    <row r="477762" s="1" customFormat="1"/>
    <row r="477763" s="1" customFormat="1"/>
    <row r="477764" s="1" customFormat="1"/>
    <row r="477765" s="1" customFormat="1"/>
    <row r="477766" s="1" customFormat="1"/>
    <row r="477767" s="1" customFormat="1"/>
    <row r="477768" s="1" customFormat="1"/>
    <row r="477769" s="1" customFormat="1"/>
    <row r="477770" s="1" customFormat="1"/>
    <row r="477771" s="1" customFormat="1"/>
    <row r="477772" s="1" customFormat="1"/>
    <row r="477773" s="1" customFormat="1"/>
    <row r="477774" s="1" customFormat="1"/>
    <row r="477775" s="1" customFormat="1"/>
    <row r="477776" s="1" customFormat="1"/>
    <row r="477777" s="1" customFormat="1"/>
    <row r="477778" s="1" customFormat="1"/>
    <row r="477779" s="1" customFormat="1"/>
    <row r="477780" s="1" customFormat="1"/>
    <row r="477781" s="1" customFormat="1"/>
    <row r="477782" s="1" customFormat="1"/>
    <row r="477783" s="1" customFormat="1"/>
    <row r="477784" s="1" customFormat="1"/>
    <row r="477785" s="1" customFormat="1"/>
    <row r="477786" s="1" customFormat="1"/>
    <row r="477787" s="1" customFormat="1"/>
    <row r="477788" s="1" customFormat="1"/>
    <row r="477789" s="1" customFormat="1"/>
    <row r="477790" s="1" customFormat="1"/>
    <row r="477791" s="1" customFormat="1"/>
    <row r="477792" s="1" customFormat="1"/>
    <row r="477793" s="1" customFormat="1"/>
    <row r="477794" s="1" customFormat="1"/>
    <row r="477795" s="1" customFormat="1"/>
    <row r="477796" s="1" customFormat="1"/>
    <row r="477797" s="1" customFormat="1"/>
    <row r="477798" s="1" customFormat="1"/>
    <row r="477799" s="1" customFormat="1"/>
    <row r="477800" s="1" customFormat="1"/>
    <row r="477801" s="1" customFormat="1"/>
    <row r="477802" s="1" customFormat="1"/>
    <row r="477803" s="1" customFormat="1"/>
    <row r="477804" s="1" customFormat="1"/>
    <row r="477805" s="1" customFormat="1"/>
    <row r="477806" s="1" customFormat="1"/>
    <row r="477807" s="1" customFormat="1"/>
    <row r="477808" s="1" customFormat="1"/>
    <row r="477809" s="1" customFormat="1"/>
    <row r="477810" s="1" customFormat="1"/>
    <row r="477811" s="1" customFormat="1"/>
    <row r="477812" s="1" customFormat="1"/>
    <row r="477813" s="1" customFormat="1"/>
    <row r="477814" s="1" customFormat="1"/>
    <row r="477815" s="1" customFormat="1"/>
    <row r="477816" s="1" customFormat="1"/>
    <row r="477817" s="1" customFormat="1"/>
    <row r="477818" s="1" customFormat="1"/>
    <row r="477819" s="1" customFormat="1"/>
    <row r="477820" s="1" customFormat="1"/>
    <row r="477821" s="1" customFormat="1"/>
    <row r="477822" s="1" customFormat="1"/>
    <row r="477823" s="1" customFormat="1"/>
    <row r="477824" s="1" customFormat="1"/>
    <row r="477825" s="1" customFormat="1"/>
    <row r="477826" s="1" customFormat="1"/>
    <row r="477827" s="1" customFormat="1"/>
    <row r="477828" s="1" customFormat="1"/>
    <row r="477829" s="1" customFormat="1"/>
    <row r="477830" s="1" customFormat="1"/>
    <row r="477831" s="1" customFormat="1"/>
    <row r="477832" s="1" customFormat="1"/>
    <row r="477833" s="1" customFormat="1"/>
    <row r="477834" s="1" customFormat="1"/>
    <row r="477835" s="1" customFormat="1"/>
    <row r="477836" s="1" customFormat="1"/>
    <row r="477837" s="1" customFormat="1"/>
    <row r="477838" s="1" customFormat="1"/>
    <row r="477839" s="1" customFormat="1"/>
    <row r="477840" s="1" customFormat="1"/>
    <row r="477841" s="1" customFormat="1"/>
    <row r="477842" s="1" customFormat="1"/>
    <row r="477843" s="1" customFormat="1"/>
    <row r="477844" s="1" customFormat="1"/>
    <row r="477845" s="1" customFormat="1"/>
    <row r="477846" s="1" customFormat="1"/>
    <row r="477847" s="1" customFormat="1"/>
    <row r="477848" s="1" customFormat="1"/>
    <row r="477849" s="1" customFormat="1"/>
    <row r="477850" s="1" customFormat="1"/>
    <row r="477851" s="1" customFormat="1"/>
    <row r="477852" s="1" customFormat="1"/>
    <row r="477853" s="1" customFormat="1"/>
    <row r="477854" s="1" customFormat="1"/>
    <row r="477855" s="1" customFormat="1"/>
    <row r="477856" s="1" customFormat="1"/>
    <row r="477857" s="1" customFormat="1"/>
    <row r="477858" s="1" customFormat="1"/>
    <row r="477859" s="1" customFormat="1"/>
    <row r="477860" s="1" customFormat="1"/>
    <row r="477861" s="1" customFormat="1"/>
    <row r="477862" s="1" customFormat="1"/>
    <row r="477863" s="1" customFormat="1"/>
    <row r="477864" s="1" customFormat="1"/>
    <row r="477865" s="1" customFormat="1"/>
    <row r="477866" s="1" customFormat="1"/>
    <row r="477867" s="1" customFormat="1"/>
    <row r="477868" s="1" customFormat="1"/>
    <row r="477869" s="1" customFormat="1"/>
    <row r="477870" s="1" customFormat="1"/>
    <row r="477871" s="1" customFormat="1"/>
    <row r="477872" s="1" customFormat="1"/>
    <row r="477873" s="1" customFormat="1"/>
    <row r="477874" s="1" customFormat="1"/>
    <row r="477875" s="1" customFormat="1"/>
    <row r="477876" s="1" customFormat="1"/>
    <row r="477877" s="1" customFormat="1"/>
    <row r="477878" s="1" customFormat="1"/>
    <row r="477879" s="1" customFormat="1"/>
    <row r="477880" s="1" customFormat="1"/>
    <row r="477881" s="1" customFormat="1"/>
    <row r="477882" s="1" customFormat="1"/>
    <row r="477883" s="1" customFormat="1"/>
    <row r="477884" s="1" customFormat="1"/>
    <row r="477885" s="1" customFormat="1"/>
    <row r="477886" s="1" customFormat="1"/>
    <row r="477887" s="1" customFormat="1"/>
    <row r="477888" s="1" customFormat="1"/>
    <row r="477889" s="1" customFormat="1"/>
    <row r="477890" s="1" customFormat="1"/>
    <row r="477891" s="1" customFormat="1"/>
    <row r="477892" s="1" customFormat="1"/>
    <row r="477893" s="1" customFormat="1"/>
    <row r="477894" s="1" customFormat="1"/>
    <row r="477895" s="1" customFormat="1"/>
    <row r="477896" s="1" customFormat="1"/>
    <row r="477897" s="1" customFormat="1"/>
    <row r="477898" s="1" customFormat="1"/>
    <row r="477899" s="1" customFormat="1"/>
    <row r="477900" s="1" customFormat="1"/>
    <row r="477901" s="1" customFormat="1"/>
    <row r="477902" s="1" customFormat="1"/>
    <row r="477903" s="1" customFormat="1"/>
    <row r="477904" s="1" customFormat="1"/>
    <row r="477905" s="1" customFormat="1"/>
    <row r="477906" s="1" customFormat="1"/>
    <row r="477907" s="1" customFormat="1"/>
    <row r="477908" s="1" customFormat="1"/>
    <row r="477909" s="1" customFormat="1"/>
    <row r="477910" s="1" customFormat="1"/>
    <row r="477911" s="1" customFormat="1"/>
    <row r="477912" s="1" customFormat="1"/>
    <row r="477913" s="1" customFormat="1"/>
    <row r="477914" s="1" customFormat="1"/>
    <row r="477915" s="1" customFormat="1"/>
    <row r="477916" s="1" customFormat="1"/>
    <row r="477917" s="1" customFormat="1"/>
    <row r="477918" s="1" customFormat="1"/>
    <row r="477919" s="1" customFormat="1"/>
    <row r="477920" s="1" customFormat="1"/>
    <row r="477921" s="1" customFormat="1"/>
    <row r="477922" s="1" customFormat="1"/>
    <row r="477923" s="1" customFormat="1"/>
    <row r="477924" s="1" customFormat="1"/>
    <row r="477925" s="1" customFormat="1"/>
    <row r="477926" s="1" customFormat="1"/>
    <row r="477927" s="1" customFormat="1"/>
    <row r="477928" s="1" customFormat="1"/>
    <row r="477929" s="1" customFormat="1"/>
    <row r="477930" s="1" customFormat="1"/>
    <row r="477931" s="1" customFormat="1"/>
    <row r="477932" s="1" customFormat="1"/>
    <row r="477933" s="1" customFormat="1"/>
    <row r="477934" s="1" customFormat="1"/>
    <row r="477935" s="1" customFormat="1"/>
    <row r="477936" s="1" customFormat="1"/>
    <row r="477937" s="1" customFormat="1"/>
    <row r="477938" s="1" customFormat="1"/>
    <row r="477939" s="1" customFormat="1"/>
    <row r="477940" s="1" customFormat="1"/>
    <row r="477941" s="1" customFormat="1"/>
    <row r="477942" s="1" customFormat="1"/>
    <row r="477943" s="1" customFormat="1"/>
    <row r="477944" s="1" customFormat="1"/>
    <row r="477945" s="1" customFormat="1"/>
    <row r="477946" s="1" customFormat="1"/>
    <row r="477947" s="1" customFormat="1"/>
    <row r="477948" s="1" customFormat="1"/>
    <row r="477949" s="1" customFormat="1"/>
    <row r="477950" s="1" customFormat="1"/>
    <row r="477951" s="1" customFormat="1"/>
    <row r="477952" s="1" customFormat="1"/>
    <row r="477953" s="1" customFormat="1"/>
    <row r="477954" s="1" customFormat="1"/>
    <row r="477955" s="1" customFormat="1"/>
    <row r="477956" s="1" customFormat="1"/>
    <row r="477957" s="1" customFormat="1"/>
    <row r="477958" s="1" customFormat="1"/>
    <row r="477959" s="1" customFormat="1"/>
    <row r="477960" s="1" customFormat="1"/>
    <row r="477961" s="1" customFormat="1"/>
    <row r="477962" s="1" customFormat="1"/>
    <row r="477963" s="1" customFormat="1"/>
    <row r="477964" s="1" customFormat="1"/>
    <row r="477965" s="1" customFormat="1"/>
    <row r="477966" s="1" customFormat="1"/>
    <row r="477967" s="1" customFormat="1"/>
    <row r="477968" s="1" customFormat="1"/>
    <row r="477969" s="1" customFormat="1"/>
    <row r="477970" s="1" customFormat="1"/>
    <row r="477971" s="1" customFormat="1"/>
    <row r="477972" s="1" customFormat="1"/>
    <row r="477973" s="1" customFormat="1"/>
    <row r="477974" s="1" customFormat="1"/>
    <row r="477975" s="1" customFormat="1"/>
    <row r="477976" s="1" customFormat="1"/>
    <row r="477977" s="1" customFormat="1"/>
    <row r="477978" s="1" customFormat="1"/>
    <row r="477979" s="1" customFormat="1"/>
    <row r="477980" s="1" customFormat="1"/>
    <row r="477981" s="1" customFormat="1"/>
    <row r="477982" s="1" customFormat="1"/>
    <row r="477983" s="1" customFormat="1"/>
    <row r="477984" s="1" customFormat="1"/>
    <row r="477985" s="1" customFormat="1"/>
    <row r="477986" s="1" customFormat="1"/>
    <row r="477987" s="1" customFormat="1"/>
    <row r="477988" s="1" customFormat="1"/>
    <row r="477989" s="1" customFormat="1"/>
    <row r="477990" s="1" customFormat="1"/>
    <row r="477991" s="1" customFormat="1"/>
    <row r="477992" s="1" customFormat="1"/>
    <row r="477993" s="1" customFormat="1"/>
    <row r="477994" s="1" customFormat="1"/>
    <row r="477995" s="1" customFormat="1"/>
    <row r="477996" s="1" customFormat="1"/>
    <row r="477997" s="1" customFormat="1"/>
    <row r="477998" s="1" customFormat="1"/>
    <row r="477999" s="1" customFormat="1"/>
    <row r="478000" s="1" customFormat="1"/>
    <row r="478001" s="1" customFormat="1"/>
    <row r="478002" s="1" customFormat="1"/>
    <row r="478003" s="1" customFormat="1"/>
    <row r="478004" s="1" customFormat="1"/>
    <row r="478005" s="1" customFormat="1"/>
    <row r="478006" s="1" customFormat="1"/>
    <row r="478007" s="1" customFormat="1"/>
    <row r="478008" s="1" customFormat="1"/>
    <row r="478009" s="1" customFormat="1"/>
    <row r="478010" s="1" customFormat="1"/>
    <row r="478011" s="1" customFormat="1"/>
    <row r="478012" s="1" customFormat="1"/>
    <row r="478013" s="1" customFormat="1"/>
    <row r="478014" s="1" customFormat="1"/>
    <row r="478015" s="1" customFormat="1"/>
    <row r="478016" s="1" customFormat="1"/>
    <row r="478017" s="1" customFormat="1"/>
    <row r="478018" s="1" customFormat="1"/>
    <row r="478019" s="1" customFormat="1"/>
    <row r="478020" s="1" customFormat="1"/>
    <row r="478021" s="1" customFormat="1"/>
    <row r="478022" s="1" customFormat="1"/>
    <row r="478023" s="1" customFormat="1"/>
    <row r="478024" s="1" customFormat="1"/>
    <row r="478025" s="1" customFormat="1"/>
    <row r="478026" s="1" customFormat="1"/>
    <row r="478027" s="1" customFormat="1"/>
    <row r="478028" s="1" customFormat="1"/>
    <row r="478029" s="1" customFormat="1"/>
    <row r="478030" s="1" customFormat="1"/>
    <row r="478031" s="1" customFormat="1"/>
    <row r="478032" s="1" customFormat="1"/>
    <row r="478033" s="1" customFormat="1"/>
    <row r="478034" s="1" customFormat="1"/>
    <row r="478035" s="1" customFormat="1"/>
    <row r="478036" s="1" customFormat="1"/>
    <row r="478037" s="1" customFormat="1"/>
    <row r="478038" s="1" customFormat="1"/>
    <row r="478039" s="1" customFormat="1"/>
    <row r="478040" s="1" customFormat="1"/>
    <row r="478041" s="1" customFormat="1"/>
    <row r="478042" s="1" customFormat="1"/>
    <row r="478043" s="1" customFormat="1"/>
    <row r="478044" s="1" customFormat="1"/>
    <row r="478045" s="1" customFormat="1"/>
    <row r="478046" s="1" customFormat="1"/>
    <row r="478047" s="1" customFormat="1"/>
    <row r="478048" s="1" customFormat="1"/>
    <row r="478049" s="1" customFormat="1"/>
    <row r="478050" s="1" customFormat="1"/>
    <row r="478051" s="1" customFormat="1"/>
    <row r="478052" s="1" customFormat="1"/>
    <row r="478053" s="1" customFormat="1"/>
    <row r="478054" s="1" customFormat="1"/>
    <row r="478055" s="1" customFormat="1"/>
    <row r="478056" s="1" customFormat="1"/>
    <row r="478057" s="1" customFormat="1"/>
    <row r="478058" s="1" customFormat="1"/>
    <row r="478059" s="1" customFormat="1"/>
    <row r="478060" s="1" customFormat="1"/>
    <row r="478061" s="1" customFormat="1"/>
    <row r="478062" s="1" customFormat="1"/>
    <row r="478063" s="1" customFormat="1"/>
    <row r="478064" s="1" customFormat="1"/>
    <row r="478065" s="1" customFormat="1"/>
    <row r="478066" s="1" customFormat="1"/>
    <row r="478067" s="1" customFormat="1"/>
    <row r="478068" s="1" customFormat="1"/>
    <row r="478069" s="1" customFormat="1"/>
    <row r="478070" s="1" customFormat="1"/>
    <row r="478071" s="1" customFormat="1"/>
    <row r="478072" s="1" customFormat="1"/>
    <row r="478073" s="1" customFormat="1"/>
    <row r="478074" s="1" customFormat="1"/>
    <row r="478075" s="1" customFormat="1"/>
    <row r="478076" s="1" customFormat="1"/>
    <row r="478077" s="1" customFormat="1"/>
    <row r="478078" s="1" customFormat="1"/>
    <row r="478079" s="1" customFormat="1"/>
    <row r="478080" s="1" customFormat="1"/>
    <row r="478081" s="1" customFormat="1"/>
    <row r="478082" s="1" customFormat="1"/>
    <row r="478083" s="1" customFormat="1"/>
    <row r="478084" s="1" customFormat="1"/>
    <row r="478085" s="1" customFormat="1"/>
    <row r="478086" s="1" customFormat="1"/>
    <row r="478087" s="1" customFormat="1"/>
    <row r="478088" s="1" customFormat="1"/>
    <row r="478089" s="1" customFormat="1"/>
    <row r="478090" s="1" customFormat="1"/>
    <row r="478091" s="1" customFormat="1"/>
    <row r="478092" s="1" customFormat="1"/>
    <row r="478093" s="1" customFormat="1"/>
    <row r="478094" s="1" customFormat="1"/>
    <row r="478095" s="1" customFormat="1"/>
    <row r="478096" s="1" customFormat="1"/>
    <row r="478097" s="1" customFormat="1"/>
    <row r="478098" s="1" customFormat="1"/>
    <row r="478099" s="1" customFormat="1"/>
    <row r="478100" s="1" customFormat="1"/>
    <row r="478101" s="1" customFormat="1"/>
    <row r="478102" s="1" customFormat="1"/>
    <row r="478103" s="1" customFormat="1"/>
    <row r="478104" s="1" customFormat="1"/>
    <row r="478105" s="1" customFormat="1"/>
    <row r="478106" s="1" customFormat="1"/>
    <row r="478107" s="1" customFormat="1"/>
    <row r="478108" s="1" customFormat="1"/>
    <row r="478109" s="1" customFormat="1"/>
    <row r="478110" s="1" customFormat="1"/>
    <row r="478111" s="1" customFormat="1"/>
    <row r="478112" s="1" customFormat="1"/>
    <row r="478113" s="1" customFormat="1"/>
    <row r="478114" s="1" customFormat="1"/>
    <row r="478115" s="1" customFormat="1"/>
    <row r="478116" s="1" customFormat="1"/>
    <row r="478117" s="1" customFormat="1"/>
    <row r="478118" s="1" customFormat="1"/>
    <row r="478119" s="1" customFormat="1"/>
    <row r="478120" s="1" customFormat="1"/>
    <row r="478121" s="1" customFormat="1"/>
    <row r="478122" s="1" customFormat="1"/>
    <row r="478123" s="1" customFormat="1"/>
    <row r="478124" s="1" customFormat="1"/>
    <row r="478125" s="1" customFormat="1"/>
    <row r="478126" s="1" customFormat="1"/>
    <row r="478127" s="1" customFormat="1"/>
    <row r="478128" s="1" customFormat="1"/>
    <row r="478129" s="1" customFormat="1"/>
    <row r="478130" s="1" customFormat="1"/>
    <row r="478131" s="1" customFormat="1"/>
    <row r="478132" s="1" customFormat="1"/>
    <row r="478133" s="1" customFormat="1"/>
    <row r="478134" s="1" customFormat="1"/>
    <row r="478135" s="1" customFormat="1"/>
    <row r="478136" s="1" customFormat="1"/>
    <row r="478137" s="1" customFormat="1"/>
    <row r="478138" s="1" customFormat="1"/>
    <row r="478139" s="1" customFormat="1"/>
    <row r="478140" s="1" customFormat="1"/>
    <row r="478141" s="1" customFormat="1"/>
    <row r="478142" s="1" customFormat="1"/>
    <row r="478143" s="1" customFormat="1"/>
    <row r="478144" s="1" customFormat="1"/>
    <row r="478145" s="1" customFormat="1"/>
    <row r="478146" s="1" customFormat="1"/>
    <row r="478147" s="1" customFormat="1"/>
    <row r="478148" s="1" customFormat="1"/>
    <row r="478149" s="1" customFormat="1"/>
    <row r="478150" s="1" customFormat="1"/>
    <row r="478151" s="1" customFormat="1"/>
    <row r="478152" s="1" customFormat="1"/>
    <row r="478153" s="1" customFormat="1"/>
    <row r="478154" s="1" customFormat="1"/>
    <row r="478155" s="1" customFormat="1"/>
    <row r="478156" s="1" customFormat="1"/>
    <row r="478157" s="1" customFormat="1"/>
    <row r="478158" s="1" customFormat="1"/>
    <row r="478159" s="1" customFormat="1"/>
    <row r="478160" s="1" customFormat="1"/>
    <row r="478161" s="1" customFormat="1"/>
    <row r="478162" s="1" customFormat="1"/>
    <row r="478163" s="1" customFormat="1"/>
    <row r="478164" s="1" customFormat="1"/>
    <row r="478165" s="1" customFormat="1"/>
    <row r="478166" s="1" customFormat="1"/>
    <row r="478167" s="1" customFormat="1"/>
    <row r="478168" s="1" customFormat="1"/>
    <row r="478169" s="1" customFormat="1"/>
    <row r="478170" s="1" customFormat="1"/>
    <row r="478171" s="1" customFormat="1"/>
    <row r="478172" s="1" customFormat="1"/>
    <row r="478173" s="1" customFormat="1"/>
    <row r="478174" s="1" customFormat="1"/>
    <row r="478175" s="1" customFormat="1"/>
    <row r="478176" s="1" customFormat="1"/>
    <row r="478177" s="1" customFormat="1"/>
    <row r="478178" s="1" customFormat="1"/>
    <row r="478179" s="1" customFormat="1"/>
    <row r="478180" s="1" customFormat="1"/>
    <row r="478181" s="1" customFormat="1"/>
    <row r="478182" s="1" customFormat="1"/>
    <row r="478183" s="1" customFormat="1"/>
    <row r="478184" s="1" customFormat="1"/>
    <row r="478185" s="1" customFormat="1"/>
    <row r="478186" s="1" customFormat="1"/>
    <row r="478187" s="1" customFormat="1"/>
    <row r="478188" s="1" customFormat="1"/>
    <row r="478189" s="1" customFormat="1"/>
    <row r="478190" s="1" customFormat="1"/>
    <row r="478191" s="1" customFormat="1"/>
    <row r="478192" s="1" customFormat="1"/>
    <row r="478193" s="1" customFormat="1"/>
    <row r="478194" s="1" customFormat="1"/>
    <row r="478195" s="1" customFormat="1"/>
    <row r="478196" s="1" customFormat="1"/>
    <row r="478197" s="1" customFormat="1"/>
    <row r="478198" s="1" customFormat="1"/>
    <row r="478199" s="1" customFormat="1"/>
    <row r="478200" s="1" customFormat="1"/>
    <row r="478201" s="1" customFormat="1"/>
    <row r="478202" s="1" customFormat="1"/>
    <row r="478203" s="1" customFormat="1"/>
    <row r="478204" s="1" customFormat="1"/>
    <row r="478205" s="1" customFormat="1"/>
    <row r="478206" s="1" customFormat="1"/>
    <row r="478207" s="1" customFormat="1"/>
    <row r="478208" s="1" customFormat="1"/>
    <row r="478209" s="1" customFormat="1"/>
    <row r="478210" s="1" customFormat="1"/>
    <row r="478211" s="1" customFormat="1"/>
    <row r="478212" s="1" customFormat="1"/>
    <row r="478213" s="1" customFormat="1"/>
    <row r="478214" s="1" customFormat="1"/>
    <row r="478215" s="1" customFormat="1"/>
    <row r="478216" s="1" customFormat="1"/>
    <row r="478217" s="1" customFormat="1"/>
    <row r="478218" s="1" customFormat="1"/>
    <row r="478219" s="1" customFormat="1"/>
    <row r="478220" s="1" customFormat="1"/>
    <row r="478221" s="1" customFormat="1"/>
    <row r="478222" s="1" customFormat="1"/>
    <row r="478223" s="1" customFormat="1"/>
    <row r="478224" s="1" customFormat="1"/>
    <row r="478225" s="1" customFormat="1"/>
    <row r="478226" s="1" customFormat="1"/>
    <row r="478227" s="1" customFormat="1"/>
    <row r="478228" s="1" customFormat="1"/>
    <row r="478229" s="1" customFormat="1"/>
    <row r="478230" s="1" customFormat="1"/>
    <row r="478231" s="1" customFormat="1"/>
    <row r="478232" s="1" customFormat="1"/>
    <row r="478233" s="1" customFormat="1"/>
    <row r="478234" s="1" customFormat="1"/>
    <row r="478235" s="1" customFormat="1"/>
    <row r="478236" s="1" customFormat="1"/>
    <row r="478237" s="1" customFormat="1"/>
    <row r="478238" s="1" customFormat="1"/>
    <row r="478239" s="1" customFormat="1"/>
    <row r="478240" s="1" customFormat="1"/>
    <row r="478241" s="1" customFormat="1"/>
    <row r="478242" s="1" customFormat="1"/>
    <row r="478243" s="1" customFormat="1"/>
    <row r="478244" s="1" customFormat="1"/>
    <row r="478245" s="1" customFormat="1"/>
    <row r="478246" s="1" customFormat="1"/>
    <row r="478247" s="1" customFormat="1"/>
    <row r="478248" s="1" customFormat="1"/>
    <row r="478249" s="1" customFormat="1"/>
    <row r="478250" s="1" customFormat="1"/>
    <row r="478251" s="1" customFormat="1"/>
    <row r="478252" s="1" customFormat="1"/>
    <row r="478253" s="1" customFormat="1"/>
    <row r="478254" s="1" customFormat="1"/>
    <row r="478255" s="1" customFormat="1"/>
    <row r="478256" s="1" customFormat="1"/>
    <row r="478257" s="1" customFormat="1"/>
    <row r="478258" s="1" customFormat="1"/>
    <row r="478259" s="1" customFormat="1"/>
    <row r="478260" s="1" customFormat="1"/>
    <row r="478261" s="1" customFormat="1"/>
    <row r="478262" s="1" customFormat="1"/>
    <row r="478263" s="1" customFormat="1"/>
    <row r="478264" s="1" customFormat="1"/>
    <row r="478265" s="1" customFormat="1"/>
    <row r="478266" s="1" customFormat="1"/>
    <row r="478267" s="1" customFormat="1"/>
    <row r="478268" s="1" customFormat="1"/>
    <row r="478269" s="1" customFormat="1"/>
    <row r="478270" s="1" customFormat="1"/>
    <row r="478271" s="1" customFormat="1"/>
    <row r="478272" s="1" customFormat="1"/>
    <row r="478273" s="1" customFormat="1"/>
    <row r="478274" s="1" customFormat="1"/>
    <row r="478275" s="1" customFormat="1"/>
    <row r="478276" s="1" customFormat="1"/>
    <row r="478277" s="1" customFormat="1"/>
    <row r="478278" s="1" customFormat="1"/>
    <row r="478279" s="1" customFormat="1"/>
    <row r="478280" s="1" customFormat="1"/>
    <row r="478281" s="1" customFormat="1"/>
    <row r="478282" s="1" customFormat="1"/>
    <row r="478283" s="1" customFormat="1"/>
    <row r="478284" s="1" customFormat="1"/>
    <row r="478285" s="1" customFormat="1"/>
    <row r="478286" s="1" customFormat="1"/>
    <row r="478287" s="1" customFormat="1"/>
    <row r="478288" s="1" customFormat="1"/>
    <row r="478289" s="1" customFormat="1"/>
    <row r="478290" s="1" customFormat="1"/>
    <row r="478291" s="1" customFormat="1"/>
    <row r="478292" s="1" customFormat="1"/>
    <row r="478293" s="1" customFormat="1"/>
    <row r="478294" s="1" customFormat="1"/>
    <row r="478295" s="1" customFormat="1"/>
    <row r="478296" s="1" customFormat="1"/>
    <row r="478297" s="1" customFormat="1"/>
    <row r="478298" s="1" customFormat="1"/>
    <row r="478299" s="1" customFormat="1"/>
    <row r="478300" s="1" customFormat="1"/>
    <row r="478301" s="1" customFormat="1"/>
    <row r="478302" s="1" customFormat="1"/>
    <row r="478303" s="1" customFormat="1"/>
    <row r="478304" s="1" customFormat="1"/>
    <row r="478305" s="1" customFormat="1"/>
    <row r="478306" s="1" customFormat="1"/>
    <row r="478307" s="1" customFormat="1"/>
    <row r="478308" s="1" customFormat="1"/>
    <row r="478309" s="1" customFormat="1"/>
    <row r="478310" s="1" customFormat="1"/>
    <row r="478311" s="1" customFormat="1"/>
    <row r="478312" s="1" customFormat="1"/>
    <row r="478313" s="1" customFormat="1"/>
    <row r="478314" s="1" customFormat="1"/>
    <row r="478315" s="1" customFormat="1"/>
    <row r="478316" s="1" customFormat="1"/>
    <row r="478317" s="1" customFormat="1"/>
    <row r="478318" s="1" customFormat="1"/>
    <row r="478319" s="1" customFormat="1"/>
    <row r="478320" s="1" customFormat="1"/>
    <row r="478321" s="1" customFormat="1"/>
    <row r="478322" s="1" customFormat="1"/>
    <row r="478323" s="1" customFormat="1"/>
    <row r="478324" s="1" customFormat="1"/>
    <row r="478325" s="1" customFormat="1"/>
    <row r="478326" s="1" customFormat="1"/>
    <row r="478327" s="1" customFormat="1"/>
    <row r="478328" s="1" customFormat="1"/>
    <row r="478329" s="1" customFormat="1"/>
    <row r="478330" s="1" customFormat="1"/>
    <row r="478331" s="1" customFormat="1"/>
    <row r="478332" s="1" customFormat="1"/>
    <row r="478333" s="1" customFormat="1"/>
    <row r="478334" s="1" customFormat="1"/>
    <row r="478335" s="1" customFormat="1"/>
    <row r="478336" s="1" customFormat="1"/>
    <row r="478337" s="1" customFormat="1"/>
    <row r="478338" s="1" customFormat="1"/>
    <row r="478339" s="1" customFormat="1"/>
    <row r="478340" s="1" customFormat="1"/>
    <row r="478341" s="1" customFormat="1"/>
    <row r="478342" s="1" customFormat="1"/>
    <row r="478343" s="1" customFormat="1"/>
    <row r="478344" s="1" customFormat="1"/>
    <row r="478345" s="1" customFormat="1"/>
    <row r="478346" s="1" customFormat="1"/>
    <row r="478347" s="1" customFormat="1"/>
    <row r="478348" s="1" customFormat="1"/>
    <row r="478349" s="1" customFormat="1"/>
    <row r="478350" s="1" customFormat="1"/>
    <row r="478351" s="1" customFormat="1"/>
    <row r="478352" s="1" customFormat="1"/>
    <row r="478353" s="1" customFormat="1"/>
    <row r="478354" s="1" customFormat="1"/>
    <row r="478355" s="1" customFormat="1"/>
    <row r="478356" s="1" customFormat="1"/>
    <row r="478357" s="1" customFormat="1"/>
    <row r="478358" s="1" customFormat="1"/>
    <row r="478359" s="1" customFormat="1"/>
    <row r="478360" s="1" customFormat="1"/>
    <row r="478361" s="1" customFormat="1"/>
    <row r="478362" s="1" customFormat="1"/>
    <row r="478363" s="1" customFormat="1"/>
    <row r="478364" s="1" customFormat="1"/>
    <row r="478365" s="1" customFormat="1"/>
    <row r="478366" s="1" customFormat="1"/>
    <row r="478367" s="1" customFormat="1"/>
    <row r="478368" s="1" customFormat="1"/>
    <row r="478369" s="1" customFormat="1"/>
    <row r="478370" s="1" customFormat="1"/>
    <row r="478371" s="1" customFormat="1"/>
    <row r="478372" s="1" customFormat="1"/>
    <row r="478373" s="1" customFormat="1"/>
    <row r="478374" s="1" customFormat="1"/>
    <row r="478375" s="1" customFormat="1"/>
    <row r="478376" s="1" customFormat="1"/>
    <row r="478377" s="1" customFormat="1"/>
    <row r="478378" s="1" customFormat="1"/>
    <row r="478379" s="1" customFormat="1"/>
    <row r="478380" s="1" customFormat="1"/>
    <row r="478381" s="1" customFormat="1"/>
    <row r="478382" s="1" customFormat="1"/>
    <row r="478383" s="1" customFormat="1"/>
    <row r="478384" s="1" customFormat="1"/>
    <row r="478385" s="1" customFormat="1"/>
    <row r="478386" s="1" customFormat="1"/>
    <row r="478387" s="1" customFormat="1"/>
    <row r="478388" s="1" customFormat="1"/>
    <row r="478389" s="1" customFormat="1"/>
    <row r="478390" s="1" customFormat="1"/>
    <row r="478391" s="1" customFormat="1"/>
    <row r="478392" s="1" customFormat="1"/>
    <row r="478393" s="1" customFormat="1"/>
    <row r="478394" s="1" customFormat="1"/>
    <row r="478395" s="1" customFormat="1"/>
    <row r="478396" s="1" customFormat="1"/>
    <row r="478397" s="1" customFormat="1"/>
    <row r="478398" s="1" customFormat="1"/>
    <row r="478399" s="1" customFormat="1"/>
    <row r="478400" s="1" customFormat="1"/>
    <row r="478401" s="1" customFormat="1"/>
    <row r="478402" s="1" customFormat="1"/>
    <row r="478403" s="1" customFormat="1"/>
    <row r="478404" s="1" customFormat="1"/>
    <row r="478405" s="1" customFormat="1"/>
    <row r="478406" s="1" customFormat="1"/>
    <row r="478407" s="1" customFormat="1"/>
    <row r="478408" s="1" customFormat="1"/>
    <row r="478409" s="1" customFormat="1"/>
    <row r="478410" s="1" customFormat="1"/>
    <row r="478411" s="1" customFormat="1"/>
    <row r="478412" s="1" customFormat="1"/>
    <row r="478413" s="1" customFormat="1"/>
    <row r="478414" s="1" customFormat="1"/>
    <row r="478415" s="1" customFormat="1"/>
    <row r="478416" s="1" customFormat="1"/>
    <row r="478417" s="1" customFormat="1"/>
    <row r="478418" s="1" customFormat="1"/>
    <row r="478419" s="1" customFormat="1"/>
    <row r="478420" s="1" customFormat="1"/>
    <row r="478421" s="1" customFormat="1"/>
    <row r="478422" s="1" customFormat="1"/>
    <row r="478423" s="1" customFormat="1"/>
    <row r="478424" s="1" customFormat="1"/>
    <row r="478425" s="1" customFormat="1"/>
    <row r="478426" s="1" customFormat="1"/>
    <row r="478427" s="1" customFormat="1"/>
    <row r="478428" s="1" customFormat="1"/>
    <row r="478429" s="1" customFormat="1"/>
    <row r="478430" s="1" customFormat="1"/>
    <row r="478431" s="1" customFormat="1"/>
    <row r="478432" s="1" customFormat="1"/>
    <row r="478433" s="1" customFormat="1"/>
    <row r="478434" s="1" customFormat="1"/>
    <row r="478435" s="1" customFormat="1"/>
    <row r="478436" s="1" customFormat="1"/>
    <row r="478437" s="1" customFormat="1"/>
    <row r="478438" s="1" customFormat="1"/>
    <row r="478439" s="1" customFormat="1"/>
    <row r="478440" s="1" customFormat="1"/>
    <row r="478441" s="1" customFormat="1"/>
    <row r="478442" s="1" customFormat="1"/>
    <row r="478443" s="1" customFormat="1"/>
    <row r="478444" s="1" customFormat="1"/>
    <row r="478445" s="1" customFormat="1"/>
    <row r="478446" s="1" customFormat="1"/>
    <row r="478447" s="1" customFormat="1"/>
    <row r="478448" s="1" customFormat="1"/>
    <row r="478449" s="1" customFormat="1"/>
    <row r="478450" s="1" customFormat="1"/>
    <row r="478451" s="1" customFormat="1"/>
    <row r="478452" s="1" customFormat="1"/>
    <row r="478453" s="1" customFormat="1"/>
    <row r="478454" s="1" customFormat="1"/>
    <row r="478455" s="1" customFormat="1"/>
    <row r="478456" s="1" customFormat="1"/>
    <row r="478457" s="1" customFormat="1"/>
    <row r="478458" s="1" customFormat="1"/>
    <row r="478459" s="1" customFormat="1"/>
    <row r="478460" s="1" customFormat="1"/>
    <row r="478461" s="1" customFormat="1"/>
    <row r="478462" s="1" customFormat="1"/>
    <row r="478463" s="1" customFormat="1"/>
    <row r="478464" s="1" customFormat="1"/>
    <row r="478465" s="1" customFormat="1"/>
    <row r="478466" s="1" customFormat="1"/>
    <row r="478467" s="1" customFormat="1"/>
    <row r="478468" s="1" customFormat="1"/>
    <row r="478469" s="1" customFormat="1"/>
    <row r="478470" s="1" customFormat="1"/>
    <row r="478471" s="1" customFormat="1"/>
    <row r="478472" s="1" customFormat="1"/>
    <row r="478473" s="1" customFormat="1"/>
    <row r="478474" s="1" customFormat="1"/>
    <row r="478475" s="1" customFormat="1"/>
    <row r="478476" s="1" customFormat="1"/>
    <row r="478477" s="1" customFormat="1"/>
    <row r="478478" s="1" customFormat="1"/>
    <row r="478479" s="1" customFormat="1"/>
    <row r="478480" s="1" customFormat="1"/>
    <row r="478481" s="1" customFormat="1"/>
    <row r="478482" s="1" customFormat="1"/>
    <row r="478483" s="1" customFormat="1"/>
    <row r="478484" s="1" customFormat="1"/>
    <row r="478485" s="1" customFormat="1"/>
    <row r="478486" s="1" customFormat="1"/>
    <row r="478487" s="1" customFormat="1"/>
    <row r="478488" s="1" customFormat="1"/>
    <row r="478489" s="1" customFormat="1"/>
    <row r="478490" s="1" customFormat="1"/>
    <row r="478491" s="1" customFormat="1"/>
    <row r="478492" s="1" customFormat="1"/>
    <row r="478493" s="1" customFormat="1"/>
    <row r="478494" s="1" customFormat="1"/>
    <row r="478495" s="1" customFormat="1"/>
    <row r="478496" s="1" customFormat="1"/>
    <row r="478497" s="1" customFormat="1"/>
    <row r="478498" s="1" customFormat="1"/>
    <row r="478499" s="1" customFormat="1"/>
    <row r="478500" s="1" customFormat="1"/>
    <row r="478501" s="1" customFormat="1"/>
    <row r="478502" s="1" customFormat="1"/>
    <row r="478503" s="1" customFormat="1"/>
    <row r="478504" s="1" customFormat="1"/>
    <row r="478505" s="1" customFormat="1"/>
    <row r="478506" s="1" customFormat="1"/>
    <row r="478507" s="1" customFormat="1"/>
    <row r="478508" s="1" customFormat="1"/>
    <row r="478509" s="1" customFormat="1"/>
    <row r="478510" s="1" customFormat="1"/>
    <row r="478511" s="1" customFormat="1"/>
    <row r="478512" s="1" customFormat="1"/>
    <row r="478513" s="1" customFormat="1"/>
    <row r="478514" s="1" customFormat="1"/>
    <row r="478515" s="1" customFormat="1"/>
    <row r="478516" s="1" customFormat="1"/>
    <row r="478517" s="1" customFormat="1"/>
    <row r="478518" s="1" customFormat="1"/>
    <row r="478519" s="1" customFormat="1"/>
    <row r="478520" s="1" customFormat="1"/>
    <row r="478521" s="1" customFormat="1"/>
    <row r="478522" s="1" customFormat="1"/>
    <row r="478523" s="1" customFormat="1"/>
    <row r="478524" s="1" customFormat="1"/>
    <row r="478525" s="1" customFormat="1"/>
    <row r="478526" s="1" customFormat="1"/>
    <row r="478527" s="1" customFormat="1"/>
    <row r="478528" s="1" customFormat="1"/>
    <row r="478529" s="1" customFormat="1"/>
    <row r="478530" s="1" customFormat="1"/>
    <row r="478531" s="1" customFormat="1"/>
    <row r="478532" s="1" customFormat="1"/>
    <row r="478533" s="1" customFormat="1"/>
    <row r="478534" s="1" customFormat="1"/>
    <row r="478535" s="1" customFormat="1"/>
    <row r="478536" s="1" customFormat="1"/>
    <row r="478537" s="1" customFormat="1"/>
    <row r="478538" s="1" customFormat="1"/>
    <row r="478539" s="1" customFormat="1"/>
    <row r="478540" s="1" customFormat="1"/>
    <row r="478541" s="1" customFormat="1"/>
    <row r="478542" s="1" customFormat="1"/>
    <row r="478543" s="1" customFormat="1"/>
    <row r="478544" s="1" customFormat="1"/>
    <row r="478545" s="1" customFormat="1"/>
    <row r="478546" s="1" customFormat="1"/>
    <row r="478547" s="1" customFormat="1"/>
    <row r="478548" s="1" customFormat="1"/>
    <row r="478549" s="1" customFormat="1"/>
    <row r="478550" s="1" customFormat="1"/>
    <row r="478551" s="1" customFormat="1"/>
    <row r="478552" s="1" customFormat="1"/>
    <row r="478553" s="1" customFormat="1"/>
    <row r="478554" s="1" customFormat="1"/>
    <row r="478555" s="1" customFormat="1"/>
    <row r="478556" s="1" customFormat="1"/>
    <row r="478557" s="1" customFormat="1"/>
    <row r="478558" s="1" customFormat="1"/>
    <row r="478559" s="1" customFormat="1"/>
    <row r="478560" s="1" customFormat="1"/>
    <row r="478561" s="1" customFormat="1"/>
    <row r="478562" s="1" customFormat="1"/>
    <row r="478563" s="1" customFormat="1"/>
    <row r="478564" s="1" customFormat="1"/>
    <row r="478565" s="1" customFormat="1"/>
    <row r="478566" s="1" customFormat="1"/>
    <row r="478567" s="1" customFormat="1"/>
    <row r="478568" s="1" customFormat="1"/>
    <row r="478569" s="1" customFormat="1"/>
    <row r="478570" s="1" customFormat="1"/>
    <row r="478571" s="1" customFormat="1"/>
    <row r="478572" s="1" customFormat="1"/>
    <row r="478573" s="1" customFormat="1"/>
    <row r="478574" s="1" customFormat="1"/>
    <row r="478575" s="1" customFormat="1"/>
    <row r="478576" s="1" customFormat="1"/>
    <row r="478577" s="1" customFormat="1"/>
    <row r="478578" s="1" customFormat="1"/>
    <row r="478579" s="1" customFormat="1"/>
    <row r="478580" s="1" customFormat="1"/>
    <row r="478581" s="1" customFormat="1"/>
    <row r="478582" s="1" customFormat="1"/>
    <row r="478583" s="1" customFormat="1"/>
    <row r="478584" s="1" customFormat="1"/>
    <row r="478585" s="1" customFormat="1"/>
    <row r="478586" s="1" customFormat="1"/>
    <row r="478587" s="1" customFormat="1"/>
    <row r="478588" s="1" customFormat="1"/>
    <row r="478589" s="1" customFormat="1"/>
    <row r="478590" s="1" customFormat="1"/>
    <row r="478591" s="1" customFormat="1"/>
    <row r="478592" s="1" customFormat="1"/>
    <row r="478593" s="1" customFormat="1"/>
    <row r="478594" s="1" customFormat="1"/>
    <row r="478595" s="1" customFormat="1"/>
    <row r="478596" s="1" customFormat="1"/>
    <row r="478597" s="1" customFormat="1"/>
    <row r="478598" s="1" customFormat="1"/>
    <row r="478599" s="1" customFormat="1"/>
    <row r="478600" s="1" customFormat="1"/>
    <row r="478601" s="1" customFormat="1"/>
    <row r="478602" s="1" customFormat="1"/>
    <row r="478603" s="1" customFormat="1"/>
    <row r="478604" s="1" customFormat="1"/>
    <row r="478605" s="1" customFormat="1"/>
    <row r="478606" s="1" customFormat="1"/>
    <row r="478607" s="1" customFormat="1"/>
    <row r="478608" s="1" customFormat="1"/>
    <row r="478609" s="1" customFormat="1"/>
    <row r="478610" s="1" customFormat="1"/>
    <row r="478611" s="1" customFormat="1"/>
    <row r="478612" s="1" customFormat="1"/>
    <row r="478613" s="1" customFormat="1"/>
    <row r="478614" s="1" customFormat="1"/>
    <row r="478615" s="1" customFormat="1"/>
    <row r="478616" s="1" customFormat="1"/>
    <row r="478617" s="1" customFormat="1"/>
    <row r="478618" s="1" customFormat="1"/>
    <row r="478619" s="1" customFormat="1"/>
    <row r="478620" s="1" customFormat="1"/>
    <row r="478621" s="1" customFormat="1"/>
    <row r="478622" s="1" customFormat="1"/>
    <row r="478623" s="1" customFormat="1"/>
    <row r="478624" s="1" customFormat="1"/>
    <row r="478625" s="1" customFormat="1"/>
    <row r="478626" s="1" customFormat="1"/>
    <row r="478627" s="1" customFormat="1"/>
    <row r="478628" s="1" customFormat="1"/>
    <row r="478629" s="1" customFormat="1"/>
    <row r="478630" s="1" customFormat="1"/>
    <row r="478631" s="1" customFormat="1"/>
    <row r="478632" s="1" customFormat="1"/>
    <row r="478633" s="1" customFormat="1"/>
    <row r="478634" s="1" customFormat="1"/>
    <row r="478635" s="1" customFormat="1"/>
    <row r="478636" s="1" customFormat="1"/>
    <row r="478637" s="1" customFormat="1"/>
    <row r="478638" s="1" customFormat="1"/>
    <row r="478639" s="1" customFormat="1"/>
    <row r="478640" s="1" customFormat="1"/>
    <row r="478641" s="1" customFormat="1"/>
    <row r="478642" s="1" customFormat="1"/>
    <row r="478643" s="1" customFormat="1"/>
    <row r="478644" s="1" customFormat="1"/>
    <row r="478645" s="1" customFormat="1"/>
    <row r="478646" s="1" customFormat="1"/>
    <row r="478647" s="1" customFormat="1"/>
    <row r="478648" s="1" customFormat="1"/>
    <row r="478649" s="1" customFormat="1"/>
    <row r="478650" s="1" customFormat="1"/>
    <row r="478651" s="1" customFormat="1"/>
    <row r="478652" s="1" customFormat="1"/>
    <row r="478653" s="1" customFormat="1"/>
    <row r="478654" s="1" customFormat="1"/>
    <row r="478655" s="1" customFormat="1"/>
    <row r="478656" s="1" customFormat="1"/>
    <row r="478657" s="1" customFormat="1"/>
    <row r="478658" s="1" customFormat="1"/>
    <row r="478659" s="1" customFormat="1"/>
    <row r="478660" s="1" customFormat="1"/>
    <row r="478661" s="1" customFormat="1"/>
    <row r="478662" s="1" customFormat="1"/>
    <row r="478663" s="1" customFormat="1"/>
    <row r="478664" s="1" customFormat="1"/>
    <row r="478665" s="1" customFormat="1"/>
    <row r="478666" s="1" customFormat="1"/>
    <row r="478667" s="1" customFormat="1"/>
    <row r="478668" s="1" customFormat="1"/>
    <row r="478669" s="1" customFormat="1"/>
    <row r="478670" s="1" customFormat="1"/>
    <row r="478671" s="1" customFormat="1"/>
    <row r="478672" s="1" customFormat="1"/>
    <row r="478673" s="1" customFormat="1"/>
    <row r="478674" s="1" customFormat="1"/>
    <row r="478675" s="1" customFormat="1"/>
    <row r="478676" s="1" customFormat="1"/>
    <row r="478677" s="1" customFormat="1"/>
    <row r="478678" s="1" customFormat="1"/>
    <row r="478679" s="1" customFormat="1"/>
    <row r="478680" s="1" customFormat="1"/>
    <row r="478681" s="1" customFormat="1"/>
    <row r="478682" s="1" customFormat="1"/>
    <row r="478683" s="1" customFormat="1"/>
    <row r="478684" s="1" customFormat="1"/>
    <row r="478685" s="1" customFormat="1"/>
    <row r="478686" s="1" customFormat="1"/>
    <row r="478687" s="1" customFormat="1"/>
    <row r="478688" s="1" customFormat="1"/>
    <row r="478689" s="1" customFormat="1"/>
    <row r="478690" s="1" customFormat="1"/>
    <row r="478691" s="1" customFormat="1"/>
    <row r="478692" s="1" customFormat="1"/>
    <row r="478693" s="1" customFormat="1"/>
    <row r="478694" s="1" customFormat="1"/>
    <row r="478695" s="1" customFormat="1"/>
    <row r="478696" s="1" customFormat="1"/>
    <row r="478697" s="1" customFormat="1"/>
    <row r="478698" s="1" customFormat="1"/>
    <row r="478699" s="1" customFormat="1"/>
    <row r="478700" s="1" customFormat="1"/>
    <row r="478701" s="1" customFormat="1"/>
    <row r="478702" s="1" customFormat="1"/>
    <row r="478703" s="1" customFormat="1"/>
    <row r="478704" s="1" customFormat="1"/>
    <row r="478705" s="1" customFormat="1"/>
    <row r="478706" s="1" customFormat="1"/>
    <row r="478707" s="1" customFormat="1"/>
    <row r="478708" s="1" customFormat="1"/>
    <row r="478709" s="1" customFormat="1"/>
    <row r="478710" s="1" customFormat="1"/>
    <row r="478711" s="1" customFormat="1"/>
    <row r="478712" s="1" customFormat="1"/>
    <row r="478713" s="1" customFormat="1"/>
    <row r="478714" s="1" customFormat="1"/>
    <row r="478715" s="1" customFormat="1"/>
    <row r="478716" s="1" customFormat="1"/>
    <row r="478717" s="1" customFormat="1"/>
    <row r="478718" s="1" customFormat="1"/>
    <row r="478719" s="1" customFormat="1"/>
    <row r="478720" s="1" customFormat="1"/>
    <row r="478721" s="1" customFormat="1"/>
    <row r="478722" s="1" customFormat="1"/>
    <row r="478723" s="1" customFormat="1"/>
    <row r="478724" s="1" customFormat="1"/>
    <row r="478725" s="1" customFormat="1"/>
    <row r="478726" s="1" customFormat="1"/>
    <row r="478727" s="1" customFormat="1"/>
    <row r="478728" s="1" customFormat="1"/>
    <row r="478729" s="1" customFormat="1"/>
    <row r="478730" s="1" customFormat="1"/>
    <row r="478731" s="1" customFormat="1"/>
    <row r="478732" s="1" customFormat="1"/>
    <row r="478733" s="1" customFormat="1"/>
    <row r="478734" s="1" customFormat="1"/>
    <row r="478735" s="1" customFormat="1"/>
    <row r="478736" s="1" customFormat="1"/>
    <row r="478737" s="1" customFormat="1"/>
    <row r="478738" s="1" customFormat="1"/>
    <row r="478739" s="1" customFormat="1"/>
    <row r="478740" s="1" customFormat="1"/>
    <row r="478741" s="1" customFormat="1"/>
    <row r="478742" s="1" customFormat="1"/>
    <row r="478743" s="1" customFormat="1"/>
    <row r="478744" s="1" customFormat="1"/>
    <row r="478745" s="1" customFormat="1"/>
    <row r="478746" s="1" customFormat="1"/>
    <row r="478747" s="1" customFormat="1"/>
    <row r="478748" s="1" customFormat="1"/>
    <row r="478749" s="1" customFormat="1"/>
    <row r="478750" s="1" customFormat="1"/>
    <row r="478751" s="1" customFormat="1"/>
    <row r="478752" s="1" customFormat="1"/>
    <row r="478753" s="1" customFormat="1"/>
    <row r="478754" s="1" customFormat="1"/>
    <row r="478755" s="1" customFormat="1"/>
    <row r="478756" s="1" customFormat="1"/>
    <row r="478757" s="1" customFormat="1"/>
    <row r="478758" s="1" customFormat="1"/>
    <row r="478759" s="1" customFormat="1"/>
    <row r="478760" s="1" customFormat="1"/>
    <row r="478761" s="1" customFormat="1"/>
    <row r="478762" s="1" customFormat="1"/>
    <row r="478763" s="1" customFormat="1"/>
    <row r="478764" s="1" customFormat="1"/>
    <row r="478765" s="1" customFormat="1"/>
    <row r="478766" s="1" customFormat="1"/>
    <row r="478767" s="1" customFormat="1"/>
    <row r="478768" s="1" customFormat="1"/>
    <row r="478769" s="1" customFormat="1"/>
    <row r="478770" s="1" customFormat="1"/>
    <row r="478771" s="1" customFormat="1"/>
    <row r="478772" s="1" customFormat="1"/>
    <row r="478773" s="1" customFormat="1"/>
    <row r="478774" s="1" customFormat="1"/>
    <row r="478775" s="1" customFormat="1"/>
    <row r="478776" s="1" customFormat="1"/>
    <row r="478777" s="1" customFormat="1"/>
    <row r="478778" s="1" customFormat="1"/>
    <row r="478779" s="1" customFormat="1"/>
    <row r="478780" s="1" customFormat="1"/>
    <row r="478781" s="1" customFormat="1"/>
    <row r="478782" s="1" customFormat="1"/>
    <row r="478783" s="1" customFormat="1"/>
    <row r="478784" s="1" customFormat="1"/>
    <row r="478785" s="1" customFormat="1"/>
    <row r="478786" s="1" customFormat="1"/>
    <row r="478787" s="1" customFormat="1"/>
    <row r="478788" s="1" customFormat="1"/>
    <row r="478789" s="1" customFormat="1"/>
    <row r="478790" s="1" customFormat="1"/>
    <row r="478791" s="1" customFormat="1"/>
    <row r="478792" s="1" customFormat="1"/>
    <row r="478793" s="1" customFormat="1"/>
    <row r="478794" s="1" customFormat="1"/>
    <row r="478795" s="1" customFormat="1"/>
    <row r="478796" s="1" customFormat="1"/>
    <row r="478797" s="1" customFormat="1"/>
    <row r="478798" s="1" customFormat="1"/>
    <row r="478799" s="1" customFormat="1"/>
    <row r="478800" s="1" customFormat="1"/>
    <row r="478801" s="1" customFormat="1"/>
    <row r="478802" s="1" customFormat="1"/>
    <row r="478803" s="1" customFormat="1"/>
    <row r="478804" s="1" customFormat="1"/>
    <row r="478805" s="1" customFormat="1"/>
    <row r="478806" s="1" customFormat="1"/>
    <row r="478807" s="1" customFormat="1"/>
    <row r="478808" s="1" customFormat="1"/>
    <row r="478809" s="1" customFormat="1"/>
    <row r="478810" s="1" customFormat="1"/>
    <row r="478811" s="1" customFormat="1"/>
    <row r="478812" s="1" customFormat="1"/>
    <row r="478813" s="1" customFormat="1"/>
    <row r="478814" s="1" customFormat="1"/>
    <row r="478815" s="1" customFormat="1"/>
    <row r="478816" s="1" customFormat="1"/>
    <row r="478817" s="1" customFormat="1"/>
    <row r="478818" s="1" customFormat="1"/>
    <row r="478819" s="1" customFormat="1"/>
    <row r="478820" s="1" customFormat="1"/>
    <row r="478821" s="1" customFormat="1"/>
    <row r="478822" s="1" customFormat="1"/>
    <row r="478823" s="1" customFormat="1"/>
    <row r="478824" s="1" customFormat="1"/>
    <row r="478825" s="1" customFormat="1"/>
    <row r="478826" s="1" customFormat="1"/>
    <row r="478827" s="1" customFormat="1"/>
    <row r="478828" s="1" customFormat="1"/>
    <row r="478829" s="1" customFormat="1"/>
    <row r="478830" s="1" customFormat="1"/>
    <row r="478831" s="1" customFormat="1"/>
    <row r="478832" s="1" customFormat="1"/>
    <row r="478833" s="1" customFormat="1"/>
    <row r="478834" s="1" customFormat="1"/>
    <row r="478835" s="1" customFormat="1"/>
    <row r="478836" s="1" customFormat="1"/>
    <row r="478837" s="1" customFormat="1"/>
    <row r="478838" s="1" customFormat="1"/>
    <row r="478839" s="1" customFormat="1"/>
    <row r="478840" s="1" customFormat="1"/>
    <row r="478841" s="1" customFormat="1"/>
    <row r="478842" s="1" customFormat="1"/>
    <row r="478843" s="1" customFormat="1"/>
    <row r="478844" s="1" customFormat="1"/>
    <row r="478845" s="1" customFormat="1"/>
    <row r="478846" s="1" customFormat="1"/>
    <row r="478847" s="1" customFormat="1"/>
    <row r="478848" s="1" customFormat="1"/>
    <row r="478849" s="1" customFormat="1"/>
    <row r="478850" s="1" customFormat="1"/>
    <row r="478851" s="1" customFormat="1"/>
    <row r="478852" s="1" customFormat="1"/>
    <row r="478853" s="1" customFormat="1"/>
    <row r="478854" s="1" customFormat="1"/>
    <row r="478855" s="1" customFormat="1"/>
    <row r="478856" s="1" customFormat="1"/>
    <row r="478857" s="1" customFormat="1"/>
    <row r="478858" s="1" customFormat="1"/>
    <row r="478859" s="1" customFormat="1"/>
    <row r="478860" s="1" customFormat="1"/>
    <row r="478861" s="1" customFormat="1"/>
    <row r="478862" s="1" customFormat="1"/>
    <row r="478863" s="1" customFormat="1"/>
    <row r="478864" s="1" customFormat="1"/>
    <row r="478865" s="1" customFormat="1"/>
    <row r="478866" s="1" customFormat="1"/>
    <row r="478867" s="1" customFormat="1"/>
    <row r="478868" s="1" customFormat="1"/>
    <row r="478869" s="1" customFormat="1"/>
    <row r="478870" s="1" customFormat="1"/>
    <row r="478871" s="1" customFormat="1"/>
    <row r="478872" s="1" customFormat="1"/>
    <row r="478873" s="1" customFormat="1"/>
    <row r="478874" s="1" customFormat="1"/>
    <row r="478875" s="1" customFormat="1"/>
    <row r="478876" s="1" customFormat="1"/>
    <row r="478877" s="1" customFormat="1"/>
    <row r="478878" s="1" customFormat="1"/>
    <row r="478879" s="1" customFormat="1"/>
    <row r="478880" s="1" customFormat="1"/>
    <row r="478881" s="1" customFormat="1"/>
    <row r="478882" s="1" customFormat="1"/>
    <row r="478883" s="1" customFormat="1"/>
    <row r="478884" s="1" customFormat="1"/>
    <row r="478885" s="1" customFormat="1"/>
    <row r="478886" s="1" customFormat="1"/>
    <row r="478887" s="1" customFormat="1"/>
    <row r="478888" s="1" customFormat="1"/>
    <row r="478889" s="1" customFormat="1"/>
    <row r="478890" s="1" customFormat="1"/>
    <row r="478891" s="1" customFormat="1"/>
    <row r="478892" s="1" customFormat="1"/>
    <row r="478893" s="1" customFormat="1"/>
    <row r="478894" s="1" customFormat="1"/>
    <row r="478895" s="1" customFormat="1"/>
    <row r="478896" s="1" customFormat="1"/>
    <row r="478897" s="1" customFormat="1"/>
    <row r="478898" s="1" customFormat="1"/>
    <row r="478899" s="1" customFormat="1"/>
    <row r="478900" s="1" customFormat="1"/>
    <row r="478901" s="1" customFormat="1"/>
    <row r="478902" s="1" customFormat="1"/>
    <row r="478903" s="1" customFormat="1"/>
    <row r="478904" s="1" customFormat="1"/>
    <row r="478905" s="1" customFormat="1"/>
    <row r="478906" s="1" customFormat="1"/>
    <row r="478907" s="1" customFormat="1"/>
    <row r="478908" s="1" customFormat="1"/>
    <row r="478909" s="1" customFormat="1"/>
    <row r="478910" s="1" customFormat="1"/>
    <row r="478911" s="1" customFormat="1"/>
    <row r="478912" s="1" customFormat="1"/>
    <row r="478913" s="1" customFormat="1"/>
    <row r="478914" s="1" customFormat="1"/>
    <row r="478915" s="1" customFormat="1"/>
    <row r="478916" s="1" customFormat="1"/>
    <row r="478917" s="1" customFormat="1"/>
    <row r="478918" s="1" customFormat="1"/>
    <row r="478919" s="1" customFormat="1"/>
    <row r="478920" s="1" customFormat="1"/>
    <row r="478921" s="1" customFormat="1"/>
    <row r="478922" s="1" customFormat="1"/>
    <row r="478923" s="1" customFormat="1"/>
    <row r="478924" s="1" customFormat="1"/>
    <row r="478925" s="1" customFormat="1"/>
    <row r="478926" s="1" customFormat="1"/>
    <row r="478927" s="1" customFormat="1"/>
    <row r="478928" s="1" customFormat="1"/>
    <row r="478929" s="1" customFormat="1"/>
    <row r="478930" s="1" customFormat="1"/>
    <row r="478931" s="1" customFormat="1"/>
    <row r="478932" s="1" customFormat="1"/>
    <row r="478933" s="1" customFormat="1"/>
    <row r="478934" s="1" customFormat="1"/>
    <row r="478935" s="1" customFormat="1"/>
    <row r="478936" s="1" customFormat="1"/>
    <row r="478937" s="1" customFormat="1"/>
    <row r="478938" s="1" customFormat="1"/>
    <row r="478939" s="1" customFormat="1"/>
    <row r="478940" s="1" customFormat="1"/>
    <row r="478941" s="1" customFormat="1"/>
    <row r="478942" s="1" customFormat="1"/>
    <row r="478943" s="1" customFormat="1"/>
    <row r="478944" s="1" customFormat="1"/>
    <row r="478945" s="1" customFormat="1"/>
    <row r="478946" s="1" customFormat="1"/>
    <row r="478947" s="1" customFormat="1"/>
    <row r="478948" s="1" customFormat="1"/>
    <row r="478949" s="1" customFormat="1"/>
    <row r="478950" s="1" customFormat="1"/>
    <row r="478951" s="1" customFormat="1"/>
    <row r="478952" s="1" customFormat="1"/>
    <row r="478953" s="1" customFormat="1"/>
    <row r="478954" s="1" customFormat="1"/>
    <row r="478955" s="1" customFormat="1"/>
    <row r="478956" s="1" customFormat="1"/>
    <row r="478957" s="1" customFormat="1"/>
    <row r="478958" s="1" customFormat="1"/>
    <row r="478959" s="1" customFormat="1"/>
    <row r="478960" s="1" customFormat="1"/>
    <row r="478961" s="1" customFormat="1"/>
    <row r="478962" s="1" customFormat="1"/>
    <row r="478963" s="1" customFormat="1"/>
    <row r="478964" s="1" customFormat="1"/>
    <row r="478965" s="1" customFormat="1"/>
    <row r="478966" s="1" customFormat="1"/>
    <row r="478967" s="1" customFormat="1"/>
    <row r="478968" s="1" customFormat="1"/>
    <row r="478969" s="1" customFormat="1"/>
    <row r="478970" s="1" customFormat="1"/>
    <row r="478971" s="1" customFormat="1"/>
    <row r="478972" s="1" customFormat="1"/>
    <row r="478973" s="1" customFormat="1"/>
    <row r="478974" s="1" customFormat="1"/>
    <row r="478975" s="1" customFormat="1"/>
    <row r="478976" s="1" customFormat="1"/>
    <row r="478977" s="1" customFormat="1"/>
    <row r="478978" s="1" customFormat="1"/>
    <row r="478979" s="1" customFormat="1"/>
    <row r="478980" s="1" customFormat="1"/>
    <row r="478981" s="1" customFormat="1"/>
    <row r="478982" s="1" customFormat="1"/>
    <row r="478983" s="1" customFormat="1"/>
    <row r="478984" s="1" customFormat="1"/>
    <row r="478985" s="1" customFormat="1"/>
    <row r="478986" s="1" customFormat="1"/>
    <row r="478987" s="1" customFormat="1"/>
    <row r="478988" s="1" customFormat="1"/>
    <row r="478989" s="1" customFormat="1"/>
    <row r="478990" s="1" customFormat="1"/>
    <row r="478991" s="1" customFormat="1"/>
    <row r="478992" s="1" customFormat="1"/>
    <row r="478993" s="1" customFormat="1"/>
    <row r="478994" s="1" customFormat="1"/>
    <row r="478995" s="1" customFormat="1"/>
    <row r="478996" s="1" customFormat="1"/>
    <row r="478997" s="1" customFormat="1"/>
    <row r="478998" s="1" customFormat="1"/>
    <row r="478999" s="1" customFormat="1"/>
    <row r="479000" s="1" customFormat="1"/>
    <row r="479001" s="1" customFormat="1"/>
    <row r="479002" s="1" customFormat="1"/>
    <row r="479003" s="1" customFormat="1"/>
    <row r="479004" s="1" customFormat="1"/>
    <row r="479005" s="1" customFormat="1"/>
    <row r="479006" s="1" customFormat="1"/>
    <row r="479007" s="1" customFormat="1"/>
    <row r="479008" s="1" customFormat="1"/>
    <row r="479009" s="1" customFormat="1"/>
    <row r="479010" s="1" customFormat="1"/>
    <row r="479011" s="1" customFormat="1"/>
    <row r="479012" s="1" customFormat="1"/>
    <row r="479013" s="1" customFormat="1"/>
    <row r="479014" s="1" customFormat="1"/>
    <row r="479015" s="1" customFormat="1"/>
    <row r="479016" s="1" customFormat="1"/>
    <row r="479017" s="1" customFormat="1"/>
    <row r="479018" s="1" customFormat="1"/>
    <row r="479019" s="1" customFormat="1"/>
    <row r="479020" s="1" customFormat="1"/>
    <row r="479021" s="1" customFormat="1"/>
    <row r="479022" s="1" customFormat="1"/>
    <row r="479023" s="1" customFormat="1"/>
    <row r="479024" s="1" customFormat="1"/>
    <row r="479025" s="1" customFormat="1"/>
    <row r="479026" s="1" customFormat="1"/>
    <row r="479027" s="1" customFormat="1"/>
    <row r="479028" s="1" customFormat="1"/>
    <row r="479029" s="1" customFormat="1"/>
    <row r="479030" s="1" customFormat="1"/>
    <row r="479031" s="1" customFormat="1"/>
    <row r="479032" s="1" customFormat="1"/>
    <row r="479033" s="1" customFormat="1"/>
    <row r="479034" s="1" customFormat="1"/>
    <row r="479035" s="1" customFormat="1"/>
    <row r="479036" s="1" customFormat="1"/>
    <row r="479037" s="1" customFormat="1"/>
    <row r="479038" s="1" customFormat="1"/>
    <row r="479039" s="1" customFormat="1"/>
    <row r="479040" s="1" customFormat="1"/>
    <row r="479041" s="1" customFormat="1"/>
    <row r="479042" s="1" customFormat="1"/>
    <row r="479043" s="1" customFormat="1"/>
    <row r="479044" s="1" customFormat="1"/>
    <row r="479045" s="1" customFormat="1"/>
    <row r="479046" s="1" customFormat="1"/>
    <row r="479047" s="1" customFormat="1"/>
    <row r="479048" s="1" customFormat="1"/>
    <row r="479049" s="1" customFormat="1"/>
    <row r="479050" s="1" customFormat="1"/>
    <row r="479051" s="1" customFormat="1"/>
    <row r="479052" s="1" customFormat="1"/>
    <row r="479053" s="1" customFormat="1"/>
    <row r="479054" s="1" customFormat="1"/>
    <row r="479055" s="1" customFormat="1"/>
    <row r="479056" s="1" customFormat="1"/>
    <row r="479057" s="1" customFormat="1"/>
    <row r="479058" s="1" customFormat="1"/>
    <row r="479059" s="1" customFormat="1"/>
    <row r="479060" s="1" customFormat="1"/>
    <row r="479061" s="1" customFormat="1"/>
    <row r="479062" s="1" customFormat="1"/>
    <row r="479063" s="1" customFormat="1"/>
    <row r="479064" s="1" customFormat="1"/>
    <row r="479065" s="1" customFormat="1"/>
    <row r="479066" s="1" customFormat="1"/>
    <row r="479067" s="1" customFormat="1"/>
    <row r="479068" s="1" customFormat="1"/>
    <row r="479069" s="1" customFormat="1"/>
    <row r="479070" s="1" customFormat="1"/>
    <row r="479071" s="1" customFormat="1"/>
    <row r="479072" s="1" customFormat="1"/>
    <row r="479073" s="1" customFormat="1"/>
    <row r="479074" s="1" customFormat="1"/>
    <row r="479075" s="1" customFormat="1"/>
    <row r="479076" s="1" customFormat="1"/>
    <row r="479077" s="1" customFormat="1"/>
    <row r="479078" s="1" customFormat="1"/>
    <row r="479079" s="1" customFormat="1"/>
    <row r="479080" s="1" customFormat="1"/>
    <row r="479081" s="1" customFormat="1"/>
    <row r="479082" s="1" customFormat="1"/>
    <row r="479083" s="1" customFormat="1"/>
    <row r="479084" s="1" customFormat="1"/>
    <row r="479085" s="1" customFormat="1"/>
    <row r="479086" s="1" customFormat="1"/>
    <row r="479087" s="1" customFormat="1"/>
    <row r="479088" s="1" customFormat="1"/>
    <row r="479089" s="1" customFormat="1"/>
    <row r="479090" s="1" customFormat="1"/>
    <row r="479091" s="1" customFormat="1"/>
    <row r="479092" s="1" customFormat="1"/>
    <row r="479093" s="1" customFormat="1"/>
    <row r="479094" s="1" customFormat="1"/>
    <row r="479095" s="1" customFormat="1"/>
    <row r="479096" s="1" customFormat="1"/>
    <row r="479097" s="1" customFormat="1"/>
    <row r="479098" s="1" customFormat="1"/>
    <row r="479099" s="1" customFormat="1"/>
    <row r="479100" s="1" customFormat="1"/>
    <row r="479101" s="1" customFormat="1"/>
    <row r="479102" s="1" customFormat="1"/>
    <row r="479103" s="1" customFormat="1"/>
    <row r="479104" s="1" customFormat="1"/>
    <row r="479105" s="1" customFormat="1"/>
    <row r="479106" s="1" customFormat="1"/>
    <row r="479107" s="1" customFormat="1"/>
    <row r="479108" s="1" customFormat="1"/>
    <row r="479109" s="1" customFormat="1"/>
    <row r="479110" s="1" customFormat="1"/>
    <row r="479111" s="1" customFormat="1"/>
    <row r="479112" s="1" customFormat="1"/>
    <row r="479113" s="1" customFormat="1"/>
    <row r="479114" s="1" customFormat="1"/>
    <row r="479115" s="1" customFormat="1"/>
    <row r="479116" s="1" customFormat="1"/>
    <row r="479117" s="1" customFormat="1"/>
    <row r="479118" s="1" customFormat="1"/>
    <row r="479119" s="1" customFormat="1"/>
    <row r="479120" s="1" customFormat="1"/>
    <row r="479121" s="1" customFormat="1"/>
    <row r="479122" s="1" customFormat="1"/>
    <row r="479123" s="1" customFormat="1"/>
    <row r="479124" s="1" customFormat="1"/>
    <row r="479125" s="1" customFormat="1"/>
    <row r="479126" s="1" customFormat="1"/>
    <row r="479127" s="1" customFormat="1"/>
    <row r="479128" s="1" customFormat="1"/>
    <row r="479129" s="1" customFormat="1"/>
    <row r="479130" s="1" customFormat="1"/>
    <row r="479131" s="1" customFormat="1"/>
    <row r="479132" s="1" customFormat="1"/>
    <row r="479133" s="1" customFormat="1"/>
    <row r="479134" s="1" customFormat="1"/>
    <row r="479135" s="1" customFormat="1"/>
    <row r="479136" s="1" customFormat="1"/>
    <row r="479137" s="1" customFormat="1"/>
    <row r="479138" s="1" customFormat="1"/>
    <row r="479139" s="1" customFormat="1"/>
    <row r="479140" s="1" customFormat="1"/>
    <row r="479141" s="1" customFormat="1"/>
    <row r="479142" s="1" customFormat="1"/>
    <row r="479143" s="1" customFormat="1"/>
    <row r="479144" s="1" customFormat="1"/>
    <row r="479145" s="1" customFormat="1"/>
    <row r="479146" s="1" customFormat="1"/>
    <row r="479147" s="1" customFormat="1"/>
    <row r="479148" s="1" customFormat="1"/>
    <row r="479149" s="1" customFormat="1"/>
    <row r="479150" s="1" customFormat="1"/>
    <row r="479151" s="1" customFormat="1"/>
    <row r="479152" s="1" customFormat="1"/>
    <row r="479153" s="1" customFormat="1"/>
    <row r="479154" s="1" customFormat="1"/>
    <row r="479155" s="1" customFormat="1"/>
    <row r="479156" s="1" customFormat="1"/>
    <row r="479157" s="1" customFormat="1"/>
    <row r="479158" s="1" customFormat="1"/>
    <row r="479159" s="1" customFormat="1"/>
    <row r="479160" s="1" customFormat="1"/>
    <row r="479161" s="1" customFormat="1"/>
    <row r="479162" s="1" customFormat="1"/>
    <row r="479163" s="1" customFormat="1"/>
    <row r="479164" s="1" customFormat="1"/>
    <row r="479165" s="1" customFormat="1"/>
    <row r="479166" s="1" customFormat="1"/>
    <row r="479167" s="1" customFormat="1"/>
    <row r="479168" s="1" customFormat="1"/>
    <row r="479169" s="1" customFormat="1"/>
    <row r="479170" s="1" customFormat="1"/>
    <row r="479171" s="1" customFormat="1"/>
    <row r="479172" s="1" customFormat="1"/>
    <row r="479173" s="1" customFormat="1"/>
    <row r="479174" s="1" customFormat="1"/>
    <row r="479175" s="1" customFormat="1"/>
    <row r="479176" s="1" customFormat="1"/>
    <row r="479177" s="1" customFormat="1"/>
    <row r="479178" s="1" customFormat="1"/>
    <row r="479179" s="1" customFormat="1"/>
    <row r="479180" s="1" customFormat="1"/>
    <row r="479181" s="1" customFormat="1"/>
    <row r="479182" s="1" customFormat="1"/>
    <row r="479183" s="1" customFormat="1"/>
    <row r="479184" s="1" customFormat="1"/>
    <row r="479185" s="1" customFormat="1"/>
    <row r="479186" s="1" customFormat="1"/>
    <row r="479187" s="1" customFormat="1"/>
    <row r="479188" s="1" customFormat="1"/>
    <row r="479189" s="1" customFormat="1"/>
    <row r="479190" s="1" customFormat="1"/>
    <row r="479191" s="1" customFormat="1"/>
    <row r="479192" s="1" customFormat="1"/>
    <row r="479193" s="1" customFormat="1"/>
    <row r="479194" s="1" customFormat="1"/>
    <row r="479195" s="1" customFormat="1"/>
    <row r="479196" s="1" customFormat="1"/>
    <row r="479197" s="1" customFormat="1"/>
    <row r="479198" s="1" customFormat="1"/>
    <row r="479199" s="1" customFormat="1"/>
    <row r="479200" s="1" customFormat="1"/>
    <row r="479201" s="1" customFormat="1"/>
    <row r="479202" s="1" customFormat="1"/>
    <row r="479203" s="1" customFormat="1"/>
    <row r="479204" s="1" customFormat="1"/>
    <row r="479205" s="1" customFormat="1"/>
    <row r="479206" s="1" customFormat="1"/>
    <row r="479207" s="1" customFormat="1"/>
    <row r="479208" s="1" customFormat="1"/>
    <row r="479209" s="1" customFormat="1"/>
    <row r="479210" s="1" customFormat="1"/>
    <row r="479211" s="1" customFormat="1"/>
    <row r="479212" s="1" customFormat="1"/>
    <row r="479213" s="1" customFormat="1"/>
    <row r="479214" s="1" customFormat="1"/>
    <row r="479215" s="1" customFormat="1"/>
    <row r="479216" s="1" customFormat="1"/>
    <row r="479217" s="1" customFormat="1"/>
    <row r="479218" s="1" customFormat="1"/>
    <row r="479219" s="1" customFormat="1"/>
    <row r="479220" s="1" customFormat="1"/>
    <row r="479221" s="1" customFormat="1"/>
    <row r="479222" s="1" customFormat="1"/>
    <row r="479223" s="1" customFormat="1"/>
    <row r="479224" s="1" customFormat="1"/>
    <row r="479225" s="1" customFormat="1"/>
    <row r="479226" s="1" customFormat="1"/>
    <row r="479227" s="1" customFormat="1"/>
    <row r="479228" s="1" customFormat="1"/>
    <row r="479229" s="1" customFormat="1"/>
    <row r="479230" s="1" customFormat="1"/>
    <row r="479231" s="1" customFormat="1"/>
    <row r="479232" s="1" customFormat="1"/>
    <row r="479233" s="1" customFormat="1"/>
    <row r="479234" s="1" customFormat="1"/>
    <row r="479235" s="1" customFormat="1"/>
    <row r="479236" s="1" customFormat="1"/>
    <row r="479237" s="1" customFormat="1"/>
    <row r="479238" s="1" customFormat="1"/>
    <row r="479239" s="1" customFormat="1"/>
    <row r="479240" s="1" customFormat="1"/>
    <row r="479241" s="1" customFormat="1"/>
    <row r="479242" s="1" customFormat="1"/>
    <row r="479243" s="1" customFormat="1"/>
    <row r="479244" s="1" customFormat="1"/>
    <row r="479245" s="1" customFormat="1"/>
    <row r="479246" s="1" customFormat="1"/>
    <row r="479247" s="1" customFormat="1"/>
    <row r="479248" s="1" customFormat="1"/>
    <row r="479249" s="1" customFormat="1"/>
    <row r="479250" s="1" customFormat="1"/>
    <row r="479251" s="1" customFormat="1"/>
    <row r="479252" s="1" customFormat="1"/>
    <row r="479253" s="1" customFormat="1"/>
    <row r="479254" s="1" customFormat="1"/>
    <row r="479255" s="1" customFormat="1"/>
    <row r="479256" s="1" customFormat="1"/>
    <row r="479257" s="1" customFormat="1"/>
    <row r="479258" s="1" customFormat="1"/>
    <row r="479259" s="1" customFormat="1"/>
    <row r="479260" s="1" customFormat="1"/>
    <row r="479261" s="1" customFormat="1"/>
    <row r="479262" s="1" customFormat="1"/>
    <row r="479263" s="1" customFormat="1"/>
    <row r="479264" s="1" customFormat="1"/>
    <row r="479265" s="1" customFormat="1"/>
    <row r="479266" s="1" customFormat="1"/>
    <row r="479267" s="1" customFormat="1"/>
    <row r="479268" s="1" customFormat="1"/>
    <row r="479269" s="1" customFormat="1"/>
    <row r="479270" s="1" customFormat="1"/>
    <row r="479271" s="1" customFormat="1"/>
    <row r="479272" s="1" customFormat="1"/>
    <row r="479273" s="1" customFormat="1"/>
    <row r="479274" s="1" customFormat="1"/>
    <row r="479275" s="1" customFormat="1"/>
    <row r="479276" s="1" customFormat="1"/>
    <row r="479277" s="1" customFormat="1"/>
    <row r="479278" s="1" customFormat="1"/>
    <row r="479279" s="1" customFormat="1"/>
    <row r="479280" s="1" customFormat="1"/>
    <row r="479281" s="1" customFormat="1"/>
    <row r="479282" s="1" customFormat="1"/>
    <row r="479283" s="1" customFormat="1"/>
    <row r="479284" s="1" customFormat="1"/>
    <row r="479285" s="1" customFormat="1"/>
    <row r="479286" s="1" customFormat="1"/>
    <row r="479287" s="1" customFormat="1"/>
    <row r="479288" s="1" customFormat="1"/>
    <row r="479289" s="1" customFormat="1"/>
    <row r="479290" s="1" customFormat="1"/>
    <row r="479291" s="1" customFormat="1"/>
    <row r="479292" s="1" customFormat="1"/>
    <row r="479293" s="1" customFormat="1"/>
    <row r="479294" s="1" customFormat="1"/>
    <row r="479295" s="1" customFormat="1"/>
    <row r="479296" s="1" customFormat="1"/>
    <row r="479297" s="1" customFormat="1"/>
    <row r="479298" s="1" customFormat="1"/>
    <row r="479299" s="1" customFormat="1"/>
    <row r="479300" s="1" customFormat="1"/>
    <row r="479301" s="1" customFormat="1"/>
    <row r="479302" s="1" customFormat="1"/>
    <row r="479303" s="1" customFormat="1"/>
    <row r="479304" s="1" customFormat="1"/>
    <row r="479305" s="1" customFormat="1"/>
    <row r="479306" s="1" customFormat="1"/>
    <row r="479307" s="1" customFormat="1"/>
    <row r="479308" s="1" customFormat="1"/>
    <row r="479309" s="1" customFormat="1"/>
    <row r="479310" s="1" customFormat="1"/>
    <row r="479311" s="1" customFormat="1"/>
    <row r="479312" s="1" customFormat="1"/>
    <row r="479313" s="1" customFormat="1"/>
    <row r="479314" s="1" customFormat="1"/>
    <row r="479315" s="1" customFormat="1"/>
    <row r="479316" s="1" customFormat="1"/>
    <row r="479317" s="1" customFormat="1"/>
    <row r="479318" s="1" customFormat="1"/>
    <row r="479319" s="1" customFormat="1"/>
    <row r="479320" s="1" customFormat="1"/>
    <row r="479321" s="1" customFormat="1"/>
    <row r="479322" s="1" customFormat="1"/>
    <row r="479323" s="1" customFormat="1"/>
    <row r="479324" s="1" customFormat="1"/>
    <row r="479325" s="1" customFormat="1"/>
    <row r="479326" s="1" customFormat="1"/>
    <row r="479327" s="1" customFormat="1"/>
    <row r="479328" s="1" customFormat="1"/>
    <row r="479329" s="1" customFormat="1"/>
    <row r="479330" s="1" customFormat="1"/>
    <row r="479331" s="1" customFormat="1"/>
    <row r="479332" s="1" customFormat="1"/>
    <row r="479333" s="1" customFormat="1"/>
    <row r="479334" s="1" customFormat="1"/>
    <row r="479335" s="1" customFormat="1"/>
    <row r="479336" s="1" customFormat="1"/>
    <row r="479337" s="1" customFormat="1"/>
    <row r="479338" s="1" customFormat="1"/>
    <row r="479339" s="1" customFormat="1"/>
    <row r="479340" s="1" customFormat="1"/>
    <row r="479341" s="1" customFormat="1"/>
    <row r="479342" s="1" customFormat="1"/>
    <row r="479343" s="1" customFormat="1"/>
    <row r="479344" s="1" customFormat="1"/>
    <row r="479345" s="1" customFormat="1"/>
    <row r="479346" s="1" customFormat="1"/>
    <row r="479347" s="1" customFormat="1"/>
    <row r="479348" s="1" customFormat="1"/>
    <row r="479349" s="1" customFormat="1"/>
    <row r="479350" s="1" customFormat="1"/>
    <row r="479351" s="1" customFormat="1"/>
    <row r="479352" s="1" customFormat="1"/>
    <row r="479353" s="1" customFormat="1"/>
    <row r="479354" s="1" customFormat="1"/>
    <row r="479355" s="1" customFormat="1"/>
    <row r="479356" s="1" customFormat="1"/>
    <row r="479357" s="1" customFormat="1"/>
    <row r="479358" s="1" customFormat="1"/>
    <row r="479359" s="1" customFormat="1"/>
    <row r="479360" s="1" customFormat="1"/>
    <row r="479361" s="1" customFormat="1"/>
    <row r="479362" s="1" customFormat="1"/>
    <row r="479363" s="1" customFormat="1"/>
    <row r="479364" s="1" customFormat="1"/>
    <row r="479365" s="1" customFormat="1"/>
    <row r="479366" s="1" customFormat="1"/>
    <row r="479367" s="1" customFormat="1"/>
    <row r="479368" s="1" customFormat="1"/>
    <row r="479369" s="1" customFormat="1"/>
    <row r="479370" s="1" customFormat="1"/>
    <row r="479371" s="1" customFormat="1"/>
    <row r="479372" s="1" customFormat="1"/>
    <row r="479373" s="1" customFormat="1"/>
    <row r="479374" s="1" customFormat="1"/>
    <row r="479375" s="1" customFormat="1"/>
    <row r="479376" s="1" customFormat="1"/>
    <row r="479377" s="1" customFormat="1"/>
    <row r="479378" s="1" customFormat="1"/>
    <row r="479379" s="1" customFormat="1"/>
    <row r="479380" s="1" customFormat="1"/>
    <row r="479381" s="1" customFormat="1"/>
    <row r="479382" s="1" customFormat="1"/>
    <row r="479383" s="1" customFormat="1"/>
    <row r="479384" s="1" customFormat="1"/>
    <row r="479385" s="1" customFormat="1"/>
    <row r="479386" s="1" customFormat="1"/>
    <row r="479387" s="1" customFormat="1"/>
    <row r="479388" s="1" customFormat="1"/>
    <row r="479389" s="1" customFormat="1"/>
    <row r="479390" s="1" customFormat="1"/>
    <row r="479391" s="1" customFormat="1"/>
    <row r="479392" s="1" customFormat="1"/>
    <row r="479393" s="1" customFormat="1"/>
    <row r="479394" s="1" customFormat="1"/>
    <row r="479395" s="1" customFormat="1"/>
    <row r="479396" s="1" customFormat="1"/>
    <row r="479397" s="1" customFormat="1"/>
    <row r="479398" s="1" customFormat="1"/>
    <row r="479399" s="1" customFormat="1"/>
    <row r="479400" s="1" customFormat="1"/>
    <row r="479401" s="1" customFormat="1"/>
    <row r="479402" s="1" customFormat="1"/>
    <row r="479403" s="1" customFormat="1"/>
    <row r="479404" s="1" customFormat="1"/>
    <row r="479405" s="1" customFormat="1"/>
    <row r="479406" s="1" customFormat="1"/>
    <row r="479407" s="1" customFormat="1"/>
    <row r="479408" s="1" customFormat="1"/>
    <row r="479409" s="1" customFormat="1"/>
    <row r="479410" s="1" customFormat="1"/>
    <row r="479411" s="1" customFormat="1"/>
    <row r="479412" s="1" customFormat="1"/>
    <row r="479413" s="1" customFormat="1"/>
    <row r="479414" s="1" customFormat="1"/>
    <row r="479415" s="1" customFormat="1"/>
    <row r="479416" s="1" customFormat="1"/>
    <row r="479417" s="1" customFormat="1"/>
    <row r="479418" s="1" customFormat="1"/>
    <row r="479419" s="1" customFormat="1"/>
    <row r="479420" s="1" customFormat="1"/>
    <row r="479421" s="1" customFormat="1"/>
    <row r="479422" s="1" customFormat="1"/>
    <row r="479423" s="1" customFormat="1"/>
    <row r="479424" s="1" customFormat="1"/>
    <row r="479425" s="1" customFormat="1"/>
    <row r="479426" s="1" customFormat="1"/>
    <row r="479427" s="1" customFormat="1"/>
    <row r="479428" s="1" customFormat="1"/>
    <row r="479429" s="1" customFormat="1"/>
    <row r="479430" s="1" customFormat="1"/>
    <row r="479431" s="1" customFormat="1"/>
    <row r="479432" s="1" customFormat="1"/>
    <row r="479433" s="1" customFormat="1"/>
    <row r="479434" s="1" customFormat="1"/>
    <row r="479435" s="1" customFormat="1"/>
    <row r="479436" s="1" customFormat="1"/>
    <row r="479437" s="1" customFormat="1"/>
    <row r="479438" s="1" customFormat="1"/>
    <row r="479439" s="1" customFormat="1"/>
    <row r="479440" s="1" customFormat="1"/>
    <row r="479441" s="1" customFormat="1"/>
    <row r="479442" s="1" customFormat="1"/>
    <row r="479443" s="1" customFormat="1"/>
    <row r="479444" s="1" customFormat="1"/>
    <row r="479445" s="1" customFormat="1"/>
    <row r="479446" s="1" customFormat="1"/>
    <row r="479447" s="1" customFormat="1"/>
    <row r="479448" s="1" customFormat="1"/>
    <row r="479449" s="1" customFormat="1"/>
    <row r="479450" s="1" customFormat="1"/>
    <row r="479451" s="1" customFormat="1"/>
    <row r="479452" s="1" customFormat="1"/>
    <row r="479453" s="1" customFormat="1"/>
    <row r="479454" s="1" customFormat="1"/>
    <row r="479455" s="1" customFormat="1"/>
    <row r="479456" s="1" customFormat="1"/>
    <row r="479457" s="1" customFormat="1"/>
    <row r="479458" s="1" customFormat="1"/>
    <row r="479459" s="1" customFormat="1"/>
    <row r="479460" s="1" customFormat="1"/>
    <row r="479461" s="1" customFormat="1"/>
    <row r="479462" s="1" customFormat="1"/>
    <row r="479463" s="1" customFormat="1"/>
    <row r="479464" s="1" customFormat="1"/>
    <row r="479465" s="1" customFormat="1"/>
    <row r="479466" s="1" customFormat="1"/>
    <row r="479467" s="1" customFormat="1"/>
    <row r="479468" s="1" customFormat="1"/>
    <row r="479469" s="1" customFormat="1"/>
    <row r="479470" s="1" customFormat="1"/>
    <row r="479471" s="1" customFormat="1"/>
    <row r="479472" s="1" customFormat="1"/>
    <row r="479473" s="1" customFormat="1"/>
    <row r="479474" s="1" customFormat="1"/>
    <row r="479475" s="1" customFormat="1"/>
    <row r="479476" s="1" customFormat="1"/>
    <row r="479477" s="1" customFormat="1"/>
    <row r="479478" s="1" customFormat="1"/>
    <row r="479479" s="1" customFormat="1"/>
    <row r="479480" s="1" customFormat="1"/>
    <row r="479481" s="1" customFormat="1"/>
    <row r="479482" s="1" customFormat="1"/>
    <row r="479483" s="1" customFormat="1"/>
    <row r="479484" s="1" customFormat="1"/>
    <row r="479485" s="1" customFormat="1"/>
    <row r="479486" s="1" customFormat="1"/>
    <row r="479487" s="1" customFormat="1"/>
    <row r="479488" s="1" customFormat="1"/>
    <row r="479489" s="1" customFormat="1"/>
    <row r="479490" s="1" customFormat="1"/>
    <row r="479491" s="1" customFormat="1"/>
    <row r="479492" s="1" customFormat="1"/>
    <row r="479493" s="1" customFormat="1"/>
    <row r="479494" s="1" customFormat="1"/>
    <row r="479495" s="1" customFormat="1"/>
    <row r="479496" s="1" customFormat="1"/>
    <row r="479497" s="1" customFormat="1"/>
    <row r="479498" s="1" customFormat="1"/>
    <row r="479499" s="1" customFormat="1"/>
    <row r="479500" s="1" customFormat="1"/>
    <row r="479501" s="1" customFormat="1"/>
    <row r="479502" s="1" customFormat="1"/>
    <row r="479503" s="1" customFormat="1"/>
    <row r="479504" s="1" customFormat="1"/>
    <row r="479505" s="1" customFormat="1"/>
    <row r="479506" s="1" customFormat="1"/>
    <row r="479507" s="1" customFormat="1"/>
    <row r="479508" s="1" customFormat="1"/>
    <row r="479509" s="1" customFormat="1"/>
    <row r="479510" s="1" customFormat="1"/>
    <row r="479511" s="1" customFormat="1"/>
    <row r="479512" s="1" customFormat="1"/>
    <row r="479513" s="1" customFormat="1"/>
    <row r="479514" s="1" customFormat="1"/>
    <row r="479515" s="1" customFormat="1"/>
    <row r="479516" s="1" customFormat="1"/>
    <row r="479517" s="1" customFormat="1"/>
    <row r="479518" s="1" customFormat="1"/>
    <row r="479519" s="1" customFormat="1"/>
    <row r="479520" s="1" customFormat="1"/>
    <row r="479521" s="1" customFormat="1"/>
    <row r="479522" s="1" customFormat="1"/>
    <row r="479523" s="1" customFormat="1"/>
    <row r="479524" s="1" customFormat="1"/>
    <row r="479525" s="1" customFormat="1"/>
    <row r="479526" s="1" customFormat="1"/>
    <row r="479527" s="1" customFormat="1"/>
    <row r="479528" s="1" customFormat="1"/>
    <row r="479529" s="1" customFormat="1"/>
    <row r="479530" s="1" customFormat="1"/>
    <row r="479531" s="1" customFormat="1"/>
    <row r="479532" s="1" customFormat="1"/>
    <row r="479533" s="1" customFormat="1"/>
    <row r="479534" s="1" customFormat="1"/>
    <row r="479535" s="1" customFormat="1"/>
    <row r="479536" s="1" customFormat="1"/>
    <row r="479537" s="1" customFormat="1"/>
    <row r="479538" s="1" customFormat="1"/>
    <row r="479539" s="1" customFormat="1"/>
    <row r="479540" s="1" customFormat="1"/>
    <row r="479541" s="1" customFormat="1"/>
    <row r="479542" s="1" customFormat="1"/>
    <row r="479543" s="1" customFormat="1"/>
    <row r="479544" s="1" customFormat="1"/>
    <row r="479545" s="1" customFormat="1"/>
    <row r="479546" s="1" customFormat="1"/>
    <row r="479547" s="1" customFormat="1"/>
    <row r="479548" s="1" customFormat="1"/>
    <row r="479549" s="1" customFormat="1"/>
    <row r="479550" s="1" customFormat="1"/>
    <row r="479551" s="1" customFormat="1"/>
    <row r="479552" s="1" customFormat="1"/>
    <row r="479553" s="1" customFormat="1"/>
    <row r="479554" s="1" customFormat="1"/>
    <row r="479555" s="1" customFormat="1"/>
    <row r="479556" s="1" customFormat="1"/>
    <row r="479557" s="1" customFormat="1"/>
    <row r="479558" s="1" customFormat="1"/>
    <row r="479559" s="1" customFormat="1"/>
    <row r="479560" s="1" customFormat="1"/>
    <row r="479561" s="1" customFormat="1"/>
    <row r="479562" s="1" customFormat="1"/>
    <row r="479563" s="1" customFormat="1"/>
    <row r="479564" s="1" customFormat="1"/>
    <row r="479565" s="1" customFormat="1"/>
    <row r="479566" s="1" customFormat="1"/>
    <row r="479567" s="1" customFormat="1"/>
    <row r="479568" s="1" customFormat="1"/>
    <row r="479569" s="1" customFormat="1"/>
    <row r="479570" s="1" customFormat="1"/>
    <row r="479571" s="1" customFormat="1"/>
    <row r="479572" s="1" customFormat="1"/>
    <row r="479573" s="1" customFormat="1"/>
    <row r="479574" s="1" customFormat="1"/>
    <row r="479575" s="1" customFormat="1"/>
    <row r="479576" s="1" customFormat="1"/>
    <row r="479577" s="1" customFormat="1"/>
    <row r="479578" s="1" customFormat="1"/>
    <row r="479579" s="1" customFormat="1"/>
    <row r="479580" s="1" customFormat="1"/>
    <row r="479581" s="1" customFormat="1"/>
    <row r="479582" s="1" customFormat="1"/>
    <row r="479583" s="1" customFormat="1"/>
    <row r="479584" s="1" customFormat="1"/>
    <row r="479585" s="1" customFormat="1"/>
    <row r="479586" s="1" customFormat="1"/>
    <row r="479587" s="1" customFormat="1"/>
    <row r="479588" s="1" customFormat="1"/>
    <row r="479589" s="1" customFormat="1"/>
    <row r="479590" s="1" customFormat="1"/>
    <row r="479591" s="1" customFormat="1"/>
    <row r="479592" s="1" customFormat="1"/>
    <row r="479593" s="1" customFormat="1"/>
    <row r="479594" s="1" customFormat="1"/>
    <row r="479595" s="1" customFormat="1"/>
    <row r="479596" s="1" customFormat="1"/>
    <row r="479597" s="1" customFormat="1"/>
    <row r="479598" s="1" customFormat="1"/>
    <row r="479599" s="1" customFormat="1"/>
    <row r="479600" s="1" customFormat="1"/>
    <row r="479601" s="1" customFormat="1"/>
    <row r="479602" s="1" customFormat="1"/>
    <row r="479603" s="1" customFormat="1"/>
    <row r="479604" s="1" customFormat="1"/>
    <row r="479605" s="1" customFormat="1"/>
    <row r="479606" s="1" customFormat="1"/>
    <row r="479607" s="1" customFormat="1"/>
    <row r="479608" s="1" customFormat="1"/>
    <row r="479609" s="1" customFormat="1"/>
    <row r="479610" s="1" customFormat="1"/>
    <row r="479611" s="1" customFormat="1"/>
    <row r="479612" s="1" customFormat="1"/>
    <row r="479613" s="1" customFormat="1"/>
    <row r="479614" s="1" customFormat="1"/>
    <row r="479615" s="1" customFormat="1"/>
    <row r="479616" s="1" customFormat="1"/>
    <row r="479617" s="1" customFormat="1"/>
    <row r="479618" s="1" customFormat="1"/>
    <row r="479619" s="1" customFormat="1"/>
    <row r="479620" s="1" customFormat="1"/>
    <row r="479621" s="1" customFormat="1"/>
    <row r="479622" s="1" customFormat="1"/>
    <row r="479623" s="1" customFormat="1"/>
    <row r="479624" s="1" customFormat="1"/>
    <row r="479625" s="1" customFormat="1"/>
    <row r="479626" s="1" customFormat="1"/>
    <row r="479627" s="1" customFormat="1"/>
    <row r="479628" s="1" customFormat="1"/>
    <row r="479629" s="1" customFormat="1"/>
    <row r="479630" s="1" customFormat="1"/>
    <row r="479631" s="1" customFormat="1"/>
    <row r="479632" s="1" customFormat="1"/>
    <row r="479633" s="1" customFormat="1"/>
    <row r="479634" s="1" customFormat="1"/>
    <row r="479635" s="1" customFormat="1"/>
    <row r="479636" s="1" customFormat="1"/>
    <row r="479637" s="1" customFormat="1"/>
    <row r="479638" s="1" customFormat="1"/>
    <row r="479639" s="1" customFormat="1"/>
    <row r="479640" s="1" customFormat="1"/>
    <row r="479641" s="1" customFormat="1"/>
    <row r="479642" s="1" customFormat="1"/>
    <row r="479643" s="1" customFormat="1"/>
    <row r="479644" s="1" customFormat="1"/>
    <row r="479645" s="1" customFormat="1"/>
    <row r="479646" s="1" customFormat="1"/>
    <row r="479647" s="1" customFormat="1"/>
    <row r="479648" s="1" customFormat="1"/>
    <row r="479649" s="1" customFormat="1"/>
    <row r="479650" s="1" customFormat="1"/>
    <row r="479651" s="1" customFormat="1"/>
    <row r="479652" s="1" customFormat="1"/>
    <row r="479653" s="1" customFormat="1"/>
    <row r="479654" s="1" customFormat="1"/>
    <row r="479655" s="1" customFormat="1"/>
    <row r="479656" s="1" customFormat="1"/>
    <row r="479657" s="1" customFormat="1"/>
    <row r="479658" s="1" customFormat="1"/>
    <row r="479659" s="1" customFormat="1"/>
    <row r="479660" s="1" customFormat="1"/>
    <row r="479661" s="1" customFormat="1"/>
    <row r="479662" s="1" customFormat="1"/>
    <row r="479663" s="1" customFormat="1"/>
    <row r="479664" s="1" customFormat="1"/>
    <row r="479665" s="1" customFormat="1"/>
    <row r="479666" s="1" customFormat="1"/>
    <row r="479667" s="1" customFormat="1"/>
    <row r="479668" s="1" customFormat="1"/>
    <row r="479669" s="1" customFormat="1"/>
    <row r="479670" s="1" customFormat="1"/>
    <row r="479671" s="1" customFormat="1"/>
    <row r="479672" s="1" customFormat="1"/>
    <row r="479673" s="1" customFormat="1"/>
    <row r="479674" s="1" customFormat="1"/>
    <row r="479675" s="1" customFormat="1"/>
    <row r="479676" s="1" customFormat="1"/>
    <row r="479677" s="1" customFormat="1"/>
    <row r="479678" s="1" customFormat="1"/>
    <row r="479679" s="1" customFormat="1"/>
    <row r="479680" s="1" customFormat="1"/>
    <row r="479681" s="1" customFormat="1"/>
    <row r="479682" s="1" customFormat="1"/>
    <row r="479683" s="1" customFormat="1"/>
    <row r="479684" s="1" customFormat="1"/>
    <row r="479685" s="1" customFormat="1"/>
    <row r="479686" s="1" customFormat="1"/>
    <row r="479687" s="1" customFormat="1"/>
    <row r="479688" s="1" customFormat="1"/>
    <row r="479689" s="1" customFormat="1"/>
    <row r="479690" s="1" customFormat="1"/>
    <row r="479691" s="1" customFormat="1"/>
    <row r="479692" s="1" customFormat="1"/>
    <row r="479693" s="1" customFormat="1"/>
    <row r="479694" s="1" customFormat="1"/>
    <row r="479695" s="1" customFormat="1"/>
    <row r="479696" s="1" customFormat="1"/>
    <row r="479697" s="1" customFormat="1"/>
    <row r="479698" s="1" customFormat="1"/>
    <row r="479699" s="1" customFormat="1"/>
    <row r="479700" s="1" customFormat="1"/>
    <row r="479701" s="1" customFormat="1"/>
    <row r="479702" s="1" customFormat="1"/>
    <row r="479703" s="1" customFormat="1"/>
    <row r="479704" s="1" customFormat="1"/>
    <row r="479705" s="1" customFormat="1"/>
    <row r="479706" s="1" customFormat="1"/>
    <row r="479707" s="1" customFormat="1"/>
    <row r="479708" s="1" customFormat="1"/>
    <row r="479709" s="1" customFormat="1"/>
    <row r="479710" s="1" customFormat="1"/>
    <row r="479711" s="1" customFormat="1"/>
    <row r="479712" s="1" customFormat="1"/>
    <row r="479713" s="1" customFormat="1"/>
    <row r="479714" s="1" customFormat="1"/>
    <row r="479715" s="1" customFormat="1"/>
    <row r="479716" s="1" customFormat="1"/>
    <row r="479717" s="1" customFormat="1"/>
    <row r="479718" s="1" customFormat="1"/>
    <row r="479719" s="1" customFormat="1"/>
    <row r="479720" s="1" customFormat="1"/>
    <row r="479721" s="1" customFormat="1"/>
    <row r="479722" s="1" customFormat="1"/>
    <row r="479723" s="1" customFormat="1"/>
    <row r="479724" s="1" customFormat="1"/>
    <row r="479725" s="1" customFormat="1"/>
    <row r="479726" s="1" customFormat="1"/>
    <row r="479727" s="1" customFormat="1"/>
    <row r="479728" s="1" customFormat="1"/>
    <row r="479729" s="1" customFormat="1"/>
    <row r="479730" s="1" customFormat="1"/>
    <row r="479731" s="1" customFormat="1"/>
    <row r="479732" s="1" customFormat="1"/>
    <row r="479733" s="1" customFormat="1"/>
    <row r="479734" s="1" customFormat="1"/>
    <row r="479735" s="1" customFormat="1"/>
    <row r="479736" s="1" customFormat="1"/>
    <row r="479737" s="1" customFormat="1"/>
    <row r="479738" s="1" customFormat="1"/>
    <row r="479739" s="1" customFormat="1"/>
    <row r="479740" s="1" customFormat="1"/>
    <row r="479741" s="1" customFormat="1"/>
    <row r="479742" s="1" customFormat="1"/>
    <row r="479743" s="1" customFormat="1"/>
    <row r="479744" s="1" customFormat="1"/>
    <row r="479745" s="1" customFormat="1"/>
    <row r="479746" s="1" customFormat="1"/>
    <row r="479747" s="1" customFormat="1"/>
    <row r="479748" s="1" customFormat="1"/>
    <row r="479749" s="1" customFormat="1"/>
    <row r="479750" s="1" customFormat="1"/>
    <row r="479751" s="1" customFormat="1"/>
    <row r="479752" s="1" customFormat="1"/>
    <row r="479753" s="1" customFormat="1"/>
    <row r="479754" s="1" customFormat="1"/>
    <row r="479755" s="1" customFormat="1"/>
    <row r="479756" s="1" customFormat="1"/>
    <row r="479757" s="1" customFormat="1"/>
    <row r="479758" s="1" customFormat="1"/>
    <row r="479759" s="1" customFormat="1"/>
    <row r="479760" s="1" customFormat="1"/>
    <row r="479761" s="1" customFormat="1"/>
    <row r="479762" s="1" customFormat="1"/>
    <row r="479763" s="1" customFormat="1"/>
    <row r="479764" s="1" customFormat="1"/>
    <row r="479765" s="1" customFormat="1"/>
    <row r="479766" s="1" customFormat="1"/>
    <row r="479767" s="1" customFormat="1"/>
    <row r="479768" s="1" customFormat="1"/>
    <row r="479769" s="1" customFormat="1"/>
    <row r="479770" s="1" customFormat="1"/>
    <row r="479771" s="1" customFormat="1"/>
    <row r="479772" s="1" customFormat="1"/>
    <row r="479773" s="1" customFormat="1"/>
    <row r="479774" s="1" customFormat="1"/>
    <row r="479775" s="1" customFormat="1"/>
    <row r="479776" s="1" customFormat="1"/>
    <row r="479777" s="1" customFormat="1"/>
    <row r="479778" s="1" customFormat="1"/>
    <row r="479779" s="1" customFormat="1"/>
    <row r="479780" s="1" customFormat="1"/>
    <row r="479781" s="1" customFormat="1"/>
    <row r="479782" s="1" customFormat="1"/>
    <row r="479783" s="1" customFormat="1"/>
    <row r="479784" s="1" customFormat="1"/>
    <row r="479785" s="1" customFormat="1"/>
    <row r="479786" s="1" customFormat="1"/>
    <row r="479787" s="1" customFormat="1"/>
    <row r="479788" s="1" customFormat="1"/>
    <row r="479789" s="1" customFormat="1"/>
    <row r="479790" s="1" customFormat="1"/>
    <row r="479791" s="1" customFormat="1"/>
    <row r="479792" s="1" customFormat="1"/>
    <row r="479793" s="1" customFormat="1"/>
    <row r="479794" s="1" customFormat="1"/>
    <row r="479795" s="1" customFormat="1"/>
    <row r="479796" s="1" customFormat="1"/>
    <row r="479797" s="1" customFormat="1"/>
    <row r="479798" s="1" customFormat="1"/>
    <row r="479799" s="1" customFormat="1"/>
    <row r="479800" s="1" customFormat="1"/>
    <row r="479801" s="1" customFormat="1"/>
    <row r="479802" s="1" customFormat="1"/>
    <row r="479803" s="1" customFormat="1"/>
    <row r="479804" s="1" customFormat="1"/>
    <row r="479805" s="1" customFormat="1"/>
    <row r="479806" s="1" customFormat="1"/>
    <row r="479807" s="1" customFormat="1"/>
    <row r="479808" s="1" customFormat="1"/>
    <row r="479809" s="1" customFormat="1"/>
    <row r="479810" s="1" customFormat="1"/>
    <row r="479811" s="1" customFormat="1"/>
    <row r="479812" s="1" customFormat="1"/>
    <row r="479813" s="1" customFormat="1"/>
    <row r="479814" s="1" customFormat="1"/>
    <row r="479815" s="1" customFormat="1"/>
    <row r="479816" s="1" customFormat="1"/>
    <row r="479817" s="1" customFormat="1"/>
    <row r="479818" s="1" customFormat="1"/>
    <row r="479819" s="1" customFormat="1"/>
    <row r="479820" s="1" customFormat="1"/>
    <row r="479821" s="1" customFormat="1"/>
    <row r="479822" s="1" customFormat="1"/>
    <row r="479823" s="1" customFormat="1"/>
    <row r="479824" s="1" customFormat="1"/>
    <row r="479825" s="1" customFormat="1"/>
    <row r="479826" s="1" customFormat="1"/>
    <row r="479827" s="1" customFormat="1"/>
    <row r="479828" s="1" customFormat="1"/>
    <row r="479829" s="1" customFormat="1"/>
    <row r="479830" s="1" customFormat="1"/>
    <row r="479831" s="1" customFormat="1"/>
    <row r="479832" s="1" customFormat="1"/>
    <row r="479833" s="1" customFormat="1"/>
    <row r="479834" s="1" customFormat="1"/>
    <row r="479835" s="1" customFormat="1"/>
    <row r="479836" s="1" customFormat="1"/>
    <row r="479837" s="1" customFormat="1"/>
    <row r="479838" s="1" customFormat="1"/>
    <row r="479839" s="1" customFormat="1"/>
    <row r="479840" s="1" customFormat="1"/>
    <row r="479841" s="1" customFormat="1"/>
    <row r="479842" s="1" customFormat="1"/>
    <row r="479843" s="1" customFormat="1"/>
    <row r="479844" s="1" customFormat="1"/>
    <row r="479845" s="1" customFormat="1"/>
    <row r="479846" s="1" customFormat="1"/>
    <row r="479847" s="1" customFormat="1"/>
    <row r="479848" s="1" customFormat="1"/>
    <row r="479849" s="1" customFormat="1"/>
    <row r="479850" s="1" customFormat="1"/>
    <row r="479851" s="1" customFormat="1"/>
    <row r="479852" s="1" customFormat="1"/>
    <row r="479853" s="1" customFormat="1"/>
    <row r="479854" s="1" customFormat="1"/>
    <row r="479855" s="1" customFormat="1"/>
    <row r="479856" s="1" customFormat="1"/>
    <row r="479857" s="1" customFormat="1"/>
    <row r="479858" s="1" customFormat="1"/>
    <row r="479859" s="1" customFormat="1"/>
    <row r="479860" s="1" customFormat="1"/>
    <row r="479861" s="1" customFormat="1"/>
    <row r="479862" s="1" customFormat="1"/>
    <row r="479863" s="1" customFormat="1"/>
    <row r="479864" s="1" customFormat="1"/>
    <row r="479865" s="1" customFormat="1"/>
    <row r="479866" s="1" customFormat="1"/>
    <row r="479867" s="1" customFormat="1"/>
    <row r="479868" s="1" customFormat="1"/>
    <row r="479869" s="1" customFormat="1"/>
    <row r="479870" s="1" customFormat="1"/>
    <row r="479871" s="1" customFormat="1"/>
    <row r="479872" s="1" customFormat="1"/>
    <row r="479873" s="1" customFormat="1"/>
    <row r="479874" s="1" customFormat="1"/>
    <row r="479875" s="1" customFormat="1"/>
    <row r="479876" s="1" customFormat="1"/>
    <row r="479877" s="1" customFormat="1"/>
    <row r="479878" s="1" customFormat="1"/>
    <row r="479879" s="1" customFormat="1"/>
    <row r="479880" s="1" customFormat="1"/>
    <row r="479881" s="1" customFormat="1"/>
    <row r="479882" s="1" customFormat="1"/>
    <row r="479883" s="1" customFormat="1"/>
    <row r="479884" s="1" customFormat="1"/>
    <row r="479885" s="1" customFormat="1"/>
    <row r="479886" s="1" customFormat="1"/>
    <row r="479887" s="1" customFormat="1"/>
    <row r="479888" s="1" customFormat="1"/>
    <row r="479889" s="1" customFormat="1"/>
    <row r="479890" s="1" customFormat="1"/>
    <row r="479891" s="1" customFormat="1"/>
    <row r="479892" s="1" customFormat="1"/>
    <row r="479893" s="1" customFormat="1"/>
    <row r="479894" s="1" customFormat="1"/>
    <row r="479895" s="1" customFormat="1"/>
    <row r="479896" s="1" customFormat="1"/>
    <row r="479897" s="1" customFormat="1"/>
    <row r="479898" s="1" customFormat="1"/>
    <row r="479899" s="1" customFormat="1"/>
    <row r="479900" s="1" customFormat="1"/>
    <row r="479901" s="1" customFormat="1"/>
    <row r="479902" s="1" customFormat="1"/>
    <row r="479903" s="1" customFormat="1"/>
    <row r="479904" s="1" customFormat="1"/>
    <row r="479905" s="1" customFormat="1"/>
    <row r="479906" s="1" customFormat="1"/>
    <row r="479907" s="1" customFormat="1"/>
    <row r="479908" s="1" customFormat="1"/>
    <row r="479909" s="1" customFormat="1"/>
    <row r="479910" s="1" customFormat="1"/>
    <row r="479911" s="1" customFormat="1"/>
    <row r="479912" s="1" customFormat="1"/>
    <row r="479913" s="1" customFormat="1"/>
    <row r="479914" s="1" customFormat="1"/>
    <row r="479915" s="1" customFormat="1"/>
    <row r="479916" s="1" customFormat="1"/>
    <row r="479917" s="1" customFormat="1"/>
    <row r="479918" s="1" customFormat="1"/>
    <row r="479919" s="1" customFormat="1"/>
    <row r="479920" s="1" customFormat="1"/>
    <row r="479921" s="1" customFormat="1"/>
    <row r="479922" s="1" customFormat="1"/>
    <row r="479923" s="1" customFormat="1"/>
    <row r="479924" s="1" customFormat="1"/>
    <row r="479925" s="1" customFormat="1"/>
    <row r="479926" s="1" customFormat="1"/>
    <row r="479927" s="1" customFormat="1"/>
    <row r="479928" s="1" customFormat="1"/>
    <row r="479929" s="1" customFormat="1"/>
    <row r="479930" s="1" customFormat="1"/>
    <row r="479931" s="1" customFormat="1"/>
    <row r="479932" s="1" customFormat="1"/>
    <row r="479933" s="1" customFormat="1"/>
    <row r="479934" s="1" customFormat="1"/>
    <row r="479935" s="1" customFormat="1"/>
    <row r="479936" s="1" customFormat="1"/>
    <row r="479937" s="1" customFormat="1"/>
    <row r="479938" s="1" customFormat="1"/>
    <row r="479939" s="1" customFormat="1"/>
    <row r="479940" s="1" customFormat="1"/>
    <row r="479941" s="1" customFormat="1"/>
    <row r="479942" s="1" customFormat="1"/>
    <row r="479943" s="1" customFormat="1"/>
    <row r="479944" s="1" customFormat="1"/>
    <row r="479945" s="1" customFormat="1"/>
    <row r="479946" s="1" customFormat="1"/>
    <row r="479947" s="1" customFormat="1"/>
    <row r="479948" s="1" customFormat="1"/>
    <row r="479949" s="1" customFormat="1"/>
    <row r="479950" s="1" customFormat="1"/>
    <row r="479951" s="1" customFormat="1"/>
    <row r="479952" s="1" customFormat="1"/>
    <row r="479953" s="1" customFormat="1"/>
    <row r="479954" s="1" customFormat="1"/>
    <row r="479955" s="1" customFormat="1"/>
    <row r="479956" s="1" customFormat="1"/>
    <row r="479957" s="1" customFormat="1"/>
    <row r="479958" s="1" customFormat="1"/>
    <row r="479959" s="1" customFormat="1"/>
    <row r="479960" s="1" customFormat="1"/>
    <row r="479961" s="1" customFormat="1"/>
    <row r="479962" s="1" customFormat="1"/>
    <row r="479963" s="1" customFormat="1"/>
    <row r="479964" s="1" customFormat="1"/>
    <row r="479965" s="1" customFormat="1"/>
    <row r="479966" s="1" customFormat="1"/>
    <row r="479967" s="1" customFormat="1"/>
    <row r="479968" s="1" customFormat="1"/>
    <row r="479969" s="1" customFormat="1"/>
    <row r="479970" s="1" customFormat="1"/>
    <row r="479971" s="1" customFormat="1"/>
    <row r="479972" s="1" customFormat="1"/>
    <row r="479973" s="1" customFormat="1"/>
    <row r="479974" s="1" customFormat="1"/>
    <row r="479975" s="1" customFormat="1"/>
    <row r="479976" s="1" customFormat="1"/>
    <row r="479977" s="1" customFormat="1"/>
    <row r="479978" s="1" customFormat="1"/>
    <row r="479979" s="1" customFormat="1"/>
    <row r="479980" s="1" customFormat="1"/>
    <row r="479981" s="1" customFormat="1"/>
    <row r="479982" s="1" customFormat="1"/>
    <row r="479983" s="1" customFormat="1"/>
    <row r="479984" s="1" customFormat="1"/>
    <row r="479985" s="1" customFormat="1"/>
    <row r="479986" s="1" customFormat="1"/>
    <row r="479987" s="1" customFormat="1"/>
    <row r="479988" s="1" customFormat="1"/>
    <row r="479989" s="1" customFormat="1"/>
    <row r="479990" s="1" customFormat="1"/>
    <row r="479991" s="1" customFormat="1"/>
    <row r="479992" s="1" customFormat="1"/>
    <row r="479993" s="1" customFormat="1"/>
    <row r="479994" s="1" customFormat="1"/>
    <row r="479995" s="1" customFormat="1"/>
    <row r="479996" s="1" customFormat="1"/>
    <row r="479997" s="1" customFormat="1"/>
    <row r="479998" s="1" customFormat="1"/>
    <row r="479999" s="1" customFormat="1"/>
    <row r="480000" s="1" customFormat="1"/>
    <row r="480001" s="1" customFormat="1"/>
    <row r="480002" s="1" customFormat="1"/>
    <row r="480003" s="1" customFormat="1"/>
    <row r="480004" s="1" customFormat="1"/>
    <row r="480005" s="1" customFormat="1"/>
    <row r="480006" s="1" customFormat="1"/>
    <row r="480007" s="1" customFormat="1"/>
    <row r="480008" s="1" customFormat="1"/>
    <row r="480009" s="1" customFormat="1"/>
    <row r="480010" s="1" customFormat="1"/>
    <row r="480011" s="1" customFormat="1"/>
    <row r="480012" s="1" customFormat="1"/>
    <row r="480013" s="1" customFormat="1"/>
    <row r="480014" s="1" customFormat="1"/>
    <row r="480015" s="1" customFormat="1"/>
    <row r="480016" s="1" customFormat="1"/>
    <row r="480017" s="1" customFormat="1"/>
    <row r="480018" s="1" customFormat="1"/>
    <row r="480019" s="1" customFormat="1"/>
    <row r="480020" s="1" customFormat="1"/>
    <row r="480021" s="1" customFormat="1"/>
    <row r="480022" s="1" customFormat="1"/>
    <row r="480023" s="1" customFormat="1"/>
    <row r="480024" s="1" customFormat="1"/>
    <row r="480025" s="1" customFormat="1"/>
    <row r="480026" s="1" customFormat="1"/>
    <row r="480027" s="1" customFormat="1"/>
    <row r="480028" s="1" customFormat="1"/>
    <row r="480029" s="1" customFormat="1"/>
    <row r="480030" s="1" customFormat="1"/>
    <row r="480031" s="1" customFormat="1"/>
    <row r="480032" s="1" customFormat="1"/>
    <row r="480033" s="1" customFormat="1"/>
    <row r="480034" s="1" customFormat="1"/>
    <row r="480035" s="1" customFormat="1"/>
    <row r="480036" s="1" customFormat="1"/>
    <row r="480037" s="1" customFormat="1"/>
    <row r="480038" s="1" customFormat="1"/>
    <row r="480039" s="1" customFormat="1"/>
    <row r="480040" s="1" customFormat="1"/>
    <row r="480041" s="1" customFormat="1"/>
    <row r="480042" s="1" customFormat="1"/>
    <row r="480043" s="1" customFormat="1"/>
    <row r="480044" s="1" customFormat="1"/>
    <row r="480045" s="1" customFormat="1"/>
    <row r="480046" s="1" customFormat="1"/>
    <row r="480047" s="1" customFormat="1"/>
    <row r="480048" s="1" customFormat="1"/>
    <row r="480049" s="1" customFormat="1"/>
    <row r="480050" s="1" customFormat="1"/>
    <row r="480051" s="1" customFormat="1"/>
    <row r="480052" s="1" customFormat="1"/>
    <row r="480053" s="1" customFormat="1"/>
    <row r="480054" s="1" customFormat="1"/>
    <row r="480055" s="1" customFormat="1"/>
    <row r="480056" s="1" customFormat="1"/>
    <row r="480057" s="1" customFormat="1"/>
    <row r="480058" s="1" customFormat="1"/>
    <row r="480059" s="1" customFormat="1"/>
    <row r="480060" s="1" customFormat="1"/>
    <row r="480061" s="1" customFormat="1"/>
    <row r="480062" s="1" customFormat="1"/>
    <row r="480063" s="1" customFormat="1"/>
    <row r="480064" s="1" customFormat="1"/>
    <row r="480065" s="1" customFormat="1"/>
    <row r="480066" s="1" customFormat="1"/>
    <row r="480067" s="1" customFormat="1"/>
    <row r="480068" s="1" customFormat="1"/>
    <row r="480069" s="1" customFormat="1"/>
    <row r="480070" s="1" customFormat="1"/>
    <row r="480071" s="1" customFormat="1"/>
    <row r="480072" s="1" customFormat="1"/>
    <row r="480073" s="1" customFormat="1"/>
    <row r="480074" s="1" customFormat="1"/>
    <row r="480075" s="1" customFormat="1"/>
    <row r="480076" s="1" customFormat="1"/>
    <row r="480077" s="1" customFormat="1"/>
    <row r="480078" s="1" customFormat="1"/>
    <row r="480079" s="1" customFormat="1"/>
    <row r="480080" s="1" customFormat="1"/>
    <row r="480081" s="1" customFormat="1"/>
    <row r="480082" s="1" customFormat="1"/>
    <row r="480083" s="1" customFormat="1"/>
    <row r="480084" s="1" customFormat="1"/>
    <row r="480085" s="1" customFormat="1"/>
    <row r="480086" s="1" customFormat="1"/>
    <row r="480087" s="1" customFormat="1"/>
    <row r="480088" s="1" customFormat="1"/>
    <row r="480089" s="1" customFormat="1"/>
    <row r="480090" s="1" customFormat="1"/>
    <row r="480091" s="1" customFormat="1"/>
    <row r="480092" s="1" customFormat="1"/>
    <row r="480093" s="1" customFormat="1"/>
    <row r="480094" s="1" customFormat="1"/>
    <row r="480095" s="1" customFormat="1"/>
    <row r="480096" s="1" customFormat="1"/>
    <row r="480097" s="1" customFormat="1"/>
    <row r="480098" s="1" customFormat="1"/>
    <row r="480099" s="1" customFormat="1"/>
    <row r="480100" s="1" customFormat="1"/>
    <row r="480101" s="1" customFormat="1"/>
    <row r="480102" s="1" customFormat="1"/>
    <row r="480103" s="1" customFormat="1"/>
    <row r="480104" s="1" customFormat="1"/>
    <row r="480105" s="1" customFormat="1"/>
    <row r="480106" s="1" customFormat="1"/>
    <row r="480107" s="1" customFormat="1"/>
    <row r="480108" s="1" customFormat="1"/>
    <row r="480109" s="1" customFormat="1"/>
    <row r="480110" s="1" customFormat="1"/>
    <row r="480111" s="1" customFormat="1"/>
    <row r="480112" s="1" customFormat="1"/>
    <row r="480113" s="1" customFormat="1"/>
    <row r="480114" s="1" customFormat="1"/>
    <row r="480115" s="1" customFormat="1"/>
    <row r="480116" s="1" customFormat="1"/>
    <row r="480117" s="1" customFormat="1"/>
    <row r="480118" s="1" customFormat="1"/>
    <row r="480119" s="1" customFormat="1"/>
    <row r="480120" s="1" customFormat="1"/>
    <row r="480121" s="1" customFormat="1"/>
    <row r="480122" s="1" customFormat="1"/>
    <row r="480123" s="1" customFormat="1"/>
    <row r="480124" s="1" customFormat="1"/>
    <row r="480125" s="1" customFormat="1"/>
    <row r="480126" s="1" customFormat="1"/>
    <row r="480127" s="1" customFormat="1"/>
    <row r="480128" s="1" customFormat="1"/>
    <row r="480129" s="1" customFormat="1"/>
    <row r="480130" s="1" customFormat="1"/>
    <row r="480131" s="1" customFormat="1"/>
    <row r="480132" s="1" customFormat="1"/>
    <row r="480133" s="1" customFormat="1"/>
    <row r="480134" s="1" customFormat="1"/>
    <row r="480135" s="1" customFormat="1"/>
    <row r="480136" s="1" customFormat="1"/>
    <row r="480137" s="1" customFormat="1"/>
    <row r="480138" s="1" customFormat="1"/>
    <row r="480139" s="1" customFormat="1"/>
    <row r="480140" s="1" customFormat="1"/>
    <row r="480141" s="1" customFormat="1"/>
    <row r="480142" s="1" customFormat="1"/>
    <row r="480143" s="1" customFormat="1"/>
    <row r="480144" s="1" customFormat="1"/>
    <row r="480145" s="1" customFormat="1"/>
    <row r="480146" s="1" customFormat="1"/>
    <row r="480147" s="1" customFormat="1"/>
    <row r="480148" s="1" customFormat="1"/>
    <row r="480149" s="1" customFormat="1"/>
    <row r="480150" s="1" customFormat="1"/>
    <row r="480151" s="1" customFormat="1"/>
    <row r="480152" s="1" customFormat="1"/>
    <row r="480153" s="1" customFormat="1"/>
    <row r="480154" s="1" customFormat="1"/>
    <row r="480155" s="1" customFormat="1"/>
    <row r="480156" s="1" customFormat="1"/>
    <row r="480157" s="1" customFormat="1"/>
    <row r="480158" s="1" customFormat="1"/>
    <row r="480159" s="1" customFormat="1"/>
    <row r="480160" s="1" customFormat="1"/>
    <row r="480161" s="1" customFormat="1"/>
    <row r="480162" s="1" customFormat="1"/>
    <row r="480163" s="1" customFormat="1"/>
    <row r="480164" s="1" customFormat="1"/>
    <row r="480165" s="1" customFormat="1"/>
    <row r="480166" s="1" customFormat="1"/>
    <row r="480167" s="1" customFormat="1"/>
    <row r="480168" s="1" customFormat="1"/>
    <row r="480169" s="1" customFormat="1"/>
    <row r="480170" s="1" customFormat="1"/>
    <row r="480171" s="1" customFormat="1"/>
    <row r="480172" s="1" customFormat="1"/>
    <row r="480173" s="1" customFormat="1"/>
    <row r="480174" s="1" customFormat="1"/>
    <row r="480175" s="1" customFormat="1"/>
    <row r="480176" s="1" customFormat="1"/>
    <row r="480177" s="1" customFormat="1"/>
    <row r="480178" s="1" customFormat="1"/>
    <row r="480179" s="1" customFormat="1"/>
    <row r="480180" s="1" customFormat="1"/>
    <row r="480181" s="1" customFormat="1"/>
    <row r="480182" s="1" customFormat="1"/>
    <row r="480183" s="1" customFormat="1"/>
    <row r="480184" s="1" customFormat="1"/>
    <row r="480185" s="1" customFormat="1"/>
    <row r="480186" s="1" customFormat="1"/>
    <row r="480187" s="1" customFormat="1"/>
    <row r="480188" s="1" customFormat="1"/>
    <row r="480189" s="1" customFormat="1"/>
    <row r="480190" s="1" customFormat="1"/>
    <row r="480191" s="1" customFormat="1"/>
    <row r="480192" s="1" customFormat="1"/>
    <row r="480193" s="1" customFormat="1"/>
    <row r="480194" s="1" customFormat="1"/>
    <row r="480195" s="1" customFormat="1"/>
    <row r="480196" s="1" customFormat="1"/>
    <row r="480197" s="1" customFormat="1"/>
    <row r="480198" s="1" customFormat="1"/>
    <row r="480199" s="1" customFormat="1"/>
    <row r="480200" s="1" customFormat="1"/>
    <row r="480201" s="1" customFormat="1"/>
    <row r="480202" s="1" customFormat="1"/>
    <row r="480203" s="1" customFormat="1"/>
    <row r="480204" s="1" customFormat="1"/>
    <row r="480205" s="1" customFormat="1"/>
    <row r="480206" s="1" customFormat="1"/>
    <row r="480207" s="1" customFormat="1"/>
    <row r="480208" s="1" customFormat="1"/>
    <row r="480209" s="1" customFormat="1"/>
    <row r="480210" s="1" customFormat="1"/>
    <row r="480211" s="1" customFormat="1"/>
    <row r="480212" s="1" customFormat="1"/>
    <row r="480213" s="1" customFormat="1"/>
    <row r="480214" s="1" customFormat="1"/>
    <row r="480215" s="1" customFormat="1"/>
    <row r="480216" s="1" customFormat="1"/>
    <row r="480217" s="1" customFormat="1"/>
    <row r="480218" s="1" customFormat="1"/>
    <row r="480219" s="1" customFormat="1"/>
    <row r="480220" s="1" customFormat="1"/>
    <row r="480221" s="1" customFormat="1"/>
    <row r="480222" s="1" customFormat="1"/>
    <row r="480223" s="1" customFormat="1"/>
    <row r="480224" s="1" customFormat="1"/>
    <row r="480225" s="1" customFormat="1"/>
    <row r="480226" s="1" customFormat="1"/>
    <row r="480227" s="1" customFormat="1"/>
    <row r="480228" s="1" customFormat="1"/>
    <row r="480229" s="1" customFormat="1"/>
    <row r="480230" s="1" customFormat="1"/>
    <row r="480231" s="1" customFormat="1"/>
    <row r="480232" s="1" customFormat="1"/>
    <row r="480233" s="1" customFormat="1"/>
    <row r="480234" s="1" customFormat="1"/>
    <row r="480235" s="1" customFormat="1"/>
    <row r="480236" s="1" customFormat="1"/>
    <row r="480237" s="1" customFormat="1"/>
    <row r="480238" s="1" customFormat="1"/>
    <row r="480239" s="1" customFormat="1"/>
    <row r="480240" s="1" customFormat="1"/>
    <row r="480241" s="1" customFormat="1"/>
    <row r="480242" s="1" customFormat="1"/>
    <row r="480243" s="1" customFormat="1"/>
    <row r="480244" s="1" customFormat="1"/>
    <row r="480245" s="1" customFormat="1"/>
    <row r="480246" s="1" customFormat="1"/>
    <row r="480247" s="1" customFormat="1"/>
    <row r="480248" s="1" customFormat="1"/>
    <row r="480249" s="1" customFormat="1"/>
    <row r="480250" s="1" customFormat="1"/>
    <row r="480251" s="1" customFormat="1"/>
    <row r="480252" s="1" customFormat="1"/>
    <row r="480253" s="1" customFormat="1"/>
    <row r="480254" s="1" customFormat="1"/>
    <row r="480255" s="1" customFormat="1"/>
    <row r="480256" s="1" customFormat="1"/>
    <row r="480257" s="1" customFormat="1"/>
    <row r="480258" s="1" customFormat="1"/>
    <row r="480259" s="1" customFormat="1"/>
    <row r="480260" s="1" customFormat="1"/>
    <row r="480261" s="1" customFormat="1"/>
    <row r="480262" s="1" customFormat="1"/>
    <row r="480263" s="1" customFormat="1"/>
    <row r="480264" s="1" customFormat="1"/>
    <row r="480265" s="1" customFormat="1"/>
    <row r="480266" s="1" customFormat="1"/>
    <row r="480267" s="1" customFormat="1"/>
    <row r="480268" s="1" customFormat="1"/>
    <row r="480269" s="1" customFormat="1"/>
    <row r="480270" s="1" customFormat="1"/>
    <row r="480271" s="1" customFormat="1"/>
    <row r="480272" s="1" customFormat="1"/>
    <row r="480273" s="1" customFormat="1"/>
    <row r="480274" s="1" customFormat="1"/>
    <row r="480275" s="1" customFormat="1"/>
    <row r="480276" s="1" customFormat="1"/>
    <row r="480277" s="1" customFormat="1"/>
    <row r="480278" s="1" customFormat="1"/>
    <row r="480279" s="1" customFormat="1"/>
    <row r="480280" s="1" customFormat="1"/>
    <row r="480281" s="1" customFormat="1"/>
    <row r="480282" s="1" customFormat="1"/>
    <row r="480283" s="1" customFormat="1"/>
    <row r="480284" s="1" customFormat="1"/>
    <row r="480285" s="1" customFormat="1"/>
    <row r="480286" s="1" customFormat="1"/>
    <row r="480287" s="1" customFormat="1"/>
    <row r="480288" s="1" customFormat="1"/>
    <row r="480289" s="1" customFormat="1"/>
    <row r="480290" s="1" customFormat="1"/>
    <row r="480291" s="1" customFormat="1"/>
    <row r="480292" s="1" customFormat="1"/>
    <row r="480293" s="1" customFormat="1"/>
    <row r="480294" s="1" customFormat="1"/>
    <row r="480295" s="1" customFormat="1"/>
    <row r="480296" s="1" customFormat="1"/>
    <row r="480297" s="1" customFormat="1"/>
    <row r="480298" s="1" customFormat="1"/>
    <row r="480299" s="1" customFormat="1"/>
    <row r="480300" s="1" customFormat="1"/>
    <row r="480301" s="1" customFormat="1"/>
    <row r="480302" s="1" customFormat="1"/>
    <row r="480303" s="1" customFormat="1"/>
    <row r="480304" s="1" customFormat="1"/>
    <row r="480305" s="1" customFormat="1"/>
    <row r="480306" s="1" customFormat="1"/>
    <row r="480307" s="1" customFormat="1"/>
    <row r="480308" s="1" customFormat="1"/>
    <row r="480309" s="1" customFormat="1"/>
    <row r="480310" s="1" customFormat="1"/>
    <row r="480311" s="1" customFormat="1"/>
    <row r="480312" s="1" customFormat="1"/>
    <row r="480313" s="1" customFormat="1"/>
    <row r="480314" s="1" customFormat="1"/>
    <row r="480315" s="1" customFormat="1"/>
    <row r="480316" s="1" customFormat="1"/>
    <row r="480317" s="1" customFormat="1"/>
    <row r="480318" s="1" customFormat="1"/>
    <row r="480319" s="1" customFormat="1"/>
    <row r="480320" s="1" customFormat="1"/>
    <row r="480321" s="1" customFormat="1"/>
    <row r="480322" s="1" customFormat="1"/>
    <row r="480323" s="1" customFormat="1"/>
    <row r="480324" s="1" customFormat="1"/>
    <row r="480325" s="1" customFormat="1"/>
    <row r="480326" s="1" customFormat="1"/>
    <row r="480327" s="1" customFormat="1"/>
    <row r="480328" s="1" customFormat="1"/>
    <row r="480329" s="1" customFormat="1"/>
    <row r="480330" s="1" customFormat="1"/>
    <row r="480331" s="1" customFormat="1"/>
    <row r="480332" s="1" customFormat="1"/>
    <row r="480333" s="1" customFormat="1"/>
    <row r="480334" s="1" customFormat="1"/>
    <row r="480335" s="1" customFormat="1"/>
    <row r="480336" s="1" customFormat="1"/>
    <row r="480337" s="1" customFormat="1"/>
    <row r="480338" s="1" customFormat="1"/>
    <row r="480339" s="1" customFormat="1"/>
    <row r="480340" s="1" customFormat="1"/>
    <row r="480341" s="1" customFormat="1"/>
    <row r="480342" s="1" customFormat="1"/>
    <row r="480343" s="1" customFormat="1"/>
    <row r="480344" s="1" customFormat="1"/>
    <row r="480345" s="1" customFormat="1"/>
    <row r="480346" s="1" customFormat="1"/>
    <row r="480347" s="1" customFormat="1"/>
    <row r="480348" s="1" customFormat="1"/>
    <row r="480349" s="1" customFormat="1"/>
    <row r="480350" s="1" customFormat="1"/>
    <row r="480351" s="1" customFormat="1"/>
    <row r="480352" s="1" customFormat="1"/>
    <row r="480353" s="1" customFormat="1"/>
    <row r="480354" s="1" customFormat="1"/>
    <row r="480355" s="1" customFormat="1"/>
    <row r="480356" s="1" customFormat="1"/>
    <row r="480357" s="1" customFormat="1"/>
    <row r="480358" s="1" customFormat="1"/>
    <row r="480359" s="1" customFormat="1"/>
    <row r="480360" s="1" customFormat="1"/>
    <row r="480361" s="1" customFormat="1"/>
    <row r="480362" s="1" customFormat="1"/>
    <row r="480363" s="1" customFormat="1"/>
    <row r="480364" s="1" customFormat="1"/>
    <row r="480365" s="1" customFormat="1"/>
    <row r="480366" s="1" customFormat="1"/>
    <row r="480367" s="1" customFormat="1"/>
    <row r="480368" s="1" customFormat="1"/>
    <row r="480369" s="1" customFormat="1"/>
    <row r="480370" s="1" customFormat="1"/>
    <row r="480371" s="1" customFormat="1"/>
    <row r="480372" s="1" customFormat="1"/>
    <row r="480373" s="1" customFormat="1"/>
    <row r="480374" s="1" customFormat="1"/>
    <row r="480375" s="1" customFormat="1"/>
    <row r="480376" s="1" customFormat="1"/>
    <row r="480377" s="1" customFormat="1"/>
    <row r="480378" s="1" customFormat="1"/>
    <row r="480379" s="1" customFormat="1"/>
    <row r="480380" s="1" customFormat="1"/>
    <row r="480381" s="1" customFormat="1"/>
    <row r="480382" s="1" customFormat="1"/>
    <row r="480383" s="1" customFormat="1"/>
    <row r="480384" s="1" customFormat="1"/>
    <row r="480385" s="1" customFormat="1"/>
    <row r="480386" s="1" customFormat="1"/>
    <row r="480387" s="1" customFormat="1"/>
    <row r="480388" s="1" customFormat="1"/>
    <row r="480389" s="1" customFormat="1"/>
    <row r="480390" s="1" customFormat="1"/>
    <row r="480391" s="1" customFormat="1"/>
    <row r="480392" s="1" customFormat="1"/>
    <row r="480393" s="1" customFormat="1"/>
    <row r="480394" s="1" customFormat="1"/>
    <row r="480395" s="1" customFormat="1"/>
    <row r="480396" s="1" customFormat="1"/>
    <row r="480397" s="1" customFormat="1"/>
    <row r="480398" s="1" customFormat="1"/>
    <row r="480399" s="1" customFormat="1"/>
    <row r="480400" s="1" customFormat="1"/>
    <row r="480401" s="1" customFormat="1"/>
    <row r="480402" s="1" customFormat="1"/>
    <row r="480403" s="1" customFormat="1"/>
    <row r="480404" s="1" customFormat="1"/>
    <row r="480405" s="1" customFormat="1"/>
    <row r="480406" s="1" customFormat="1"/>
    <row r="480407" s="1" customFormat="1"/>
    <row r="480408" s="1" customFormat="1"/>
    <row r="480409" s="1" customFormat="1"/>
    <row r="480410" s="1" customFormat="1"/>
    <row r="480411" s="1" customFormat="1"/>
    <row r="480412" s="1" customFormat="1"/>
    <row r="480413" s="1" customFormat="1"/>
    <row r="480414" s="1" customFormat="1"/>
    <row r="480415" s="1" customFormat="1"/>
    <row r="480416" s="1" customFormat="1"/>
    <row r="480417" s="1" customFormat="1"/>
    <row r="480418" s="1" customFormat="1"/>
    <row r="480419" s="1" customFormat="1"/>
    <row r="480420" s="1" customFormat="1"/>
    <row r="480421" s="1" customFormat="1"/>
    <row r="480422" s="1" customFormat="1"/>
    <row r="480423" s="1" customFormat="1"/>
    <row r="480424" s="1" customFormat="1"/>
    <row r="480425" s="1" customFormat="1"/>
    <row r="480426" s="1" customFormat="1"/>
    <row r="480427" s="1" customFormat="1"/>
    <row r="480428" s="1" customFormat="1"/>
    <row r="480429" s="1" customFormat="1"/>
    <row r="480430" s="1" customFormat="1"/>
    <row r="480431" s="1" customFormat="1"/>
    <row r="480432" s="1" customFormat="1"/>
    <row r="480433" s="1" customFormat="1"/>
    <row r="480434" s="1" customFormat="1"/>
    <row r="480435" s="1" customFormat="1"/>
    <row r="480436" s="1" customFormat="1"/>
    <row r="480437" s="1" customFormat="1"/>
    <row r="480438" s="1" customFormat="1"/>
    <row r="480439" s="1" customFormat="1"/>
    <row r="480440" s="1" customFormat="1"/>
    <row r="480441" s="1" customFormat="1"/>
    <row r="480442" s="1" customFormat="1"/>
    <row r="480443" s="1" customFormat="1"/>
    <row r="480444" s="1" customFormat="1"/>
    <row r="480445" s="1" customFormat="1"/>
    <row r="480446" s="1" customFormat="1"/>
    <row r="480447" s="1" customFormat="1"/>
    <row r="480448" s="1" customFormat="1"/>
    <row r="480449" s="1" customFormat="1"/>
    <row r="480450" s="1" customFormat="1"/>
    <row r="480451" s="1" customFormat="1"/>
    <row r="480452" s="1" customFormat="1"/>
    <row r="480453" s="1" customFormat="1"/>
    <row r="480454" s="1" customFormat="1"/>
    <row r="480455" s="1" customFormat="1"/>
    <row r="480456" s="1" customFormat="1"/>
    <row r="480457" s="1" customFormat="1"/>
    <row r="480458" s="1" customFormat="1"/>
    <row r="480459" s="1" customFormat="1"/>
    <row r="480460" s="1" customFormat="1"/>
    <row r="480461" s="1" customFormat="1"/>
    <row r="480462" s="1" customFormat="1"/>
    <row r="480463" s="1" customFormat="1"/>
    <row r="480464" s="1" customFormat="1"/>
    <row r="480465" s="1" customFormat="1"/>
    <row r="480466" s="1" customFormat="1"/>
    <row r="480467" s="1" customFormat="1"/>
    <row r="480468" s="1" customFormat="1"/>
    <row r="480469" s="1" customFormat="1"/>
    <row r="480470" s="1" customFormat="1"/>
    <row r="480471" s="1" customFormat="1"/>
    <row r="480472" s="1" customFormat="1"/>
    <row r="480473" s="1" customFormat="1"/>
    <row r="480474" s="1" customFormat="1"/>
    <row r="480475" s="1" customFormat="1"/>
    <row r="480476" s="1" customFormat="1"/>
    <row r="480477" s="1" customFormat="1"/>
    <row r="480478" s="1" customFormat="1"/>
    <row r="480479" s="1" customFormat="1"/>
    <row r="480480" s="1" customFormat="1"/>
    <row r="480481" s="1" customFormat="1"/>
    <row r="480482" s="1" customFormat="1"/>
    <row r="480483" s="1" customFormat="1"/>
    <row r="480484" s="1" customFormat="1"/>
    <row r="480485" s="1" customFormat="1"/>
    <row r="480486" s="1" customFormat="1"/>
    <row r="480487" s="1" customFormat="1"/>
    <row r="480488" s="1" customFormat="1"/>
    <row r="480489" s="1" customFormat="1"/>
    <row r="480490" s="1" customFormat="1"/>
    <row r="480491" s="1" customFormat="1"/>
    <row r="480492" s="1" customFormat="1"/>
    <row r="480493" s="1" customFormat="1"/>
    <row r="480494" s="1" customFormat="1"/>
    <row r="480495" s="1" customFormat="1"/>
    <row r="480496" s="1" customFormat="1"/>
    <row r="480497" s="1" customFormat="1"/>
    <row r="480498" s="1" customFormat="1"/>
    <row r="480499" s="1" customFormat="1"/>
    <row r="480500" s="1" customFormat="1"/>
    <row r="480501" s="1" customFormat="1"/>
    <row r="480502" s="1" customFormat="1"/>
    <row r="480503" s="1" customFormat="1"/>
    <row r="480504" s="1" customFormat="1"/>
    <row r="480505" s="1" customFormat="1"/>
    <row r="480506" s="1" customFormat="1"/>
    <row r="480507" s="1" customFormat="1"/>
    <row r="480508" s="1" customFormat="1"/>
    <row r="480509" s="1" customFormat="1"/>
    <row r="480510" s="1" customFormat="1"/>
    <row r="480511" s="1" customFormat="1"/>
    <row r="480512" s="1" customFormat="1"/>
    <row r="480513" s="1" customFormat="1"/>
    <row r="480514" s="1" customFormat="1"/>
    <row r="480515" s="1" customFormat="1"/>
    <row r="480516" s="1" customFormat="1"/>
    <row r="480517" s="1" customFormat="1"/>
    <row r="480518" s="1" customFormat="1"/>
    <row r="480519" s="1" customFormat="1"/>
    <row r="480520" s="1" customFormat="1"/>
    <row r="480521" s="1" customFormat="1"/>
    <row r="480522" s="1" customFormat="1"/>
    <row r="480523" s="1" customFormat="1"/>
    <row r="480524" s="1" customFormat="1"/>
    <row r="480525" s="1" customFormat="1"/>
    <row r="480526" s="1" customFormat="1"/>
    <row r="480527" s="1" customFormat="1"/>
    <row r="480528" s="1" customFormat="1"/>
    <row r="480529" s="1" customFormat="1"/>
    <row r="480530" s="1" customFormat="1"/>
    <row r="480531" s="1" customFormat="1"/>
    <row r="480532" s="1" customFormat="1"/>
    <row r="480533" s="1" customFormat="1"/>
    <row r="480534" s="1" customFormat="1"/>
    <row r="480535" s="1" customFormat="1"/>
    <row r="480536" s="1" customFormat="1"/>
    <row r="480537" s="1" customFormat="1"/>
    <row r="480538" s="1" customFormat="1"/>
    <row r="480539" s="1" customFormat="1"/>
    <row r="480540" s="1" customFormat="1"/>
    <row r="480541" s="1" customFormat="1"/>
    <row r="480542" s="1" customFormat="1"/>
    <row r="480543" s="1" customFormat="1"/>
    <row r="480544" s="1" customFormat="1"/>
    <row r="480545" s="1" customFormat="1"/>
    <row r="480546" s="1" customFormat="1"/>
    <row r="480547" s="1" customFormat="1"/>
    <row r="480548" s="1" customFormat="1"/>
    <row r="480549" s="1" customFormat="1"/>
    <row r="480550" s="1" customFormat="1"/>
    <row r="480551" s="1" customFormat="1"/>
    <row r="480552" s="1" customFormat="1"/>
    <row r="480553" s="1" customFormat="1"/>
    <row r="480554" s="1" customFormat="1"/>
    <row r="480555" s="1" customFormat="1"/>
    <row r="480556" s="1" customFormat="1"/>
    <row r="480557" s="1" customFormat="1"/>
    <row r="480558" s="1" customFormat="1"/>
    <row r="480559" s="1" customFormat="1"/>
    <row r="480560" s="1" customFormat="1"/>
    <row r="480561" s="1" customFormat="1"/>
    <row r="480562" s="1" customFormat="1"/>
    <row r="480563" s="1" customFormat="1"/>
    <row r="480564" s="1" customFormat="1"/>
    <row r="480565" s="1" customFormat="1"/>
    <row r="480566" s="1" customFormat="1"/>
    <row r="480567" s="1" customFormat="1"/>
    <row r="480568" s="1" customFormat="1"/>
    <row r="480569" s="1" customFormat="1"/>
    <row r="480570" s="1" customFormat="1"/>
    <row r="480571" s="1" customFormat="1"/>
    <row r="480572" s="1" customFormat="1"/>
    <row r="480573" s="1" customFormat="1"/>
    <row r="480574" s="1" customFormat="1"/>
    <row r="480575" s="1" customFormat="1"/>
    <row r="480576" s="1" customFormat="1"/>
    <row r="480577" s="1" customFormat="1"/>
    <row r="480578" s="1" customFormat="1"/>
    <row r="480579" s="1" customFormat="1"/>
    <row r="480580" s="1" customFormat="1"/>
    <row r="480581" s="1" customFormat="1"/>
    <row r="480582" s="1" customFormat="1"/>
    <row r="480583" s="1" customFormat="1"/>
    <row r="480584" s="1" customFormat="1"/>
    <row r="480585" s="1" customFormat="1"/>
    <row r="480586" s="1" customFormat="1"/>
    <row r="480587" s="1" customFormat="1"/>
    <row r="480588" s="1" customFormat="1"/>
    <row r="480589" s="1" customFormat="1"/>
    <row r="480590" s="1" customFormat="1"/>
    <row r="480591" s="1" customFormat="1"/>
    <row r="480592" s="1" customFormat="1"/>
    <row r="480593" s="1" customFormat="1"/>
    <row r="480594" s="1" customFormat="1"/>
    <row r="480595" s="1" customFormat="1"/>
    <row r="480596" s="1" customFormat="1"/>
    <row r="480597" s="1" customFormat="1"/>
    <row r="480598" s="1" customFormat="1"/>
    <row r="480599" s="1" customFormat="1"/>
    <row r="480600" s="1" customFormat="1"/>
    <row r="480601" s="1" customFormat="1"/>
    <row r="480602" s="1" customFormat="1"/>
    <row r="480603" s="1" customFormat="1"/>
    <row r="480604" s="1" customFormat="1"/>
    <row r="480605" s="1" customFormat="1"/>
    <row r="480606" s="1" customFormat="1"/>
    <row r="480607" s="1" customFormat="1"/>
    <row r="480608" s="1" customFormat="1"/>
    <row r="480609" s="1" customFormat="1"/>
    <row r="480610" s="1" customFormat="1"/>
    <row r="480611" s="1" customFormat="1"/>
    <row r="480612" s="1" customFormat="1"/>
    <row r="480613" s="1" customFormat="1"/>
    <row r="480614" s="1" customFormat="1"/>
    <row r="480615" s="1" customFormat="1"/>
    <row r="480616" s="1" customFormat="1"/>
    <row r="480617" s="1" customFormat="1"/>
    <row r="480618" s="1" customFormat="1"/>
    <row r="480619" s="1" customFormat="1"/>
    <row r="480620" s="1" customFormat="1"/>
    <row r="480621" s="1" customFormat="1"/>
    <row r="480622" s="1" customFormat="1"/>
    <row r="480623" s="1" customFormat="1"/>
    <row r="480624" s="1" customFormat="1"/>
    <row r="480625" s="1" customFormat="1"/>
    <row r="480626" s="1" customFormat="1"/>
    <row r="480627" s="1" customFormat="1"/>
    <row r="480628" s="1" customFormat="1"/>
    <row r="480629" s="1" customFormat="1"/>
    <row r="480630" s="1" customFormat="1"/>
    <row r="480631" s="1" customFormat="1"/>
    <row r="480632" s="1" customFormat="1"/>
    <row r="480633" s="1" customFormat="1"/>
    <row r="480634" s="1" customFormat="1"/>
    <row r="480635" s="1" customFormat="1"/>
    <row r="480636" s="1" customFormat="1"/>
    <row r="480637" s="1" customFormat="1"/>
    <row r="480638" s="1" customFormat="1"/>
    <row r="480639" s="1" customFormat="1"/>
    <row r="480640" s="1" customFormat="1"/>
    <row r="480641" s="1" customFormat="1"/>
    <row r="480642" s="1" customFormat="1"/>
    <row r="480643" s="1" customFormat="1"/>
    <row r="480644" s="1" customFormat="1"/>
    <row r="480645" s="1" customFormat="1"/>
    <row r="480646" s="1" customFormat="1"/>
    <row r="480647" s="1" customFormat="1"/>
    <row r="480648" s="1" customFormat="1"/>
    <row r="480649" s="1" customFormat="1"/>
    <row r="480650" s="1" customFormat="1"/>
    <row r="480651" s="1" customFormat="1"/>
    <row r="480652" s="1" customFormat="1"/>
    <row r="480653" s="1" customFormat="1"/>
    <row r="480654" s="1" customFormat="1"/>
    <row r="480655" s="1" customFormat="1"/>
    <row r="480656" s="1" customFormat="1"/>
    <row r="480657" s="1" customFormat="1"/>
    <row r="480658" s="1" customFormat="1"/>
    <row r="480659" s="1" customFormat="1"/>
    <row r="480660" s="1" customFormat="1"/>
    <row r="480661" s="1" customFormat="1"/>
    <row r="480662" s="1" customFormat="1"/>
    <row r="480663" s="1" customFormat="1"/>
    <row r="480664" s="1" customFormat="1"/>
    <row r="480665" s="1" customFormat="1"/>
    <row r="480666" s="1" customFormat="1"/>
    <row r="480667" s="1" customFormat="1"/>
    <row r="480668" s="1" customFormat="1"/>
    <row r="480669" s="1" customFormat="1"/>
    <row r="480670" s="1" customFormat="1"/>
    <row r="480671" s="1" customFormat="1"/>
    <row r="480672" s="1" customFormat="1"/>
    <row r="480673" s="1" customFormat="1"/>
    <row r="480674" s="1" customFormat="1"/>
    <row r="480675" s="1" customFormat="1"/>
    <row r="480676" s="1" customFormat="1"/>
    <row r="480677" s="1" customFormat="1"/>
    <row r="480678" s="1" customFormat="1"/>
    <row r="480679" s="1" customFormat="1"/>
    <row r="480680" s="1" customFormat="1"/>
    <row r="480681" s="1" customFormat="1"/>
    <row r="480682" s="1" customFormat="1"/>
    <row r="480683" s="1" customFormat="1"/>
    <row r="480684" s="1" customFormat="1"/>
    <row r="480685" s="1" customFormat="1"/>
    <row r="480686" s="1" customFormat="1"/>
    <row r="480687" s="1" customFormat="1"/>
    <row r="480688" s="1" customFormat="1"/>
    <row r="480689" s="1" customFormat="1"/>
    <row r="480690" s="1" customFormat="1"/>
    <row r="480691" s="1" customFormat="1"/>
    <row r="480692" s="1" customFormat="1"/>
    <row r="480693" s="1" customFormat="1"/>
    <row r="480694" s="1" customFormat="1"/>
    <row r="480695" s="1" customFormat="1"/>
    <row r="480696" s="1" customFormat="1"/>
    <row r="480697" s="1" customFormat="1"/>
    <row r="480698" s="1" customFormat="1"/>
    <row r="480699" s="1" customFormat="1"/>
    <row r="480700" s="1" customFormat="1"/>
    <row r="480701" s="1" customFormat="1"/>
    <row r="480702" s="1" customFormat="1"/>
    <row r="480703" s="1" customFormat="1"/>
    <row r="480704" s="1" customFormat="1"/>
    <row r="480705" s="1" customFormat="1"/>
    <row r="480706" s="1" customFormat="1"/>
    <row r="480707" s="1" customFormat="1"/>
    <row r="480708" s="1" customFormat="1"/>
    <row r="480709" s="1" customFormat="1"/>
    <row r="480710" s="1" customFormat="1"/>
    <row r="480711" s="1" customFormat="1"/>
    <row r="480712" s="1" customFormat="1"/>
    <row r="480713" s="1" customFormat="1"/>
    <row r="480714" s="1" customFormat="1"/>
    <row r="480715" s="1" customFormat="1"/>
    <row r="480716" s="1" customFormat="1"/>
    <row r="480717" s="1" customFormat="1"/>
    <row r="480718" s="1" customFormat="1"/>
    <row r="480719" s="1" customFormat="1"/>
    <row r="480720" s="1" customFormat="1"/>
    <row r="480721" s="1" customFormat="1"/>
    <row r="480722" s="1" customFormat="1"/>
    <row r="480723" s="1" customFormat="1"/>
    <row r="480724" s="1" customFormat="1"/>
    <row r="480725" s="1" customFormat="1"/>
    <row r="480726" s="1" customFormat="1"/>
    <row r="480727" s="1" customFormat="1"/>
    <row r="480728" s="1" customFormat="1"/>
    <row r="480729" s="1" customFormat="1"/>
    <row r="480730" s="1" customFormat="1"/>
    <row r="480731" s="1" customFormat="1"/>
    <row r="480732" s="1" customFormat="1"/>
    <row r="480733" s="1" customFormat="1"/>
    <row r="480734" s="1" customFormat="1"/>
    <row r="480735" s="1" customFormat="1"/>
    <row r="480736" s="1" customFormat="1"/>
    <row r="480737" s="1" customFormat="1"/>
    <row r="480738" s="1" customFormat="1"/>
    <row r="480739" s="1" customFormat="1"/>
    <row r="480740" s="1" customFormat="1"/>
    <row r="480741" s="1" customFormat="1"/>
    <row r="480742" s="1" customFormat="1"/>
    <row r="480743" s="1" customFormat="1"/>
    <row r="480744" s="1" customFormat="1"/>
    <row r="480745" s="1" customFormat="1"/>
    <row r="480746" s="1" customFormat="1"/>
    <row r="480747" s="1" customFormat="1"/>
    <row r="480748" s="1" customFormat="1"/>
    <row r="480749" s="1" customFormat="1"/>
    <row r="480750" s="1" customFormat="1"/>
    <row r="480751" s="1" customFormat="1"/>
    <row r="480752" s="1" customFormat="1"/>
    <row r="480753" s="1" customFormat="1"/>
    <row r="480754" s="1" customFormat="1"/>
    <row r="480755" s="1" customFormat="1"/>
    <row r="480756" s="1" customFormat="1"/>
    <row r="480757" s="1" customFormat="1"/>
    <row r="480758" s="1" customFormat="1"/>
    <row r="480759" s="1" customFormat="1"/>
    <row r="480760" s="1" customFormat="1"/>
    <row r="480761" s="1" customFormat="1"/>
    <row r="480762" s="1" customFormat="1"/>
    <row r="480763" s="1" customFormat="1"/>
    <row r="480764" s="1" customFormat="1"/>
    <row r="480765" s="1" customFormat="1"/>
    <row r="480766" s="1" customFormat="1"/>
    <row r="480767" s="1" customFormat="1"/>
    <row r="480768" s="1" customFormat="1"/>
    <row r="480769" s="1" customFormat="1"/>
    <row r="480770" s="1" customFormat="1"/>
    <row r="480771" s="1" customFormat="1"/>
    <row r="480772" s="1" customFormat="1"/>
    <row r="480773" s="1" customFormat="1"/>
    <row r="480774" s="1" customFormat="1"/>
    <row r="480775" s="1" customFormat="1"/>
    <row r="480776" s="1" customFormat="1"/>
    <row r="480777" s="1" customFormat="1"/>
    <row r="480778" s="1" customFormat="1"/>
    <row r="480779" s="1" customFormat="1"/>
    <row r="480780" s="1" customFormat="1"/>
    <row r="480781" s="1" customFormat="1"/>
    <row r="480782" s="1" customFormat="1"/>
    <row r="480783" s="1" customFormat="1"/>
    <row r="480784" s="1" customFormat="1"/>
    <row r="480785" s="1" customFormat="1"/>
    <row r="480786" s="1" customFormat="1"/>
    <row r="480787" s="1" customFormat="1"/>
    <row r="480788" s="1" customFormat="1"/>
    <row r="480789" s="1" customFormat="1"/>
    <row r="480790" s="1" customFormat="1"/>
    <row r="480791" s="1" customFormat="1"/>
    <row r="480792" s="1" customFormat="1"/>
    <row r="480793" s="1" customFormat="1"/>
    <row r="480794" s="1" customFormat="1"/>
    <row r="480795" s="1" customFormat="1"/>
    <row r="480796" s="1" customFormat="1"/>
    <row r="480797" s="1" customFormat="1"/>
    <row r="480798" s="1" customFormat="1"/>
    <row r="480799" s="1" customFormat="1"/>
    <row r="480800" s="1" customFormat="1"/>
    <row r="480801" s="1" customFormat="1"/>
    <row r="480802" s="1" customFormat="1"/>
    <row r="480803" s="1" customFormat="1"/>
    <row r="480804" s="1" customFormat="1"/>
    <row r="480805" s="1" customFormat="1"/>
    <row r="480806" s="1" customFormat="1"/>
    <row r="480807" s="1" customFormat="1"/>
    <row r="480808" s="1" customFormat="1"/>
    <row r="480809" s="1" customFormat="1"/>
    <row r="480810" s="1" customFormat="1"/>
    <row r="480811" s="1" customFormat="1"/>
    <row r="480812" s="1" customFormat="1"/>
    <row r="480813" s="1" customFormat="1"/>
    <row r="480814" s="1" customFormat="1"/>
    <row r="480815" s="1" customFormat="1"/>
    <row r="480816" s="1" customFormat="1"/>
    <row r="480817" s="1" customFormat="1"/>
    <row r="480818" s="1" customFormat="1"/>
    <row r="480819" s="1" customFormat="1"/>
    <row r="480820" s="1" customFormat="1"/>
    <row r="480821" s="1" customFormat="1"/>
    <row r="480822" s="1" customFormat="1"/>
    <row r="480823" s="1" customFormat="1"/>
    <row r="480824" s="1" customFormat="1"/>
    <row r="480825" s="1" customFormat="1"/>
    <row r="480826" s="1" customFormat="1"/>
    <row r="480827" s="1" customFormat="1"/>
    <row r="480828" s="1" customFormat="1"/>
    <row r="480829" s="1" customFormat="1"/>
    <row r="480830" s="1" customFormat="1"/>
    <row r="480831" s="1" customFormat="1"/>
    <row r="480832" s="1" customFormat="1"/>
    <row r="480833" s="1" customFormat="1"/>
    <row r="480834" s="1" customFormat="1"/>
    <row r="480835" s="1" customFormat="1"/>
    <row r="480836" s="1" customFormat="1"/>
    <row r="480837" s="1" customFormat="1"/>
    <row r="480838" s="1" customFormat="1"/>
    <row r="480839" s="1" customFormat="1"/>
    <row r="480840" s="1" customFormat="1"/>
    <row r="480841" s="1" customFormat="1"/>
    <row r="480842" s="1" customFormat="1"/>
    <row r="480843" s="1" customFormat="1"/>
    <row r="480844" s="1" customFormat="1"/>
    <row r="480845" s="1" customFormat="1"/>
    <row r="480846" s="1" customFormat="1"/>
    <row r="480847" s="1" customFormat="1"/>
    <row r="480848" s="1" customFormat="1"/>
    <row r="480849" s="1" customFormat="1"/>
    <row r="480850" s="1" customFormat="1"/>
    <row r="480851" s="1" customFormat="1"/>
    <row r="480852" s="1" customFormat="1"/>
    <row r="480853" s="1" customFormat="1"/>
    <row r="480854" s="1" customFormat="1"/>
    <row r="480855" s="1" customFormat="1"/>
    <row r="480856" s="1" customFormat="1"/>
    <row r="480857" s="1" customFormat="1"/>
    <row r="480858" s="1" customFormat="1"/>
    <row r="480859" s="1" customFormat="1"/>
    <row r="480860" s="1" customFormat="1"/>
    <row r="480861" s="1" customFormat="1"/>
    <row r="480862" s="1" customFormat="1"/>
    <row r="480863" s="1" customFormat="1"/>
    <row r="480864" s="1" customFormat="1"/>
    <row r="480865" s="1" customFormat="1"/>
    <row r="480866" s="1" customFormat="1"/>
    <row r="480867" s="1" customFormat="1"/>
    <row r="480868" s="1" customFormat="1"/>
    <row r="480869" s="1" customFormat="1"/>
    <row r="480870" s="1" customFormat="1"/>
    <row r="480871" s="1" customFormat="1"/>
    <row r="480872" s="1" customFormat="1"/>
    <row r="480873" s="1" customFormat="1"/>
    <row r="480874" s="1" customFormat="1"/>
    <row r="480875" s="1" customFormat="1"/>
    <row r="480876" s="1" customFormat="1"/>
    <row r="480877" s="1" customFormat="1"/>
    <row r="480878" s="1" customFormat="1"/>
    <row r="480879" s="1" customFormat="1"/>
    <row r="480880" s="1" customFormat="1"/>
    <row r="480881" s="1" customFormat="1"/>
    <row r="480882" s="1" customFormat="1"/>
    <row r="480883" s="1" customFormat="1"/>
    <row r="480884" s="1" customFormat="1"/>
    <row r="480885" s="1" customFormat="1"/>
    <row r="480886" s="1" customFormat="1"/>
    <row r="480887" s="1" customFormat="1"/>
    <row r="480888" s="1" customFormat="1"/>
    <row r="480889" s="1" customFormat="1"/>
    <row r="480890" s="1" customFormat="1"/>
    <row r="480891" s="1" customFormat="1"/>
    <row r="480892" s="1" customFormat="1"/>
    <row r="480893" s="1" customFormat="1"/>
    <row r="480894" s="1" customFormat="1"/>
    <row r="480895" s="1" customFormat="1"/>
    <row r="480896" s="1" customFormat="1"/>
    <row r="480897" s="1" customFormat="1"/>
    <row r="480898" s="1" customFormat="1"/>
    <row r="480899" s="1" customFormat="1"/>
    <row r="480900" s="1" customFormat="1"/>
    <row r="480901" s="1" customFormat="1"/>
    <row r="480902" s="1" customFormat="1"/>
    <row r="480903" s="1" customFormat="1"/>
    <row r="480904" s="1" customFormat="1"/>
    <row r="480905" s="1" customFormat="1"/>
    <row r="480906" s="1" customFormat="1"/>
    <row r="480907" s="1" customFormat="1"/>
    <row r="480908" s="1" customFormat="1"/>
    <row r="480909" s="1" customFormat="1"/>
    <row r="480910" s="1" customFormat="1"/>
    <row r="480911" s="1" customFormat="1"/>
    <row r="480912" s="1" customFormat="1"/>
    <row r="480913" s="1" customFormat="1"/>
    <row r="480914" s="1" customFormat="1"/>
    <row r="480915" s="1" customFormat="1"/>
    <row r="480916" s="1" customFormat="1"/>
    <row r="480917" s="1" customFormat="1"/>
    <row r="480918" s="1" customFormat="1"/>
    <row r="480919" s="1" customFormat="1"/>
    <row r="480920" s="1" customFormat="1"/>
    <row r="480921" s="1" customFormat="1"/>
    <row r="480922" s="1" customFormat="1"/>
    <row r="480923" s="1" customFormat="1"/>
    <row r="480924" s="1" customFormat="1"/>
    <row r="480925" s="1" customFormat="1"/>
    <row r="480926" s="1" customFormat="1"/>
    <row r="480927" s="1" customFormat="1"/>
    <row r="480928" s="1" customFormat="1"/>
    <row r="480929" s="1" customFormat="1"/>
    <row r="480930" s="1" customFormat="1"/>
    <row r="480931" s="1" customFormat="1"/>
    <row r="480932" s="1" customFormat="1"/>
    <row r="480933" s="1" customFormat="1"/>
    <row r="480934" s="1" customFormat="1"/>
    <row r="480935" s="1" customFormat="1"/>
    <row r="480936" s="1" customFormat="1"/>
    <row r="480937" s="1" customFormat="1"/>
    <row r="480938" s="1" customFormat="1"/>
    <row r="480939" s="1" customFormat="1"/>
    <row r="480940" s="1" customFormat="1"/>
    <row r="480941" s="1" customFormat="1"/>
    <row r="480942" s="1" customFormat="1"/>
    <row r="480943" s="1" customFormat="1"/>
    <row r="480944" s="1" customFormat="1"/>
    <row r="480945" s="1" customFormat="1"/>
    <row r="480946" s="1" customFormat="1"/>
    <row r="480947" s="1" customFormat="1"/>
    <row r="480948" s="1" customFormat="1"/>
    <row r="480949" s="1" customFormat="1"/>
    <row r="480950" s="1" customFormat="1"/>
    <row r="480951" s="1" customFormat="1"/>
    <row r="480952" s="1" customFormat="1"/>
    <row r="480953" s="1" customFormat="1"/>
    <row r="480954" s="1" customFormat="1"/>
    <row r="480955" s="1" customFormat="1"/>
    <row r="480956" s="1" customFormat="1"/>
    <row r="480957" s="1" customFormat="1"/>
    <row r="480958" s="1" customFormat="1"/>
    <row r="480959" s="1" customFormat="1"/>
    <row r="480960" s="1" customFormat="1"/>
    <row r="480961" s="1" customFormat="1"/>
    <row r="480962" s="1" customFormat="1"/>
    <row r="480963" s="1" customFormat="1"/>
    <row r="480964" s="1" customFormat="1"/>
    <row r="480965" s="1" customFormat="1"/>
    <row r="480966" s="1" customFormat="1"/>
    <row r="480967" s="1" customFormat="1"/>
    <row r="480968" s="1" customFormat="1"/>
    <row r="480969" s="1" customFormat="1"/>
    <row r="480970" s="1" customFormat="1"/>
    <row r="480971" s="1" customFormat="1"/>
    <row r="480972" s="1" customFormat="1"/>
    <row r="480973" s="1" customFormat="1"/>
    <row r="480974" s="1" customFormat="1"/>
    <row r="480975" s="1" customFormat="1"/>
    <row r="480976" s="1" customFormat="1"/>
    <row r="480977" s="1" customFormat="1"/>
    <row r="480978" s="1" customFormat="1"/>
    <row r="480979" s="1" customFormat="1"/>
    <row r="480980" s="1" customFormat="1"/>
    <row r="480981" s="1" customFormat="1"/>
    <row r="480982" s="1" customFormat="1"/>
    <row r="480983" s="1" customFormat="1"/>
    <row r="480984" s="1" customFormat="1"/>
    <row r="480985" s="1" customFormat="1"/>
    <row r="480986" s="1" customFormat="1"/>
    <row r="480987" s="1" customFormat="1"/>
    <row r="480988" s="1" customFormat="1"/>
    <row r="480989" s="1" customFormat="1"/>
    <row r="480990" s="1" customFormat="1"/>
    <row r="480991" s="1" customFormat="1"/>
    <row r="480992" s="1" customFormat="1"/>
    <row r="480993" s="1" customFormat="1"/>
    <row r="480994" s="1" customFormat="1"/>
    <row r="480995" s="1" customFormat="1"/>
    <row r="480996" s="1" customFormat="1"/>
    <row r="480997" s="1" customFormat="1"/>
    <row r="480998" s="1" customFormat="1"/>
    <row r="480999" s="1" customFormat="1"/>
    <row r="481000" s="1" customFormat="1"/>
    <row r="481001" s="1" customFormat="1"/>
    <row r="481002" s="1" customFormat="1"/>
    <row r="481003" s="1" customFormat="1"/>
    <row r="481004" s="1" customFormat="1"/>
    <row r="481005" s="1" customFormat="1"/>
    <row r="481006" s="1" customFormat="1"/>
    <row r="481007" s="1" customFormat="1"/>
    <row r="481008" s="1" customFormat="1"/>
    <row r="481009" s="1" customFormat="1"/>
    <row r="481010" s="1" customFormat="1"/>
    <row r="481011" s="1" customFormat="1"/>
    <row r="481012" s="1" customFormat="1"/>
    <row r="481013" s="1" customFormat="1"/>
    <row r="481014" s="1" customFormat="1"/>
    <row r="481015" s="1" customFormat="1"/>
    <row r="481016" s="1" customFormat="1"/>
    <row r="481017" s="1" customFormat="1"/>
    <row r="481018" s="1" customFormat="1"/>
    <row r="481019" s="1" customFormat="1"/>
    <row r="481020" s="1" customFormat="1"/>
    <row r="481021" s="1" customFormat="1"/>
    <row r="481022" s="1" customFormat="1"/>
    <row r="481023" s="1" customFormat="1"/>
    <row r="481024" s="1" customFormat="1"/>
    <row r="481025" s="1" customFormat="1"/>
    <row r="481026" s="1" customFormat="1"/>
    <row r="481027" s="1" customFormat="1"/>
    <row r="481028" s="1" customFormat="1"/>
    <row r="481029" s="1" customFormat="1"/>
    <row r="481030" s="1" customFormat="1"/>
    <row r="481031" s="1" customFormat="1"/>
    <row r="481032" s="1" customFormat="1"/>
    <row r="481033" s="1" customFormat="1"/>
    <row r="481034" s="1" customFormat="1"/>
    <row r="481035" s="1" customFormat="1"/>
    <row r="481036" s="1" customFormat="1"/>
    <row r="481037" s="1" customFormat="1"/>
    <row r="481038" s="1" customFormat="1"/>
    <row r="481039" s="1" customFormat="1"/>
    <row r="481040" s="1" customFormat="1"/>
    <row r="481041" s="1" customFormat="1"/>
    <row r="481042" s="1" customFormat="1"/>
    <row r="481043" s="1" customFormat="1"/>
    <row r="481044" s="1" customFormat="1"/>
    <row r="481045" s="1" customFormat="1"/>
    <row r="481046" s="1" customFormat="1"/>
    <row r="481047" s="1" customFormat="1"/>
    <row r="481048" s="1" customFormat="1"/>
    <row r="481049" s="1" customFormat="1"/>
    <row r="481050" s="1" customFormat="1"/>
    <row r="481051" s="1" customFormat="1"/>
    <row r="481052" s="1" customFormat="1"/>
    <row r="481053" s="1" customFormat="1"/>
    <row r="481054" s="1" customFormat="1"/>
    <row r="481055" s="1" customFormat="1"/>
    <row r="481056" s="1" customFormat="1"/>
    <row r="481057" s="1" customFormat="1"/>
    <row r="481058" s="1" customFormat="1"/>
    <row r="481059" s="1" customFormat="1"/>
    <row r="481060" s="1" customFormat="1"/>
    <row r="481061" s="1" customFormat="1"/>
    <row r="481062" s="1" customFormat="1"/>
    <row r="481063" s="1" customFormat="1"/>
    <row r="481064" s="1" customFormat="1"/>
    <row r="481065" s="1" customFormat="1"/>
    <row r="481066" s="1" customFormat="1"/>
    <row r="481067" s="1" customFormat="1"/>
    <row r="481068" s="1" customFormat="1"/>
    <row r="481069" s="1" customFormat="1"/>
    <row r="481070" s="1" customFormat="1"/>
    <row r="481071" s="1" customFormat="1"/>
    <row r="481072" s="1" customFormat="1"/>
    <row r="481073" s="1" customFormat="1"/>
    <row r="481074" s="1" customFormat="1"/>
    <row r="481075" s="1" customFormat="1"/>
    <row r="481076" s="1" customFormat="1"/>
    <row r="481077" s="1" customFormat="1"/>
    <row r="481078" s="1" customFormat="1"/>
    <row r="481079" s="1" customFormat="1"/>
    <row r="481080" s="1" customFormat="1"/>
    <row r="481081" s="1" customFormat="1"/>
    <row r="481082" s="1" customFormat="1"/>
    <row r="481083" s="1" customFormat="1"/>
    <row r="481084" s="1" customFormat="1"/>
    <row r="481085" s="1" customFormat="1"/>
    <row r="481086" s="1" customFormat="1"/>
    <row r="481087" s="1" customFormat="1"/>
    <row r="481088" s="1" customFormat="1"/>
    <row r="481089" s="1" customFormat="1"/>
    <row r="481090" s="1" customFormat="1"/>
    <row r="481091" s="1" customFormat="1"/>
    <row r="481092" s="1" customFormat="1"/>
    <row r="481093" s="1" customFormat="1"/>
    <row r="481094" s="1" customFormat="1"/>
    <row r="481095" s="1" customFormat="1"/>
    <row r="481096" s="1" customFormat="1"/>
    <row r="481097" s="1" customFormat="1"/>
    <row r="481098" s="1" customFormat="1"/>
    <row r="481099" s="1" customFormat="1"/>
    <row r="481100" s="1" customFormat="1"/>
    <row r="481101" s="1" customFormat="1"/>
    <row r="481102" s="1" customFormat="1"/>
    <row r="481103" s="1" customFormat="1"/>
    <row r="481104" s="1" customFormat="1"/>
    <row r="481105" s="1" customFormat="1"/>
    <row r="481106" s="1" customFormat="1"/>
    <row r="481107" s="1" customFormat="1"/>
    <row r="481108" s="1" customFormat="1"/>
    <row r="481109" s="1" customFormat="1"/>
    <row r="481110" s="1" customFormat="1"/>
    <row r="481111" s="1" customFormat="1"/>
    <row r="481112" s="1" customFormat="1"/>
    <row r="481113" s="1" customFormat="1"/>
    <row r="481114" s="1" customFormat="1"/>
    <row r="481115" s="1" customFormat="1"/>
    <row r="481116" s="1" customFormat="1"/>
    <row r="481117" s="1" customFormat="1"/>
    <row r="481118" s="1" customFormat="1"/>
    <row r="481119" s="1" customFormat="1"/>
    <row r="481120" s="1" customFormat="1"/>
    <row r="481121" s="1" customFormat="1"/>
    <row r="481122" s="1" customFormat="1"/>
    <row r="481123" s="1" customFormat="1"/>
    <row r="481124" s="1" customFormat="1"/>
    <row r="481125" s="1" customFormat="1"/>
    <row r="481126" s="1" customFormat="1"/>
    <row r="481127" s="1" customFormat="1"/>
    <row r="481128" s="1" customFormat="1"/>
    <row r="481129" s="1" customFormat="1"/>
    <row r="481130" s="1" customFormat="1"/>
    <row r="481131" s="1" customFormat="1"/>
    <row r="481132" s="1" customFormat="1"/>
    <row r="481133" s="1" customFormat="1"/>
    <row r="481134" s="1" customFormat="1"/>
    <row r="481135" s="1" customFormat="1"/>
    <row r="481136" s="1" customFormat="1"/>
    <row r="481137" s="1" customFormat="1"/>
    <row r="481138" s="1" customFormat="1"/>
    <row r="481139" s="1" customFormat="1"/>
    <row r="481140" s="1" customFormat="1"/>
    <row r="481141" s="1" customFormat="1"/>
    <row r="481142" s="1" customFormat="1"/>
    <row r="481143" s="1" customFormat="1"/>
    <row r="481144" s="1" customFormat="1"/>
    <row r="481145" s="1" customFormat="1"/>
    <row r="481146" s="1" customFormat="1"/>
    <row r="481147" s="1" customFormat="1"/>
    <row r="481148" s="1" customFormat="1"/>
    <row r="481149" s="1" customFormat="1"/>
    <row r="481150" s="1" customFormat="1"/>
    <row r="481151" s="1" customFormat="1"/>
    <row r="481152" s="1" customFormat="1"/>
    <row r="481153" s="1" customFormat="1"/>
    <row r="481154" s="1" customFormat="1"/>
    <row r="481155" s="1" customFormat="1"/>
    <row r="481156" s="1" customFormat="1"/>
    <row r="481157" s="1" customFormat="1"/>
    <row r="481158" s="1" customFormat="1"/>
    <row r="481159" s="1" customFormat="1"/>
    <row r="481160" s="1" customFormat="1"/>
    <row r="481161" s="1" customFormat="1"/>
    <row r="481162" s="1" customFormat="1"/>
    <row r="481163" s="1" customFormat="1"/>
    <row r="481164" s="1" customFormat="1"/>
    <row r="481165" s="1" customFormat="1"/>
    <row r="481166" s="1" customFormat="1"/>
    <row r="481167" s="1" customFormat="1"/>
    <row r="481168" s="1" customFormat="1"/>
    <row r="481169" s="1" customFormat="1"/>
    <row r="481170" s="1" customFormat="1"/>
    <row r="481171" s="1" customFormat="1"/>
    <row r="481172" s="1" customFormat="1"/>
    <row r="481173" s="1" customFormat="1"/>
    <row r="481174" s="1" customFormat="1"/>
    <row r="481175" s="1" customFormat="1"/>
    <row r="481176" s="1" customFormat="1"/>
    <row r="481177" s="1" customFormat="1"/>
    <row r="481178" s="1" customFormat="1"/>
    <row r="481179" s="1" customFormat="1"/>
    <row r="481180" s="1" customFormat="1"/>
    <row r="481181" s="1" customFormat="1"/>
    <row r="481182" s="1" customFormat="1"/>
    <row r="481183" s="1" customFormat="1"/>
    <row r="481184" s="1" customFormat="1"/>
    <row r="481185" s="1" customFormat="1"/>
    <row r="481186" s="1" customFormat="1"/>
    <row r="481187" s="1" customFormat="1"/>
    <row r="481188" s="1" customFormat="1"/>
    <row r="481189" s="1" customFormat="1"/>
    <row r="481190" s="1" customFormat="1"/>
    <row r="481191" s="1" customFormat="1"/>
    <row r="481192" s="1" customFormat="1"/>
    <row r="481193" s="1" customFormat="1"/>
    <row r="481194" s="1" customFormat="1"/>
    <row r="481195" s="1" customFormat="1"/>
    <row r="481196" s="1" customFormat="1"/>
    <row r="481197" s="1" customFormat="1"/>
    <row r="481198" s="1" customFormat="1"/>
    <row r="481199" s="1" customFormat="1"/>
    <row r="481200" s="1" customFormat="1"/>
    <row r="481201" s="1" customFormat="1"/>
    <row r="481202" s="1" customFormat="1"/>
    <row r="481203" s="1" customFormat="1"/>
    <row r="481204" s="1" customFormat="1"/>
    <row r="481205" s="1" customFormat="1"/>
    <row r="481206" s="1" customFormat="1"/>
    <row r="481207" s="1" customFormat="1"/>
    <row r="481208" s="1" customFormat="1"/>
    <row r="481209" s="1" customFormat="1"/>
    <row r="481210" s="1" customFormat="1"/>
    <row r="481211" s="1" customFormat="1"/>
    <row r="481212" s="1" customFormat="1"/>
    <row r="481213" s="1" customFormat="1"/>
    <row r="481214" s="1" customFormat="1"/>
    <row r="481215" s="1" customFormat="1"/>
    <row r="481216" s="1" customFormat="1"/>
    <row r="481217" s="1" customFormat="1"/>
    <row r="481218" s="1" customFormat="1"/>
    <row r="481219" s="1" customFormat="1"/>
    <row r="481220" s="1" customFormat="1"/>
    <row r="481221" s="1" customFormat="1"/>
    <row r="481222" s="1" customFormat="1"/>
    <row r="481223" s="1" customFormat="1"/>
    <row r="481224" s="1" customFormat="1"/>
    <row r="481225" s="1" customFormat="1"/>
    <row r="481226" s="1" customFormat="1"/>
    <row r="481227" s="1" customFormat="1"/>
    <row r="481228" s="1" customFormat="1"/>
    <row r="481229" s="1" customFormat="1"/>
    <row r="481230" s="1" customFormat="1"/>
    <row r="481231" s="1" customFormat="1"/>
    <row r="481232" s="1" customFormat="1"/>
    <row r="481233" s="1" customFormat="1"/>
    <row r="481234" s="1" customFormat="1"/>
    <row r="481235" s="1" customFormat="1"/>
    <row r="481236" s="1" customFormat="1"/>
    <row r="481237" s="1" customFormat="1"/>
    <row r="481238" s="1" customFormat="1"/>
    <row r="481239" s="1" customFormat="1"/>
    <row r="481240" s="1" customFormat="1"/>
    <row r="481241" s="1" customFormat="1"/>
    <row r="481242" s="1" customFormat="1"/>
    <row r="481243" s="1" customFormat="1"/>
    <row r="481244" s="1" customFormat="1"/>
    <row r="481245" s="1" customFormat="1"/>
    <row r="481246" s="1" customFormat="1"/>
    <row r="481247" s="1" customFormat="1"/>
    <row r="481248" s="1" customFormat="1"/>
    <row r="481249" s="1" customFormat="1"/>
    <row r="481250" s="1" customFormat="1"/>
    <row r="481251" s="1" customFormat="1"/>
    <row r="481252" s="1" customFormat="1"/>
    <row r="481253" s="1" customFormat="1"/>
    <row r="481254" s="1" customFormat="1"/>
    <row r="481255" s="1" customFormat="1"/>
    <row r="481256" s="1" customFormat="1"/>
    <row r="481257" s="1" customFormat="1"/>
    <row r="481258" s="1" customFormat="1"/>
    <row r="481259" s="1" customFormat="1"/>
    <row r="481260" s="1" customFormat="1"/>
    <row r="481261" s="1" customFormat="1"/>
    <row r="481262" s="1" customFormat="1"/>
    <row r="481263" s="1" customFormat="1"/>
    <row r="481264" s="1" customFormat="1"/>
    <row r="481265" s="1" customFormat="1"/>
    <row r="481266" s="1" customFormat="1"/>
    <row r="481267" s="1" customFormat="1"/>
    <row r="481268" s="1" customFormat="1"/>
    <row r="481269" s="1" customFormat="1"/>
    <row r="481270" s="1" customFormat="1"/>
    <row r="481271" s="1" customFormat="1"/>
    <row r="481272" s="1" customFormat="1"/>
    <row r="481273" s="1" customFormat="1"/>
    <row r="481274" s="1" customFormat="1"/>
    <row r="481275" s="1" customFormat="1"/>
    <row r="481276" s="1" customFormat="1"/>
    <row r="481277" s="1" customFormat="1"/>
    <row r="481278" s="1" customFormat="1"/>
    <row r="481279" s="1" customFormat="1"/>
    <row r="481280" s="1" customFormat="1"/>
    <row r="481281" s="1" customFormat="1"/>
    <row r="481282" s="1" customFormat="1"/>
    <row r="481283" s="1" customFormat="1"/>
    <row r="481284" s="1" customFormat="1"/>
    <row r="481285" s="1" customFormat="1"/>
    <row r="481286" s="1" customFormat="1"/>
    <row r="481287" s="1" customFormat="1"/>
    <row r="481288" s="1" customFormat="1"/>
    <row r="481289" s="1" customFormat="1"/>
    <row r="481290" s="1" customFormat="1"/>
    <row r="481291" s="1" customFormat="1"/>
    <row r="481292" s="1" customFormat="1"/>
    <row r="481293" s="1" customFormat="1"/>
    <row r="481294" s="1" customFormat="1"/>
    <row r="481295" s="1" customFormat="1"/>
    <row r="481296" s="1" customFormat="1"/>
    <row r="481297" s="1" customFormat="1"/>
    <row r="481298" s="1" customFormat="1"/>
    <row r="481299" s="1" customFormat="1"/>
    <row r="481300" s="1" customFormat="1"/>
    <row r="481301" s="1" customFormat="1"/>
    <row r="481302" s="1" customFormat="1"/>
    <row r="481303" s="1" customFormat="1"/>
    <row r="481304" s="1" customFormat="1"/>
    <row r="481305" s="1" customFormat="1"/>
    <row r="481306" s="1" customFormat="1"/>
    <row r="481307" s="1" customFormat="1"/>
    <row r="481308" s="1" customFormat="1"/>
    <row r="481309" s="1" customFormat="1"/>
    <row r="481310" s="1" customFormat="1"/>
    <row r="481311" s="1" customFormat="1"/>
    <row r="481312" s="1" customFormat="1"/>
    <row r="481313" s="1" customFormat="1"/>
    <row r="481314" s="1" customFormat="1"/>
    <row r="481315" s="1" customFormat="1"/>
    <row r="481316" s="1" customFormat="1"/>
    <row r="481317" s="1" customFormat="1"/>
    <row r="481318" s="1" customFormat="1"/>
    <row r="481319" s="1" customFormat="1"/>
    <row r="481320" s="1" customFormat="1"/>
    <row r="481321" s="1" customFormat="1"/>
    <row r="481322" s="1" customFormat="1"/>
    <row r="481323" s="1" customFormat="1"/>
    <row r="481324" s="1" customFormat="1"/>
    <row r="481325" s="1" customFormat="1"/>
    <row r="481326" s="1" customFormat="1"/>
    <row r="481327" s="1" customFormat="1"/>
    <row r="481328" s="1" customFormat="1"/>
    <row r="481329" s="1" customFormat="1"/>
    <row r="481330" s="1" customFormat="1"/>
    <row r="481331" s="1" customFormat="1"/>
    <row r="481332" s="1" customFormat="1"/>
    <row r="481333" s="1" customFormat="1"/>
    <row r="481334" s="1" customFormat="1"/>
    <row r="481335" s="1" customFormat="1"/>
    <row r="481336" s="1" customFormat="1"/>
    <row r="481337" s="1" customFormat="1"/>
    <row r="481338" s="1" customFormat="1"/>
    <row r="481339" s="1" customFormat="1"/>
    <row r="481340" s="1" customFormat="1"/>
    <row r="481341" s="1" customFormat="1"/>
    <row r="481342" s="1" customFormat="1"/>
    <row r="481343" s="1" customFormat="1"/>
    <row r="481344" s="1" customFormat="1"/>
    <row r="481345" s="1" customFormat="1"/>
    <row r="481346" s="1" customFormat="1"/>
    <row r="481347" s="1" customFormat="1"/>
    <row r="481348" s="1" customFormat="1"/>
    <row r="481349" s="1" customFormat="1"/>
    <row r="481350" s="1" customFormat="1"/>
    <row r="481351" s="1" customFormat="1"/>
    <row r="481352" s="1" customFormat="1"/>
    <row r="481353" s="1" customFormat="1"/>
    <row r="481354" s="1" customFormat="1"/>
    <row r="481355" s="1" customFormat="1"/>
    <row r="481356" s="1" customFormat="1"/>
    <row r="481357" s="1" customFormat="1"/>
    <row r="481358" s="1" customFormat="1"/>
    <row r="481359" s="1" customFormat="1"/>
    <row r="481360" s="1" customFormat="1"/>
    <row r="481361" s="1" customFormat="1"/>
    <row r="481362" s="1" customFormat="1"/>
    <row r="481363" s="1" customFormat="1"/>
    <row r="481364" s="1" customFormat="1"/>
    <row r="481365" s="1" customFormat="1"/>
    <row r="481366" s="1" customFormat="1"/>
    <row r="481367" s="1" customFormat="1"/>
    <row r="481368" s="1" customFormat="1"/>
    <row r="481369" s="1" customFormat="1"/>
    <row r="481370" s="1" customFormat="1"/>
    <row r="481371" s="1" customFormat="1"/>
    <row r="481372" s="1" customFormat="1"/>
    <row r="481373" s="1" customFormat="1"/>
    <row r="481374" s="1" customFormat="1"/>
    <row r="481375" s="1" customFormat="1"/>
    <row r="481376" s="1" customFormat="1"/>
    <row r="481377" s="1" customFormat="1"/>
    <row r="481378" s="1" customFormat="1"/>
    <row r="481379" s="1" customFormat="1"/>
    <row r="481380" s="1" customFormat="1"/>
    <row r="481381" s="1" customFormat="1"/>
    <row r="481382" s="1" customFormat="1"/>
    <row r="481383" s="1" customFormat="1"/>
    <row r="481384" s="1" customFormat="1"/>
    <row r="481385" s="1" customFormat="1"/>
    <row r="481386" s="1" customFormat="1"/>
    <row r="481387" s="1" customFormat="1"/>
    <row r="481388" s="1" customFormat="1"/>
    <row r="481389" s="1" customFormat="1"/>
    <row r="481390" s="1" customFormat="1"/>
    <row r="481391" s="1" customFormat="1"/>
    <row r="481392" s="1" customFormat="1"/>
    <row r="481393" s="1" customFormat="1"/>
    <row r="481394" s="1" customFormat="1"/>
    <row r="481395" s="1" customFormat="1"/>
    <row r="481396" s="1" customFormat="1"/>
    <row r="481397" s="1" customFormat="1"/>
    <row r="481398" s="1" customFormat="1"/>
    <row r="481399" s="1" customFormat="1"/>
    <row r="481400" s="1" customFormat="1"/>
    <row r="481401" s="1" customFormat="1"/>
    <row r="481402" s="1" customFormat="1"/>
    <row r="481403" s="1" customFormat="1"/>
    <row r="481404" s="1" customFormat="1"/>
    <row r="481405" s="1" customFormat="1"/>
    <row r="481406" s="1" customFormat="1"/>
    <row r="481407" s="1" customFormat="1"/>
    <row r="481408" s="1" customFormat="1"/>
    <row r="481409" s="1" customFormat="1"/>
    <row r="481410" s="1" customFormat="1"/>
    <row r="481411" s="1" customFormat="1"/>
    <row r="481412" s="1" customFormat="1"/>
    <row r="481413" s="1" customFormat="1"/>
    <row r="481414" s="1" customFormat="1"/>
    <row r="481415" s="1" customFormat="1"/>
    <row r="481416" s="1" customFormat="1"/>
    <row r="481417" s="1" customFormat="1"/>
    <row r="481418" s="1" customFormat="1"/>
    <row r="481419" s="1" customFormat="1"/>
    <row r="481420" s="1" customFormat="1"/>
    <row r="481421" s="1" customFormat="1"/>
    <row r="481422" s="1" customFormat="1"/>
    <row r="481423" s="1" customFormat="1"/>
    <row r="481424" s="1" customFormat="1"/>
    <row r="481425" s="1" customFormat="1"/>
    <row r="481426" s="1" customFormat="1"/>
    <row r="481427" s="1" customFormat="1"/>
    <row r="481428" s="1" customFormat="1"/>
    <row r="481429" s="1" customFormat="1"/>
    <row r="481430" s="1" customFormat="1"/>
    <row r="481431" s="1" customFormat="1"/>
    <row r="481432" s="1" customFormat="1"/>
    <row r="481433" s="1" customFormat="1"/>
    <row r="481434" s="1" customFormat="1"/>
    <row r="481435" s="1" customFormat="1"/>
    <row r="481436" s="1" customFormat="1"/>
    <row r="481437" s="1" customFormat="1"/>
    <row r="481438" s="1" customFormat="1"/>
    <row r="481439" s="1" customFormat="1"/>
    <row r="481440" s="1" customFormat="1"/>
    <row r="481441" s="1" customFormat="1"/>
    <row r="481442" s="1" customFormat="1"/>
    <row r="481443" s="1" customFormat="1"/>
    <row r="481444" s="1" customFormat="1"/>
    <row r="481445" s="1" customFormat="1"/>
    <row r="481446" s="1" customFormat="1"/>
    <row r="481447" s="1" customFormat="1"/>
    <row r="481448" s="1" customFormat="1"/>
    <row r="481449" s="1" customFormat="1"/>
    <row r="481450" s="1" customFormat="1"/>
    <row r="481451" s="1" customFormat="1"/>
    <row r="481452" s="1" customFormat="1"/>
    <row r="481453" s="1" customFormat="1"/>
    <row r="481454" s="1" customFormat="1"/>
    <row r="481455" s="1" customFormat="1"/>
    <row r="481456" s="1" customFormat="1"/>
    <row r="481457" s="1" customFormat="1"/>
    <row r="481458" s="1" customFormat="1"/>
    <row r="481459" s="1" customFormat="1"/>
    <row r="481460" s="1" customFormat="1"/>
    <row r="481461" s="1" customFormat="1"/>
    <row r="481462" s="1" customFormat="1"/>
    <row r="481463" s="1" customFormat="1"/>
    <row r="481464" s="1" customFormat="1"/>
    <row r="481465" s="1" customFormat="1"/>
    <row r="481466" s="1" customFormat="1"/>
    <row r="481467" s="1" customFormat="1"/>
    <row r="481468" s="1" customFormat="1"/>
    <row r="481469" s="1" customFormat="1"/>
    <row r="481470" s="1" customFormat="1"/>
    <row r="481471" s="1" customFormat="1"/>
    <row r="481472" s="1" customFormat="1"/>
    <row r="481473" s="1" customFormat="1"/>
    <row r="481474" s="1" customFormat="1"/>
    <row r="481475" s="1" customFormat="1"/>
    <row r="481476" s="1" customFormat="1"/>
    <row r="481477" s="1" customFormat="1"/>
    <row r="481478" s="1" customFormat="1"/>
    <row r="481479" s="1" customFormat="1"/>
    <row r="481480" s="1" customFormat="1"/>
    <row r="481481" s="1" customFormat="1"/>
    <row r="481482" s="1" customFormat="1"/>
    <row r="481483" s="1" customFormat="1"/>
    <row r="481484" s="1" customFormat="1"/>
    <row r="481485" s="1" customFormat="1"/>
    <row r="481486" s="1" customFormat="1"/>
    <row r="481487" s="1" customFormat="1"/>
    <row r="481488" s="1" customFormat="1"/>
    <row r="481489" s="1" customFormat="1"/>
    <row r="481490" s="1" customFormat="1"/>
    <row r="481491" s="1" customFormat="1"/>
    <row r="481492" s="1" customFormat="1"/>
    <row r="481493" s="1" customFormat="1"/>
    <row r="481494" s="1" customFormat="1"/>
    <row r="481495" s="1" customFormat="1"/>
    <row r="481496" s="1" customFormat="1"/>
    <row r="481497" s="1" customFormat="1"/>
    <row r="481498" s="1" customFormat="1"/>
    <row r="481499" s="1" customFormat="1"/>
    <row r="481500" s="1" customFormat="1"/>
    <row r="481501" s="1" customFormat="1"/>
    <row r="481502" s="1" customFormat="1"/>
    <row r="481503" s="1" customFormat="1"/>
    <row r="481504" s="1" customFormat="1"/>
    <row r="481505" s="1" customFormat="1"/>
    <row r="481506" s="1" customFormat="1"/>
    <row r="481507" s="1" customFormat="1"/>
    <row r="481508" s="1" customFormat="1"/>
    <row r="481509" s="1" customFormat="1"/>
    <row r="481510" s="1" customFormat="1"/>
    <row r="481511" s="1" customFormat="1"/>
    <row r="481512" s="1" customFormat="1"/>
    <row r="481513" s="1" customFormat="1"/>
    <row r="481514" s="1" customFormat="1"/>
    <row r="481515" s="1" customFormat="1"/>
    <row r="481516" s="1" customFormat="1"/>
    <row r="481517" s="1" customFormat="1"/>
    <row r="481518" s="1" customFormat="1"/>
    <row r="481519" s="1" customFormat="1"/>
    <row r="481520" s="1" customFormat="1"/>
    <row r="481521" s="1" customFormat="1"/>
    <row r="481522" s="1" customFormat="1"/>
    <row r="481523" s="1" customFormat="1"/>
    <row r="481524" s="1" customFormat="1"/>
    <row r="481525" s="1" customFormat="1"/>
    <row r="481526" s="1" customFormat="1"/>
    <row r="481527" s="1" customFormat="1"/>
    <row r="481528" s="1" customFormat="1"/>
    <row r="481529" s="1" customFormat="1"/>
    <row r="481530" s="1" customFormat="1"/>
    <row r="481531" s="1" customFormat="1"/>
    <row r="481532" s="1" customFormat="1"/>
    <row r="481533" s="1" customFormat="1"/>
    <row r="481534" s="1" customFormat="1"/>
    <row r="481535" s="1" customFormat="1"/>
    <row r="481536" s="1" customFormat="1"/>
    <row r="481537" s="1" customFormat="1"/>
    <row r="481538" s="1" customFormat="1"/>
    <row r="481539" s="1" customFormat="1"/>
    <row r="481540" s="1" customFormat="1"/>
    <row r="481541" s="1" customFormat="1"/>
    <row r="481542" s="1" customFormat="1"/>
    <row r="481543" s="1" customFormat="1"/>
    <row r="481544" s="1" customFormat="1"/>
    <row r="481545" s="1" customFormat="1"/>
    <row r="481546" s="1" customFormat="1"/>
    <row r="481547" s="1" customFormat="1"/>
    <row r="481548" s="1" customFormat="1"/>
    <row r="481549" s="1" customFormat="1"/>
    <row r="481550" s="1" customFormat="1"/>
    <row r="481551" s="1" customFormat="1"/>
    <row r="481552" s="1" customFormat="1"/>
    <row r="481553" s="1" customFormat="1"/>
    <row r="481554" s="1" customFormat="1"/>
    <row r="481555" s="1" customFormat="1"/>
    <row r="481556" s="1" customFormat="1"/>
    <row r="481557" s="1" customFormat="1"/>
    <row r="481558" s="1" customFormat="1"/>
    <row r="481559" s="1" customFormat="1"/>
    <row r="481560" s="1" customFormat="1"/>
    <row r="481561" s="1" customFormat="1"/>
    <row r="481562" s="1" customFormat="1"/>
    <row r="481563" s="1" customFormat="1"/>
    <row r="481564" s="1" customFormat="1"/>
    <row r="481565" s="1" customFormat="1"/>
    <row r="481566" s="1" customFormat="1"/>
    <row r="481567" s="1" customFormat="1"/>
    <row r="481568" s="1" customFormat="1"/>
    <row r="481569" s="1" customFormat="1"/>
    <row r="481570" s="1" customFormat="1"/>
    <row r="481571" s="1" customFormat="1"/>
    <row r="481572" s="1" customFormat="1"/>
    <row r="481573" s="1" customFormat="1"/>
    <row r="481574" s="1" customFormat="1"/>
    <row r="481575" s="1" customFormat="1"/>
    <row r="481576" s="1" customFormat="1"/>
    <row r="481577" s="1" customFormat="1"/>
    <row r="481578" s="1" customFormat="1"/>
    <row r="481579" s="1" customFormat="1"/>
    <row r="481580" s="1" customFormat="1"/>
    <row r="481581" s="1" customFormat="1"/>
    <row r="481582" s="1" customFormat="1"/>
    <row r="481583" s="1" customFormat="1"/>
    <row r="481584" s="1" customFormat="1"/>
    <row r="481585" s="1" customFormat="1"/>
    <row r="481586" s="1" customFormat="1"/>
    <row r="481587" s="1" customFormat="1"/>
    <row r="481588" s="1" customFormat="1"/>
    <row r="481589" s="1" customFormat="1"/>
    <row r="481590" s="1" customFormat="1"/>
    <row r="481591" s="1" customFormat="1"/>
    <row r="481592" s="1" customFormat="1"/>
    <row r="481593" s="1" customFormat="1"/>
    <row r="481594" s="1" customFormat="1"/>
    <row r="481595" s="1" customFormat="1"/>
    <row r="481596" s="1" customFormat="1"/>
    <row r="481597" s="1" customFormat="1"/>
    <row r="481598" s="1" customFormat="1"/>
    <row r="481599" s="1" customFormat="1"/>
    <row r="481600" s="1" customFormat="1"/>
    <row r="481601" s="1" customFormat="1"/>
    <row r="481602" s="1" customFormat="1"/>
    <row r="481603" s="1" customFormat="1"/>
    <row r="481604" s="1" customFormat="1"/>
    <row r="481605" s="1" customFormat="1"/>
    <row r="481606" s="1" customFormat="1"/>
    <row r="481607" s="1" customFormat="1"/>
    <row r="481608" s="1" customFormat="1"/>
    <row r="481609" s="1" customFormat="1"/>
    <row r="481610" s="1" customFormat="1"/>
    <row r="481611" s="1" customFormat="1"/>
    <row r="481612" s="1" customFormat="1"/>
    <row r="481613" s="1" customFormat="1"/>
    <row r="481614" s="1" customFormat="1"/>
    <row r="481615" s="1" customFormat="1"/>
    <row r="481616" s="1" customFormat="1"/>
    <row r="481617" s="1" customFormat="1"/>
    <row r="481618" s="1" customFormat="1"/>
    <row r="481619" s="1" customFormat="1"/>
    <row r="481620" s="1" customFormat="1"/>
    <row r="481621" s="1" customFormat="1"/>
    <row r="481622" s="1" customFormat="1"/>
    <row r="481623" s="1" customFormat="1"/>
    <row r="481624" s="1" customFormat="1"/>
    <row r="481625" s="1" customFormat="1"/>
    <row r="481626" s="1" customFormat="1"/>
    <row r="481627" s="1" customFormat="1"/>
    <row r="481628" s="1" customFormat="1"/>
    <row r="481629" s="1" customFormat="1"/>
    <row r="481630" s="1" customFormat="1"/>
    <row r="481631" s="1" customFormat="1"/>
    <row r="481632" s="1" customFormat="1"/>
    <row r="481633" s="1" customFormat="1"/>
    <row r="481634" s="1" customFormat="1"/>
    <row r="481635" s="1" customFormat="1"/>
    <row r="481636" s="1" customFormat="1"/>
    <row r="481637" s="1" customFormat="1"/>
    <row r="481638" s="1" customFormat="1"/>
    <row r="481639" s="1" customFormat="1"/>
    <row r="481640" s="1" customFormat="1"/>
    <row r="481641" s="1" customFormat="1"/>
    <row r="481642" s="1" customFormat="1"/>
    <row r="481643" s="1" customFormat="1"/>
    <row r="481644" s="1" customFormat="1"/>
    <row r="481645" s="1" customFormat="1"/>
    <row r="481646" s="1" customFormat="1"/>
    <row r="481647" s="1" customFormat="1"/>
    <row r="481648" s="1" customFormat="1"/>
    <row r="481649" s="1" customFormat="1"/>
    <row r="481650" s="1" customFormat="1"/>
    <row r="481651" s="1" customFormat="1"/>
    <row r="481652" s="1" customFormat="1"/>
    <row r="481653" s="1" customFormat="1"/>
    <row r="481654" s="1" customFormat="1"/>
    <row r="481655" s="1" customFormat="1"/>
    <row r="481656" s="1" customFormat="1"/>
    <row r="481657" s="1" customFormat="1"/>
    <row r="481658" s="1" customFormat="1"/>
    <row r="481659" s="1" customFormat="1"/>
    <row r="481660" s="1" customFormat="1"/>
    <row r="481661" s="1" customFormat="1"/>
    <row r="481662" s="1" customFormat="1"/>
    <row r="481663" s="1" customFormat="1"/>
    <row r="481664" s="1" customFormat="1"/>
    <row r="481665" s="1" customFormat="1"/>
    <row r="481666" s="1" customFormat="1"/>
    <row r="481667" s="1" customFormat="1"/>
    <row r="481668" s="1" customFormat="1"/>
    <row r="481669" s="1" customFormat="1"/>
    <row r="481670" s="1" customFormat="1"/>
    <row r="481671" s="1" customFormat="1"/>
    <row r="481672" s="1" customFormat="1"/>
    <row r="481673" s="1" customFormat="1"/>
    <row r="481674" s="1" customFormat="1"/>
    <row r="481675" s="1" customFormat="1"/>
    <row r="481676" s="1" customFormat="1"/>
    <row r="481677" s="1" customFormat="1"/>
    <row r="481678" s="1" customFormat="1"/>
    <row r="481679" s="1" customFormat="1"/>
    <row r="481680" s="1" customFormat="1"/>
    <row r="481681" s="1" customFormat="1"/>
    <row r="481682" s="1" customFormat="1"/>
    <row r="481683" s="1" customFormat="1"/>
    <row r="481684" s="1" customFormat="1"/>
    <row r="481685" s="1" customFormat="1"/>
    <row r="481686" s="1" customFormat="1"/>
    <row r="481687" s="1" customFormat="1"/>
    <row r="481688" s="1" customFormat="1"/>
    <row r="481689" s="1" customFormat="1"/>
    <row r="481690" s="1" customFormat="1"/>
    <row r="481691" s="1" customFormat="1"/>
    <row r="481692" s="1" customFormat="1"/>
    <row r="481693" s="1" customFormat="1"/>
    <row r="481694" s="1" customFormat="1"/>
    <row r="481695" s="1" customFormat="1"/>
    <row r="481696" s="1" customFormat="1"/>
    <row r="481697" s="1" customFormat="1"/>
    <row r="481698" s="1" customFormat="1"/>
    <row r="481699" s="1" customFormat="1"/>
    <row r="481700" s="1" customFormat="1"/>
    <row r="481701" s="1" customFormat="1"/>
    <row r="481702" s="1" customFormat="1"/>
    <row r="481703" s="1" customFormat="1"/>
    <row r="481704" s="1" customFormat="1"/>
    <row r="481705" s="1" customFormat="1"/>
    <row r="481706" s="1" customFormat="1"/>
    <row r="481707" s="1" customFormat="1"/>
    <row r="481708" s="1" customFormat="1"/>
    <row r="481709" s="1" customFormat="1"/>
    <row r="481710" s="1" customFormat="1"/>
    <row r="481711" s="1" customFormat="1"/>
    <row r="481712" s="1" customFormat="1"/>
    <row r="481713" s="1" customFormat="1"/>
    <row r="481714" s="1" customFormat="1"/>
    <row r="481715" s="1" customFormat="1"/>
    <row r="481716" s="1" customFormat="1"/>
    <row r="481717" s="1" customFormat="1"/>
    <row r="481718" s="1" customFormat="1"/>
    <row r="481719" s="1" customFormat="1"/>
    <row r="481720" s="1" customFormat="1"/>
    <row r="481721" s="1" customFormat="1"/>
    <row r="481722" s="1" customFormat="1"/>
    <row r="481723" s="1" customFormat="1"/>
    <row r="481724" s="1" customFormat="1"/>
    <row r="481725" s="1" customFormat="1"/>
    <row r="481726" s="1" customFormat="1"/>
    <row r="481727" s="1" customFormat="1"/>
    <row r="481728" s="1" customFormat="1"/>
    <row r="481729" s="1" customFormat="1"/>
    <row r="481730" s="1" customFormat="1"/>
    <row r="481731" s="1" customFormat="1"/>
    <row r="481732" s="1" customFormat="1"/>
    <row r="481733" s="1" customFormat="1"/>
    <row r="481734" s="1" customFormat="1"/>
    <row r="481735" s="1" customFormat="1"/>
    <row r="481736" s="1" customFormat="1"/>
    <row r="481737" s="1" customFormat="1"/>
    <row r="481738" s="1" customFormat="1"/>
    <row r="481739" s="1" customFormat="1"/>
    <row r="481740" s="1" customFormat="1"/>
    <row r="481741" s="1" customFormat="1"/>
    <row r="481742" s="1" customFormat="1"/>
    <row r="481743" s="1" customFormat="1"/>
    <row r="481744" s="1" customFormat="1"/>
    <row r="481745" s="1" customFormat="1"/>
    <row r="481746" s="1" customFormat="1"/>
    <row r="481747" s="1" customFormat="1"/>
    <row r="481748" s="1" customFormat="1"/>
    <row r="481749" s="1" customFormat="1"/>
    <row r="481750" s="1" customFormat="1"/>
    <row r="481751" s="1" customFormat="1"/>
    <row r="481752" s="1" customFormat="1"/>
    <row r="481753" s="1" customFormat="1"/>
    <row r="481754" s="1" customFormat="1"/>
    <row r="481755" s="1" customFormat="1"/>
    <row r="481756" s="1" customFormat="1"/>
    <row r="481757" s="1" customFormat="1"/>
    <row r="481758" s="1" customFormat="1"/>
    <row r="481759" s="1" customFormat="1"/>
    <row r="481760" s="1" customFormat="1"/>
    <row r="481761" s="1" customFormat="1"/>
    <row r="481762" s="1" customFormat="1"/>
    <row r="481763" s="1" customFormat="1"/>
    <row r="481764" s="1" customFormat="1"/>
    <row r="481765" s="1" customFormat="1"/>
    <row r="481766" s="1" customFormat="1"/>
    <row r="481767" s="1" customFormat="1"/>
    <row r="481768" s="1" customFormat="1"/>
    <row r="481769" s="1" customFormat="1"/>
    <row r="481770" s="1" customFormat="1"/>
    <row r="481771" s="1" customFormat="1"/>
    <row r="481772" s="1" customFormat="1"/>
    <row r="481773" s="1" customFormat="1"/>
    <row r="481774" s="1" customFormat="1"/>
    <row r="481775" s="1" customFormat="1"/>
    <row r="481776" s="1" customFormat="1"/>
    <row r="481777" s="1" customFormat="1"/>
    <row r="481778" s="1" customFormat="1"/>
    <row r="481779" s="1" customFormat="1"/>
    <row r="481780" s="1" customFormat="1"/>
    <row r="481781" s="1" customFormat="1"/>
    <row r="481782" s="1" customFormat="1"/>
    <row r="481783" s="1" customFormat="1"/>
    <row r="481784" s="1" customFormat="1"/>
    <row r="481785" s="1" customFormat="1"/>
    <row r="481786" s="1" customFormat="1"/>
    <row r="481787" s="1" customFormat="1"/>
    <row r="481788" s="1" customFormat="1"/>
    <row r="481789" s="1" customFormat="1"/>
    <row r="481790" s="1" customFormat="1"/>
    <row r="481791" s="1" customFormat="1"/>
    <row r="481792" s="1" customFormat="1"/>
    <row r="481793" s="1" customFormat="1"/>
    <row r="481794" s="1" customFormat="1"/>
    <row r="481795" s="1" customFormat="1"/>
    <row r="481796" s="1" customFormat="1"/>
    <row r="481797" s="1" customFormat="1"/>
    <row r="481798" s="1" customFormat="1"/>
    <row r="481799" s="1" customFormat="1"/>
    <row r="481800" s="1" customFormat="1"/>
    <row r="481801" s="1" customFormat="1"/>
    <row r="481802" s="1" customFormat="1"/>
    <row r="481803" s="1" customFormat="1"/>
    <row r="481804" s="1" customFormat="1"/>
    <row r="481805" s="1" customFormat="1"/>
    <row r="481806" s="1" customFormat="1"/>
    <row r="481807" s="1" customFormat="1"/>
    <row r="481808" s="1" customFormat="1"/>
    <row r="481809" s="1" customFormat="1"/>
    <row r="481810" s="1" customFormat="1"/>
    <row r="481811" s="1" customFormat="1"/>
    <row r="481812" s="1" customFormat="1"/>
    <row r="481813" s="1" customFormat="1"/>
    <row r="481814" s="1" customFormat="1"/>
    <row r="481815" s="1" customFormat="1"/>
    <row r="481816" s="1" customFormat="1"/>
    <row r="481817" s="1" customFormat="1"/>
    <row r="481818" s="1" customFormat="1"/>
    <row r="481819" s="1" customFormat="1"/>
    <row r="481820" s="1" customFormat="1"/>
    <row r="481821" s="1" customFormat="1"/>
    <row r="481822" s="1" customFormat="1"/>
    <row r="481823" s="1" customFormat="1"/>
    <row r="481824" s="1" customFormat="1"/>
    <row r="481825" s="1" customFormat="1"/>
    <row r="481826" s="1" customFormat="1"/>
    <row r="481827" s="1" customFormat="1"/>
    <row r="481828" s="1" customFormat="1"/>
    <row r="481829" s="1" customFormat="1"/>
    <row r="481830" s="1" customFormat="1"/>
    <row r="481831" s="1" customFormat="1"/>
    <row r="481832" s="1" customFormat="1"/>
    <row r="481833" s="1" customFormat="1"/>
    <row r="481834" s="1" customFormat="1"/>
    <row r="481835" s="1" customFormat="1"/>
    <row r="481836" s="1" customFormat="1"/>
    <row r="481837" s="1" customFormat="1"/>
    <row r="481838" s="1" customFormat="1"/>
    <row r="481839" s="1" customFormat="1"/>
    <row r="481840" s="1" customFormat="1"/>
    <row r="481841" s="1" customFormat="1"/>
    <row r="481842" s="1" customFormat="1"/>
    <row r="481843" s="1" customFormat="1"/>
    <row r="481844" s="1" customFormat="1"/>
    <row r="481845" s="1" customFormat="1"/>
    <row r="481846" s="1" customFormat="1"/>
    <row r="481847" s="1" customFormat="1"/>
    <row r="481848" s="1" customFormat="1"/>
    <row r="481849" s="1" customFormat="1"/>
    <row r="481850" s="1" customFormat="1"/>
    <row r="481851" s="1" customFormat="1"/>
    <row r="481852" s="1" customFormat="1"/>
    <row r="481853" s="1" customFormat="1"/>
    <row r="481854" s="1" customFormat="1"/>
    <row r="481855" s="1" customFormat="1"/>
    <row r="481856" s="1" customFormat="1"/>
    <row r="481857" s="1" customFormat="1"/>
    <row r="481858" s="1" customFormat="1"/>
    <row r="481859" s="1" customFormat="1"/>
    <row r="481860" s="1" customFormat="1"/>
    <row r="481861" s="1" customFormat="1"/>
    <row r="481862" s="1" customFormat="1"/>
    <row r="481863" s="1" customFormat="1"/>
    <row r="481864" s="1" customFormat="1"/>
    <row r="481865" s="1" customFormat="1"/>
    <row r="481866" s="1" customFormat="1"/>
    <row r="481867" s="1" customFormat="1"/>
    <row r="481868" s="1" customFormat="1"/>
    <row r="481869" s="1" customFormat="1"/>
    <row r="481870" s="1" customFormat="1"/>
    <row r="481871" s="1" customFormat="1"/>
    <row r="481872" s="1" customFormat="1"/>
    <row r="481873" s="1" customFormat="1"/>
    <row r="481874" s="1" customFormat="1"/>
    <row r="481875" s="1" customFormat="1"/>
    <row r="481876" s="1" customFormat="1"/>
    <row r="481877" s="1" customFormat="1"/>
    <row r="481878" s="1" customFormat="1"/>
    <row r="481879" s="1" customFormat="1"/>
    <row r="481880" s="1" customFormat="1"/>
    <row r="481881" s="1" customFormat="1"/>
    <row r="481882" s="1" customFormat="1"/>
    <row r="481883" s="1" customFormat="1"/>
    <row r="481884" s="1" customFormat="1"/>
    <row r="481885" s="1" customFormat="1"/>
    <row r="481886" s="1" customFormat="1"/>
    <row r="481887" s="1" customFormat="1"/>
    <row r="481888" s="1" customFormat="1"/>
    <row r="481889" s="1" customFormat="1"/>
    <row r="481890" s="1" customFormat="1"/>
    <row r="481891" s="1" customFormat="1"/>
    <row r="481892" s="1" customFormat="1"/>
    <row r="481893" s="1" customFormat="1"/>
    <row r="481894" s="1" customFormat="1"/>
    <row r="481895" s="1" customFormat="1"/>
    <row r="481896" s="1" customFormat="1"/>
    <row r="481897" s="1" customFormat="1"/>
    <row r="481898" s="1" customFormat="1"/>
    <row r="481899" s="1" customFormat="1"/>
    <row r="481900" s="1" customFormat="1"/>
    <row r="481901" s="1" customFormat="1"/>
    <row r="481902" s="1" customFormat="1"/>
    <row r="481903" s="1" customFormat="1"/>
    <row r="481904" s="1" customFormat="1"/>
    <row r="481905" s="1" customFormat="1"/>
    <row r="481906" s="1" customFormat="1"/>
    <row r="481907" s="1" customFormat="1"/>
    <row r="481908" s="1" customFormat="1"/>
    <row r="481909" s="1" customFormat="1"/>
    <row r="481910" s="1" customFormat="1"/>
    <row r="481911" s="1" customFormat="1"/>
    <row r="481912" s="1" customFormat="1"/>
    <row r="481913" s="1" customFormat="1"/>
    <row r="481914" s="1" customFormat="1"/>
    <row r="481915" s="1" customFormat="1"/>
    <row r="481916" s="1" customFormat="1"/>
    <row r="481917" s="1" customFormat="1"/>
    <row r="481918" s="1" customFormat="1"/>
    <row r="481919" s="1" customFormat="1"/>
    <row r="481920" s="1" customFormat="1"/>
    <row r="481921" s="1" customFormat="1"/>
    <row r="481922" s="1" customFormat="1"/>
    <row r="481923" s="1" customFormat="1"/>
    <row r="481924" s="1" customFormat="1"/>
    <row r="481925" s="1" customFormat="1"/>
    <row r="481926" s="1" customFormat="1"/>
    <row r="481927" s="1" customFormat="1"/>
    <row r="481928" s="1" customFormat="1"/>
    <row r="481929" s="1" customFormat="1"/>
    <row r="481930" s="1" customFormat="1"/>
    <row r="481931" s="1" customFormat="1"/>
    <row r="481932" s="1" customFormat="1"/>
    <row r="481933" s="1" customFormat="1"/>
    <row r="481934" s="1" customFormat="1"/>
    <row r="481935" s="1" customFormat="1"/>
    <row r="481936" s="1" customFormat="1"/>
    <row r="481937" s="1" customFormat="1"/>
    <row r="481938" s="1" customFormat="1"/>
    <row r="481939" s="1" customFormat="1"/>
    <row r="481940" s="1" customFormat="1"/>
    <row r="481941" s="1" customFormat="1"/>
    <row r="481942" s="1" customFormat="1"/>
    <row r="481943" s="1" customFormat="1"/>
    <row r="481944" s="1" customFormat="1"/>
    <row r="481945" s="1" customFormat="1"/>
    <row r="481946" s="1" customFormat="1"/>
    <row r="481947" s="1" customFormat="1"/>
    <row r="481948" s="1" customFormat="1"/>
    <row r="481949" s="1" customFormat="1"/>
    <row r="481950" s="1" customFormat="1"/>
    <row r="481951" s="1" customFormat="1"/>
    <row r="481952" s="1" customFormat="1"/>
    <row r="481953" s="1" customFormat="1"/>
    <row r="481954" s="1" customFormat="1"/>
    <row r="481955" s="1" customFormat="1"/>
    <row r="481956" s="1" customFormat="1"/>
    <row r="481957" s="1" customFormat="1"/>
    <row r="481958" s="1" customFormat="1"/>
    <row r="481959" s="1" customFormat="1"/>
    <row r="481960" s="1" customFormat="1"/>
    <row r="481961" s="1" customFormat="1"/>
    <row r="481962" s="1" customFormat="1"/>
    <row r="481963" s="1" customFormat="1"/>
    <row r="481964" s="1" customFormat="1"/>
    <row r="481965" s="1" customFormat="1"/>
    <row r="481966" s="1" customFormat="1"/>
    <row r="481967" s="1" customFormat="1"/>
    <row r="481968" s="1" customFormat="1"/>
    <row r="481969" s="1" customFormat="1"/>
    <row r="481970" s="1" customFormat="1"/>
    <row r="481971" s="1" customFormat="1"/>
    <row r="481972" s="1" customFormat="1"/>
    <row r="481973" s="1" customFormat="1"/>
    <row r="481974" s="1" customFormat="1"/>
    <row r="481975" s="1" customFormat="1"/>
    <row r="481976" s="1" customFormat="1"/>
    <row r="481977" s="1" customFormat="1"/>
    <row r="481978" s="1" customFormat="1"/>
    <row r="481979" s="1" customFormat="1"/>
    <row r="481980" s="1" customFormat="1"/>
    <row r="481981" s="1" customFormat="1"/>
    <row r="481982" s="1" customFormat="1"/>
    <row r="481983" s="1" customFormat="1"/>
    <row r="481984" s="1" customFormat="1"/>
    <row r="481985" s="1" customFormat="1"/>
    <row r="481986" s="1" customFormat="1"/>
    <row r="481987" s="1" customFormat="1"/>
    <row r="481988" s="1" customFormat="1"/>
    <row r="481989" s="1" customFormat="1"/>
    <row r="481990" s="1" customFormat="1"/>
    <row r="481991" s="1" customFormat="1"/>
    <row r="481992" s="1" customFormat="1"/>
    <row r="481993" s="1" customFormat="1"/>
    <row r="481994" s="1" customFormat="1"/>
    <row r="481995" s="1" customFormat="1"/>
    <row r="481996" s="1" customFormat="1"/>
    <row r="481997" s="1" customFormat="1"/>
    <row r="481998" s="1" customFormat="1"/>
    <row r="481999" s="1" customFormat="1"/>
    <row r="482000" s="1" customFormat="1"/>
    <row r="482001" s="1" customFormat="1"/>
    <row r="482002" s="1" customFormat="1"/>
    <row r="482003" s="1" customFormat="1"/>
    <row r="482004" s="1" customFormat="1"/>
    <row r="482005" s="1" customFormat="1"/>
    <row r="482006" s="1" customFormat="1"/>
    <row r="482007" s="1" customFormat="1"/>
    <row r="482008" s="1" customFormat="1"/>
    <row r="482009" s="1" customFormat="1"/>
    <row r="482010" s="1" customFormat="1"/>
    <row r="482011" s="1" customFormat="1"/>
    <row r="482012" s="1" customFormat="1"/>
    <row r="482013" s="1" customFormat="1"/>
    <row r="482014" s="1" customFormat="1"/>
    <row r="482015" s="1" customFormat="1"/>
    <row r="482016" s="1" customFormat="1"/>
    <row r="482017" s="1" customFormat="1"/>
    <row r="482018" s="1" customFormat="1"/>
    <row r="482019" s="1" customFormat="1"/>
    <row r="482020" s="1" customFormat="1"/>
    <row r="482021" s="1" customFormat="1"/>
    <row r="482022" s="1" customFormat="1"/>
    <row r="482023" s="1" customFormat="1"/>
    <row r="482024" s="1" customFormat="1"/>
    <row r="482025" s="1" customFormat="1"/>
    <row r="482026" s="1" customFormat="1"/>
    <row r="482027" s="1" customFormat="1"/>
    <row r="482028" s="1" customFormat="1"/>
    <row r="482029" s="1" customFormat="1"/>
    <row r="482030" s="1" customFormat="1"/>
    <row r="482031" s="1" customFormat="1"/>
    <row r="482032" s="1" customFormat="1"/>
    <row r="482033" s="1" customFormat="1"/>
    <row r="482034" s="1" customFormat="1"/>
    <row r="482035" s="1" customFormat="1"/>
    <row r="482036" s="1" customFormat="1"/>
    <row r="482037" s="1" customFormat="1"/>
    <row r="482038" s="1" customFormat="1"/>
    <row r="482039" s="1" customFormat="1"/>
    <row r="482040" s="1" customFormat="1"/>
    <row r="482041" s="1" customFormat="1"/>
    <row r="482042" s="1" customFormat="1"/>
    <row r="482043" s="1" customFormat="1"/>
    <row r="482044" s="1" customFormat="1"/>
    <row r="482045" s="1" customFormat="1"/>
    <row r="482046" s="1" customFormat="1"/>
    <row r="482047" s="1" customFormat="1"/>
    <row r="482048" s="1" customFormat="1"/>
    <row r="482049" s="1" customFormat="1"/>
    <row r="482050" s="1" customFormat="1"/>
    <row r="482051" s="1" customFormat="1"/>
    <row r="482052" s="1" customFormat="1"/>
    <row r="482053" s="1" customFormat="1"/>
    <row r="482054" s="1" customFormat="1"/>
    <row r="482055" s="1" customFormat="1"/>
    <row r="482056" s="1" customFormat="1"/>
    <row r="482057" s="1" customFormat="1"/>
    <row r="482058" s="1" customFormat="1"/>
    <row r="482059" s="1" customFormat="1"/>
    <row r="482060" s="1" customFormat="1"/>
    <row r="482061" s="1" customFormat="1"/>
    <row r="482062" s="1" customFormat="1"/>
    <row r="482063" s="1" customFormat="1"/>
    <row r="482064" s="1" customFormat="1"/>
    <row r="482065" s="1" customFormat="1"/>
    <row r="482066" s="1" customFormat="1"/>
    <row r="482067" s="1" customFormat="1"/>
    <row r="482068" s="1" customFormat="1"/>
    <row r="482069" s="1" customFormat="1"/>
    <row r="482070" s="1" customFormat="1"/>
    <row r="482071" s="1" customFormat="1"/>
    <row r="482072" s="1" customFormat="1"/>
    <row r="482073" s="1" customFormat="1"/>
    <row r="482074" s="1" customFormat="1"/>
    <row r="482075" s="1" customFormat="1"/>
    <row r="482076" s="1" customFormat="1"/>
    <row r="482077" s="1" customFormat="1"/>
    <row r="482078" s="1" customFormat="1"/>
    <row r="482079" s="1" customFormat="1"/>
    <row r="482080" s="1" customFormat="1"/>
    <row r="482081" s="1" customFormat="1"/>
    <row r="482082" s="1" customFormat="1"/>
    <row r="482083" s="1" customFormat="1"/>
    <row r="482084" s="1" customFormat="1"/>
    <row r="482085" s="1" customFormat="1"/>
    <row r="482086" s="1" customFormat="1"/>
    <row r="482087" s="1" customFormat="1"/>
    <row r="482088" s="1" customFormat="1"/>
    <row r="482089" s="1" customFormat="1"/>
    <row r="482090" s="1" customFormat="1"/>
    <row r="482091" s="1" customFormat="1"/>
    <row r="482092" s="1" customFormat="1"/>
    <row r="482093" s="1" customFormat="1"/>
    <row r="482094" s="1" customFormat="1"/>
    <row r="482095" s="1" customFormat="1"/>
    <row r="482096" s="1" customFormat="1"/>
    <row r="482097" s="1" customFormat="1"/>
    <row r="482098" s="1" customFormat="1"/>
    <row r="482099" s="1" customFormat="1"/>
    <row r="482100" s="1" customFormat="1"/>
    <row r="482101" s="1" customFormat="1"/>
    <row r="482102" s="1" customFormat="1"/>
    <row r="482103" s="1" customFormat="1"/>
    <row r="482104" s="1" customFormat="1"/>
    <row r="482105" s="1" customFormat="1"/>
    <row r="482106" s="1" customFormat="1"/>
    <row r="482107" s="1" customFormat="1"/>
    <row r="482108" s="1" customFormat="1"/>
    <row r="482109" s="1" customFormat="1"/>
    <row r="482110" s="1" customFormat="1"/>
    <row r="482111" s="1" customFormat="1"/>
    <row r="482112" s="1" customFormat="1"/>
    <row r="482113" s="1" customFormat="1"/>
    <row r="482114" s="1" customFormat="1"/>
    <row r="482115" s="1" customFormat="1"/>
    <row r="482116" s="1" customFormat="1"/>
    <row r="482117" s="1" customFormat="1"/>
    <row r="482118" s="1" customFormat="1"/>
    <row r="482119" s="1" customFormat="1"/>
    <row r="482120" s="1" customFormat="1"/>
    <row r="482121" s="1" customFormat="1"/>
    <row r="482122" s="1" customFormat="1"/>
    <row r="482123" s="1" customFormat="1"/>
    <row r="482124" s="1" customFormat="1"/>
    <row r="482125" s="1" customFormat="1"/>
    <row r="482126" s="1" customFormat="1"/>
    <row r="482127" s="1" customFormat="1"/>
    <row r="482128" s="1" customFormat="1"/>
    <row r="482129" s="1" customFormat="1"/>
    <row r="482130" s="1" customFormat="1"/>
    <row r="482131" s="1" customFormat="1"/>
    <row r="482132" s="1" customFormat="1"/>
    <row r="482133" s="1" customFormat="1"/>
    <row r="482134" s="1" customFormat="1"/>
    <row r="482135" s="1" customFormat="1"/>
    <row r="482136" s="1" customFormat="1"/>
    <row r="482137" s="1" customFormat="1"/>
    <row r="482138" s="1" customFormat="1"/>
    <row r="482139" s="1" customFormat="1"/>
    <row r="482140" s="1" customFormat="1"/>
    <row r="482141" s="1" customFormat="1"/>
    <row r="482142" s="1" customFormat="1"/>
    <row r="482143" s="1" customFormat="1"/>
    <row r="482144" s="1" customFormat="1"/>
    <row r="482145" s="1" customFormat="1"/>
    <row r="482146" s="1" customFormat="1"/>
    <row r="482147" s="1" customFormat="1"/>
    <row r="482148" s="1" customFormat="1"/>
    <row r="482149" s="1" customFormat="1"/>
    <row r="482150" s="1" customFormat="1"/>
    <row r="482151" s="1" customFormat="1"/>
    <row r="482152" s="1" customFormat="1"/>
    <row r="482153" s="1" customFormat="1"/>
    <row r="482154" s="1" customFormat="1"/>
    <row r="482155" s="1" customFormat="1"/>
    <row r="482156" s="1" customFormat="1"/>
    <row r="482157" s="1" customFormat="1"/>
    <row r="482158" s="1" customFormat="1"/>
    <row r="482159" s="1" customFormat="1"/>
    <row r="482160" s="1" customFormat="1"/>
    <row r="482161" s="1" customFormat="1"/>
    <row r="482162" s="1" customFormat="1"/>
    <row r="482163" s="1" customFormat="1"/>
    <row r="482164" s="1" customFormat="1"/>
    <row r="482165" s="1" customFormat="1"/>
    <row r="482166" s="1" customFormat="1"/>
    <row r="482167" s="1" customFormat="1"/>
    <row r="482168" s="1" customFormat="1"/>
    <row r="482169" s="1" customFormat="1"/>
    <row r="482170" s="1" customFormat="1"/>
    <row r="482171" s="1" customFormat="1"/>
    <row r="482172" s="1" customFormat="1"/>
    <row r="482173" s="1" customFormat="1"/>
    <row r="482174" s="1" customFormat="1"/>
    <row r="482175" s="1" customFormat="1"/>
    <row r="482176" s="1" customFormat="1"/>
    <row r="482177" s="1" customFormat="1"/>
    <row r="482178" s="1" customFormat="1"/>
    <row r="482179" s="1" customFormat="1"/>
    <row r="482180" s="1" customFormat="1"/>
    <row r="482181" s="1" customFormat="1"/>
    <row r="482182" s="1" customFormat="1"/>
    <row r="482183" s="1" customFormat="1"/>
    <row r="482184" s="1" customFormat="1"/>
    <row r="482185" s="1" customFormat="1"/>
    <row r="482186" s="1" customFormat="1"/>
    <row r="482187" s="1" customFormat="1"/>
    <row r="482188" s="1" customFormat="1"/>
    <row r="482189" s="1" customFormat="1"/>
    <row r="482190" s="1" customFormat="1"/>
    <row r="482191" s="1" customFormat="1"/>
    <row r="482192" s="1" customFormat="1"/>
    <row r="482193" s="1" customFormat="1"/>
    <row r="482194" s="1" customFormat="1"/>
    <row r="482195" s="1" customFormat="1"/>
    <row r="482196" s="1" customFormat="1"/>
    <row r="482197" s="1" customFormat="1"/>
    <row r="482198" s="1" customFormat="1"/>
    <row r="482199" s="1" customFormat="1"/>
    <row r="482200" s="1" customFormat="1"/>
    <row r="482201" s="1" customFormat="1"/>
    <row r="482202" s="1" customFormat="1"/>
    <row r="482203" s="1" customFormat="1"/>
    <row r="482204" s="1" customFormat="1"/>
    <row r="482205" s="1" customFormat="1"/>
    <row r="482206" s="1" customFormat="1"/>
    <row r="482207" s="1" customFormat="1"/>
    <row r="482208" s="1" customFormat="1"/>
    <row r="482209" s="1" customFormat="1"/>
    <row r="482210" s="1" customFormat="1"/>
    <row r="482211" s="1" customFormat="1"/>
    <row r="482212" s="1" customFormat="1"/>
    <row r="482213" s="1" customFormat="1"/>
    <row r="482214" s="1" customFormat="1"/>
    <row r="482215" s="1" customFormat="1"/>
    <row r="482216" s="1" customFormat="1"/>
    <row r="482217" s="1" customFormat="1"/>
    <row r="482218" s="1" customFormat="1"/>
    <row r="482219" s="1" customFormat="1"/>
    <row r="482220" s="1" customFormat="1"/>
    <row r="482221" s="1" customFormat="1"/>
    <row r="482222" s="1" customFormat="1"/>
    <row r="482223" s="1" customFormat="1"/>
    <row r="482224" s="1" customFormat="1"/>
    <row r="482225" s="1" customFormat="1"/>
    <row r="482226" s="1" customFormat="1"/>
    <row r="482227" s="1" customFormat="1"/>
    <row r="482228" s="1" customFormat="1"/>
    <row r="482229" s="1" customFormat="1"/>
    <row r="482230" s="1" customFormat="1"/>
    <row r="482231" s="1" customFormat="1"/>
    <row r="482232" s="1" customFormat="1"/>
    <row r="482233" s="1" customFormat="1"/>
    <row r="482234" s="1" customFormat="1"/>
    <row r="482235" s="1" customFormat="1"/>
    <row r="482236" s="1" customFormat="1"/>
    <row r="482237" s="1" customFormat="1"/>
    <row r="482238" s="1" customFormat="1"/>
    <row r="482239" s="1" customFormat="1"/>
    <row r="482240" s="1" customFormat="1"/>
    <row r="482241" s="1" customFormat="1"/>
    <row r="482242" s="1" customFormat="1"/>
    <row r="482243" s="1" customFormat="1"/>
    <row r="482244" s="1" customFormat="1"/>
    <row r="482245" s="1" customFormat="1"/>
    <row r="482246" s="1" customFormat="1"/>
    <row r="482247" s="1" customFormat="1"/>
    <row r="482248" s="1" customFormat="1"/>
    <row r="482249" s="1" customFormat="1"/>
    <row r="482250" s="1" customFormat="1"/>
    <row r="482251" s="1" customFormat="1"/>
    <row r="482252" s="1" customFormat="1"/>
    <row r="482253" s="1" customFormat="1"/>
    <row r="482254" s="1" customFormat="1"/>
    <row r="482255" s="1" customFormat="1"/>
    <row r="482256" s="1" customFormat="1"/>
    <row r="482257" s="1" customFormat="1"/>
    <row r="482258" s="1" customFormat="1"/>
    <row r="482259" s="1" customFormat="1"/>
    <row r="482260" s="1" customFormat="1"/>
    <row r="482261" s="1" customFormat="1"/>
    <row r="482262" s="1" customFormat="1"/>
    <row r="482263" s="1" customFormat="1"/>
    <row r="482264" s="1" customFormat="1"/>
    <row r="482265" s="1" customFormat="1"/>
    <row r="482266" s="1" customFormat="1"/>
    <row r="482267" s="1" customFormat="1"/>
    <row r="482268" s="1" customFormat="1"/>
    <row r="482269" s="1" customFormat="1"/>
    <row r="482270" s="1" customFormat="1"/>
    <row r="482271" s="1" customFormat="1"/>
    <row r="482272" s="1" customFormat="1"/>
    <row r="482273" s="1" customFormat="1"/>
    <row r="482274" s="1" customFormat="1"/>
    <row r="482275" s="1" customFormat="1"/>
    <row r="482276" s="1" customFormat="1"/>
    <row r="482277" s="1" customFormat="1"/>
    <row r="482278" s="1" customFormat="1"/>
    <row r="482279" s="1" customFormat="1"/>
    <row r="482280" s="1" customFormat="1"/>
    <row r="482281" s="1" customFormat="1"/>
    <row r="482282" s="1" customFormat="1"/>
    <row r="482283" s="1" customFormat="1"/>
    <row r="482284" s="1" customFormat="1"/>
    <row r="482285" s="1" customFormat="1"/>
    <row r="482286" s="1" customFormat="1"/>
    <row r="482287" s="1" customFormat="1"/>
    <row r="482288" s="1" customFormat="1"/>
    <row r="482289" s="1" customFormat="1"/>
    <row r="482290" s="1" customFormat="1"/>
    <row r="482291" s="1" customFormat="1"/>
    <row r="482292" s="1" customFormat="1"/>
    <row r="482293" s="1" customFormat="1"/>
    <row r="482294" s="1" customFormat="1"/>
    <row r="482295" s="1" customFormat="1"/>
    <row r="482296" s="1" customFormat="1"/>
    <row r="482297" s="1" customFormat="1"/>
    <row r="482298" s="1" customFormat="1"/>
    <row r="482299" s="1" customFormat="1"/>
    <row r="482300" s="1" customFormat="1"/>
    <row r="482301" s="1" customFormat="1"/>
    <row r="482302" s="1" customFormat="1"/>
    <row r="482303" s="1" customFormat="1"/>
    <row r="482304" s="1" customFormat="1"/>
    <row r="482305" s="1" customFormat="1"/>
    <row r="482306" s="1" customFormat="1"/>
    <row r="482307" s="1" customFormat="1"/>
    <row r="482308" s="1" customFormat="1"/>
    <row r="482309" s="1" customFormat="1"/>
    <row r="482310" s="1" customFormat="1"/>
    <row r="482311" s="1" customFormat="1"/>
    <row r="482312" s="1" customFormat="1"/>
    <row r="482313" s="1" customFormat="1"/>
    <row r="482314" s="1" customFormat="1"/>
    <row r="482315" s="1" customFormat="1"/>
    <row r="482316" s="1" customFormat="1"/>
    <row r="482317" s="1" customFormat="1"/>
    <row r="482318" s="1" customFormat="1"/>
    <row r="482319" s="1" customFormat="1"/>
    <row r="482320" s="1" customFormat="1"/>
    <row r="482321" s="1" customFormat="1"/>
    <row r="482322" s="1" customFormat="1"/>
    <row r="482323" s="1" customFormat="1"/>
    <row r="482324" s="1" customFormat="1"/>
    <row r="482325" s="1" customFormat="1"/>
    <row r="482326" s="1" customFormat="1"/>
    <row r="482327" s="1" customFormat="1"/>
    <row r="482328" s="1" customFormat="1"/>
    <row r="482329" s="1" customFormat="1"/>
    <row r="482330" s="1" customFormat="1"/>
    <row r="482331" s="1" customFormat="1"/>
    <row r="482332" s="1" customFormat="1"/>
    <row r="482333" s="1" customFormat="1"/>
    <row r="482334" s="1" customFormat="1"/>
    <row r="482335" s="1" customFormat="1"/>
    <row r="482336" s="1" customFormat="1"/>
    <row r="482337" s="1" customFormat="1"/>
    <row r="482338" s="1" customFormat="1"/>
    <row r="482339" s="1" customFormat="1"/>
    <row r="482340" s="1" customFormat="1"/>
    <row r="482341" s="1" customFormat="1"/>
    <row r="482342" s="1" customFormat="1"/>
    <row r="482343" s="1" customFormat="1"/>
    <row r="482344" s="1" customFormat="1"/>
    <row r="482345" s="1" customFormat="1"/>
    <row r="482346" s="1" customFormat="1"/>
    <row r="482347" s="1" customFormat="1"/>
    <row r="482348" s="1" customFormat="1"/>
    <row r="482349" s="1" customFormat="1"/>
    <row r="482350" s="1" customFormat="1"/>
    <row r="482351" s="1" customFormat="1"/>
    <row r="482352" s="1" customFormat="1"/>
    <row r="482353" s="1" customFormat="1"/>
    <row r="482354" s="1" customFormat="1"/>
    <row r="482355" s="1" customFormat="1"/>
    <row r="482356" s="1" customFormat="1"/>
    <row r="482357" s="1" customFormat="1"/>
    <row r="482358" s="1" customFormat="1"/>
    <row r="482359" s="1" customFormat="1"/>
    <row r="482360" s="1" customFormat="1"/>
    <row r="482361" s="1" customFormat="1"/>
    <row r="482362" s="1" customFormat="1"/>
    <row r="482363" s="1" customFormat="1"/>
    <row r="482364" s="1" customFormat="1"/>
    <row r="482365" s="1" customFormat="1"/>
    <row r="482366" s="1" customFormat="1"/>
    <row r="482367" s="1" customFormat="1"/>
    <row r="482368" s="1" customFormat="1"/>
    <row r="482369" s="1" customFormat="1"/>
    <row r="482370" s="1" customFormat="1"/>
    <row r="482371" s="1" customFormat="1"/>
    <row r="482372" s="1" customFormat="1"/>
    <row r="482373" s="1" customFormat="1"/>
    <row r="482374" s="1" customFormat="1"/>
    <row r="482375" s="1" customFormat="1"/>
    <row r="482376" s="1" customFormat="1"/>
    <row r="482377" s="1" customFormat="1"/>
    <row r="482378" s="1" customFormat="1"/>
    <row r="482379" s="1" customFormat="1"/>
    <row r="482380" s="1" customFormat="1"/>
    <row r="482381" s="1" customFormat="1"/>
    <row r="482382" s="1" customFormat="1"/>
    <row r="482383" s="1" customFormat="1"/>
    <row r="482384" s="1" customFormat="1"/>
    <row r="482385" s="1" customFormat="1"/>
    <row r="482386" s="1" customFormat="1"/>
    <row r="482387" s="1" customFormat="1"/>
    <row r="482388" s="1" customFormat="1"/>
    <row r="482389" s="1" customFormat="1"/>
    <row r="482390" s="1" customFormat="1"/>
    <row r="482391" s="1" customFormat="1"/>
    <row r="482392" s="1" customFormat="1"/>
    <row r="482393" s="1" customFormat="1"/>
    <row r="482394" s="1" customFormat="1"/>
    <row r="482395" s="1" customFormat="1"/>
    <row r="482396" s="1" customFormat="1"/>
    <row r="482397" s="1" customFormat="1"/>
    <row r="482398" s="1" customFormat="1"/>
    <row r="482399" s="1" customFormat="1"/>
    <row r="482400" s="1" customFormat="1"/>
    <row r="482401" s="1" customFormat="1"/>
    <row r="482402" s="1" customFormat="1"/>
    <row r="482403" s="1" customFormat="1"/>
    <row r="482404" s="1" customFormat="1"/>
    <row r="482405" s="1" customFormat="1"/>
    <row r="482406" s="1" customFormat="1"/>
    <row r="482407" s="1" customFormat="1"/>
    <row r="482408" s="1" customFormat="1"/>
    <row r="482409" s="1" customFormat="1"/>
    <row r="482410" s="1" customFormat="1"/>
    <row r="482411" s="1" customFormat="1"/>
    <row r="482412" s="1" customFormat="1"/>
    <row r="482413" s="1" customFormat="1"/>
    <row r="482414" s="1" customFormat="1"/>
    <row r="482415" s="1" customFormat="1"/>
    <row r="482416" s="1" customFormat="1"/>
    <row r="482417" s="1" customFormat="1"/>
    <row r="482418" s="1" customFormat="1"/>
    <row r="482419" s="1" customFormat="1"/>
    <row r="482420" s="1" customFormat="1"/>
    <row r="482421" s="1" customFormat="1"/>
    <row r="482422" s="1" customFormat="1"/>
    <row r="482423" s="1" customFormat="1"/>
    <row r="482424" s="1" customFormat="1"/>
    <row r="482425" s="1" customFormat="1"/>
    <row r="482426" s="1" customFormat="1"/>
    <row r="482427" s="1" customFormat="1"/>
    <row r="482428" s="1" customFormat="1"/>
    <row r="482429" s="1" customFormat="1"/>
    <row r="482430" s="1" customFormat="1"/>
    <row r="482431" s="1" customFormat="1"/>
    <row r="482432" s="1" customFormat="1"/>
    <row r="482433" s="1" customFormat="1"/>
    <row r="482434" s="1" customFormat="1"/>
    <row r="482435" s="1" customFormat="1"/>
    <row r="482436" s="1" customFormat="1"/>
    <row r="482437" s="1" customFormat="1"/>
    <row r="482438" s="1" customFormat="1"/>
    <row r="482439" s="1" customFormat="1"/>
    <row r="482440" s="1" customFormat="1"/>
    <row r="482441" s="1" customFormat="1"/>
    <row r="482442" s="1" customFormat="1"/>
    <row r="482443" s="1" customFormat="1"/>
    <row r="482444" s="1" customFormat="1"/>
    <row r="482445" s="1" customFormat="1"/>
    <row r="482446" s="1" customFormat="1"/>
    <row r="482447" s="1" customFormat="1"/>
    <row r="482448" s="1" customFormat="1"/>
    <row r="482449" s="1" customFormat="1"/>
    <row r="482450" s="1" customFormat="1"/>
    <row r="482451" s="1" customFormat="1"/>
    <row r="482452" s="1" customFormat="1"/>
    <row r="482453" s="1" customFormat="1"/>
    <row r="482454" s="1" customFormat="1"/>
    <row r="482455" s="1" customFormat="1"/>
    <row r="482456" s="1" customFormat="1"/>
    <row r="482457" s="1" customFormat="1"/>
    <row r="482458" s="1" customFormat="1"/>
    <row r="482459" s="1" customFormat="1"/>
    <row r="482460" s="1" customFormat="1"/>
    <row r="482461" s="1" customFormat="1"/>
    <row r="482462" s="1" customFormat="1"/>
    <row r="482463" s="1" customFormat="1"/>
    <row r="482464" s="1" customFormat="1"/>
    <row r="482465" s="1" customFormat="1"/>
    <row r="482466" s="1" customFormat="1"/>
    <row r="482467" s="1" customFormat="1"/>
    <row r="482468" s="1" customFormat="1"/>
    <row r="482469" s="1" customFormat="1"/>
    <row r="482470" s="1" customFormat="1"/>
    <row r="482471" s="1" customFormat="1"/>
    <row r="482472" s="1" customFormat="1"/>
    <row r="482473" s="1" customFormat="1"/>
    <row r="482474" s="1" customFormat="1"/>
    <row r="482475" s="1" customFormat="1"/>
    <row r="482476" s="1" customFormat="1"/>
    <row r="482477" s="1" customFormat="1"/>
    <row r="482478" s="1" customFormat="1"/>
    <row r="482479" s="1" customFormat="1"/>
    <row r="482480" s="1" customFormat="1"/>
    <row r="482481" s="1" customFormat="1"/>
    <row r="482482" s="1" customFormat="1"/>
    <row r="482483" s="1" customFormat="1"/>
    <row r="482484" s="1" customFormat="1"/>
    <row r="482485" s="1" customFormat="1"/>
    <row r="482486" s="1" customFormat="1"/>
    <row r="482487" s="1" customFormat="1"/>
    <row r="482488" s="1" customFormat="1"/>
    <row r="482489" s="1" customFormat="1"/>
    <row r="482490" s="1" customFormat="1"/>
    <row r="482491" s="1" customFormat="1"/>
    <row r="482492" s="1" customFormat="1"/>
    <row r="482493" s="1" customFormat="1"/>
    <row r="482494" s="1" customFormat="1"/>
    <row r="482495" s="1" customFormat="1"/>
    <row r="482496" s="1" customFormat="1"/>
    <row r="482497" s="1" customFormat="1"/>
    <row r="482498" s="1" customFormat="1"/>
    <row r="482499" s="1" customFormat="1"/>
    <row r="482500" s="1" customFormat="1"/>
    <row r="482501" s="1" customFormat="1"/>
    <row r="482502" s="1" customFormat="1"/>
    <row r="482503" s="1" customFormat="1"/>
    <row r="482504" s="1" customFormat="1"/>
    <row r="482505" s="1" customFormat="1"/>
    <row r="482506" s="1" customFormat="1"/>
    <row r="482507" s="1" customFormat="1"/>
    <row r="482508" s="1" customFormat="1"/>
    <row r="482509" s="1" customFormat="1"/>
    <row r="482510" s="1" customFormat="1"/>
    <row r="482511" s="1" customFormat="1"/>
    <row r="482512" s="1" customFormat="1"/>
    <row r="482513" s="1" customFormat="1"/>
    <row r="482514" s="1" customFormat="1"/>
    <row r="482515" s="1" customFormat="1"/>
    <row r="482516" s="1" customFormat="1"/>
    <row r="482517" s="1" customFormat="1"/>
    <row r="482518" s="1" customFormat="1"/>
    <row r="482519" s="1" customFormat="1"/>
    <row r="482520" s="1" customFormat="1"/>
    <row r="482521" s="1" customFormat="1"/>
    <row r="482522" s="1" customFormat="1"/>
    <row r="482523" s="1" customFormat="1"/>
    <row r="482524" s="1" customFormat="1"/>
    <row r="482525" s="1" customFormat="1"/>
    <row r="482526" s="1" customFormat="1"/>
    <row r="482527" s="1" customFormat="1"/>
    <row r="482528" s="1" customFormat="1"/>
    <row r="482529" s="1" customFormat="1"/>
    <row r="482530" s="1" customFormat="1"/>
    <row r="482531" s="1" customFormat="1"/>
    <row r="482532" s="1" customFormat="1"/>
    <row r="482533" s="1" customFormat="1"/>
    <row r="482534" s="1" customFormat="1"/>
    <row r="482535" s="1" customFormat="1"/>
    <row r="482536" s="1" customFormat="1"/>
    <row r="482537" s="1" customFormat="1"/>
    <row r="482538" s="1" customFormat="1"/>
    <row r="482539" s="1" customFormat="1"/>
    <row r="482540" s="1" customFormat="1"/>
    <row r="482541" s="1" customFormat="1"/>
    <row r="482542" s="1" customFormat="1"/>
    <row r="482543" s="1" customFormat="1"/>
    <row r="482544" s="1" customFormat="1"/>
    <row r="482545" s="1" customFormat="1"/>
    <row r="482546" s="1" customFormat="1"/>
    <row r="482547" s="1" customFormat="1"/>
    <row r="482548" s="1" customFormat="1"/>
    <row r="482549" s="1" customFormat="1"/>
    <row r="482550" s="1" customFormat="1"/>
    <row r="482551" s="1" customFormat="1"/>
    <row r="482552" s="1" customFormat="1"/>
    <row r="482553" s="1" customFormat="1"/>
    <row r="482554" s="1" customFormat="1"/>
    <row r="482555" s="1" customFormat="1"/>
    <row r="482556" s="1" customFormat="1"/>
    <row r="482557" s="1" customFormat="1"/>
    <row r="482558" s="1" customFormat="1"/>
    <row r="482559" s="1" customFormat="1"/>
    <row r="482560" s="1" customFormat="1"/>
    <row r="482561" s="1" customFormat="1"/>
    <row r="482562" s="1" customFormat="1"/>
    <row r="482563" s="1" customFormat="1"/>
    <row r="482564" s="1" customFormat="1"/>
    <row r="482565" s="1" customFormat="1"/>
    <row r="482566" s="1" customFormat="1"/>
    <row r="482567" s="1" customFormat="1"/>
    <row r="482568" s="1" customFormat="1"/>
    <row r="482569" s="1" customFormat="1"/>
    <row r="482570" s="1" customFormat="1"/>
    <row r="482571" s="1" customFormat="1"/>
    <row r="482572" s="1" customFormat="1"/>
    <row r="482573" s="1" customFormat="1"/>
    <row r="482574" s="1" customFormat="1"/>
    <row r="482575" s="1" customFormat="1"/>
    <row r="482576" s="1" customFormat="1"/>
    <row r="482577" s="1" customFormat="1"/>
    <row r="482578" s="1" customFormat="1"/>
    <row r="482579" s="1" customFormat="1"/>
    <row r="482580" s="1" customFormat="1"/>
    <row r="482581" s="1" customFormat="1"/>
    <row r="482582" s="1" customFormat="1"/>
    <row r="482583" s="1" customFormat="1"/>
    <row r="482584" s="1" customFormat="1"/>
    <row r="482585" s="1" customFormat="1"/>
    <row r="482586" s="1" customFormat="1"/>
    <row r="482587" s="1" customFormat="1"/>
    <row r="482588" s="1" customFormat="1"/>
    <row r="482589" s="1" customFormat="1"/>
    <row r="482590" s="1" customFormat="1"/>
    <row r="482591" s="1" customFormat="1"/>
    <row r="482592" s="1" customFormat="1"/>
    <row r="482593" s="1" customFormat="1"/>
    <row r="482594" s="1" customFormat="1"/>
    <row r="482595" s="1" customFormat="1"/>
    <row r="482596" s="1" customFormat="1"/>
    <row r="482597" s="1" customFormat="1"/>
    <row r="482598" s="1" customFormat="1"/>
    <row r="482599" s="1" customFormat="1"/>
    <row r="482600" s="1" customFormat="1"/>
    <row r="482601" s="1" customFormat="1"/>
    <row r="482602" s="1" customFormat="1"/>
    <row r="482603" s="1" customFormat="1"/>
    <row r="482604" s="1" customFormat="1"/>
    <row r="482605" s="1" customFormat="1"/>
    <row r="482606" s="1" customFormat="1"/>
    <row r="482607" s="1" customFormat="1"/>
    <row r="482608" s="1" customFormat="1"/>
    <row r="482609" s="1" customFormat="1"/>
    <row r="482610" s="1" customFormat="1"/>
    <row r="482611" s="1" customFormat="1"/>
    <row r="482612" s="1" customFormat="1"/>
    <row r="482613" s="1" customFormat="1"/>
    <row r="482614" s="1" customFormat="1"/>
    <row r="482615" s="1" customFormat="1"/>
    <row r="482616" s="1" customFormat="1"/>
    <row r="482617" s="1" customFormat="1"/>
    <row r="482618" s="1" customFormat="1"/>
    <row r="482619" s="1" customFormat="1"/>
    <row r="482620" s="1" customFormat="1"/>
    <row r="482621" s="1" customFormat="1"/>
    <row r="482622" s="1" customFormat="1"/>
    <row r="482623" s="1" customFormat="1"/>
    <row r="482624" s="1" customFormat="1"/>
    <row r="482625" s="1" customFormat="1"/>
    <row r="482626" s="1" customFormat="1"/>
    <row r="482627" s="1" customFormat="1"/>
    <row r="482628" s="1" customFormat="1"/>
    <row r="482629" s="1" customFormat="1"/>
    <row r="482630" s="1" customFormat="1"/>
    <row r="482631" s="1" customFormat="1"/>
    <row r="482632" s="1" customFormat="1"/>
    <row r="482633" s="1" customFormat="1"/>
    <row r="482634" s="1" customFormat="1"/>
    <row r="482635" s="1" customFormat="1"/>
    <row r="482636" s="1" customFormat="1"/>
    <row r="482637" s="1" customFormat="1"/>
    <row r="482638" s="1" customFormat="1"/>
    <row r="482639" s="1" customFormat="1"/>
    <row r="482640" s="1" customFormat="1"/>
    <row r="482641" s="1" customFormat="1"/>
    <row r="482642" s="1" customFormat="1"/>
    <row r="482643" s="1" customFormat="1"/>
    <row r="482644" s="1" customFormat="1"/>
    <row r="482645" s="1" customFormat="1"/>
    <row r="482646" s="1" customFormat="1"/>
    <row r="482647" s="1" customFormat="1"/>
    <row r="482648" s="1" customFormat="1"/>
    <row r="482649" s="1" customFormat="1"/>
    <row r="482650" s="1" customFormat="1"/>
    <row r="482651" s="1" customFormat="1"/>
    <row r="482652" s="1" customFormat="1"/>
    <row r="482653" s="1" customFormat="1"/>
    <row r="482654" s="1" customFormat="1"/>
    <row r="482655" s="1" customFormat="1"/>
    <row r="482656" s="1" customFormat="1"/>
    <row r="482657" s="1" customFormat="1"/>
    <row r="482658" s="1" customFormat="1"/>
    <row r="482659" s="1" customFormat="1"/>
    <row r="482660" s="1" customFormat="1"/>
    <row r="482661" s="1" customFormat="1"/>
    <row r="482662" s="1" customFormat="1"/>
    <row r="482663" s="1" customFormat="1"/>
    <row r="482664" s="1" customFormat="1"/>
    <row r="482665" s="1" customFormat="1"/>
    <row r="482666" s="1" customFormat="1"/>
    <row r="482667" s="1" customFormat="1"/>
    <row r="482668" s="1" customFormat="1"/>
    <row r="482669" s="1" customFormat="1"/>
    <row r="482670" s="1" customFormat="1"/>
    <row r="482671" s="1" customFormat="1"/>
    <row r="482672" s="1" customFormat="1"/>
    <row r="482673" s="1" customFormat="1"/>
    <row r="482674" s="1" customFormat="1"/>
    <row r="482675" s="1" customFormat="1"/>
    <row r="482676" s="1" customFormat="1"/>
    <row r="482677" s="1" customFormat="1"/>
    <row r="482678" s="1" customFormat="1"/>
    <row r="482679" s="1" customFormat="1"/>
    <row r="482680" s="1" customFormat="1"/>
    <row r="482681" s="1" customFormat="1"/>
    <row r="482682" s="1" customFormat="1"/>
    <row r="482683" s="1" customFormat="1"/>
    <row r="482684" s="1" customFormat="1"/>
    <row r="482685" s="1" customFormat="1"/>
    <row r="482686" s="1" customFormat="1"/>
    <row r="482687" s="1" customFormat="1"/>
    <row r="482688" s="1" customFormat="1"/>
    <row r="482689" s="1" customFormat="1"/>
    <row r="482690" s="1" customFormat="1"/>
    <row r="482691" s="1" customFormat="1"/>
    <row r="482692" s="1" customFormat="1"/>
    <row r="482693" s="1" customFormat="1"/>
    <row r="482694" s="1" customFormat="1"/>
    <row r="482695" s="1" customFormat="1"/>
    <row r="482696" s="1" customFormat="1"/>
    <row r="482697" s="1" customFormat="1"/>
    <row r="482698" s="1" customFormat="1"/>
    <row r="482699" s="1" customFormat="1"/>
    <row r="482700" s="1" customFormat="1"/>
    <row r="482701" s="1" customFormat="1"/>
    <row r="482702" s="1" customFormat="1"/>
    <row r="482703" s="1" customFormat="1"/>
    <row r="482704" s="1" customFormat="1"/>
    <row r="482705" s="1" customFormat="1"/>
    <row r="482706" s="1" customFormat="1"/>
    <row r="482707" s="1" customFormat="1"/>
    <row r="482708" s="1" customFormat="1"/>
    <row r="482709" s="1" customFormat="1"/>
    <row r="482710" s="1" customFormat="1"/>
    <row r="482711" s="1" customFormat="1"/>
    <row r="482712" s="1" customFormat="1"/>
    <row r="482713" s="1" customFormat="1"/>
    <row r="482714" s="1" customFormat="1"/>
    <row r="482715" s="1" customFormat="1"/>
    <row r="482716" s="1" customFormat="1"/>
    <row r="482717" s="1" customFormat="1"/>
    <row r="482718" s="1" customFormat="1"/>
    <row r="482719" s="1" customFormat="1"/>
    <row r="482720" s="1" customFormat="1"/>
    <row r="482721" s="1" customFormat="1"/>
    <row r="482722" s="1" customFormat="1"/>
    <row r="482723" s="1" customFormat="1"/>
    <row r="482724" s="1" customFormat="1"/>
    <row r="482725" s="1" customFormat="1"/>
    <row r="482726" s="1" customFormat="1"/>
    <row r="482727" s="1" customFormat="1"/>
    <row r="482728" s="1" customFormat="1"/>
    <row r="482729" s="1" customFormat="1"/>
    <row r="482730" s="1" customFormat="1"/>
    <row r="482731" s="1" customFormat="1"/>
    <row r="482732" s="1" customFormat="1"/>
    <row r="482733" s="1" customFormat="1"/>
    <row r="482734" s="1" customFormat="1"/>
    <row r="482735" s="1" customFormat="1"/>
    <row r="482736" s="1" customFormat="1"/>
    <row r="482737" s="1" customFormat="1"/>
    <row r="482738" s="1" customFormat="1"/>
    <row r="482739" s="1" customFormat="1"/>
    <row r="482740" s="1" customFormat="1"/>
    <row r="482741" s="1" customFormat="1"/>
    <row r="482742" s="1" customFormat="1"/>
    <row r="482743" s="1" customFormat="1"/>
    <row r="482744" s="1" customFormat="1"/>
    <row r="482745" s="1" customFormat="1"/>
    <row r="482746" s="1" customFormat="1"/>
    <row r="482747" s="1" customFormat="1"/>
    <row r="482748" s="1" customFormat="1"/>
    <row r="482749" s="1" customFormat="1"/>
    <row r="482750" s="1" customFormat="1"/>
    <row r="482751" s="1" customFormat="1"/>
    <row r="482752" s="1" customFormat="1"/>
    <row r="482753" s="1" customFormat="1"/>
    <row r="482754" s="1" customFormat="1"/>
    <row r="482755" s="1" customFormat="1"/>
    <row r="482756" s="1" customFormat="1"/>
    <row r="482757" s="1" customFormat="1"/>
    <row r="482758" s="1" customFormat="1"/>
    <row r="482759" s="1" customFormat="1"/>
    <row r="482760" s="1" customFormat="1"/>
    <row r="482761" s="1" customFormat="1"/>
    <row r="482762" s="1" customFormat="1"/>
    <row r="482763" s="1" customFormat="1"/>
    <row r="482764" s="1" customFormat="1"/>
    <row r="482765" s="1" customFormat="1"/>
    <row r="482766" s="1" customFormat="1"/>
    <row r="482767" s="1" customFormat="1"/>
    <row r="482768" s="1" customFormat="1"/>
    <row r="482769" s="1" customFormat="1"/>
    <row r="482770" s="1" customFormat="1"/>
    <row r="482771" s="1" customFormat="1"/>
    <row r="482772" s="1" customFormat="1"/>
    <row r="482773" s="1" customFormat="1"/>
    <row r="482774" s="1" customFormat="1"/>
    <row r="482775" s="1" customFormat="1"/>
    <row r="482776" s="1" customFormat="1"/>
    <row r="482777" s="1" customFormat="1"/>
    <row r="482778" s="1" customFormat="1"/>
    <row r="482779" s="1" customFormat="1"/>
    <row r="482780" s="1" customFormat="1"/>
    <row r="482781" s="1" customFormat="1"/>
    <row r="482782" s="1" customFormat="1"/>
    <row r="482783" s="1" customFormat="1"/>
    <row r="482784" s="1" customFormat="1"/>
    <row r="482785" s="1" customFormat="1"/>
    <row r="482786" s="1" customFormat="1"/>
    <row r="482787" s="1" customFormat="1"/>
    <row r="482788" s="1" customFormat="1"/>
    <row r="482789" s="1" customFormat="1"/>
    <row r="482790" s="1" customFormat="1"/>
    <row r="482791" s="1" customFormat="1"/>
    <row r="482792" s="1" customFormat="1"/>
    <row r="482793" s="1" customFormat="1"/>
    <row r="482794" s="1" customFormat="1"/>
    <row r="482795" s="1" customFormat="1"/>
    <row r="482796" s="1" customFormat="1"/>
    <row r="482797" s="1" customFormat="1"/>
    <row r="482798" s="1" customFormat="1"/>
    <row r="482799" s="1" customFormat="1"/>
    <row r="482800" s="1" customFormat="1"/>
    <row r="482801" s="1" customFormat="1"/>
    <row r="482802" s="1" customFormat="1"/>
    <row r="482803" s="1" customFormat="1"/>
    <row r="482804" s="1" customFormat="1"/>
    <row r="482805" s="1" customFormat="1"/>
    <row r="482806" s="1" customFormat="1"/>
    <row r="482807" s="1" customFormat="1"/>
    <row r="482808" s="1" customFormat="1"/>
    <row r="482809" s="1" customFormat="1"/>
    <row r="482810" s="1" customFormat="1"/>
    <row r="482811" s="1" customFormat="1"/>
    <row r="482812" s="1" customFormat="1"/>
    <row r="482813" s="1" customFormat="1"/>
    <row r="482814" s="1" customFormat="1"/>
    <row r="482815" s="1" customFormat="1"/>
    <row r="482816" s="1" customFormat="1"/>
    <row r="482817" s="1" customFormat="1"/>
    <row r="482818" s="1" customFormat="1"/>
    <row r="482819" s="1" customFormat="1"/>
    <row r="482820" s="1" customFormat="1"/>
    <row r="482821" s="1" customFormat="1"/>
    <row r="482822" s="1" customFormat="1"/>
    <row r="482823" s="1" customFormat="1"/>
    <row r="482824" s="1" customFormat="1"/>
    <row r="482825" s="1" customFormat="1"/>
    <row r="482826" s="1" customFormat="1"/>
    <row r="482827" s="1" customFormat="1"/>
    <row r="482828" s="1" customFormat="1"/>
    <row r="482829" s="1" customFormat="1"/>
    <row r="482830" s="1" customFormat="1"/>
    <row r="482831" s="1" customFormat="1"/>
    <row r="482832" s="1" customFormat="1"/>
    <row r="482833" s="1" customFormat="1"/>
    <row r="482834" s="1" customFormat="1"/>
    <row r="482835" s="1" customFormat="1"/>
    <row r="482836" s="1" customFormat="1"/>
    <row r="482837" s="1" customFormat="1"/>
    <row r="482838" s="1" customFormat="1"/>
    <row r="482839" s="1" customFormat="1"/>
    <row r="482840" s="1" customFormat="1"/>
    <row r="482841" s="1" customFormat="1"/>
    <row r="482842" s="1" customFormat="1"/>
    <row r="482843" s="1" customFormat="1"/>
    <row r="482844" s="1" customFormat="1"/>
    <row r="482845" s="1" customFormat="1"/>
    <row r="482846" s="1" customFormat="1"/>
    <row r="482847" s="1" customFormat="1"/>
    <row r="482848" s="1" customFormat="1"/>
    <row r="482849" s="1" customFormat="1"/>
    <row r="482850" s="1" customFormat="1"/>
    <row r="482851" s="1" customFormat="1"/>
    <row r="482852" s="1" customFormat="1"/>
    <row r="482853" s="1" customFormat="1"/>
    <row r="482854" s="1" customFormat="1"/>
    <row r="482855" s="1" customFormat="1"/>
    <row r="482856" s="1" customFormat="1"/>
    <row r="482857" s="1" customFormat="1"/>
    <row r="482858" s="1" customFormat="1"/>
    <row r="482859" s="1" customFormat="1"/>
    <row r="482860" s="1" customFormat="1"/>
    <row r="482861" s="1" customFormat="1"/>
    <row r="482862" s="1" customFormat="1"/>
    <row r="482863" s="1" customFormat="1"/>
    <row r="482864" s="1" customFormat="1"/>
    <row r="482865" s="1" customFormat="1"/>
    <row r="482866" s="1" customFormat="1"/>
    <row r="482867" s="1" customFormat="1"/>
    <row r="482868" s="1" customFormat="1"/>
    <row r="482869" s="1" customFormat="1"/>
    <row r="482870" s="1" customFormat="1"/>
    <row r="482871" s="1" customFormat="1"/>
    <row r="482872" s="1" customFormat="1"/>
    <row r="482873" s="1" customFormat="1"/>
    <row r="482874" s="1" customFormat="1"/>
    <row r="482875" s="1" customFormat="1"/>
    <row r="482876" s="1" customFormat="1"/>
    <row r="482877" s="1" customFormat="1"/>
    <row r="482878" s="1" customFormat="1"/>
    <row r="482879" s="1" customFormat="1"/>
    <row r="482880" s="1" customFormat="1"/>
    <row r="482881" s="1" customFormat="1"/>
    <row r="482882" s="1" customFormat="1"/>
    <row r="482883" s="1" customFormat="1"/>
    <row r="482884" s="1" customFormat="1"/>
    <row r="482885" s="1" customFormat="1"/>
    <row r="482886" s="1" customFormat="1"/>
    <row r="482887" s="1" customFormat="1"/>
    <row r="482888" s="1" customFormat="1"/>
    <row r="482889" s="1" customFormat="1"/>
    <row r="482890" s="1" customFormat="1"/>
    <row r="482891" s="1" customFormat="1"/>
    <row r="482892" s="1" customFormat="1"/>
    <row r="482893" s="1" customFormat="1"/>
    <row r="482894" s="1" customFormat="1"/>
    <row r="482895" s="1" customFormat="1"/>
    <row r="482896" s="1" customFormat="1"/>
    <row r="482897" s="1" customFormat="1"/>
    <row r="482898" s="1" customFormat="1"/>
    <row r="482899" s="1" customFormat="1"/>
    <row r="482900" s="1" customFormat="1"/>
    <row r="482901" s="1" customFormat="1"/>
    <row r="482902" s="1" customFormat="1"/>
    <row r="482903" s="1" customFormat="1"/>
    <row r="482904" s="1" customFormat="1"/>
    <row r="482905" s="1" customFormat="1"/>
    <row r="482906" s="1" customFormat="1"/>
    <row r="482907" s="1" customFormat="1"/>
    <row r="482908" s="1" customFormat="1"/>
    <row r="482909" s="1" customFormat="1"/>
    <row r="482910" s="1" customFormat="1"/>
    <row r="482911" s="1" customFormat="1"/>
    <row r="482912" s="1" customFormat="1"/>
    <row r="482913" s="1" customFormat="1"/>
    <row r="482914" s="1" customFormat="1"/>
    <row r="482915" s="1" customFormat="1"/>
    <row r="482916" s="1" customFormat="1"/>
    <row r="482917" s="1" customFormat="1"/>
    <row r="482918" s="1" customFormat="1"/>
    <row r="482919" s="1" customFormat="1"/>
    <row r="482920" s="1" customFormat="1"/>
    <row r="482921" s="1" customFormat="1"/>
    <row r="482922" s="1" customFormat="1"/>
    <row r="482923" s="1" customFormat="1"/>
    <row r="482924" s="1" customFormat="1"/>
    <row r="482925" s="1" customFormat="1"/>
    <row r="482926" s="1" customFormat="1"/>
    <row r="482927" s="1" customFormat="1"/>
    <row r="482928" s="1" customFormat="1"/>
    <row r="482929" s="1" customFormat="1"/>
    <row r="482930" s="1" customFormat="1"/>
    <row r="482931" s="1" customFormat="1"/>
    <row r="482932" s="1" customFormat="1"/>
    <row r="482933" s="1" customFormat="1"/>
    <row r="482934" s="1" customFormat="1"/>
    <row r="482935" s="1" customFormat="1"/>
    <row r="482936" s="1" customFormat="1"/>
    <row r="482937" s="1" customFormat="1"/>
    <row r="482938" s="1" customFormat="1"/>
    <row r="482939" s="1" customFormat="1"/>
    <row r="482940" s="1" customFormat="1"/>
    <row r="482941" s="1" customFormat="1"/>
    <row r="482942" s="1" customFormat="1"/>
    <row r="482943" s="1" customFormat="1"/>
    <row r="482944" s="1" customFormat="1"/>
    <row r="482945" s="1" customFormat="1"/>
    <row r="482946" s="1" customFormat="1"/>
    <row r="482947" s="1" customFormat="1"/>
    <row r="482948" s="1" customFormat="1"/>
    <row r="482949" s="1" customFormat="1"/>
    <row r="482950" s="1" customFormat="1"/>
    <row r="482951" s="1" customFormat="1"/>
    <row r="482952" s="1" customFormat="1"/>
    <row r="482953" s="1" customFormat="1"/>
    <row r="482954" s="1" customFormat="1"/>
    <row r="482955" s="1" customFormat="1"/>
    <row r="482956" s="1" customFormat="1"/>
    <row r="482957" s="1" customFormat="1"/>
    <row r="482958" s="1" customFormat="1"/>
    <row r="482959" s="1" customFormat="1"/>
    <row r="482960" s="1" customFormat="1"/>
    <row r="482961" s="1" customFormat="1"/>
    <row r="482962" s="1" customFormat="1"/>
    <row r="482963" s="1" customFormat="1"/>
    <row r="482964" s="1" customFormat="1"/>
    <row r="482965" s="1" customFormat="1"/>
    <row r="482966" s="1" customFormat="1"/>
    <row r="482967" s="1" customFormat="1"/>
    <row r="482968" s="1" customFormat="1"/>
    <row r="482969" s="1" customFormat="1"/>
    <row r="482970" s="1" customFormat="1"/>
    <row r="482971" s="1" customFormat="1"/>
    <row r="482972" s="1" customFormat="1"/>
    <row r="482973" s="1" customFormat="1"/>
    <row r="482974" s="1" customFormat="1"/>
    <row r="482975" s="1" customFormat="1"/>
    <row r="482976" s="1" customFormat="1"/>
    <row r="482977" s="1" customFormat="1"/>
    <row r="482978" s="1" customFormat="1"/>
    <row r="482979" s="1" customFormat="1"/>
    <row r="482980" s="1" customFormat="1"/>
    <row r="482981" s="1" customFormat="1"/>
    <row r="482982" s="1" customFormat="1"/>
    <row r="482983" s="1" customFormat="1"/>
    <row r="482984" s="1" customFormat="1"/>
    <row r="482985" s="1" customFormat="1"/>
    <row r="482986" s="1" customFormat="1"/>
    <row r="482987" s="1" customFormat="1"/>
    <row r="482988" s="1" customFormat="1"/>
    <row r="482989" s="1" customFormat="1"/>
    <row r="482990" s="1" customFormat="1"/>
    <row r="482991" s="1" customFormat="1"/>
    <row r="482992" s="1" customFormat="1"/>
    <row r="482993" s="1" customFormat="1"/>
    <row r="482994" s="1" customFormat="1"/>
    <row r="482995" s="1" customFormat="1"/>
    <row r="482996" s="1" customFormat="1"/>
    <row r="482997" s="1" customFormat="1"/>
    <row r="482998" s="1" customFormat="1"/>
    <row r="482999" s="1" customFormat="1"/>
    <row r="483000" s="1" customFormat="1"/>
    <row r="483001" s="1" customFormat="1"/>
    <row r="483002" s="1" customFormat="1"/>
    <row r="483003" s="1" customFormat="1"/>
    <row r="483004" s="1" customFormat="1"/>
    <row r="483005" s="1" customFormat="1"/>
    <row r="483006" s="1" customFormat="1"/>
    <row r="483007" s="1" customFormat="1"/>
    <row r="483008" s="1" customFormat="1"/>
    <row r="483009" s="1" customFormat="1"/>
    <row r="483010" s="1" customFormat="1"/>
    <row r="483011" s="1" customFormat="1"/>
    <row r="483012" s="1" customFormat="1"/>
    <row r="483013" s="1" customFormat="1"/>
    <row r="483014" s="1" customFormat="1"/>
    <row r="483015" s="1" customFormat="1"/>
    <row r="483016" s="1" customFormat="1"/>
    <row r="483017" s="1" customFormat="1"/>
    <row r="483018" s="1" customFormat="1"/>
    <row r="483019" s="1" customFormat="1"/>
    <row r="483020" s="1" customFormat="1"/>
    <row r="483021" s="1" customFormat="1"/>
    <row r="483022" s="1" customFormat="1"/>
    <row r="483023" s="1" customFormat="1"/>
    <row r="483024" s="1" customFormat="1"/>
    <row r="483025" s="1" customFormat="1"/>
    <row r="483026" s="1" customFormat="1"/>
    <row r="483027" s="1" customFormat="1"/>
    <row r="483028" s="1" customFormat="1"/>
    <row r="483029" s="1" customFormat="1"/>
    <row r="483030" s="1" customFormat="1"/>
    <row r="483031" s="1" customFormat="1"/>
    <row r="483032" s="1" customFormat="1"/>
    <row r="483033" s="1" customFormat="1"/>
    <row r="483034" s="1" customFormat="1"/>
    <row r="483035" s="1" customFormat="1"/>
    <row r="483036" s="1" customFormat="1"/>
    <row r="483037" s="1" customFormat="1"/>
    <row r="483038" s="1" customFormat="1"/>
    <row r="483039" s="1" customFormat="1"/>
    <row r="483040" s="1" customFormat="1"/>
    <row r="483041" s="1" customFormat="1"/>
    <row r="483042" s="1" customFormat="1"/>
    <row r="483043" s="1" customFormat="1"/>
    <row r="483044" s="1" customFormat="1"/>
    <row r="483045" s="1" customFormat="1"/>
    <row r="483046" s="1" customFormat="1"/>
    <row r="483047" s="1" customFormat="1"/>
    <row r="483048" s="1" customFormat="1"/>
    <row r="483049" s="1" customFormat="1"/>
    <row r="483050" s="1" customFormat="1"/>
    <row r="483051" s="1" customFormat="1"/>
    <row r="483052" s="1" customFormat="1"/>
    <row r="483053" s="1" customFormat="1"/>
    <row r="483054" s="1" customFormat="1"/>
    <row r="483055" s="1" customFormat="1"/>
    <row r="483056" s="1" customFormat="1"/>
    <row r="483057" s="1" customFormat="1"/>
    <row r="483058" s="1" customFormat="1"/>
    <row r="483059" s="1" customFormat="1"/>
    <row r="483060" s="1" customFormat="1"/>
    <row r="483061" s="1" customFormat="1"/>
    <row r="483062" s="1" customFormat="1"/>
    <row r="483063" s="1" customFormat="1"/>
    <row r="483064" s="1" customFormat="1"/>
    <row r="483065" s="1" customFormat="1"/>
    <row r="483066" s="1" customFormat="1"/>
    <row r="483067" s="1" customFormat="1"/>
    <row r="483068" s="1" customFormat="1"/>
    <row r="483069" s="1" customFormat="1"/>
    <row r="483070" s="1" customFormat="1"/>
    <row r="483071" s="1" customFormat="1"/>
    <row r="483072" s="1" customFormat="1"/>
    <row r="483073" s="1" customFormat="1"/>
    <row r="483074" s="1" customFormat="1"/>
    <row r="483075" s="1" customFormat="1"/>
    <row r="483076" s="1" customFormat="1"/>
    <row r="483077" s="1" customFormat="1"/>
    <row r="483078" s="1" customFormat="1"/>
    <row r="483079" s="1" customFormat="1"/>
    <row r="483080" s="1" customFormat="1"/>
    <row r="483081" s="1" customFormat="1"/>
    <row r="483082" s="1" customFormat="1"/>
    <row r="483083" s="1" customFormat="1"/>
    <row r="483084" s="1" customFormat="1"/>
    <row r="483085" s="1" customFormat="1"/>
    <row r="483086" s="1" customFormat="1"/>
    <row r="483087" s="1" customFormat="1"/>
    <row r="483088" s="1" customFormat="1"/>
    <row r="483089" s="1" customFormat="1"/>
    <row r="483090" s="1" customFormat="1"/>
    <row r="483091" s="1" customFormat="1"/>
    <row r="483092" s="1" customFormat="1"/>
    <row r="483093" s="1" customFormat="1"/>
    <row r="483094" s="1" customFormat="1"/>
    <row r="483095" s="1" customFormat="1"/>
    <row r="483096" s="1" customFormat="1"/>
    <row r="483097" s="1" customFormat="1"/>
    <row r="483098" s="1" customFormat="1"/>
    <row r="483099" s="1" customFormat="1"/>
    <row r="483100" s="1" customFormat="1"/>
    <row r="483101" s="1" customFormat="1"/>
    <row r="483102" s="1" customFormat="1"/>
    <row r="483103" s="1" customFormat="1"/>
    <row r="483104" s="1" customFormat="1"/>
    <row r="483105" s="1" customFormat="1"/>
    <row r="483106" s="1" customFormat="1"/>
    <row r="483107" s="1" customFormat="1"/>
    <row r="483108" s="1" customFormat="1"/>
    <row r="483109" s="1" customFormat="1"/>
    <row r="483110" s="1" customFormat="1"/>
    <row r="483111" s="1" customFormat="1"/>
    <row r="483112" s="1" customFormat="1"/>
    <row r="483113" s="1" customFormat="1"/>
    <row r="483114" s="1" customFormat="1"/>
    <row r="483115" s="1" customFormat="1"/>
    <row r="483116" s="1" customFormat="1"/>
    <row r="483117" s="1" customFormat="1"/>
    <row r="483118" s="1" customFormat="1"/>
    <row r="483119" s="1" customFormat="1"/>
    <row r="483120" s="1" customFormat="1"/>
    <row r="483121" s="1" customFormat="1"/>
    <row r="483122" s="1" customFormat="1"/>
    <row r="483123" s="1" customFormat="1"/>
    <row r="483124" s="1" customFormat="1"/>
    <row r="483125" s="1" customFormat="1"/>
    <row r="483126" s="1" customFormat="1"/>
    <row r="483127" s="1" customFormat="1"/>
    <row r="483128" s="1" customFormat="1"/>
    <row r="483129" s="1" customFormat="1"/>
    <row r="483130" s="1" customFormat="1"/>
    <row r="483131" s="1" customFormat="1"/>
    <row r="483132" s="1" customFormat="1"/>
    <row r="483133" s="1" customFormat="1"/>
    <row r="483134" s="1" customFormat="1"/>
    <row r="483135" s="1" customFormat="1"/>
    <row r="483136" s="1" customFormat="1"/>
    <row r="483137" s="1" customFormat="1"/>
    <row r="483138" s="1" customFormat="1"/>
    <row r="483139" s="1" customFormat="1"/>
    <row r="483140" s="1" customFormat="1"/>
    <row r="483141" s="1" customFormat="1"/>
    <row r="483142" s="1" customFormat="1"/>
    <row r="483143" s="1" customFormat="1"/>
    <row r="483144" s="1" customFormat="1"/>
    <row r="483145" s="1" customFormat="1"/>
    <row r="483146" s="1" customFormat="1"/>
    <row r="483147" s="1" customFormat="1"/>
    <row r="483148" s="1" customFormat="1"/>
    <row r="483149" s="1" customFormat="1"/>
    <row r="483150" s="1" customFormat="1"/>
    <row r="483151" s="1" customFormat="1"/>
    <row r="483152" s="1" customFormat="1"/>
    <row r="483153" s="1" customFormat="1"/>
    <row r="483154" s="1" customFormat="1"/>
    <row r="483155" s="1" customFormat="1"/>
    <row r="483156" s="1" customFormat="1"/>
    <row r="483157" s="1" customFormat="1"/>
    <row r="483158" s="1" customFormat="1"/>
    <row r="483159" s="1" customFormat="1"/>
    <row r="483160" s="1" customFormat="1"/>
    <row r="483161" s="1" customFormat="1"/>
    <row r="483162" s="1" customFormat="1"/>
    <row r="483163" s="1" customFormat="1"/>
    <row r="483164" s="1" customFormat="1"/>
    <row r="483165" s="1" customFormat="1"/>
    <row r="483166" s="1" customFormat="1"/>
    <row r="483167" s="1" customFormat="1"/>
    <row r="483168" s="1" customFormat="1"/>
    <row r="483169" s="1" customFormat="1"/>
    <row r="483170" s="1" customFormat="1"/>
    <row r="483171" s="1" customFormat="1"/>
    <row r="483172" s="1" customFormat="1"/>
    <row r="483173" s="1" customFormat="1"/>
    <row r="483174" s="1" customFormat="1"/>
    <row r="483175" s="1" customFormat="1"/>
    <row r="483176" s="1" customFormat="1"/>
    <row r="483177" s="1" customFormat="1"/>
    <row r="483178" s="1" customFormat="1"/>
    <row r="483179" s="1" customFormat="1"/>
    <row r="483180" s="1" customFormat="1"/>
    <row r="483181" s="1" customFormat="1"/>
    <row r="483182" s="1" customFormat="1"/>
    <row r="483183" s="1" customFormat="1"/>
    <row r="483184" s="1" customFormat="1"/>
    <row r="483185" s="1" customFormat="1"/>
    <row r="483186" s="1" customFormat="1"/>
    <row r="483187" s="1" customFormat="1"/>
    <row r="483188" s="1" customFormat="1"/>
    <row r="483189" s="1" customFormat="1"/>
    <row r="483190" s="1" customFormat="1"/>
    <row r="483191" s="1" customFormat="1"/>
    <row r="483192" s="1" customFormat="1"/>
    <row r="483193" s="1" customFormat="1"/>
    <row r="483194" s="1" customFormat="1"/>
    <row r="483195" s="1" customFormat="1"/>
    <row r="483196" s="1" customFormat="1"/>
    <row r="483197" s="1" customFormat="1"/>
    <row r="483198" s="1" customFormat="1"/>
    <row r="483199" s="1" customFormat="1"/>
    <row r="483200" s="1" customFormat="1"/>
    <row r="483201" s="1" customFormat="1"/>
    <row r="483202" s="1" customFormat="1"/>
    <row r="483203" s="1" customFormat="1"/>
    <row r="483204" s="1" customFormat="1"/>
    <row r="483205" s="1" customFormat="1"/>
    <row r="483206" s="1" customFormat="1"/>
    <row r="483207" s="1" customFormat="1"/>
    <row r="483208" s="1" customFormat="1"/>
    <row r="483209" s="1" customFormat="1"/>
    <row r="483210" s="1" customFormat="1"/>
    <row r="483211" s="1" customFormat="1"/>
    <row r="483212" s="1" customFormat="1"/>
    <row r="483213" s="1" customFormat="1"/>
    <row r="483214" s="1" customFormat="1"/>
    <row r="483215" s="1" customFormat="1"/>
    <row r="483216" s="1" customFormat="1"/>
    <row r="483217" s="1" customFormat="1"/>
    <row r="483218" s="1" customFormat="1"/>
    <row r="483219" s="1" customFormat="1"/>
    <row r="483220" s="1" customFormat="1"/>
    <row r="483221" s="1" customFormat="1"/>
    <row r="483222" s="1" customFormat="1"/>
    <row r="483223" s="1" customFormat="1"/>
    <row r="483224" s="1" customFormat="1"/>
    <row r="483225" s="1" customFormat="1"/>
    <row r="483226" s="1" customFormat="1"/>
    <row r="483227" s="1" customFormat="1"/>
    <row r="483228" s="1" customFormat="1"/>
    <row r="483229" s="1" customFormat="1"/>
    <row r="483230" s="1" customFormat="1"/>
    <row r="483231" s="1" customFormat="1"/>
    <row r="483232" s="1" customFormat="1"/>
    <row r="483233" s="1" customFormat="1"/>
    <row r="483234" s="1" customFormat="1"/>
    <row r="483235" s="1" customFormat="1"/>
    <row r="483236" s="1" customFormat="1"/>
    <row r="483237" s="1" customFormat="1"/>
    <row r="483238" s="1" customFormat="1"/>
    <row r="483239" s="1" customFormat="1"/>
    <row r="483240" s="1" customFormat="1"/>
    <row r="483241" s="1" customFormat="1"/>
    <row r="483242" s="1" customFormat="1"/>
    <row r="483243" s="1" customFormat="1"/>
    <row r="483244" s="1" customFormat="1"/>
    <row r="483245" s="1" customFormat="1"/>
    <row r="483246" s="1" customFormat="1"/>
    <row r="483247" s="1" customFormat="1"/>
    <row r="483248" s="1" customFormat="1"/>
    <row r="483249" s="1" customFormat="1"/>
    <row r="483250" s="1" customFormat="1"/>
    <row r="483251" s="1" customFormat="1"/>
    <row r="483252" s="1" customFormat="1"/>
    <row r="483253" s="1" customFormat="1"/>
    <row r="483254" s="1" customFormat="1"/>
    <row r="483255" s="1" customFormat="1"/>
    <row r="483256" s="1" customFormat="1"/>
    <row r="483257" s="1" customFormat="1"/>
    <row r="483258" s="1" customFormat="1"/>
    <row r="483259" s="1" customFormat="1"/>
    <row r="483260" s="1" customFormat="1"/>
    <row r="483261" s="1" customFormat="1"/>
    <row r="483262" s="1" customFormat="1"/>
    <row r="483263" s="1" customFormat="1"/>
    <row r="483264" s="1" customFormat="1"/>
    <row r="483265" s="1" customFormat="1"/>
    <row r="483266" s="1" customFormat="1"/>
    <row r="483267" s="1" customFormat="1"/>
    <row r="483268" s="1" customFormat="1"/>
    <row r="483269" s="1" customFormat="1"/>
    <row r="483270" s="1" customFormat="1"/>
    <row r="483271" s="1" customFormat="1"/>
    <row r="483272" s="1" customFormat="1"/>
    <row r="483273" s="1" customFormat="1"/>
    <row r="483274" s="1" customFormat="1"/>
    <row r="483275" s="1" customFormat="1"/>
    <row r="483276" s="1" customFormat="1"/>
    <row r="483277" s="1" customFormat="1"/>
    <row r="483278" s="1" customFormat="1"/>
    <row r="483279" s="1" customFormat="1"/>
    <row r="483280" s="1" customFormat="1"/>
    <row r="483281" s="1" customFormat="1"/>
    <row r="483282" s="1" customFormat="1"/>
    <row r="483283" s="1" customFormat="1"/>
    <row r="483284" s="1" customFormat="1"/>
    <row r="483285" s="1" customFormat="1"/>
    <row r="483286" s="1" customFormat="1"/>
    <row r="483287" s="1" customFormat="1"/>
    <row r="483288" s="1" customFormat="1"/>
    <row r="483289" s="1" customFormat="1"/>
    <row r="483290" s="1" customFormat="1"/>
    <row r="483291" s="1" customFormat="1"/>
    <row r="483292" s="1" customFormat="1"/>
    <row r="483293" s="1" customFormat="1"/>
    <row r="483294" s="1" customFormat="1"/>
    <row r="483295" s="1" customFormat="1"/>
    <row r="483296" s="1" customFormat="1"/>
    <row r="483297" s="1" customFormat="1"/>
    <row r="483298" s="1" customFormat="1"/>
    <row r="483299" s="1" customFormat="1"/>
    <row r="483300" s="1" customFormat="1"/>
    <row r="483301" s="1" customFormat="1"/>
    <row r="483302" s="1" customFormat="1"/>
    <row r="483303" s="1" customFormat="1"/>
    <row r="483304" s="1" customFormat="1"/>
    <row r="483305" s="1" customFormat="1"/>
    <row r="483306" s="1" customFormat="1"/>
    <row r="483307" s="1" customFormat="1"/>
    <row r="483308" s="1" customFormat="1"/>
    <row r="483309" s="1" customFormat="1"/>
    <row r="483310" s="1" customFormat="1"/>
    <row r="483311" s="1" customFormat="1"/>
    <row r="483312" s="1" customFormat="1"/>
    <row r="483313" s="1" customFormat="1"/>
    <row r="483314" s="1" customFormat="1"/>
    <row r="483315" s="1" customFormat="1"/>
    <row r="483316" s="1" customFormat="1"/>
    <row r="483317" s="1" customFormat="1"/>
    <row r="483318" s="1" customFormat="1"/>
    <row r="483319" s="1" customFormat="1"/>
    <row r="483320" s="1" customFormat="1"/>
    <row r="483321" s="1" customFormat="1"/>
    <row r="483322" s="1" customFormat="1"/>
    <row r="483323" s="1" customFormat="1"/>
    <row r="483324" s="1" customFormat="1"/>
    <row r="483325" s="1" customFormat="1"/>
    <row r="483326" s="1" customFormat="1"/>
    <row r="483327" s="1" customFormat="1"/>
    <row r="483328" s="1" customFormat="1"/>
    <row r="483329" s="1" customFormat="1"/>
    <row r="483330" s="1" customFormat="1"/>
    <row r="483331" s="1" customFormat="1"/>
    <row r="483332" s="1" customFormat="1"/>
    <row r="483333" s="1" customFormat="1"/>
    <row r="483334" s="1" customFormat="1"/>
    <row r="483335" s="1" customFormat="1"/>
    <row r="483336" s="1" customFormat="1"/>
    <row r="483337" s="1" customFormat="1"/>
    <row r="483338" s="1" customFormat="1"/>
    <row r="483339" s="1" customFormat="1"/>
    <row r="483340" s="1" customFormat="1"/>
    <row r="483341" s="1" customFormat="1"/>
    <row r="483342" s="1" customFormat="1"/>
    <row r="483343" s="1" customFormat="1"/>
    <row r="483344" s="1" customFormat="1"/>
    <row r="483345" s="1" customFormat="1"/>
    <row r="483346" s="1" customFormat="1"/>
    <row r="483347" s="1" customFormat="1"/>
    <row r="483348" s="1" customFormat="1"/>
    <row r="483349" s="1" customFormat="1"/>
    <row r="483350" s="1" customFormat="1"/>
    <row r="483351" s="1" customFormat="1"/>
    <row r="483352" s="1" customFormat="1"/>
    <row r="483353" s="1" customFormat="1"/>
    <row r="483354" s="1" customFormat="1"/>
    <row r="483355" s="1" customFormat="1"/>
    <row r="483356" s="1" customFormat="1"/>
    <row r="483357" s="1" customFormat="1"/>
    <row r="483358" s="1" customFormat="1"/>
    <row r="483359" s="1" customFormat="1"/>
    <row r="483360" s="1" customFormat="1"/>
    <row r="483361" s="1" customFormat="1"/>
    <row r="483362" s="1" customFormat="1"/>
    <row r="483363" s="1" customFormat="1"/>
    <row r="483364" s="1" customFormat="1"/>
    <row r="483365" s="1" customFormat="1"/>
    <row r="483366" s="1" customFormat="1"/>
    <row r="483367" s="1" customFormat="1"/>
    <row r="483368" s="1" customFormat="1"/>
    <row r="483369" s="1" customFormat="1"/>
    <row r="483370" s="1" customFormat="1"/>
    <row r="483371" s="1" customFormat="1"/>
    <row r="483372" s="1" customFormat="1"/>
    <row r="483373" s="1" customFormat="1"/>
    <row r="483374" s="1" customFormat="1"/>
    <row r="483375" s="1" customFormat="1"/>
    <row r="483376" s="1" customFormat="1"/>
    <row r="483377" s="1" customFormat="1"/>
    <row r="483378" s="1" customFormat="1"/>
    <row r="483379" s="1" customFormat="1"/>
    <row r="483380" s="1" customFormat="1"/>
    <row r="483381" s="1" customFormat="1"/>
    <row r="483382" s="1" customFormat="1"/>
    <row r="483383" s="1" customFormat="1"/>
    <row r="483384" s="1" customFormat="1"/>
    <row r="483385" s="1" customFormat="1"/>
    <row r="483386" s="1" customFormat="1"/>
    <row r="483387" s="1" customFormat="1"/>
    <row r="483388" s="1" customFormat="1"/>
    <row r="483389" s="1" customFormat="1"/>
    <row r="483390" s="1" customFormat="1"/>
    <row r="483391" s="1" customFormat="1"/>
    <row r="483392" s="1" customFormat="1"/>
    <row r="483393" s="1" customFormat="1"/>
    <row r="483394" s="1" customFormat="1"/>
    <row r="483395" s="1" customFormat="1"/>
    <row r="483396" s="1" customFormat="1"/>
    <row r="483397" s="1" customFormat="1"/>
    <row r="483398" s="1" customFormat="1"/>
    <row r="483399" s="1" customFormat="1"/>
    <row r="483400" s="1" customFormat="1"/>
    <row r="483401" s="1" customFormat="1"/>
    <row r="483402" s="1" customFormat="1"/>
    <row r="483403" s="1" customFormat="1"/>
    <row r="483404" s="1" customFormat="1"/>
    <row r="483405" s="1" customFormat="1"/>
    <row r="483406" s="1" customFormat="1"/>
    <row r="483407" s="1" customFormat="1"/>
    <row r="483408" s="1" customFormat="1"/>
    <row r="483409" s="1" customFormat="1"/>
    <row r="483410" s="1" customFormat="1"/>
    <row r="483411" s="1" customFormat="1"/>
    <row r="483412" s="1" customFormat="1"/>
    <row r="483413" s="1" customFormat="1"/>
    <row r="483414" s="1" customFormat="1"/>
    <row r="483415" s="1" customFormat="1"/>
    <row r="483416" s="1" customFormat="1"/>
    <row r="483417" s="1" customFormat="1"/>
    <row r="483418" s="1" customFormat="1"/>
    <row r="483419" s="1" customFormat="1"/>
    <row r="483420" s="1" customFormat="1"/>
    <row r="483421" s="1" customFormat="1"/>
    <row r="483422" s="1" customFormat="1"/>
    <row r="483423" s="1" customFormat="1"/>
    <row r="483424" s="1" customFormat="1"/>
    <row r="483425" s="1" customFormat="1"/>
    <row r="483426" s="1" customFormat="1"/>
    <row r="483427" s="1" customFormat="1"/>
    <row r="483428" s="1" customFormat="1"/>
    <row r="483429" s="1" customFormat="1"/>
    <row r="483430" s="1" customFormat="1"/>
    <row r="483431" s="1" customFormat="1"/>
    <row r="483432" s="1" customFormat="1"/>
    <row r="483433" s="1" customFormat="1"/>
    <row r="483434" s="1" customFormat="1"/>
    <row r="483435" s="1" customFormat="1"/>
    <row r="483436" s="1" customFormat="1"/>
    <row r="483437" s="1" customFormat="1"/>
    <row r="483438" s="1" customFormat="1"/>
    <row r="483439" s="1" customFormat="1"/>
    <row r="483440" s="1" customFormat="1"/>
    <row r="483441" s="1" customFormat="1"/>
    <row r="483442" s="1" customFormat="1"/>
    <row r="483443" s="1" customFormat="1"/>
    <row r="483444" s="1" customFormat="1"/>
    <row r="483445" s="1" customFormat="1"/>
    <row r="483446" s="1" customFormat="1"/>
    <row r="483447" s="1" customFormat="1"/>
    <row r="483448" s="1" customFormat="1"/>
    <row r="483449" s="1" customFormat="1"/>
    <row r="483450" s="1" customFormat="1"/>
    <row r="483451" s="1" customFormat="1"/>
    <row r="483452" s="1" customFormat="1"/>
    <row r="483453" s="1" customFormat="1"/>
    <row r="483454" s="1" customFormat="1"/>
    <row r="483455" s="1" customFormat="1"/>
    <row r="483456" s="1" customFormat="1"/>
    <row r="483457" s="1" customFormat="1"/>
    <row r="483458" s="1" customFormat="1"/>
    <row r="483459" s="1" customFormat="1"/>
    <row r="483460" s="1" customFormat="1"/>
    <row r="483461" s="1" customFormat="1"/>
    <row r="483462" s="1" customFormat="1"/>
    <row r="483463" s="1" customFormat="1"/>
    <row r="483464" s="1" customFormat="1"/>
    <row r="483465" s="1" customFormat="1"/>
    <row r="483466" s="1" customFormat="1"/>
    <row r="483467" s="1" customFormat="1"/>
    <row r="483468" s="1" customFormat="1"/>
    <row r="483469" s="1" customFormat="1"/>
    <row r="483470" s="1" customFormat="1"/>
    <row r="483471" s="1" customFormat="1"/>
    <row r="483472" s="1" customFormat="1"/>
    <row r="483473" s="1" customFormat="1"/>
    <row r="483474" s="1" customFormat="1"/>
    <row r="483475" s="1" customFormat="1"/>
    <row r="483476" s="1" customFormat="1"/>
    <row r="483477" s="1" customFormat="1"/>
    <row r="483478" s="1" customFormat="1"/>
    <row r="483479" s="1" customFormat="1"/>
    <row r="483480" s="1" customFormat="1"/>
    <row r="483481" s="1" customFormat="1"/>
    <row r="483482" s="1" customFormat="1"/>
    <row r="483483" s="1" customFormat="1"/>
    <row r="483484" s="1" customFormat="1"/>
    <row r="483485" s="1" customFormat="1"/>
    <row r="483486" s="1" customFormat="1"/>
    <row r="483487" s="1" customFormat="1"/>
    <row r="483488" s="1" customFormat="1"/>
    <row r="483489" s="1" customFormat="1"/>
    <row r="483490" s="1" customFormat="1"/>
    <row r="483491" s="1" customFormat="1"/>
    <row r="483492" s="1" customFormat="1"/>
    <row r="483493" s="1" customFormat="1"/>
    <row r="483494" s="1" customFormat="1"/>
    <row r="483495" s="1" customFormat="1"/>
    <row r="483496" s="1" customFormat="1"/>
    <row r="483497" s="1" customFormat="1"/>
    <row r="483498" s="1" customFormat="1"/>
    <row r="483499" s="1" customFormat="1"/>
    <row r="483500" s="1" customFormat="1"/>
    <row r="483501" s="1" customFormat="1"/>
    <row r="483502" s="1" customFormat="1"/>
    <row r="483503" s="1" customFormat="1"/>
    <row r="483504" s="1" customFormat="1"/>
    <row r="483505" s="1" customFormat="1"/>
    <row r="483506" s="1" customFormat="1"/>
    <row r="483507" s="1" customFormat="1"/>
    <row r="483508" s="1" customFormat="1"/>
    <row r="483509" s="1" customFormat="1"/>
    <row r="483510" s="1" customFormat="1"/>
    <row r="483511" s="1" customFormat="1"/>
    <row r="483512" s="1" customFormat="1"/>
    <row r="483513" s="1" customFormat="1"/>
    <row r="483514" s="1" customFormat="1"/>
    <row r="483515" s="1" customFormat="1"/>
    <row r="483516" s="1" customFormat="1"/>
    <row r="483517" s="1" customFormat="1"/>
    <row r="483518" s="1" customFormat="1"/>
    <row r="483519" s="1" customFormat="1"/>
    <row r="483520" s="1" customFormat="1"/>
    <row r="483521" s="1" customFormat="1"/>
    <row r="483522" s="1" customFormat="1"/>
    <row r="483523" s="1" customFormat="1"/>
    <row r="483524" s="1" customFormat="1"/>
    <row r="483525" s="1" customFormat="1"/>
    <row r="483526" s="1" customFormat="1"/>
    <row r="483527" s="1" customFormat="1"/>
    <row r="483528" s="1" customFormat="1"/>
    <row r="483529" s="1" customFormat="1"/>
    <row r="483530" s="1" customFormat="1"/>
    <row r="483531" s="1" customFormat="1"/>
    <row r="483532" s="1" customFormat="1"/>
    <row r="483533" s="1" customFormat="1"/>
    <row r="483534" s="1" customFormat="1"/>
    <row r="483535" s="1" customFormat="1"/>
    <row r="483536" s="1" customFormat="1"/>
    <row r="483537" s="1" customFormat="1"/>
    <row r="483538" s="1" customFormat="1"/>
    <row r="483539" s="1" customFormat="1"/>
    <row r="483540" s="1" customFormat="1"/>
    <row r="483541" s="1" customFormat="1"/>
    <row r="483542" s="1" customFormat="1"/>
    <row r="483543" s="1" customFormat="1"/>
    <row r="483544" s="1" customFormat="1"/>
    <row r="483545" s="1" customFormat="1"/>
    <row r="483546" s="1" customFormat="1"/>
    <row r="483547" s="1" customFormat="1"/>
    <row r="483548" s="1" customFormat="1"/>
    <row r="483549" s="1" customFormat="1"/>
    <row r="483550" s="1" customFormat="1"/>
    <row r="483551" s="1" customFormat="1"/>
    <row r="483552" s="1" customFormat="1"/>
    <row r="483553" s="1" customFormat="1"/>
    <row r="483554" s="1" customFormat="1"/>
    <row r="483555" s="1" customFormat="1"/>
    <row r="483556" s="1" customFormat="1"/>
    <row r="483557" s="1" customFormat="1"/>
    <row r="483558" s="1" customFormat="1"/>
    <row r="483559" s="1" customFormat="1"/>
    <row r="483560" s="1" customFormat="1"/>
    <row r="483561" s="1" customFormat="1"/>
    <row r="483562" s="1" customFormat="1"/>
    <row r="483563" s="1" customFormat="1"/>
    <row r="483564" s="1" customFormat="1"/>
    <row r="483565" s="1" customFormat="1"/>
    <row r="483566" s="1" customFormat="1"/>
    <row r="483567" s="1" customFormat="1"/>
    <row r="483568" s="1" customFormat="1"/>
    <row r="483569" s="1" customFormat="1"/>
    <row r="483570" s="1" customFormat="1"/>
    <row r="483571" s="1" customFormat="1"/>
    <row r="483572" s="1" customFormat="1"/>
    <row r="483573" s="1" customFormat="1"/>
    <row r="483574" s="1" customFormat="1"/>
    <row r="483575" s="1" customFormat="1"/>
    <row r="483576" s="1" customFormat="1"/>
    <row r="483577" s="1" customFormat="1"/>
    <row r="483578" s="1" customFormat="1"/>
    <row r="483579" s="1" customFormat="1"/>
    <row r="483580" s="1" customFormat="1"/>
    <row r="483581" s="1" customFormat="1"/>
    <row r="483582" s="1" customFormat="1"/>
    <row r="483583" s="1" customFormat="1"/>
    <row r="483584" s="1" customFormat="1"/>
    <row r="483585" s="1" customFormat="1"/>
    <row r="483586" s="1" customFormat="1"/>
    <row r="483587" s="1" customFormat="1"/>
    <row r="483588" s="1" customFormat="1"/>
    <row r="483589" s="1" customFormat="1"/>
    <row r="483590" s="1" customFormat="1"/>
    <row r="483591" s="1" customFormat="1"/>
    <row r="483592" s="1" customFormat="1"/>
    <row r="483593" s="1" customFormat="1"/>
    <row r="483594" s="1" customFormat="1"/>
    <row r="483595" s="1" customFormat="1"/>
    <row r="483596" s="1" customFormat="1"/>
    <row r="483597" s="1" customFormat="1"/>
    <row r="483598" s="1" customFormat="1"/>
    <row r="483599" s="1" customFormat="1"/>
    <row r="483600" s="1" customFormat="1"/>
    <row r="483601" s="1" customFormat="1"/>
    <row r="483602" s="1" customFormat="1"/>
    <row r="483603" s="1" customFormat="1"/>
    <row r="483604" s="1" customFormat="1"/>
    <row r="483605" s="1" customFormat="1"/>
    <row r="483606" s="1" customFormat="1"/>
    <row r="483607" s="1" customFormat="1"/>
    <row r="483608" s="1" customFormat="1"/>
    <row r="483609" s="1" customFormat="1"/>
    <row r="483610" s="1" customFormat="1"/>
    <row r="483611" s="1" customFormat="1"/>
    <row r="483612" s="1" customFormat="1"/>
    <row r="483613" s="1" customFormat="1"/>
    <row r="483614" s="1" customFormat="1"/>
    <row r="483615" s="1" customFormat="1"/>
    <row r="483616" s="1" customFormat="1"/>
    <row r="483617" s="1" customFormat="1"/>
    <row r="483618" s="1" customFormat="1"/>
    <row r="483619" s="1" customFormat="1"/>
    <row r="483620" s="1" customFormat="1"/>
    <row r="483621" s="1" customFormat="1"/>
    <row r="483622" s="1" customFormat="1"/>
    <row r="483623" s="1" customFormat="1"/>
    <row r="483624" s="1" customFormat="1"/>
    <row r="483625" s="1" customFormat="1"/>
    <row r="483626" s="1" customFormat="1"/>
    <row r="483627" s="1" customFormat="1"/>
    <row r="483628" s="1" customFormat="1"/>
    <row r="483629" s="1" customFormat="1"/>
    <row r="483630" s="1" customFormat="1"/>
    <row r="483631" s="1" customFormat="1"/>
    <row r="483632" s="1" customFormat="1"/>
    <row r="483633" s="1" customFormat="1"/>
    <row r="483634" s="1" customFormat="1"/>
    <row r="483635" s="1" customFormat="1"/>
    <row r="483636" s="1" customFormat="1"/>
    <row r="483637" s="1" customFormat="1"/>
    <row r="483638" s="1" customFormat="1"/>
    <row r="483639" s="1" customFormat="1"/>
    <row r="483640" s="1" customFormat="1"/>
    <row r="483641" s="1" customFormat="1"/>
    <row r="483642" s="1" customFormat="1"/>
    <row r="483643" s="1" customFormat="1"/>
    <row r="483644" s="1" customFormat="1"/>
    <row r="483645" s="1" customFormat="1"/>
    <row r="483646" s="1" customFormat="1"/>
    <row r="483647" s="1" customFormat="1"/>
    <row r="483648" s="1" customFormat="1"/>
    <row r="483649" s="1" customFormat="1"/>
    <row r="483650" s="1" customFormat="1"/>
    <row r="483651" s="1" customFormat="1"/>
    <row r="483652" s="1" customFormat="1"/>
    <row r="483653" s="1" customFormat="1"/>
    <row r="483654" s="1" customFormat="1"/>
    <row r="483655" s="1" customFormat="1"/>
    <row r="483656" s="1" customFormat="1"/>
    <row r="483657" s="1" customFormat="1"/>
    <row r="483658" s="1" customFormat="1"/>
    <row r="483659" s="1" customFormat="1"/>
    <row r="483660" s="1" customFormat="1"/>
    <row r="483661" s="1" customFormat="1"/>
    <row r="483662" s="1" customFormat="1"/>
    <row r="483663" s="1" customFormat="1"/>
    <row r="483664" s="1" customFormat="1"/>
    <row r="483665" s="1" customFormat="1"/>
    <row r="483666" s="1" customFormat="1"/>
    <row r="483667" s="1" customFormat="1"/>
    <row r="483668" s="1" customFormat="1"/>
    <row r="483669" s="1" customFormat="1"/>
    <row r="483670" s="1" customFormat="1"/>
    <row r="483671" s="1" customFormat="1"/>
    <row r="483672" s="1" customFormat="1"/>
    <row r="483673" s="1" customFormat="1"/>
    <row r="483674" s="1" customFormat="1"/>
    <row r="483675" s="1" customFormat="1"/>
    <row r="483676" s="1" customFormat="1"/>
    <row r="483677" s="1" customFormat="1"/>
    <row r="483678" s="1" customFormat="1"/>
    <row r="483679" s="1" customFormat="1"/>
    <row r="483680" s="1" customFormat="1"/>
    <row r="483681" s="1" customFormat="1"/>
    <row r="483682" s="1" customFormat="1"/>
    <row r="483683" s="1" customFormat="1"/>
    <row r="483684" s="1" customFormat="1"/>
    <row r="483685" s="1" customFormat="1"/>
    <row r="483686" s="1" customFormat="1"/>
    <row r="483687" s="1" customFormat="1"/>
    <row r="483688" s="1" customFormat="1"/>
    <row r="483689" s="1" customFormat="1"/>
    <row r="483690" s="1" customFormat="1"/>
    <row r="483691" s="1" customFormat="1"/>
    <row r="483692" s="1" customFormat="1"/>
    <row r="483693" s="1" customFormat="1"/>
    <row r="483694" s="1" customFormat="1"/>
    <row r="483695" s="1" customFormat="1"/>
    <row r="483696" s="1" customFormat="1"/>
    <row r="483697" s="1" customFormat="1"/>
    <row r="483698" s="1" customFormat="1"/>
    <row r="483699" s="1" customFormat="1"/>
    <row r="483700" s="1" customFormat="1"/>
    <row r="483701" s="1" customFormat="1"/>
    <row r="483702" s="1" customFormat="1"/>
    <row r="483703" s="1" customFormat="1"/>
    <row r="483704" s="1" customFormat="1"/>
    <row r="483705" s="1" customFormat="1"/>
    <row r="483706" s="1" customFormat="1"/>
    <row r="483707" s="1" customFormat="1"/>
    <row r="483708" s="1" customFormat="1"/>
    <row r="483709" s="1" customFormat="1"/>
    <row r="483710" s="1" customFormat="1"/>
    <row r="483711" s="1" customFormat="1"/>
    <row r="483712" s="1" customFormat="1"/>
    <row r="483713" s="1" customFormat="1"/>
    <row r="483714" s="1" customFormat="1"/>
    <row r="483715" s="1" customFormat="1"/>
    <row r="483716" s="1" customFormat="1"/>
    <row r="483717" s="1" customFormat="1"/>
    <row r="483718" s="1" customFormat="1"/>
    <row r="483719" s="1" customFormat="1"/>
    <row r="483720" s="1" customFormat="1"/>
    <row r="483721" s="1" customFormat="1"/>
    <row r="483722" s="1" customFormat="1"/>
    <row r="483723" s="1" customFormat="1"/>
    <row r="483724" s="1" customFormat="1"/>
    <row r="483725" s="1" customFormat="1"/>
    <row r="483726" s="1" customFormat="1"/>
    <row r="483727" s="1" customFormat="1"/>
    <row r="483728" s="1" customFormat="1"/>
    <row r="483729" s="1" customFormat="1"/>
    <row r="483730" s="1" customFormat="1"/>
    <row r="483731" s="1" customFormat="1"/>
    <row r="483732" s="1" customFormat="1"/>
    <row r="483733" s="1" customFormat="1"/>
    <row r="483734" s="1" customFormat="1"/>
    <row r="483735" s="1" customFormat="1"/>
    <row r="483736" s="1" customFormat="1"/>
    <row r="483737" s="1" customFormat="1"/>
    <row r="483738" s="1" customFormat="1"/>
    <row r="483739" s="1" customFormat="1"/>
    <row r="483740" s="1" customFormat="1"/>
    <row r="483741" s="1" customFormat="1"/>
    <row r="483742" s="1" customFormat="1"/>
    <row r="483743" s="1" customFormat="1"/>
    <row r="483744" s="1" customFormat="1"/>
    <row r="483745" s="1" customFormat="1"/>
    <row r="483746" s="1" customFormat="1"/>
    <row r="483747" s="1" customFormat="1"/>
    <row r="483748" s="1" customFormat="1"/>
    <row r="483749" s="1" customFormat="1"/>
    <row r="483750" s="1" customFormat="1"/>
    <row r="483751" s="1" customFormat="1"/>
    <row r="483752" s="1" customFormat="1"/>
    <row r="483753" s="1" customFormat="1"/>
    <row r="483754" s="1" customFormat="1"/>
    <row r="483755" s="1" customFormat="1"/>
    <row r="483756" s="1" customFormat="1"/>
    <row r="483757" s="1" customFormat="1"/>
    <row r="483758" s="1" customFormat="1"/>
    <row r="483759" s="1" customFormat="1"/>
    <row r="483760" s="1" customFormat="1"/>
    <row r="483761" s="1" customFormat="1"/>
    <row r="483762" s="1" customFormat="1"/>
    <row r="483763" s="1" customFormat="1"/>
    <row r="483764" s="1" customFormat="1"/>
    <row r="483765" s="1" customFormat="1"/>
    <row r="483766" s="1" customFormat="1"/>
    <row r="483767" s="1" customFormat="1"/>
    <row r="483768" s="1" customFormat="1"/>
    <row r="483769" s="1" customFormat="1"/>
    <row r="483770" s="1" customFormat="1"/>
    <row r="483771" s="1" customFormat="1"/>
    <row r="483772" s="1" customFormat="1"/>
    <row r="483773" s="1" customFormat="1"/>
    <row r="483774" s="1" customFormat="1"/>
    <row r="483775" s="1" customFormat="1"/>
    <row r="483776" s="1" customFormat="1"/>
    <row r="483777" s="1" customFormat="1"/>
    <row r="483778" s="1" customFormat="1"/>
    <row r="483779" s="1" customFormat="1"/>
    <row r="483780" s="1" customFormat="1"/>
    <row r="483781" s="1" customFormat="1"/>
    <row r="483782" s="1" customFormat="1"/>
    <row r="483783" s="1" customFormat="1"/>
    <row r="483784" s="1" customFormat="1"/>
    <row r="483785" s="1" customFormat="1"/>
    <row r="483786" s="1" customFormat="1"/>
    <row r="483787" s="1" customFormat="1"/>
    <row r="483788" s="1" customFormat="1"/>
    <row r="483789" s="1" customFormat="1"/>
    <row r="483790" s="1" customFormat="1"/>
    <row r="483791" s="1" customFormat="1"/>
    <row r="483792" s="1" customFormat="1"/>
    <row r="483793" s="1" customFormat="1"/>
    <row r="483794" s="1" customFormat="1"/>
    <row r="483795" s="1" customFormat="1"/>
    <row r="483796" s="1" customFormat="1"/>
    <row r="483797" s="1" customFormat="1"/>
    <row r="483798" s="1" customFormat="1"/>
    <row r="483799" s="1" customFormat="1"/>
    <row r="483800" s="1" customFormat="1"/>
    <row r="483801" s="1" customFormat="1"/>
    <row r="483802" s="1" customFormat="1"/>
    <row r="483803" s="1" customFormat="1"/>
    <row r="483804" s="1" customFormat="1"/>
    <row r="483805" s="1" customFormat="1"/>
    <row r="483806" s="1" customFormat="1"/>
    <row r="483807" s="1" customFormat="1"/>
    <row r="483808" s="1" customFormat="1"/>
    <row r="483809" s="1" customFormat="1"/>
    <row r="483810" s="1" customFormat="1"/>
    <row r="483811" s="1" customFormat="1"/>
    <row r="483812" s="1" customFormat="1"/>
    <row r="483813" s="1" customFormat="1"/>
    <row r="483814" s="1" customFormat="1"/>
    <row r="483815" s="1" customFormat="1"/>
    <row r="483816" s="1" customFormat="1"/>
    <row r="483817" s="1" customFormat="1"/>
    <row r="483818" s="1" customFormat="1"/>
    <row r="483819" s="1" customFormat="1"/>
    <row r="483820" s="1" customFormat="1"/>
    <row r="483821" s="1" customFormat="1"/>
    <row r="483822" s="1" customFormat="1"/>
    <row r="483823" s="1" customFormat="1"/>
    <row r="483824" s="1" customFormat="1"/>
    <row r="483825" s="1" customFormat="1"/>
    <row r="483826" s="1" customFormat="1"/>
    <row r="483827" s="1" customFormat="1"/>
    <row r="483828" s="1" customFormat="1"/>
    <row r="483829" s="1" customFormat="1"/>
    <row r="483830" s="1" customFormat="1"/>
    <row r="483831" s="1" customFormat="1"/>
    <row r="483832" s="1" customFormat="1"/>
    <row r="483833" s="1" customFormat="1"/>
    <row r="483834" s="1" customFormat="1"/>
    <row r="483835" s="1" customFormat="1"/>
    <row r="483836" s="1" customFormat="1"/>
    <row r="483837" s="1" customFormat="1"/>
    <row r="483838" s="1" customFormat="1"/>
    <row r="483839" s="1" customFormat="1"/>
    <row r="483840" s="1" customFormat="1"/>
    <row r="483841" s="1" customFormat="1"/>
    <row r="483842" s="1" customFormat="1"/>
    <row r="483843" s="1" customFormat="1"/>
    <row r="483844" s="1" customFormat="1"/>
    <row r="483845" s="1" customFormat="1"/>
    <row r="483846" s="1" customFormat="1"/>
    <row r="483847" s="1" customFormat="1"/>
    <row r="483848" s="1" customFormat="1"/>
    <row r="483849" s="1" customFormat="1"/>
    <row r="483850" s="1" customFormat="1"/>
    <row r="483851" s="1" customFormat="1"/>
    <row r="483852" s="1" customFormat="1"/>
    <row r="483853" s="1" customFormat="1"/>
    <row r="483854" s="1" customFormat="1"/>
    <row r="483855" s="1" customFormat="1"/>
    <row r="483856" s="1" customFormat="1"/>
    <row r="483857" s="1" customFormat="1"/>
    <row r="483858" s="1" customFormat="1"/>
    <row r="483859" s="1" customFormat="1"/>
    <row r="483860" s="1" customFormat="1"/>
    <row r="483861" s="1" customFormat="1"/>
    <row r="483862" s="1" customFormat="1"/>
    <row r="483863" s="1" customFormat="1"/>
    <row r="483864" s="1" customFormat="1"/>
    <row r="483865" s="1" customFormat="1"/>
    <row r="483866" s="1" customFormat="1"/>
    <row r="483867" s="1" customFormat="1"/>
    <row r="483868" s="1" customFormat="1"/>
    <row r="483869" s="1" customFormat="1"/>
    <row r="483870" s="1" customFormat="1"/>
    <row r="483871" s="1" customFormat="1"/>
    <row r="483872" s="1" customFormat="1"/>
    <row r="483873" s="1" customFormat="1"/>
    <row r="483874" s="1" customFormat="1"/>
    <row r="483875" s="1" customFormat="1"/>
    <row r="483876" s="1" customFormat="1"/>
    <row r="483877" s="1" customFormat="1"/>
    <row r="483878" s="1" customFormat="1"/>
    <row r="483879" s="1" customFormat="1"/>
    <row r="483880" s="1" customFormat="1"/>
    <row r="483881" s="1" customFormat="1"/>
    <row r="483882" s="1" customFormat="1"/>
    <row r="483883" s="1" customFormat="1"/>
    <row r="483884" s="1" customFormat="1"/>
    <row r="483885" s="1" customFormat="1"/>
    <row r="483886" s="1" customFormat="1"/>
    <row r="483887" s="1" customFormat="1"/>
    <row r="483888" s="1" customFormat="1"/>
    <row r="483889" s="1" customFormat="1"/>
    <row r="483890" s="1" customFormat="1"/>
    <row r="483891" s="1" customFormat="1"/>
    <row r="483892" s="1" customFormat="1"/>
    <row r="483893" s="1" customFormat="1"/>
    <row r="483894" s="1" customFormat="1"/>
    <row r="483895" s="1" customFormat="1"/>
    <row r="483896" s="1" customFormat="1"/>
    <row r="483897" s="1" customFormat="1"/>
    <row r="483898" s="1" customFormat="1"/>
    <row r="483899" s="1" customFormat="1"/>
    <row r="483900" s="1" customFormat="1"/>
    <row r="483901" s="1" customFormat="1"/>
    <row r="483902" s="1" customFormat="1"/>
    <row r="483903" s="1" customFormat="1"/>
    <row r="483904" s="1" customFormat="1"/>
    <row r="483905" s="1" customFormat="1"/>
    <row r="483906" s="1" customFormat="1"/>
    <row r="483907" s="1" customFormat="1"/>
    <row r="483908" s="1" customFormat="1"/>
    <row r="483909" s="1" customFormat="1"/>
    <row r="483910" s="1" customFormat="1"/>
    <row r="483911" s="1" customFormat="1"/>
    <row r="483912" s="1" customFormat="1"/>
    <row r="483913" s="1" customFormat="1"/>
    <row r="483914" s="1" customFormat="1"/>
    <row r="483915" s="1" customFormat="1"/>
    <row r="483916" s="1" customFormat="1"/>
    <row r="483917" s="1" customFormat="1"/>
    <row r="483918" s="1" customFormat="1"/>
    <row r="483919" s="1" customFormat="1"/>
    <row r="483920" s="1" customFormat="1"/>
    <row r="483921" s="1" customFormat="1"/>
    <row r="483922" s="1" customFormat="1"/>
    <row r="483923" s="1" customFormat="1"/>
    <row r="483924" s="1" customFormat="1"/>
    <row r="483925" s="1" customFormat="1"/>
    <row r="483926" s="1" customFormat="1"/>
    <row r="483927" s="1" customFormat="1"/>
    <row r="483928" s="1" customFormat="1"/>
    <row r="483929" s="1" customFormat="1"/>
    <row r="483930" s="1" customFormat="1"/>
    <row r="483931" s="1" customFormat="1"/>
    <row r="483932" s="1" customFormat="1"/>
    <row r="483933" s="1" customFormat="1"/>
    <row r="483934" s="1" customFormat="1"/>
    <row r="483935" s="1" customFormat="1"/>
    <row r="483936" s="1" customFormat="1"/>
    <row r="483937" s="1" customFormat="1"/>
    <row r="483938" s="1" customFormat="1"/>
    <row r="483939" s="1" customFormat="1"/>
    <row r="483940" s="1" customFormat="1"/>
    <row r="483941" s="1" customFormat="1"/>
    <row r="483942" s="1" customFormat="1"/>
    <row r="483943" s="1" customFormat="1"/>
    <row r="483944" s="1" customFormat="1"/>
    <row r="483945" s="1" customFormat="1"/>
    <row r="483946" s="1" customFormat="1"/>
    <row r="483947" s="1" customFormat="1"/>
    <row r="483948" s="1" customFormat="1"/>
    <row r="483949" s="1" customFormat="1"/>
    <row r="483950" s="1" customFormat="1"/>
    <row r="483951" s="1" customFormat="1"/>
    <row r="483952" s="1" customFormat="1"/>
    <row r="483953" s="1" customFormat="1"/>
    <row r="483954" s="1" customFormat="1"/>
    <row r="483955" s="1" customFormat="1"/>
    <row r="483956" s="1" customFormat="1"/>
    <row r="483957" s="1" customFormat="1"/>
    <row r="483958" s="1" customFormat="1"/>
    <row r="483959" s="1" customFormat="1"/>
    <row r="483960" s="1" customFormat="1"/>
    <row r="483961" s="1" customFormat="1"/>
    <row r="483962" s="1" customFormat="1"/>
    <row r="483963" s="1" customFormat="1"/>
    <row r="483964" s="1" customFormat="1"/>
    <row r="483965" s="1" customFormat="1"/>
    <row r="483966" s="1" customFormat="1"/>
    <row r="483967" s="1" customFormat="1"/>
    <row r="483968" s="1" customFormat="1"/>
    <row r="483969" s="1" customFormat="1"/>
    <row r="483970" s="1" customFormat="1"/>
    <row r="483971" s="1" customFormat="1"/>
    <row r="483972" s="1" customFormat="1"/>
    <row r="483973" s="1" customFormat="1"/>
    <row r="483974" s="1" customFormat="1"/>
    <row r="483975" s="1" customFormat="1"/>
    <row r="483976" s="1" customFormat="1"/>
    <row r="483977" s="1" customFormat="1"/>
    <row r="483978" s="1" customFormat="1"/>
    <row r="483979" s="1" customFormat="1"/>
    <row r="483980" s="1" customFormat="1"/>
    <row r="483981" s="1" customFormat="1"/>
    <row r="483982" s="1" customFormat="1"/>
    <row r="483983" s="1" customFormat="1"/>
    <row r="483984" s="1" customFormat="1"/>
    <row r="483985" s="1" customFormat="1"/>
    <row r="483986" s="1" customFormat="1"/>
    <row r="483987" s="1" customFormat="1"/>
    <row r="483988" s="1" customFormat="1"/>
    <row r="483989" s="1" customFormat="1"/>
    <row r="483990" s="1" customFormat="1"/>
    <row r="483991" s="1" customFormat="1"/>
    <row r="483992" s="1" customFormat="1"/>
    <row r="483993" s="1" customFormat="1"/>
    <row r="483994" s="1" customFormat="1"/>
    <row r="483995" s="1" customFormat="1"/>
    <row r="483996" s="1" customFormat="1"/>
    <row r="483997" s="1" customFormat="1"/>
    <row r="483998" s="1" customFormat="1"/>
    <row r="483999" s="1" customFormat="1"/>
    <row r="484000" s="1" customFormat="1"/>
    <row r="484001" s="1" customFormat="1"/>
    <row r="484002" s="1" customFormat="1"/>
    <row r="484003" s="1" customFormat="1"/>
    <row r="484004" s="1" customFormat="1"/>
    <row r="484005" s="1" customFormat="1"/>
    <row r="484006" s="1" customFormat="1"/>
    <row r="484007" s="1" customFormat="1"/>
    <row r="484008" s="1" customFormat="1"/>
    <row r="484009" s="1" customFormat="1"/>
    <row r="484010" s="1" customFormat="1"/>
    <row r="484011" s="1" customFormat="1"/>
    <row r="484012" s="1" customFormat="1"/>
    <row r="484013" s="1" customFormat="1"/>
    <row r="484014" s="1" customFormat="1"/>
    <row r="484015" s="1" customFormat="1"/>
    <row r="484016" s="1" customFormat="1"/>
    <row r="484017" s="1" customFormat="1"/>
    <row r="484018" s="1" customFormat="1"/>
    <row r="484019" s="1" customFormat="1"/>
    <row r="484020" s="1" customFormat="1"/>
    <row r="484021" s="1" customFormat="1"/>
    <row r="484022" s="1" customFormat="1"/>
    <row r="484023" s="1" customFormat="1"/>
    <row r="484024" s="1" customFormat="1"/>
    <row r="484025" s="1" customFormat="1"/>
    <row r="484026" s="1" customFormat="1"/>
    <row r="484027" s="1" customFormat="1"/>
    <row r="484028" s="1" customFormat="1"/>
    <row r="484029" s="1" customFormat="1"/>
    <row r="484030" s="1" customFormat="1"/>
    <row r="484031" s="1" customFormat="1"/>
    <row r="484032" s="1" customFormat="1"/>
    <row r="484033" s="1" customFormat="1"/>
    <row r="484034" s="1" customFormat="1"/>
    <row r="484035" s="1" customFormat="1"/>
    <row r="484036" s="1" customFormat="1"/>
    <row r="484037" s="1" customFormat="1"/>
    <row r="484038" s="1" customFormat="1"/>
    <row r="484039" s="1" customFormat="1"/>
    <row r="484040" s="1" customFormat="1"/>
    <row r="484041" s="1" customFormat="1"/>
    <row r="484042" s="1" customFormat="1"/>
    <row r="484043" s="1" customFormat="1"/>
    <row r="484044" s="1" customFormat="1"/>
    <row r="484045" s="1" customFormat="1"/>
    <row r="484046" s="1" customFormat="1"/>
    <row r="484047" s="1" customFormat="1"/>
    <row r="484048" s="1" customFormat="1"/>
    <row r="484049" s="1" customFormat="1"/>
    <row r="484050" s="1" customFormat="1"/>
    <row r="484051" s="1" customFormat="1"/>
    <row r="484052" s="1" customFormat="1"/>
    <row r="484053" s="1" customFormat="1"/>
    <row r="484054" s="1" customFormat="1"/>
    <row r="484055" s="1" customFormat="1"/>
    <row r="484056" s="1" customFormat="1"/>
    <row r="484057" s="1" customFormat="1"/>
    <row r="484058" s="1" customFormat="1"/>
    <row r="484059" s="1" customFormat="1"/>
    <row r="484060" s="1" customFormat="1"/>
    <row r="484061" s="1" customFormat="1"/>
    <row r="484062" s="1" customFormat="1"/>
    <row r="484063" s="1" customFormat="1"/>
    <row r="484064" s="1" customFormat="1"/>
    <row r="484065" s="1" customFormat="1"/>
    <row r="484066" s="1" customFormat="1"/>
    <row r="484067" s="1" customFormat="1"/>
    <row r="484068" s="1" customFormat="1"/>
    <row r="484069" s="1" customFormat="1"/>
    <row r="484070" s="1" customFormat="1"/>
    <row r="484071" s="1" customFormat="1"/>
    <row r="484072" s="1" customFormat="1"/>
    <row r="484073" s="1" customFormat="1"/>
    <row r="484074" s="1" customFormat="1"/>
    <row r="484075" s="1" customFormat="1"/>
    <row r="484076" s="1" customFormat="1"/>
    <row r="484077" s="1" customFormat="1"/>
    <row r="484078" s="1" customFormat="1"/>
    <row r="484079" s="1" customFormat="1"/>
    <row r="484080" s="1" customFormat="1"/>
    <row r="484081" s="1" customFormat="1"/>
    <row r="484082" s="1" customFormat="1"/>
    <row r="484083" s="1" customFormat="1"/>
    <row r="484084" s="1" customFormat="1"/>
    <row r="484085" s="1" customFormat="1"/>
    <row r="484086" s="1" customFormat="1"/>
    <row r="484087" s="1" customFormat="1"/>
    <row r="484088" s="1" customFormat="1"/>
    <row r="484089" s="1" customFormat="1"/>
    <row r="484090" s="1" customFormat="1"/>
    <row r="484091" s="1" customFormat="1"/>
    <row r="484092" s="1" customFormat="1"/>
    <row r="484093" s="1" customFormat="1"/>
    <row r="484094" s="1" customFormat="1"/>
    <row r="484095" s="1" customFormat="1"/>
    <row r="484096" s="1" customFormat="1"/>
    <row r="484097" s="1" customFormat="1"/>
    <row r="484098" s="1" customFormat="1"/>
    <row r="484099" s="1" customFormat="1"/>
    <row r="484100" s="1" customFormat="1"/>
    <row r="484101" s="1" customFormat="1"/>
    <row r="484102" s="1" customFormat="1"/>
    <row r="484103" s="1" customFormat="1"/>
    <row r="484104" s="1" customFormat="1"/>
    <row r="484105" s="1" customFormat="1"/>
    <row r="484106" s="1" customFormat="1"/>
    <row r="484107" s="1" customFormat="1"/>
    <row r="484108" s="1" customFormat="1"/>
    <row r="484109" s="1" customFormat="1"/>
    <row r="484110" s="1" customFormat="1"/>
    <row r="484111" s="1" customFormat="1"/>
    <row r="484112" s="1" customFormat="1"/>
    <row r="484113" s="1" customFormat="1"/>
    <row r="484114" s="1" customFormat="1"/>
    <row r="484115" s="1" customFormat="1"/>
    <row r="484116" s="1" customFormat="1"/>
    <row r="484117" s="1" customFormat="1"/>
    <row r="484118" s="1" customFormat="1"/>
    <row r="484119" s="1" customFormat="1"/>
    <row r="484120" s="1" customFormat="1"/>
    <row r="484121" s="1" customFormat="1"/>
    <row r="484122" s="1" customFormat="1"/>
    <row r="484123" s="1" customFormat="1"/>
    <row r="484124" s="1" customFormat="1"/>
    <row r="484125" s="1" customFormat="1"/>
    <row r="484126" s="1" customFormat="1"/>
    <row r="484127" s="1" customFormat="1"/>
    <row r="484128" s="1" customFormat="1"/>
    <row r="484129" s="1" customFormat="1"/>
    <row r="484130" s="1" customFormat="1"/>
    <row r="484131" s="1" customFormat="1"/>
    <row r="484132" s="1" customFormat="1"/>
    <row r="484133" s="1" customFormat="1"/>
    <row r="484134" s="1" customFormat="1"/>
    <row r="484135" s="1" customFormat="1"/>
    <row r="484136" s="1" customFormat="1"/>
    <row r="484137" s="1" customFormat="1"/>
    <row r="484138" s="1" customFormat="1"/>
    <row r="484139" s="1" customFormat="1"/>
    <row r="484140" s="1" customFormat="1"/>
    <row r="484141" s="1" customFormat="1"/>
    <row r="484142" s="1" customFormat="1"/>
    <row r="484143" s="1" customFormat="1"/>
    <row r="484144" s="1" customFormat="1"/>
    <row r="484145" s="1" customFormat="1"/>
    <row r="484146" s="1" customFormat="1"/>
    <row r="484147" s="1" customFormat="1"/>
    <row r="484148" s="1" customFormat="1"/>
    <row r="484149" s="1" customFormat="1"/>
    <row r="484150" s="1" customFormat="1"/>
    <row r="484151" s="1" customFormat="1"/>
    <row r="484152" s="1" customFormat="1"/>
    <row r="484153" s="1" customFormat="1"/>
    <row r="484154" s="1" customFormat="1"/>
    <row r="484155" s="1" customFormat="1"/>
    <row r="484156" s="1" customFormat="1"/>
    <row r="484157" s="1" customFormat="1"/>
    <row r="484158" s="1" customFormat="1"/>
    <row r="484159" s="1" customFormat="1"/>
    <row r="484160" s="1" customFormat="1"/>
    <row r="484161" s="1" customFormat="1"/>
    <row r="484162" s="1" customFormat="1"/>
    <row r="484163" s="1" customFormat="1"/>
    <row r="484164" s="1" customFormat="1"/>
    <row r="484165" s="1" customFormat="1"/>
    <row r="484166" s="1" customFormat="1"/>
    <row r="484167" s="1" customFormat="1"/>
    <row r="484168" s="1" customFormat="1"/>
    <row r="484169" s="1" customFormat="1"/>
    <row r="484170" s="1" customFormat="1"/>
    <row r="484171" s="1" customFormat="1"/>
    <row r="484172" s="1" customFormat="1"/>
    <row r="484173" s="1" customFormat="1"/>
    <row r="484174" s="1" customFormat="1"/>
    <row r="484175" s="1" customFormat="1"/>
    <row r="484176" s="1" customFormat="1"/>
    <row r="484177" s="1" customFormat="1"/>
    <row r="484178" s="1" customFormat="1"/>
    <row r="484179" s="1" customFormat="1"/>
    <row r="484180" s="1" customFormat="1"/>
    <row r="484181" s="1" customFormat="1"/>
    <row r="484182" s="1" customFormat="1"/>
    <row r="484183" s="1" customFormat="1"/>
    <row r="484184" s="1" customFormat="1"/>
    <row r="484185" s="1" customFormat="1"/>
    <row r="484186" s="1" customFormat="1"/>
    <row r="484187" s="1" customFormat="1"/>
    <row r="484188" s="1" customFormat="1"/>
    <row r="484189" s="1" customFormat="1"/>
    <row r="484190" s="1" customFormat="1"/>
    <row r="484191" s="1" customFormat="1"/>
    <row r="484192" s="1" customFormat="1"/>
    <row r="484193" s="1" customFormat="1"/>
    <row r="484194" s="1" customFormat="1"/>
    <row r="484195" s="1" customFormat="1"/>
    <row r="484196" s="1" customFormat="1"/>
    <row r="484197" s="1" customFormat="1"/>
    <row r="484198" s="1" customFormat="1"/>
    <row r="484199" s="1" customFormat="1"/>
    <row r="484200" s="1" customFormat="1"/>
    <row r="484201" s="1" customFormat="1"/>
    <row r="484202" s="1" customFormat="1"/>
    <row r="484203" s="1" customFormat="1"/>
    <row r="484204" s="1" customFormat="1"/>
    <row r="484205" s="1" customFormat="1"/>
    <row r="484206" s="1" customFormat="1"/>
    <row r="484207" s="1" customFormat="1"/>
    <row r="484208" s="1" customFormat="1"/>
    <row r="484209" s="1" customFormat="1"/>
    <row r="484210" s="1" customFormat="1"/>
    <row r="484211" s="1" customFormat="1"/>
    <row r="484212" s="1" customFormat="1"/>
    <row r="484213" s="1" customFormat="1"/>
    <row r="484214" s="1" customFormat="1"/>
    <row r="484215" s="1" customFormat="1"/>
    <row r="484216" s="1" customFormat="1"/>
    <row r="484217" s="1" customFormat="1"/>
    <row r="484218" s="1" customFormat="1"/>
    <row r="484219" s="1" customFormat="1"/>
    <row r="484220" s="1" customFormat="1"/>
    <row r="484221" s="1" customFormat="1"/>
    <row r="484222" s="1" customFormat="1"/>
    <row r="484223" s="1" customFormat="1"/>
    <row r="484224" s="1" customFormat="1"/>
    <row r="484225" s="1" customFormat="1"/>
    <row r="484226" s="1" customFormat="1"/>
    <row r="484227" s="1" customFormat="1"/>
    <row r="484228" s="1" customFormat="1"/>
    <row r="484229" s="1" customFormat="1"/>
    <row r="484230" s="1" customFormat="1"/>
    <row r="484231" s="1" customFormat="1"/>
    <row r="484232" s="1" customFormat="1"/>
    <row r="484233" s="1" customFormat="1"/>
    <row r="484234" s="1" customFormat="1"/>
    <row r="484235" s="1" customFormat="1"/>
    <row r="484236" s="1" customFormat="1"/>
    <row r="484237" s="1" customFormat="1"/>
    <row r="484238" s="1" customFormat="1"/>
    <row r="484239" s="1" customFormat="1"/>
    <row r="484240" s="1" customFormat="1"/>
    <row r="484241" s="1" customFormat="1"/>
    <row r="484242" s="1" customFormat="1"/>
    <row r="484243" s="1" customFormat="1"/>
    <row r="484244" s="1" customFormat="1"/>
    <row r="484245" s="1" customFormat="1"/>
    <row r="484246" s="1" customFormat="1"/>
    <row r="484247" s="1" customFormat="1"/>
    <row r="484248" s="1" customFormat="1"/>
    <row r="484249" s="1" customFormat="1"/>
    <row r="484250" s="1" customFormat="1"/>
    <row r="484251" s="1" customFormat="1"/>
    <row r="484252" s="1" customFormat="1"/>
    <row r="484253" s="1" customFormat="1"/>
    <row r="484254" s="1" customFormat="1"/>
    <row r="484255" s="1" customFormat="1"/>
    <row r="484256" s="1" customFormat="1"/>
    <row r="484257" s="1" customFormat="1"/>
    <row r="484258" s="1" customFormat="1"/>
    <row r="484259" s="1" customFormat="1"/>
    <row r="484260" s="1" customFormat="1"/>
    <row r="484261" s="1" customFormat="1"/>
    <row r="484262" s="1" customFormat="1"/>
    <row r="484263" s="1" customFormat="1"/>
    <row r="484264" s="1" customFormat="1"/>
    <row r="484265" s="1" customFormat="1"/>
    <row r="484266" s="1" customFormat="1"/>
    <row r="484267" s="1" customFormat="1"/>
    <row r="484268" s="1" customFormat="1"/>
    <row r="484269" s="1" customFormat="1"/>
    <row r="484270" s="1" customFormat="1"/>
    <row r="484271" s="1" customFormat="1"/>
    <row r="484272" s="1" customFormat="1"/>
    <row r="484273" s="1" customFormat="1"/>
    <row r="484274" s="1" customFormat="1"/>
    <row r="484275" s="1" customFormat="1"/>
    <row r="484276" s="1" customFormat="1"/>
    <row r="484277" s="1" customFormat="1"/>
    <row r="484278" s="1" customFormat="1"/>
    <row r="484279" s="1" customFormat="1"/>
    <row r="484280" s="1" customFormat="1"/>
    <row r="484281" s="1" customFormat="1"/>
    <row r="484282" s="1" customFormat="1"/>
    <row r="484283" s="1" customFormat="1"/>
    <row r="484284" s="1" customFormat="1"/>
    <row r="484285" s="1" customFormat="1"/>
    <row r="484286" s="1" customFormat="1"/>
    <row r="484287" s="1" customFormat="1"/>
    <row r="484288" s="1" customFormat="1"/>
    <row r="484289" s="1" customFormat="1"/>
    <row r="484290" s="1" customFormat="1"/>
    <row r="484291" s="1" customFormat="1"/>
    <row r="484292" s="1" customFormat="1"/>
    <row r="484293" s="1" customFormat="1"/>
    <row r="484294" s="1" customFormat="1"/>
    <row r="484295" s="1" customFormat="1"/>
    <row r="484296" s="1" customFormat="1"/>
    <row r="484297" s="1" customFormat="1"/>
    <row r="484298" s="1" customFormat="1"/>
    <row r="484299" s="1" customFormat="1"/>
    <row r="484300" s="1" customFormat="1"/>
    <row r="484301" s="1" customFormat="1"/>
    <row r="484302" s="1" customFormat="1"/>
    <row r="484303" s="1" customFormat="1"/>
    <row r="484304" s="1" customFormat="1"/>
    <row r="484305" s="1" customFormat="1"/>
    <row r="484306" s="1" customFormat="1"/>
    <row r="484307" s="1" customFormat="1"/>
    <row r="484308" s="1" customFormat="1"/>
    <row r="484309" s="1" customFormat="1"/>
    <row r="484310" s="1" customFormat="1"/>
    <row r="484311" s="1" customFormat="1"/>
    <row r="484312" s="1" customFormat="1"/>
    <row r="484313" s="1" customFormat="1"/>
    <row r="484314" s="1" customFormat="1"/>
    <row r="484315" s="1" customFormat="1"/>
    <row r="484316" s="1" customFormat="1"/>
    <row r="484317" s="1" customFormat="1"/>
    <row r="484318" s="1" customFormat="1"/>
    <row r="484319" s="1" customFormat="1"/>
    <row r="484320" s="1" customFormat="1"/>
    <row r="484321" s="1" customFormat="1"/>
    <row r="484322" s="1" customFormat="1"/>
    <row r="484323" s="1" customFormat="1"/>
    <row r="484324" s="1" customFormat="1"/>
    <row r="484325" s="1" customFormat="1"/>
    <row r="484326" s="1" customFormat="1"/>
    <row r="484327" s="1" customFormat="1"/>
    <row r="484328" s="1" customFormat="1"/>
    <row r="484329" s="1" customFormat="1"/>
    <row r="484330" s="1" customFormat="1"/>
    <row r="484331" s="1" customFormat="1"/>
    <row r="484332" s="1" customFormat="1"/>
    <row r="484333" s="1" customFormat="1"/>
    <row r="484334" s="1" customFormat="1"/>
    <row r="484335" s="1" customFormat="1"/>
    <row r="484336" s="1" customFormat="1"/>
    <row r="484337" s="1" customFormat="1"/>
    <row r="484338" s="1" customFormat="1"/>
    <row r="484339" s="1" customFormat="1"/>
    <row r="484340" s="1" customFormat="1"/>
    <row r="484341" s="1" customFormat="1"/>
    <row r="484342" s="1" customFormat="1"/>
    <row r="484343" s="1" customFormat="1"/>
    <row r="484344" s="1" customFormat="1"/>
    <row r="484345" s="1" customFormat="1"/>
    <row r="484346" s="1" customFormat="1"/>
    <row r="484347" s="1" customFormat="1"/>
    <row r="484348" s="1" customFormat="1"/>
    <row r="484349" s="1" customFormat="1"/>
    <row r="484350" s="1" customFormat="1"/>
    <row r="484351" s="1" customFormat="1"/>
    <row r="484352" s="1" customFormat="1"/>
    <row r="484353" s="1" customFormat="1"/>
    <row r="484354" s="1" customFormat="1"/>
    <row r="484355" s="1" customFormat="1"/>
    <row r="484356" s="1" customFormat="1"/>
    <row r="484357" s="1" customFormat="1"/>
    <row r="484358" s="1" customFormat="1"/>
    <row r="484359" s="1" customFormat="1"/>
    <row r="484360" s="1" customFormat="1"/>
    <row r="484361" s="1" customFormat="1"/>
    <row r="484362" s="1" customFormat="1"/>
    <row r="484363" s="1" customFormat="1"/>
    <row r="484364" s="1" customFormat="1"/>
    <row r="484365" s="1" customFormat="1"/>
    <row r="484366" s="1" customFormat="1"/>
    <row r="484367" s="1" customFormat="1"/>
    <row r="484368" s="1" customFormat="1"/>
    <row r="484369" s="1" customFormat="1"/>
    <row r="484370" s="1" customFormat="1"/>
    <row r="484371" s="1" customFormat="1"/>
    <row r="484372" s="1" customFormat="1"/>
    <row r="484373" s="1" customFormat="1"/>
    <row r="484374" s="1" customFormat="1"/>
    <row r="484375" s="1" customFormat="1"/>
    <row r="484376" s="1" customFormat="1"/>
    <row r="484377" s="1" customFormat="1"/>
    <row r="484378" s="1" customFormat="1"/>
    <row r="484379" s="1" customFormat="1"/>
    <row r="484380" s="1" customFormat="1"/>
    <row r="484381" s="1" customFormat="1"/>
    <row r="484382" s="1" customFormat="1"/>
    <row r="484383" s="1" customFormat="1"/>
    <row r="484384" s="1" customFormat="1"/>
    <row r="484385" s="1" customFormat="1"/>
    <row r="484386" s="1" customFormat="1"/>
    <row r="484387" s="1" customFormat="1"/>
    <row r="484388" s="1" customFormat="1"/>
    <row r="484389" s="1" customFormat="1"/>
    <row r="484390" s="1" customFormat="1"/>
    <row r="484391" s="1" customFormat="1"/>
    <row r="484392" s="1" customFormat="1"/>
    <row r="484393" s="1" customFormat="1"/>
    <row r="484394" s="1" customFormat="1"/>
    <row r="484395" s="1" customFormat="1"/>
    <row r="484396" s="1" customFormat="1"/>
    <row r="484397" s="1" customFormat="1"/>
    <row r="484398" s="1" customFormat="1"/>
    <row r="484399" s="1" customFormat="1"/>
    <row r="484400" s="1" customFormat="1"/>
    <row r="484401" s="1" customFormat="1"/>
    <row r="484402" s="1" customFormat="1"/>
    <row r="484403" s="1" customFormat="1"/>
    <row r="484404" s="1" customFormat="1"/>
    <row r="484405" s="1" customFormat="1"/>
    <row r="484406" s="1" customFormat="1"/>
    <row r="484407" s="1" customFormat="1"/>
    <row r="484408" s="1" customFormat="1"/>
    <row r="484409" s="1" customFormat="1"/>
    <row r="484410" s="1" customFormat="1"/>
    <row r="484411" s="1" customFormat="1"/>
    <row r="484412" s="1" customFormat="1"/>
    <row r="484413" s="1" customFormat="1"/>
    <row r="484414" s="1" customFormat="1"/>
    <row r="484415" s="1" customFormat="1"/>
    <row r="484416" s="1" customFormat="1"/>
    <row r="484417" s="1" customFormat="1"/>
    <row r="484418" s="1" customFormat="1"/>
    <row r="484419" s="1" customFormat="1"/>
    <row r="484420" s="1" customFormat="1"/>
    <row r="484421" s="1" customFormat="1"/>
    <row r="484422" s="1" customFormat="1"/>
    <row r="484423" s="1" customFormat="1"/>
    <row r="484424" s="1" customFormat="1"/>
    <row r="484425" s="1" customFormat="1"/>
    <row r="484426" s="1" customFormat="1"/>
    <row r="484427" s="1" customFormat="1"/>
    <row r="484428" s="1" customFormat="1"/>
    <row r="484429" s="1" customFormat="1"/>
    <row r="484430" s="1" customFormat="1"/>
    <row r="484431" s="1" customFormat="1"/>
    <row r="484432" s="1" customFormat="1"/>
    <row r="484433" s="1" customFormat="1"/>
    <row r="484434" s="1" customFormat="1"/>
    <row r="484435" s="1" customFormat="1"/>
    <row r="484436" s="1" customFormat="1"/>
    <row r="484437" s="1" customFormat="1"/>
    <row r="484438" s="1" customFormat="1"/>
    <row r="484439" s="1" customFormat="1"/>
    <row r="484440" s="1" customFormat="1"/>
    <row r="484441" s="1" customFormat="1"/>
    <row r="484442" s="1" customFormat="1"/>
    <row r="484443" s="1" customFormat="1"/>
    <row r="484444" s="1" customFormat="1"/>
    <row r="484445" s="1" customFormat="1"/>
    <row r="484446" s="1" customFormat="1"/>
    <row r="484447" s="1" customFormat="1"/>
    <row r="484448" s="1" customFormat="1"/>
    <row r="484449" s="1" customFormat="1"/>
    <row r="484450" s="1" customFormat="1"/>
    <row r="484451" s="1" customFormat="1"/>
    <row r="484452" s="1" customFormat="1"/>
    <row r="484453" s="1" customFormat="1"/>
    <row r="484454" s="1" customFormat="1"/>
    <row r="484455" s="1" customFormat="1"/>
    <row r="484456" s="1" customFormat="1"/>
    <row r="484457" s="1" customFormat="1"/>
    <row r="484458" s="1" customFormat="1"/>
    <row r="484459" s="1" customFormat="1"/>
    <row r="484460" s="1" customFormat="1"/>
    <row r="484461" s="1" customFormat="1"/>
    <row r="484462" s="1" customFormat="1"/>
    <row r="484463" s="1" customFormat="1"/>
    <row r="484464" s="1" customFormat="1"/>
    <row r="484465" s="1" customFormat="1"/>
    <row r="484466" s="1" customFormat="1"/>
    <row r="484467" s="1" customFormat="1"/>
    <row r="484468" s="1" customFormat="1"/>
    <row r="484469" s="1" customFormat="1"/>
    <row r="484470" s="1" customFormat="1"/>
    <row r="484471" s="1" customFormat="1"/>
    <row r="484472" s="1" customFormat="1"/>
    <row r="484473" s="1" customFormat="1"/>
    <row r="484474" s="1" customFormat="1"/>
    <row r="484475" s="1" customFormat="1"/>
    <row r="484476" s="1" customFormat="1"/>
    <row r="484477" s="1" customFormat="1"/>
    <row r="484478" s="1" customFormat="1"/>
    <row r="484479" s="1" customFormat="1"/>
    <row r="484480" s="1" customFormat="1"/>
    <row r="484481" s="1" customFormat="1"/>
    <row r="484482" s="1" customFormat="1"/>
    <row r="484483" s="1" customFormat="1"/>
    <row r="484484" s="1" customFormat="1"/>
    <row r="484485" s="1" customFormat="1"/>
    <row r="484486" s="1" customFormat="1"/>
    <row r="484487" s="1" customFormat="1"/>
    <row r="484488" s="1" customFormat="1"/>
    <row r="484489" s="1" customFormat="1"/>
    <row r="484490" s="1" customFormat="1"/>
    <row r="484491" s="1" customFormat="1"/>
    <row r="484492" s="1" customFormat="1"/>
    <row r="484493" s="1" customFormat="1"/>
    <row r="484494" s="1" customFormat="1"/>
    <row r="484495" s="1" customFormat="1"/>
    <row r="484496" s="1" customFormat="1"/>
    <row r="484497" s="1" customFormat="1"/>
    <row r="484498" s="1" customFormat="1"/>
    <row r="484499" s="1" customFormat="1"/>
    <row r="484500" s="1" customFormat="1"/>
    <row r="484501" s="1" customFormat="1"/>
    <row r="484502" s="1" customFormat="1"/>
    <row r="484503" s="1" customFormat="1"/>
    <row r="484504" s="1" customFormat="1"/>
    <row r="484505" s="1" customFormat="1"/>
    <row r="484506" s="1" customFormat="1"/>
    <row r="484507" s="1" customFormat="1"/>
    <row r="484508" s="1" customFormat="1"/>
    <row r="484509" s="1" customFormat="1"/>
    <row r="484510" s="1" customFormat="1"/>
    <row r="484511" s="1" customFormat="1"/>
    <row r="484512" s="1" customFormat="1"/>
    <row r="484513" s="1" customFormat="1"/>
    <row r="484514" s="1" customFormat="1"/>
    <row r="484515" s="1" customFormat="1"/>
    <row r="484516" s="1" customFormat="1"/>
    <row r="484517" s="1" customFormat="1"/>
    <row r="484518" s="1" customFormat="1"/>
    <row r="484519" s="1" customFormat="1"/>
    <row r="484520" s="1" customFormat="1"/>
    <row r="484521" s="1" customFormat="1"/>
    <row r="484522" s="1" customFormat="1"/>
    <row r="484523" s="1" customFormat="1"/>
    <row r="484524" s="1" customFormat="1"/>
    <row r="484525" s="1" customFormat="1"/>
    <row r="484526" s="1" customFormat="1"/>
    <row r="484527" s="1" customFormat="1"/>
    <row r="484528" s="1" customFormat="1"/>
    <row r="484529" s="1" customFormat="1"/>
    <row r="484530" s="1" customFormat="1"/>
    <row r="484531" s="1" customFormat="1"/>
    <row r="484532" s="1" customFormat="1"/>
    <row r="484533" s="1" customFormat="1"/>
    <row r="484534" s="1" customFormat="1"/>
    <row r="484535" s="1" customFormat="1"/>
    <row r="484536" s="1" customFormat="1"/>
    <row r="484537" s="1" customFormat="1"/>
    <row r="484538" s="1" customFormat="1"/>
    <row r="484539" s="1" customFormat="1"/>
    <row r="484540" s="1" customFormat="1"/>
    <row r="484541" s="1" customFormat="1"/>
    <row r="484542" s="1" customFormat="1"/>
    <row r="484543" s="1" customFormat="1"/>
    <row r="484544" s="1" customFormat="1"/>
    <row r="484545" s="1" customFormat="1"/>
    <row r="484546" s="1" customFormat="1"/>
    <row r="484547" s="1" customFormat="1"/>
    <row r="484548" s="1" customFormat="1"/>
    <row r="484549" s="1" customFormat="1"/>
    <row r="484550" s="1" customFormat="1"/>
    <row r="484551" s="1" customFormat="1"/>
    <row r="484552" s="1" customFormat="1"/>
    <row r="484553" s="1" customFormat="1"/>
    <row r="484554" s="1" customFormat="1"/>
    <row r="484555" s="1" customFormat="1"/>
    <row r="484556" s="1" customFormat="1"/>
    <row r="484557" s="1" customFormat="1"/>
    <row r="484558" s="1" customFormat="1"/>
    <row r="484559" s="1" customFormat="1"/>
    <row r="484560" s="1" customFormat="1"/>
    <row r="484561" s="1" customFormat="1"/>
    <row r="484562" s="1" customFormat="1"/>
    <row r="484563" s="1" customFormat="1"/>
    <row r="484564" s="1" customFormat="1"/>
    <row r="484565" s="1" customFormat="1"/>
    <row r="484566" s="1" customFormat="1"/>
    <row r="484567" s="1" customFormat="1"/>
    <row r="484568" s="1" customFormat="1"/>
    <row r="484569" s="1" customFormat="1"/>
    <row r="484570" s="1" customFormat="1"/>
    <row r="484571" s="1" customFormat="1"/>
    <row r="484572" s="1" customFormat="1"/>
    <row r="484573" s="1" customFormat="1"/>
    <row r="484574" s="1" customFormat="1"/>
    <row r="484575" s="1" customFormat="1"/>
    <row r="484576" s="1" customFormat="1"/>
    <row r="484577" s="1" customFormat="1"/>
    <row r="484578" s="1" customFormat="1"/>
    <row r="484579" s="1" customFormat="1"/>
    <row r="484580" s="1" customFormat="1"/>
    <row r="484581" s="1" customFormat="1"/>
    <row r="484582" s="1" customFormat="1"/>
    <row r="484583" s="1" customFormat="1"/>
    <row r="484584" s="1" customFormat="1"/>
    <row r="484585" s="1" customFormat="1"/>
    <row r="484586" s="1" customFormat="1"/>
    <row r="484587" s="1" customFormat="1"/>
    <row r="484588" s="1" customFormat="1"/>
    <row r="484589" s="1" customFormat="1"/>
    <row r="484590" s="1" customFormat="1"/>
    <row r="484591" s="1" customFormat="1"/>
    <row r="484592" s="1" customFormat="1"/>
    <row r="484593" s="1" customFormat="1"/>
    <row r="484594" s="1" customFormat="1"/>
    <row r="484595" s="1" customFormat="1"/>
    <row r="484596" s="1" customFormat="1"/>
    <row r="484597" s="1" customFormat="1"/>
    <row r="484598" s="1" customFormat="1"/>
    <row r="484599" s="1" customFormat="1"/>
    <row r="484600" s="1" customFormat="1"/>
    <row r="484601" s="1" customFormat="1"/>
    <row r="484602" s="1" customFormat="1"/>
    <row r="484603" s="1" customFormat="1"/>
    <row r="484604" s="1" customFormat="1"/>
    <row r="484605" s="1" customFormat="1"/>
    <row r="484606" s="1" customFormat="1"/>
    <row r="484607" s="1" customFormat="1"/>
    <row r="484608" s="1" customFormat="1"/>
    <row r="484609" s="1" customFormat="1"/>
    <row r="484610" s="1" customFormat="1"/>
    <row r="484611" s="1" customFormat="1"/>
    <row r="484612" s="1" customFormat="1"/>
    <row r="484613" s="1" customFormat="1"/>
    <row r="484614" s="1" customFormat="1"/>
    <row r="484615" s="1" customFormat="1"/>
    <row r="484616" s="1" customFormat="1"/>
    <row r="484617" s="1" customFormat="1"/>
    <row r="484618" s="1" customFormat="1"/>
    <row r="484619" s="1" customFormat="1"/>
    <row r="484620" s="1" customFormat="1"/>
    <row r="484621" s="1" customFormat="1"/>
    <row r="484622" s="1" customFormat="1"/>
    <row r="484623" s="1" customFormat="1"/>
    <row r="484624" s="1" customFormat="1"/>
    <row r="484625" s="1" customFormat="1"/>
    <row r="484626" s="1" customFormat="1"/>
    <row r="484627" s="1" customFormat="1"/>
    <row r="484628" s="1" customFormat="1"/>
    <row r="484629" s="1" customFormat="1"/>
    <row r="484630" s="1" customFormat="1"/>
    <row r="484631" s="1" customFormat="1"/>
    <row r="484632" s="1" customFormat="1"/>
    <row r="484633" s="1" customFormat="1"/>
    <row r="484634" s="1" customFormat="1"/>
    <row r="484635" s="1" customFormat="1"/>
    <row r="484636" s="1" customFormat="1"/>
    <row r="484637" s="1" customFormat="1"/>
    <row r="484638" s="1" customFormat="1"/>
    <row r="484639" s="1" customFormat="1"/>
    <row r="484640" s="1" customFormat="1"/>
    <row r="484641" s="1" customFormat="1"/>
    <row r="484642" s="1" customFormat="1"/>
    <row r="484643" s="1" customFormat="1"/>
    <row r="484644" s="1" customFormat="1"/>
    <row r="484645" s="1" customFormat="1"/>
    <row r="484646" s="1" customFormat="1"/>
    <row r="484647" s="1" customFormat="1"/>
    <row r="484648" s="1" customFormat="1"/>
    <row r="484649" s="1" customFormat="1"/>
    <row r="484650" s="1" customFormat="1"/>
    <row r="484651" s="1" customFormat="1"/>
    <row r="484652" s="1" customFormat="1"/>
    <row r="484653" s="1" customFormat="1"/>
    <row r="484654" s="1" customFormat="1"/>
    <row r="484655" s="1" customFormat="1"/>
    <row r="484656" s="1" customFormat="1"/>
    <row r="484657" s="1" customFormat="1"/>
    <row r="484658" s="1" customFormat="1"/>
    <row r="484659" s="1" customFormat="1"/>
    <row r="484660" s="1" customFormat="1"/>
    <row r="484661" s="1" customFormat="1"/>
    <row r="484662" s="1" customFormat="1"/>
    <row r="484663" s="1" customFormat="1"/>
    <row r="484664" s="1" customFormat="1"/>
    <row r="484665" s="1" customFormat="1"/>
    <row r="484666" s="1" customFormat="1"/>
    <row r="484667" s="1" customFormat="1"/>
    <row r="484668" s="1" customFormat="1"/>
    <row r="484669" s="1" customFormat="1"/>
    <row r="484670" s="1" customFormat="1"/>
    <row r="484671" s="1" customFormat="1"/>
    <row r="484672" s="1" customFormat="1"/>
    <row r="484673" s="1" customFormat="1"/>
    <row r="484674" s="1" customFormat="1"/>
    <row r="484675" s="1" customFormat="1"/>
    <row r="484676" s="1" customFormat="1"/>
    <row r="484677" s="1" customFormat="1"/>
    <row r="484678" s="1" customFormat="1"/>
    <row r="484679" s="1" customFormat="1"/>
    <row r="484680" s="1" customFormat="1"/>
    <row r="484681" s="1" customFormat="1"/>
    <row r="484682" s="1" customFormat="1"/>
    <row r="484683" s="1" customFormat="1"/>
    <row r="484684" s="1" customFormat="1"/>
    <row r="484685" s="1" customFormat="1"/>
    <row r="484686" s="1" customFormat="1"/>
    <row r="484687" s="1" customFormat="1"/>
    <row r="484688" s="1" customFormat="1"/>
    <row r="484689" s="1" customFormat="1"/>
    <row r="484690" s="1" customFormat="1"/>
    <row r="484691" s="1" customFormat="1"/>
    <row r="484692" s="1" customFormat="1"/>
    <row r="484693" s="1" customFormat="1"/>
    <row r="484694" s="1" customFormat="1"/>
    <row r="484695" s="1" customFormat="1"/>
    <row r="484696" s="1" customFormat="1"/>
    <row r="484697" s="1" customFormat="1"/>
    <row r="484698" s="1" customFormat="1"/>
    <row r="484699" s="1" customFormat="1"/>
    <row r="484700" s="1" customFormat="1"/>
    <row r="484701" s="1" customFormat="1"/>
    <row r="484702" s="1" customFormat="1"/>
    <row r="484703" s="1" customFormat="1"/>
    <row r="484704" s="1" customFormat="1"/>
    <row r="484705" s="1" customFormat="1"/>
    <row r="484706" s="1" customFormat="1"/>
    <row r="484707" s="1" customFormat="1"/>
    <row r="484708" s="1" customFormat="1"/>
    <row r="484709" s="1" customFormat="1"/>
    <row r="484710" s="1" customFormat="1"/>
    <row r="484711" s="1" customFormat="1"/>
    <row r="484712" s="1" customFormat="1"/>
    <row r="484713" s="1" customFormat="1"/>
    <row r="484714" s="1" customFormat="1"/>
    <row r="484715" s="1" customFormat="1"/>
    <row r="484716" s="1" customFormat="1"/>
    <row r="484717" s="1" customFormat="1"/>
    <row r="484718" s="1" customFormat="1"/>
    <row r="484719" s="1" customFormat="1"/>
    <row r="484720" s="1" customFormat="1"/>
    <row r="484721" s="1" customFormat="1"/>
    <row r="484722" s="1" customFormat="1"/>
    <row r="484723" s="1" customFormat="1"/>
    <row r="484724" s="1" customFormat="1"/>
    <row r="484725" s="1" customFormat="1"/>
    <row r="484726" s="1" customFormat="1"/>
    <row r="484727" s="1" customFormat="1"/>
    <row r="484728" s="1" customFormat="1"/>
    <row r="484729" s="1" customFormat="1"/>
    <row r="484730" s="1" customFormat="1"/>
    <row r="484731" s="1" customFormat="1"/>
    <row r="484732" s="1" customFormat="1"/>
    <row r="484733" s="1" customFormat="1"/>
    <row r="484734" s="1" customFormat="1"/>
    <row r="484735" s="1" customFormat="1"/>
    <row r="484736" s="1" customFormat="1"/>
    <row r="484737" s="1" customFormat="1"/>
    <row r="484738" s="1" customFormat="1"/>
    <row r="484739" s="1" customFormat="1"/>
    <row r="484740" s="1" customFormat="1"/>
    <row r="484741" s="1" customFormat="1"/>
    <row r="484742" s="1" customFormat="1"/>
    <row r="484743" s="1" customFormat="1"/>
    <row r="484744" s="1" customFormat="1"/>
    <row r="484745" s="1" customFormat="1"/>
    <row r="484746" s="1" customFormat="1"/>
    <row r="484747" s="1" customFormat="1"/>
    <row r="484748" s="1" customFormat="1"/>
    <row r="484749" s="1" customFormat="1"/>
    <row r="484750" s="1" customFormat="1"/>
    <row r="484751" s="1" customFormat="1"/>
    <row r="484752" s="1" customFormat="1"/>
    <row r="484753" s="1" customFormat="1"/>
    <row r="484754" s="1" customFormat="1"/>
    <row r="484755" s="1" customFormat="1"/>
    <row r="484756" s="1" customFormat="1"/>
    <row r="484757" s="1" customFormat="1"/>
    <row r="484758" s="1" customFormat="1"/>
    <row r="484759" s="1" customFormat="1"/>
    <row r="484760" s="1" customFormat="1"/>
    <row r="484761" s="1" customFormat="1"/>
    <row r="484762" s="1" customFormat="1"/>
    <row r="484763" s="1" customFormat="1"/>
    <row r="484764" s="1" customFormat="1"/>
    <row r="484765" s="1" customFormat="1"/>
    <row r="484766" s="1" customFormat="1"/>
    <row r="484767" s="1" customFormat="1"/>
    <row r="484768" s="1" customFormat="1"/>
    <row r="484769" s="1" customFormat="1"/>
    <row r="484770" s="1" customFormat="1"/>
    <row r="484771" s="1" customFormat="1"/>
    <row r="484772" s="1" customFormat="1"/>
    <row r="484773" s="1" customFormat="1"/>
    <row r="484774" s="1" customFormat="1"/>
    <row r="484775" s="1" customFormat="1"/>
    <row r="484776" s="1" customFormat="1"/>
    <row r="484777" s="1" customFormat="1"/>
    <row r="484778" s="1" customFormat="1"/>
    <row r="484779" s="1" customFormat="1"/>
    <row r="484780" s="1" customFormat="1"/>
    <row r="484781" s="1" customFormat="1"/>
    <row r="484782" s="1" customFormat="1"/>
    <row r="484783" s="1" customFormat="1"/>
    <row r="484784" s="1" customFormat="1"/>
    <row r="484785" s="1" customFormat="1"/>
    <row r="484786" s="1" customFormat="1"/>
    <row r="484787" s="1" customFormat="1"/>
    <row r="484788" s="1" customFormat="1"/>
    <row r="484789" s="1" customFormat="1"/>
    <row r="484790" s="1" customFormat="1"/>
    <row r="484791" s="1" customFormat="1"/>
    <row r="484792" s="1" customFormat="1"/>
    <row r="484793" s="1" customFormat="1"/>
    <row r="484794" s="1" customFormat="1"/>
    <row r="484795" s="1" customFormat="1"/>
    <row r="484796" s="1" customFormat="1"/>
    <row r="484797" s="1" customFormat="1"/>
    <row r="484798" s="1" customFormat="1"/>
    <row r="484799" s="1" customFormat="1"/>
    <row r="484800" s="1" customFormat="1"/>
    <row r="484801" s="1" customFormat="1"/>
    <row r="484802" s="1" customFormat="1"/>
    <row r="484803" s="1" customFormat="1"/>
    <row r="484804" s="1" customFormat="1"/>
    <row r="484805" s="1" customFormat="1"/>
    <row r="484806" s="1" customFormat="1"/>
    <row r="484807" s="1" customFormat="1"/>
    <row r="484808" s="1" customFormat="1"/>
    <row r="484809" s="1" customFormat="1"/>
    <row r="484810" s="1" customFormat="1"/>
    <row r="484811" s="1" customFormat="1"/>
    <row r="484812" s="1" customFormat="1"/>
    <row r="484813" s="1" customFormat="1"/>
    <row r="484814" s="1" customFormat="1"/>
    <row r="484815" s="1" customFormat="1"/>
    <row r="484816" s="1" customFormat="1"/>
    <row r="484817" s="1" customFormat="1"/>
    <row r="484818" s="1" customFormat="1"/>
    <row r="484819" s="1" customFormat="1"/>
    <row r="484820" s="1" customFormat="1"/>
    <row r="484821" s="1" customFormat="1"/>
    <row r="484822" s="1" customFormat="1"/>
    <row r="484823" s="1" customFormat="1"/>
    <row r="484824" s="1" customFormat="1"/>
    <row r="484825" s="1" customFormat="1"/>
    <row r="484826" s="1" customFormat="1"/>
    <row r="484827" s="1" customFormat="1"/>
    <row r="484828" s="1" customFormat="1"/>
    <row r="484829" s="1" customFormat="1"/>
    <row r="484830" s="1" customFormat="1"/>
    <row r="484831" s="1" customFormat="1"/>
    <row r="484832" s="1" customFormat="1"/>
    <row r="484833" s="1" customFormat="1"/>
    <row r="484834" s="1" customFormat="1"/>
    <row r="484835" s="1" customFormat="1"/>
    <row r="484836" s="1" customFormat="1"/>
    <row r="484837" s="1" customFormat="1"/>
    <row r="484838" s="1" customFormat="1"/>
    <row r="484839" s="1" customFormat="1"/>
    <row r="484840" s="1" customFormat="1"/>
    <row r="484841" s="1" customFormat="1"/>
    <row r="484842" s="1" customFormat="1"/>
    <row r="484843" s="1" customFormat="1"/>
    <row r="484844" s="1" customFormat="1"/>
    <row r="484845" s="1" customFormat="1"/>
    <row r="484846" s="1" customFormat="1"/>
    <row r="484847" s="1" customFormat="1"/>
    <row r="484848" s="1" customFormat="1"/>
    <row r="484849" s="1" customFormat="1"/>
    <row r="484850" s="1" customFormat="1"/>
    <row r="484851" s="1" customFormat="1"/>
    <row r="484852" s="1" customFormat="1"/>
    <row r="484853" s="1" customFormat="1"/>
    <row r="484854" s="1" customFormat="1"/>
    <row r="484855" s="1" customFormat="1"/>
    <row r="484856" s="1" customFormat="1"/>
    <row r="484857" s="1" customFormat="1"/>
    <row r="484858" s="1" customFormat="1"/>
    <row r="484859" s="1" customFormat="1"/>
    <row r="484860" s="1" customFormat="1"/>
    <row r="484861" s="1" customFormat="1"/>
    <row r="484862" s="1" customFormat="1"/>
    <row r="484863" s="1" customFormat="1"/>
    <row r="484864" s="1" customFormat="1"/>
    <row r="484865" s="1" customFormat="1"/>
    <row r="484866" s="1" customFormat="1"/>
    <row r="484867" s="1" customFormat="1"/>
    <row r="484868" s="1" customFormat="1"/>
    <row r="484869" s="1" customFormat="1"/>
    <row r="484870" s="1" customFormat="1"/>
    <row r="484871" s="1" customFormat="1"/>
    <row r="484872" s="1" customFormat="1"/>
    <row r="484873" s="1" customFormat="1"/>
    <row r="484874" s="1" customFormat="1"/>
    <row r="484875" s="1" customFormat="1"/>
    <row r="484876" s="1" customFormat="1"/>
    <row r="484877" s="1" customFormat="1"/>
    <row r="484878" s="1" customFormat="1"/>
    <row r="484879" s="1" customFormat="1"/>
    <row r="484880" s="1" customFormat="1"/>
    <row r="484881" s="1" customFormat="1"/>
    <row r="484882" s="1" customFormat="1"/>
    <row r="484883" s="1" customFormat="1"/>
    <row r="484884" s="1" customFormat="1"/>
    <row r="484885" s="1" customFormat="1"/>
    <row r="484886" s="1" customFormat="1"/>
    <row r="484887" s="1" customFormat="1"/>
    <row r="484888" s="1" customFormat="1"/>
    <row r="484889" s="1" customFormat="1"/>
    <row r="484890" s="1" customFormat="1"/>
    <row r="484891" s="1" customFormat="1"/>
    <row r="484892" s="1" customFormat="1"/>
    <row r="484893" s="1" customFormat="1"/>
    <row r="484894" s="1" customFormat="1"/>
    <row r="484895" s="1" customFormat="1"/>
    <row r="484896" s="1" customFormat="1"/>
    <row r="484897" s="1" customFormat="1"/>
    <row r="484898" s="1" customFormat="1"/>
    <row r="484899" s="1" customFormat="1"/>
    <row r="484900" s="1" customFormat="1"/>
    <row r="484901" s="1" customFormat="1"/>
    <row r="484902" s="1" customFormat="1"/>
    <row r="484903" s="1" customFormat="1"/>
    <row r="484904" s="1" customFormat="1"/>
    <row r="484905" s="1" customFormat="1"/>
    <row r="484906" s="1" customFormat="1"/>
    <row r="484907" s="1" customFormat="1"/>
    <row r="484908" s="1" customFormat="1"/>
    <row r="484909" s="1" customFormat="1"/>
    <row r="484910" s="1" customFormat="1"/>
    <row r="484911" s="1" customFormat="1"/>
    <row r="484912" s="1" customFormat="1"/>
    <row r="484913" s="1" customFormat="1"/>
    <row r="484914" s="1" customFormat="1"/>
    <row r="484915" s="1" customFormat="1"/>
    <row r="484916" s="1" customFormat="1"/>
    <row r="484917" s="1" customFormat="1"/>
    <row r="484918" s="1" customFormat="1"/>
    <row r="484919" s="1" customFormat="1"/>
    <row r="484920" s="1" customFormat="1"/>
    <row r="484921" s="1" customFormat="1"/>
    <row r="484922" s="1" customFormat="1"/>
    <row r="484923" s="1" customFormat="1"/>
    <row r="484924" s="1" customFormat="1"/>
    <row r="484925" s="1" customFormat="1"/>
    <row r="484926" s="1" customFormat="1"/>
    <row r="484927" s="1" customFormat="1"/>
    <row r="484928" s="1" customFormat="1"/>
    <row r="484929" s="1" customFormat="1"/>
    <row r="484930" s="1" customFormat="1"/>
    <row r="484931" s="1" customFormat="1"/>
    <row r="484932" s="1" customFormat="1"/>
    <row r="484933" s="1" customFormat="1"/>
    <row r="484934" s="1" customFormat="1"/>
    <row r="484935" s="1" customFormat="1"/>
    <row r="484936" s="1" customFormat="1"/>
    <row r="484937" s="1" customFormat="1"/>
    <row r="484938" s="1" customFormat="1"/>
    <row r="484939" s="1" customFormat="1"/>
    <row r="484940" s="1" customFormat="1"/>
    <row r="484941" s="1" customFormat="1"/>
    <row r="484942" s="1" customFormat="1"/>
    <row r="484943" s="1" customFormat="1"/>
    <row r="484944" s="1" customFormat="1"/>
    <row r="484945" s="1" customFormat="1"/>
    <row r="484946" s="1" customFormat="1"/>
    <row r="484947" s="1" customFormat="1"/>
    <row r="484948" s="1" customFormat="1"/>
    <row r="484949" s="1" customFormat="1"/>
    <row r="484950" s="1" customFormat="1"/>
    <row r="484951" s="1" customFormat="1"/>
    <row r="484952" s="1" customFormat="1"/>
    <row r="484953" s="1" customFormat="1"/>
    <row r="484954" s="1" customFormat="1"/>
    <row r="484955" s="1" customFormat="1"/>
    <row r="484956" s="1" customFormat="1"/>
    <row r="484957" s="1" customFormat="1"/>
    <row r="484958" s="1" customFormat="1"/>
    <row r="484959" s="1" customFormat="1"/>
    <row r="484960" s="1" customFormat="1"/>
    <row r="484961" s="1" customFormat="1"/>
    <row r="484962" s="1" customFormat="1"/>
    <row r="484963" s="1" customFormat="1"/>
    <row r="484964" s="1" customFormat="1"/>
    <row r="484965" s="1" customFormat="1"/>
    <row r="484966" s="1" customFormat="1"/>
    <row r="484967" s="1" customFormat="1"/>
    <row r="484968" s="1" customFormat="1"/>
    <row r="484969" s="1" customFormat="1"/>
    <row r="484970" s="1" customFormat="1"/>
    <row r="484971" s="1" customFormat="1"/>
    <row r="484972" s="1" customFormat="1"/>
    <row r="484973" s="1" customFormat="1"/>
    <row r="484974" s="1" customFormat="1"/>
    <row r="484975" s="1" customFormat="1"/>
    <row r="484976" s="1" customFormat="1"/>
    <row r="484977" s="1" customFormat="1"/>
    <row r="484978" s="1" customFormat="1"/>
    <row r="484979" s="1" customFormat="1"/>
    <row r="484980" s="1" customFormat="1"/>
    <row r="484981" s="1" customFormat="1"/>
    <row r="484982" s="1" customFormat="1"/>
    <row r="484983" s="1" customFormat="1"/>
    <row r="484984" s="1" customFormat="1"/>
    <row r="484985" s="1" customFormat="1"/>
    <row r="484986" s="1" customFormat="1"/>
    <row r="484987" s="1" customFormat="1"/>
    <row r="484988" s="1" customFormat="1"/>
    <row r="484989" s="1" customFormat="1"/>
    <row r="484990" s="1" customFormat="1"/>
    <row r="484991" s="1" customFormat="1"/>
    <row r="484992" s="1" customFormat="1"/>
    <row r="484993" s="1" customFormat="1"/>
    <row r="484994" s="1" customFormat="1"/>
    <row r="484995" s="1" customFormat="1"/>
    <row r="484996" s="1" customFormat="1"/>
    <row r="484997" s="1" customFormat="1"/>
    <row r="484998" s="1" customFormat="1"/>
    <row r="484999" s="1" customFormat="1"/>
    <row r="485000" s="1" customFormat="1"/>
    <row r="485001" s="1" customFormat="1"/>
    <row r="485002" s="1" customFormat="1"/>
    <row r="485003" s="1" customFormat="1"/>
    <row r="485004" s="1" customFormat="1"/>
    <row r="485005" s="1" customFormat="1"/>
    <row r="485006" s="1" customFormat="1"/>
    <row r="485007" s="1" customFormat="1"/>
    <row r="485008" s="1" customFormat="1"/>
    <row r="485009" s="1" customFormat="1"/>
    <row r="485010" s="1" customFormat="1"/>
    <row r="485011" s="1" customFormat="1"/>
    <row r="485012" s="1" customFormat="1"/>
    <row r="485013" s="1" customFormat="1"/>
    <row r="485014" s="1" customFormat="1"/>
    <row r="485015" s="1" customFormat="1"/>
    <row r="485016" s="1" customFormat="1"/>
    <row r="485017" s="1" customFormat="1"/>
    <row r="485018" s="1" customFormat="1"/>
    <row r="485019" s="1" customFormat="1"/>
    <row r="485020" s="1" customFormat="1"/>
    <row r="485021" s="1" customFormat="1"/>
    <row r="485022" s="1" customFormat="1"/>
    <row r="485023" s="1" customFormat="1"/>
    <row r="485024" s="1" customFormat="1"/>
    <row r="485025" s="1" customFormat="1"/>
    <row r="485026" s="1" customFormat="1"/>
    <row r="485027" s="1" customFormat="1"/>
    <row r="485028" s="1" customFormat="1"/>
    <row r="485029" s="1" customFormat="1"/>
    <row r="485030" s="1" customFormat="1"/>
    <row r="485031" s="1" customFormat="1"/>
    <row r="485032" s="1" customFormat="1"/>
    <row r="485033" s="1" customFormat="1"/>
    <row r="485034" s="1" customFormat="1"/>
    <row r="485035" s="1" customFormat="1"/>
    <row r="485036" s="1" customFormat="1"/>
    <row r="485037" s="1" customFormat="1"/>
    <row r="485038" s="1" customFormat="1"/>
    <row r="485039" s="1" customFormat="1"/>
    <row r="485040" s="1" customFormat="1"/>
    <row r="485041" s="1" customFormat="1"/>
    <row r="485042" s="1" customFormat="1"/>
    <row r="485043" s="1" customFormat="1"/>
    <row r="485044" s="1" customFormat="1"/>
    <row r="485045" s="1" customFormat="1"/>
    <row r="485046" s="1" customFormat="1"/>
    <row r="485047" s="1" customFormat="1"/>
    <row r="485048" s="1" customFormat="1"/>
    <row r="485049" s="1" customFormat="1"/>
    <row r="485050" s="1" customFormat="1"/>
    <row r="485051" s="1" customFormat="1"/>
    <row r="485052" s="1" customFormat="1"/>
    <row r="485053" s="1" customFormat="1"/>
    <row r="485054" s="1" customFormat="1"/>
    <row r="485055" s="1" customFormat="1"/>
    <row r="485056" s="1" customFormat="1"/>
    <row r="485057" s="1" customFormat="1"/>
    <row r="485058" s="1" customFormat="1"/>
    <row r="485059" s="1" customFormat="1"/>
    <row r="485060" s="1" customFormat="1"/>
    <row r="485061" s="1" customFormat="1"/>
    <row r="485062" s="1" customFormat="1"/>
    <row r="485063" s="1" customFormat="1"/>
    <row r="485064" s="1" customFormat="1"/>
    <row r="485065" s="1" customFormat="1"/>
    <row r="485066" s="1" customFormat="1"/>
    <row r="485067" s="1" customFormat="1"/>
    <row r="485068" s="1" customFormat="1"/>
    <row r="485069" s="1" customFormat="1"/>
    <row r="485070" s="1" customFormat="1"/>
    <row r="485071" s="1" customFormat="1"/>
    <row r="485072" s="1" customFormat="1"/>
    <row r="485073" s="1" customFormat="1"/>
    <row r="485074" s="1" customFormat="1"/>
    <row r="485075" s="1" customFormat="1"/>
    <row r="485076" s="1" customFormat="1"/>
    <row r="485077" s="1" customFormat="1"/>
    <row r="485078" s="1" customFormat="1"/>
    <row r="485079" s="1" customFormat="1"/>
    <row r="485080" s="1" customFormat="1"/>
    <row r="485081" s="1" customFormat="1"/>
    <row r="485082" s="1" customFormat="1"/>
    <row r="485083" s="1" customFormat="1"/>
    <row r="485084" s="1" customFormat="1"/>
    <row r="485085" s="1" customFormat="1"/>
    <row r="485086" s="1" customFormat="1"/>
    <row r="485087" s="1" customFormat="1"/>
    <row r="485088" s="1" customFormat="1"/>
    <row r="485089" s="1" customFormat="1"/>
    <row r="485090" s="1" customFormat="1"/>
    <row r="485091" s="1" customFormat="1"/>
    <row r="485092" s="1" customFormat="1"/>
    <row r="485093" s="1" customFormat="1"/>
    <row r="485094" s="1" customFormat="1"/>
    <row r="485095" s="1" customFormat="1"/>
    <row r="485096" s="1" customFormat="1"/>
    <row r="485097" s="1" customFormat="1"/>
    <row r="485098" s="1" customFormat="1"/>
    <row r="485099" s="1" customFormat="1"/>
    <row r="485100" s="1" customFormat="1"/>
    <row r="485101" s="1" customFormat="1"/>
    <row r="485102" s="1" customFormat="1"/>
    <row r="485103" s="1" customFormat="1"/>
    <row r="485104" s="1" customFormat="1"/>
    <row r="485105" s="1" customFormat="1"/>
    <row r="485106" s="1" customFormat="1"/>
    <row r="485107" s="1" customFormat="1"/>
    <row r="485108" s="1" customFormat="1"/>
    <row r="485109" s="1" customFormat="1"/>
    <row r="485110" s="1" customFormat="1"/>
    <row r="485111" s="1" customFormat="1"/>
    <row r="485112" s="1" customFormat="1"/>
    <row r="485113" s="1" customFormat="1"/>
    <row r="485114" s="1" customFormat="1"/>
    <row r="485115" s="1" customFormat="1"/>
    <row r="485116" s="1" customFormat="1"/>
    <row r="485117" s="1" customFormat="1"/>
    <row r="485118" s="1" customFormat="1"/>
    <row r="485119" s="1" customFormat="1"/>
    <row r="485120" s="1" customFormat="1"/>
    <row r="485121" s="1" customFormat="1"/>
    <row r="485122" s="1" customFormat="1"/>
    <row r="485123" s="1" customFormat="1"/>
    <row r="485124" s="1" customFormat="1"/>
    <row r="485125" s="1" customFormat="1"/>
    <row r="485126" s="1" customFormat="1"/>
    <row r="485127" s="1" customFormat="1"/>
    <row r="485128" s="1" customFormat="1"/>
    <row r="485129" s="1" customFormat="1"/>
    <row r="485130" s="1" customFormat="1"/>
    <row r="485131" s="1" customFormat="1"/>
    <row r="485132" s="1" customFormat="1"/>
    <row r="485133" s="1" customFormat="1"/>
    <row r="485134" s="1" customFormat="1"/>
    <row r="485135" s="1" customFormat="1"/>
    <row r="485136" s="1" customFormat="1"/>
    <row r="485137" s="1" customFormat="1"/>
    <row r="485138" s="1" customFormat="1"/>
    <row r="485139" s="1" customFormat="1"/>
    <row r="485140" s="1" customFormat="1"/>
    <row r="485141" s="1" customFormat="1"/>
    <row r="485142" s="1" customFormat="1"/>
    <row r="485143" s="1" customFormat="1"/>
    <row r="485144" s="1" customFormat="1"/>
    <row r="485145" s="1" customFormat="1"/>
    <row r="485146" s="1" customFormat="1"/>
    <row r="485147" s="1" customFormat="1"/>
    <row r="485148" s="1" customFormat="1"/>
    <row r="485149" s="1" customFormat="1"/>
    <row r="485150" s="1" customFormat="1"/>
    <row r="485151" s="1" customFormat="1"/>
    <row r="485152" s="1" customFormat="1"/>
    <row r="485153" s="1" customFormat="1"/>
    <row r="485154" s="1" customFormat="1"/>
    <row r="485155" s="1" customFormat="1"/>
    <row r="485156" s="1" customFormat="1"/>
    <row r="485157" s="1" customFormat="1"/>
    <row r="485158" s="1" customFormat="1"/>
    <row r="485159" s="1" customFormat="1"/>
    <row r="485160" s="1" customFormat="1"/>
    <row r="485161" s="1" customFormat="1"/>
    <row r="485162" s="1" customFormat="1"/>
    <row r="485163" s="1" customFormat="1"/>
    <row r="485164" s="1" customFormat="1"/>
    <row r="485165" s="1" customFormat="1"/>
    <row r="485166" s="1" customFormat="1"/>
    <row r="485167" s="1" customFormat="1"/>
    <row r="485168" s="1" customFormat="1"/>
    <row r="485169" s="1" customFormat="1"/>
    <row r="485170" s="1" customFormat="1"/>
    <row r="485171" s="1" customFormat="1"/>
    <row r="485172" s="1" customFormat="1"/>
    <row r="485173" s="1" customFormat="1"/>
    <row r="485174" s="1" customFormat="1"/>
    <row r="485175" s="1" customFormat="1"/>
    <row r="485176" s="1" customFormat="1"/>
    <row r="485177" s="1" customFormat="1"/>
    <row r="485178" s="1" customFormat="1"/>
    <row r="485179" s="1" customFormat="1"/>
    <row r="485180" s="1" customFormat="1"/>
    <row r="485181" s="1" customFormat="1"/>
    <row r="485182" s="1" customFormat="1"/>
    <row r="485183" s="1" customFormat="1"/>
    <row r="485184" s="1" customFormat="1"/>
    <row r="485185" s="1" customFormat="1"/>
    <row r="485186" s="1" customFormat="1"/>
    <row r="485187" s="1" customFormat="1"/>
    <row r="485188" s="1" customFormat="1"/>
    <row r="485189" s="1" customFormat="1"/>
    <row r="485190" s="1" customFormat="1"/>
    <row r="485191" s="1" customFormat="1"/>
    <row r="485192" s="1" customFormat="1"/>
    <row r="485193" s="1" customFormat="1"/>
    <row r="485194" s="1" customFormat="1"/>
    <row r="485195" s="1" customFormat="1"/>
    <row r="485196" s="1" customFormat="1"/>
    <row r="485197" s="1" customFormat="1"/>
    <row r="485198" s="1" customFormat="1"/>
    <row r="485199" s="1" customFormat="1"/>
    <row r="485200" s="1" customFormat="1"/>
    <row r="485201" s="1" customFormat="1"/>
    <row r="485202" s="1" customFormat="1"/>
    <row r="485203" s="1" customFormat="1"/>
    <row r="485204" s="1" customFormat="1"/>
    <row r="485205" s="1" customFormat="1"/>
    <row r="485206" s="1" customFormat="1"/>
    <row r="485207" s="1" customFormat="1"/>
    <row r="485208" s="1" customFormat="1"/>
    <row r="485209" s="1" customFormat="1"/>
    <row r="485210" s="1" customFormat="1"/>
    <row r="485211" s="1" customFormat="1"/>
    <row r="485212" s="1" customFormat="1"/>
    <row r="485213" s="1" customFormat="1"/>
    <row r="485214" s="1" customFormat="1"/>
    <row r="485215" s="1" customFormat="1"/>
    <row r="485216" s="1" customFormat="1"/>
    <row r="485217" s="1" customFormat="1"/>
    <row r="485218" s="1" customFormat="1"/>
    <row r="485219" s="1" customFormat="1"/>
    <row r="485220" s="1" customFormat="1"/>
    <row r="485221" s="1" customFormat="1"/>
    <row r="485222" s="1" customFormat="1"/>
    <row r="485223" s="1" customFormat="1"/>
    <row r="485224" s="1" customFormat="1"/>
    <row r="485225" s="1" customFormat="1"/>
    <row r="485226" s="1" customFormat="1"/>
    <row r="485227" s="1" customFormat="1"/>
    <row r="485228" s="1" customFormat="1"/>
    <row r="485229" s="1" customFormat="1"/>
    <row r="485230" s="1" customFormat="1"/>
    <row r="485231" s="1" customFormat="1"/>
    <row r="485232" s="1" customFormat="1"/>
    <row r="485233" s="1" customFormat="1"/>
    <row r="485234" s="1" customFormat="1"/>
    <row r="485235" s="1" customFormat="1"/>
    <row r="485236" s="1" customFormat="1"/>
    <row r="485237" s="1" customFormat="1"/>
    <row r="485238" s="1" customFormat="1"/>
    <row r="485239" s="1" customFormat="1"/>
    <row r="485240" s="1" customFormat="1"/>
    <row r="485241" s="1" customFormat="1"/>
    <row r="485242" s="1" customFormat="1"/>
    <row r="485243" s="1" customFormat="1"/>
    <row r="485244" s="1" customFormat="1"/>
    <row r="485245" s="1" customFormat="1"/>
    <row r="485246" s="1" customFormat="1"/>
    <row r="485247" s="1" customFormat="1"/>
    <row r="485248" s="1" customFormat="1"/>
    <row r="485249" s="1" customFormat="1"/>
    <row r="485250" s="1" customFormat="1"/>
    <row r="485251" s="1" customFormat="1"/>
    <row r="485252" s="1" customFormat="1"/>
    <row r="485253" s="1" customFormat="1"/>
    <row r="485254" s="1" customFormat="1"/>
    <row r="485255" s="1" customFormat="1"/>
    <row r="485256" s="1" customFormat="1"/>
    <row r="485257" s="1" customFormat="1"/>
    <row r="485258" s="1" customFormat="1"/>
    <row r="485259" s="1" customFormat="1"/>
    <row r="485260" s="1" customFormat="1"/>
    <row r="485261" s="1" customFormat="1"/>
    <row r="485262" s="1" customFormat="1"/>
    <row r="485263" s="1" customFormat="1"/>
    <row r="485264" s="1" customFormat="1"/>
    <row r="485265" s="1" customFormat="1"/>
    <row r="485266" s="1" customFormat="1"/>
    <row r="485267" s="1" customFormat="1"/>
    <row r="485268" s="1" customFormat="1"/>
    <row r="485269" s="1" customFormat="1"/>
    <row r="485270" s="1" customFormat="1"/>
    <row r="485271" s="1" customFormat="1"/>
    <row r="485272" s="1" customFormat="1"/>
    <row r="485273" s="1" customFormat="1"/>
    <row r="485274" s="1" customFormat="1"/>
    <row r="485275" s="1" customFormat="1"/>
    <row r="485276" s="1" customFormat="1"/>
    <row r="485277" s="1" customFormat="1"/>
    <row r="485278" s="1" customFormat="1"/>
    <row r="485279" s="1" customFormat="1"/>
    <row r="485280" s="1" customFormat="1"/>
    <row r="485281" s="1" customFormat="1"/>
    <row r="485282" s="1" customFormat="1"/>
    <row r="485283" s="1" customFormat="1"/>
    <row r="485284" s="1" customFormat="1"/>
    <row r="485285" s="1" customFormat="1"/>
    <row r="485286" s="1" customFormat="1"/>
    <row r="485287" s="1" customFormat="1"/>
    <row r="485288" s="1" customFormat="1"/>
    <row r="485289" s="1" customFormat="1"/>
    <row r="485290" s="1" customFormat="1"/>
    <row r="485291" s="1" customFormat="1"/>
    <row r="485292" s="1" customFormat="1"/>
    <row r="485293" s="1" customFormat="1"/>
    <row r="485294" s="1" customFormat="1"/>
    <row r="485295" s="1" customFormat="1"/>
    <row r="485296" s="1" customFormat="1"/>
    <row r="485297" s="1" customFormat="1"/>
    <row r="485298" s="1" customFormat="1"/>
    <row r="485299" s="1" customFormat="1"/>
    <row r="485300" s="1" customFormat="1"/>
    <row r="485301" s="1" customFormat="1"/>
    <row r="485302" s="1" customFormat="1"/>
    <row r="485303" s="1" customFormat="1"/>
    <row r="485304" s="1" customFormat="1"/>
    <row r="485305" s="1" customFormat="1"/>
    <row r="485306" s="1" customFormat="1"/>
    <row r="485307" s="1" customFormat="1"/>
    <row r="485308" s="1" customFormat="1"/>
    <row r="485309" s="1" customFormat="1"/>
    <row r="485310" s="1" customFormat="1"/>
    <row r="485311" s="1" customFormat="1"/>
    <row r="485312" s="1" customFormat="1"/>
    <row r="485313" s="1" customFormat="1"/>
    <row r="485314" s="1" customFormat="1"/>
    <row r="485315" s="1" customFormat="1"/>
    <row r="485316" s="1" customFormat="1"/>
    <row r="485317" s="1" customFormat="1"/>
    <row r="485318" s="1" customFormat="1"/>
    <row r="485319" s="1" customFormat="1"/>
    <row r="485320" s="1" customFormat="1"/>
    <row r="485321" s="1" customFormat="1"/>
    <row r="485322" s="1" customFormat="1"/>
    <row r="485323" s="1" customFormat="1"/>
    <row r="485324" s="1" customFormat="1"/>
    <row r="485325" s="1" customFormat="1"/>
    <row r="485326" s="1" customFormat="1"/>
    <row r="485327" s="1" customFormat="1"/>
    <row r="485328" s="1" customFormat="1"/>
    <row r="485329" s="1" customFormat="1"/>
    <row r="485330" s="1" customFormat="1"/>
    <row r="485331" s="1" customFormat="1"/>
    <row r="485332" s="1" customFormat="1"/>
    <row r="485333" s="1" customFormat="1"/>
    <row r="485334" s="1" customFormat="1"/>
    <row r="485335" s="1" customFormat="1"/>
    <row r="485336" s="1" customFormat="1"/>
    <row r="485337" s="1" customFormat="1"/>
    <row r="485338" s="1" customFormat="1"/>
    <row r="485339" s="1" customFormat="1"/>
    <row r="485340" s="1" customFormat="1"/>
    <row r="485341" s="1" customFormat="1"/>
    <row r="485342" s="1" customFormat="1"/>
    <row r="485343" s="1" customFormat="1"/>
    <row r="485344" s="1" customFormat="1"/>
    <row r="485345" s="1" customFormat="1"/>
    <row r="485346" s="1" customFormat="1"/>
    <row r="485347" s="1" customFormat="1"/>
    <row r="485348" s="1" customFormat="1"/>
    <row r="485349" s="1" customFormat="1"/>
    <row r="485350" s="1" customFormat="1"/>
    <row r="485351" s="1" customFormat="1"/>
    <row r="485352" s="1" customFormat="1"/>
    <row r="485353" s="1" customFormat="1"/>
    <row r="485354" s="1" customFormat="1"/>
    <row r="485355" s="1" customFormat="1"/>
    <row r="485356" s="1" customFormat="1"/>
    <row r="485357" s="1" customFormat="1"/>
    <row r="485358" s="1" customFormat="1"/>
    <row r="485359" s="1" customFormat="1"/>
    <row r="485360" s="1" customFormat="1"/>
    <row r="485361" s="1" customFormat="1"/>
    <row r="485362" s="1" customFormat="1"/>
    <row r="485363" s="1" customFormat="1"/>
    <row r="485364" s="1" customFormat="1"/>
    <row r="485365" s="1" customFormat="1"/>
    <row r="485366" s="1" customFormat="1"/>
    <row r="485367" s="1" customFormat="1"/>
    <row r="485368" s="1" customFormat="1"/>
    <row r="485369" s="1" customFormat="1"/>
    <row r="485370" s="1" customFormat="1"/>
    <row r="485371" s="1" customFormat="1"/>
    <row r="485372" s="1" customFormat="1"/>
    <row r="485373" s="1" customFormat="1"/>
    <row r="485374" s="1" customFormat="1"/>
    <row r="485375" s="1" customFormat="1"/>
    <row r="485376" s="1" customFormat="1"/>
    <row r="485377" s="1" customFormat="1"/>
    <row r="485378" s="1" customFormat="1"/>
    <row r="485379" s="1" customFormat="1"/>
    <row r="485380" s="1" customFormat="1"/>
    <row r="485381" s="1" customFormat="1"/>
    <row r="485382" s="1" customFormat="1"/>
    <row r="485383" s="1" customFormat="1"/>
    <row r="485384" s="1" customFormat="1"/>
    <row r="485385" s="1" customFormat="1"/>
    <row r="485386" s="1" customFormat="1"/>
    <row r="485387" s="1" customFormat="1"/>
    <row r="485388" s="1" customFormat="1"/>
    <row r="485389" s="1" customFormat="1"/>
    <row r="485390" s="1" customFormat="1"/>
    <row r="485391" s="1" customFormat="1"/>
    <row r="485392" s="1" customFormat="1"/>
    <row r="485393" s="1" customFormat="1"/>
    <row r="485394" s="1" customFormat="1"/>
    <row r="485395" s="1" customFormat="1"/>
    <row r="485396" s="1" customFormat="1"/>
    <row r="485397" s="1" customFormat="1"/>
    <row r="485398" s="1" customFormat="1"/>
    <row r="485399" s="1" customFormat="1"/>
    <row r="485400" s="1" customFormat="1"/>
    <row r="485401" s="1" customFormat="1"/>
    <row r="485402" s="1" customFormat="1"/>
    <row r="485403" s="1" customFormat="1"/>
    <row r="485404" s="1" customFormat="1"/>
    <row r="485405" s="1" customFormat="1"/>
    <row r="485406" s="1" customFormat="1"/>
    <row r="485407" s="1" customFormat="1"/>
    <row r="485408" s="1" customFormat="1"/>
    <row r="485409" s="1" customFormat="1"/>
    <row r="485410" s="1" customFormat="1"/>
    <row r="485411" s="1" customFormat="1"/>
    <row r="485412" s="1" customFormat="1"/>
    <row r="485413" s="1" customFormat="1"/>
    <row r="485414" s="1" customFormat="1"/>
    <row r="485415" s="1" customFormat="1"/>
    <row r="485416" s="1" customFormat="1"/>
    <row r="485417" s="1" customFormat="1"/>
    <row r="485418" s="1" customFormat="1"/>
    <row r="485419" s="1" customFormat="1"/>
    <row r="485420" s="1" customFormat="1"/>
    <row r="485421" s="1" customFormat="1"/>
    <row r="485422" s="1" customFormat="1"/>
    <row r="485423" s="1" customFormat="1"/>
    <row r="485424" s="1" customFormat="1"/>
    <row r="485425" s="1" customFormat="1"/>
    <row r="485426" s="1" customFormat="1"/>
    <row r="485427" s="1" customFormat="1"/>
    <row r="485428" s="1" customFormat="1"/>
    <row r="485429" s="1" customFormat="1"/>
    <row r="485430" s="1" customFormat="1"/>
    <row r="485431" s="1" customFormat="1"/>
    <row r="485432" s="1" customFormat="1"/>
    <row r="485433" s="1" customFormat="1"/>
    <row r="485434" s="1" customFormat="1"/>
    <row r="485435" s="1" customFormat="1"/>
    <row r="485436" s="1" customFormat="1"/>
    <row r="485437" s="1" customFormat="1"/>
    <row r="485438" s="1" customFormat="1"/>
    <row r="485439" s="1" customFormat="1"/>
    <row r="485440" s="1" customFormat="1"/>
    <row r="485441" s="1" customFormat="1"/>
    <row r="485442" s="1" customFormat="1"/>
    <row r="485443" s="1" customFormat="1"/>
    <row r="485444" s="1" customFormat="1"/>
    <row r="485445" s="1" customFormat="1"/>
    <row r="485446" s="1" customFormat="1"/>
    <row r="485447" s="1" customFormat="1"/>
    <row r="485448" s="1" customFormat="1"/>
    <row r="485449" s="1" customFormat="1"/>
    <row r="485450" s="1" customFormat="1"/>
    <row r="485451" s="1" customFormat="1"/>
    <row r="485452" s="1" customFormat="1"/>
    <row r="485453" s="1" customFormat="1"/>
    <row r="485454" s="1" customFormat="1"/>
    <row r="485455" s="1" customFormat="1"/>
    <row r="485456" s="1" customFormat="1"/>
    <row r="485457" s="1" customFormat="1"/>
    <row r="485458" s="1" customFormat="1"/>
    <row r="485459" s="1" customFormat="1"/>
    <row r="485460" s="1" customFormat="1"/>
    <row r="485461" s="1" customFormat="1"/>
    <row r="485462" s="1" customFormat="1"/>
    <row r="485463" s="1" customFormat="1"/>
    <row r="485464" s="1" customFormat="1"/>
    <row r="485465" s="1" customFormat="1"/>
    <row r="485466" s="1" customFormat="1"/>
    <row r="485467" s="1" customFormat="1"/>
    <row r="485468" s="1" customFormat="1"/>
    <row r="485469" s="1" customFormat="1"/>
    <row r="485470" s="1" customFormat="1"/>
    <row r="485471" s="1" customFormat="1"/>
    <row r="485472" s="1" customFormat="1"/>
    <row r="485473" s="1" customFormat="1"/>
    <row r="485474" s="1" customFormat="1"/>
    <row r="485475" s="1" customFormat="1"/>
    <row r="485476" s="1" customFormat="1"/>
    <row r="485477" s="1" customFormat="1"/>
    <row r="485478" s="1" customFormat="1"/>
    <row r="485479" s="1" customFormat="1"/>
    <row r="485480" s="1" customFormat="1"/>
    <row r="485481" s="1" customFormat="1"/>
    <row r="485482" s="1" customFormat="1"/>
    <row r="485483" s="1" customFormat="1"/>
    <row r="485484" s="1" customFormat="1"/>
    <row r="485485" s="1" customFormat="1"/>
    <row r="485486" s="1" customFormat="1"/>
    <row r="485487" s="1" customFormat="1"/>
    <row r="485488" s="1" customFormat="1"/>
    <row r="485489" s="1" customFormat="1"/>
    <row r="485490" s="1" customFormat="1"/>
    <row r="485491" s="1" customFormat="1"/>
    <row r="485492" s="1" customFormat="1"/>
    <row r="485493" s="1" customFormat="1"/>
    <row r="485494" s="1" customFormat="1"/>
    <row r="485495" s="1" customFormat="1"/>
    <row r="485496" s="1" customFormat="1"/>
    <row r="485497" s="1" customFormat="1"/>
    <row r="485498" s="1" customFormat="1"/>
    <row r="485499" s="1" customFormat="1"/>
    <row r="485500" s="1" customFormat="1"/>
    <row r="485501" s="1" customFormat="1"/>
    <row r="485502" s="1" customFormat="1"/>
    <row r="485503" s="1" customFormat="1"/>
    <row r="485504" s="1" customFormat="1"/>
    <row r="485505" s="1" customFormat="1"/>
    <row r="485506" s="1" customFormat="1"/>
    <row r="485507" s="1" customFormat="1"/>
    <row r="485508" s="1" customFormat="1"/>
    <row r="485509" s="1" customFormat="1"/>
    <row r="485510" s="1" customFormat="1"/>
    <row r="485511" s="1" customFormat="1"/>
    <row r="485512" s="1" customFormat="1"/>
    <row r="485513" s="1" customFormat="1"/>
    <row r="485514" s="1" customFormat="1"/>
    <row r="485515" s="1" customFormat="1"/>
    <row r="485516" s="1" customFormat="1"/>
    <row r="485517" s="1" customFormat="1"/>
    <row r="485518" s="1" customFormat="1"/>
    <row r="485519" s="1" customFormat="1"/>
    <row r="485520" s="1" customFormat="1"/>
    <row r="485521" s="1" customFormat="1"/>
    <row r="485522" s="1" customFormat="1"/>
    <row r="485523" s="1" customFormat="1"/>
    <row r="485524" s="1" customFormat="1"/>
    <row r="485525" s="1" customFormat="1"/>
    <row r="485526" s="1" customFormat="1"/>
    <row r="485527" s="1" customFormat="1"/>
    <row r="485528" s="1" customFormat="1"/>
    <row r="485529" s="1" customFormat="1"/>
    <row r="485530" s="1" customFormat="1"/>
    <row r="485531" s="1" customFormat="1"/>
    <row r="485532" s="1" customFormat="1"/>
    <row r="485533" s="1" customFormat="1"/>
    <row r="485534" s="1" customFormat="1"/>
    <row r="485535" s="1" customFormat="1"/>
    <row r="485536" s="1" customFormat="1"/>
    <row r="485537" s="1" customFormat="1"/>
    <row r="485538" s="1" customFormat="1"/>
    <row r="485539" s="1" customFormat="1"/>
    <row r="485540" s="1" customFormat="1"/>
    <row r="485541" s="1" customFormat="1"/>
    <row r="485542" s="1" customFormat="1"/>
    <row r="485543" s="1" customFormat="1"/>
    <row r="485544" s="1" customFormat="1"/>
    <row r="485545" s="1" customFormat="1"/>
    <row r="485546" s="1" customFormat="1"/>
    <row r="485547" s="1" customFormat="1"/>
    <row r="485548" s="1" customFormat="1"/>
    <row r="485549" s="1" customFormat="1"/>
    <row r="485550" s="1" customFormat="1"/>
    <row r="485551" s="1" customFormat="1"/>
    <row r="485552" s="1" customFormat="1"/>
    <row r="485553" s="1" customFormat="1"/>
    <row r="485554" s="1" customFormat="1"/>
    <row r="485555" s="1" customFormat="1"/>
    <row r="485556" s="1" customFormat="1"/>
    <row r="485557" s="1" customFormat="1"/>
    <row r="485558" s="1" customFormat="1"/>
    <row r="485559" s="1" customFormat="1"/>
    <row r="485560" s="1" customFormat="1"/>
    <row r="485561" s="1" customFormat="1"/>
    <row r="485562" s="1" customFormat="1"/>
    <row r="485563" s="1" customFormat="1"/>
    <row r="485564" s="1" customFormat="1"/>
    <row r="485565" s="1" customFormat="1"/>
    <row r="485566" s="1" customFormat="1"/>
    <row r="485567" s="1" customFormat="1"/>
    <row r="485568" s="1" customFormat="1"/>
    <row r="485569" s="1" customFormat="1"/>
    <row r="485570" s="1" customFormat="1"/>
    <row r="485571" s="1" customFormat="1"/>
    <row r="485572" s="1" customFormat="1"/>
    <row r="485573" s="1" customFormat="1"/>
    <row r="485574" s="1" customFormat="1"/>
    <row r="485575" s="1" customFormat="1"/>
    <row r="485576" s="1" customFormat="1"/>
    <row r="485577" s="1" customFormat="1"/>
    <row r="485578" s="1" customFormat="1"/>
    <row r="485579" s="1" customFormat="1"/>
    <row r="485580" s="1" customFormat="1"/>
    <row r="485581" s="1" customFormat="1"/>
    <row r="485582" s="1" customFormat="1"/>
    <row r="485583" s="1" customFormat="1"/>
    <row r="485584" s="1" customFormat="1"/>
    <row r="485585" s="1" customFormat="1"/>
    <row r="485586" s="1" customFormat="1"/>
    <row r="485587" s="1" customFormat="1"/>
    <row r="485588" s="1" customFormat="1"/>
    <row r="485589" s="1" customFormat="1"/>
    <row r="485590" s="1" customFormat="1"/>
    <row r="485591" s="1" customFormat="1"/>
    <row r="485592" s="1" customFormat="1"/>
    <row r="485593" s="1" customFormat="1"/>
    <row r="485594" s="1" customFormat="1"/>
    <row r="485595" s="1" customFormat="1"/>
    <row r="485596" s="1" customFormat="1"/>
    <row r="485597" s="1" customFormat="1"/>
    <row r="485598" s="1" customFormat="1"/>
    <row r="485599" s="1" customFormat="1"/>
    <row r="485600" s="1" customFormat="1"/>
    <row r="485601" s="1" customFormat="1"/>
    <row r="485602" s="1" customFormat="1"/>
    <row r="485603" s="1" customFormat="1"/>
    <row r="485604" s="1" customFormat="1"/>
    <row r="485605" s="1" customFormat="1"/>
    <row r="485606" s="1" customFormat="1"/>
    <row r="485607" s="1" customFormat="1"/>
    <row r="485608" s="1" customFormat="1"/>
    <row r="485609" s="1" customFormat="1"/>
    <row r="485610" s="1" customFormat="1"/>
    <row r="485611" s="1" customFormat="1"/>
    <row r="485612" s="1" customFormat="1"/>
    <row r="485613" s="1" customFormat="1"/>
    <row r="485614" s="1" customFormat="1"/>
    <row r="485615" s="1" customFormat="1"/>
    <row r="485616" s="1" customFormat="1"/>
    <row r="485617" s="1" customFormat="1"/>
    <row r="485618" s="1" customFormat="1"/>
    <row r="485619" s="1" customFormat="1"/>
    <row r="485620" s="1" customFormat="1"/>
    <row r="485621" s="1" customFormat="1"/>
    <row r="485622" s="1" customFormat="1"/>
    <row r="485623" s="1" customFormat="1"/>
    <row r="485624" s="1" customFormat="1"/>
    <row r="485625" s="1" customFormat="1"/>
    <row r="485626" s="1" customFormat="1"/>
    <row r="485627" s="1" customFormat="1"/>
    <row r="485628" s="1" customFormat="1"/>
    <row r="485629" s="1" customFormat="1"/>
    <row r="485630" s="1" customFormat="1"/>
    <row r="485631" s="1" customFormat="1"/>
    <row r="485632" s="1" customFormat="1"/>
    <row r="485633" s="1" customFormat="1"/>
    <row r="485634" s="1" customFormat="1"/>
    <row r="485635" s="1" customFormat="1"/>
    <row r="485636" s="1" customFormat="1"/>
    <row r="485637" s="1" customFormat="1"/>
    <row r="485638" s="1" customFormat="1"/>
    <row r="485639" s="1" customFormat="1"/>
    <row r="485640" s="1" customFormat="1"/>
    <row r="485641" s="1" customFormat="1"/>
    <row r="485642" s="1" customFormat="1"/>
    <row r="485643" s="1" customFormat="1"/>
    <row r="485644" s="1" customFormat="1"/>
    <row r="485645" s="1" customFormat="1"/>
    <row r="485646" s="1" customFormat="1"/>
    <row r="485647" s="1" customFormat="1"/>
    <row r="485648" s="1" customFormat="1"/>
    <row r="485649" s="1" customFormat="1"/>
    <row r="485650" s="1" customFormat="1"/>
    <row r="485651" s="1" customFormat="1"/>
    <row r="485652" s="1" customFormat="1"/>
    <row r="485653" s="1" customFormat="1"/>
    <row r="485654" s="1" customFormat="1"/>
    <row r="485655" s="1" customFormat="1"/>
    <row r="485656" s="1" customFormat="1"/>
    <row r="485657" s="1" customFormat="1"/>
    <row r="485658" s="1" customFormat="1"/>
    <row r="485659" s="1" customFormat="1"/>
    <row r="485660" s="1" customFormat="1"/>
    <row r="485661" s="1" customFormat="1"/>
    <row r="485662" s="1" customFormat="1"/>
    <row r="485663" s="1" customFormat="1"/>
    <row r="485664" s="1" customFormat="1"/>
    <row r="485665" s="1" customFormat="1"/>
    <row r="485666" s="1" customFormat="1"/>
    <row r="485667" s="1" customFormat="1"/>
    <row r="485668" s="1" customFormat="1"/>
    <row r="485669" s="1" customFormat="1"/>
    <row r="485670" s="1" customFormat="1"/>
    <row r="485671" s="1" customFormat="1"/>
    <row r="485672" s="1" customFormat="1"/>
    <row r="485673" s="1" customFormat="1"/>
    <row r="485674" s="1" customFormat="1"/>
    <row r="485675" s="1" customFormat="1"/>
    <row r="485676" s="1" customFormat="1"/>
    <row r="485677" s="1" customFormat="1"/>
    <row r="485678" s="1" customFormat="1"/>
    <row r="485679" s="1" customFormat="1"/>
    <row r="485680" s="1" customFormat="1"/>
    <row r="485681" s="1" customFormat="1"/>
    <row r="485682" s="1" customFormat="1"/>
    <row r="485683" s="1" customFormat="1"/>
    <row r="485684" s="1" customFormat="1"/>
    <row r="485685" s="1" customFormat="1"/>
    <row r="485686" s="1" customFormat="1"/>
    <row r="485687" s="1" customFormat="1"/>
    <row r="485688" s="1" customFormat="1"/>
    <row r="485689" s="1" customFormat="1"/>
    <row r="485690" s="1" customFormat="1"/>
    <row r="485691" s="1" customFormat="1"/>
    <row r="485692" s="1" customFormat="1"/>
    <row r="485693" s="1" customFormat="1"/>
    <row r="485694" s="1" customFormat="1"/>
    <row r="485695" s="1" customFormat="1"/>
    <row r="485696" s="1" customFormat="1"/>
    <row r="485697" s="1" customFormat="1"/>
    <row r="485698" s="1" customFormat="1"/>
    <row r="485699" s="1" customFormat="1"/>
    <row r="485700" s="1" customFormat="1"/>
    <row r="485701" s="1" customFormat="1"/>
    <row r="485702" s="1" customFormat="1"/>
    <row r="485703" s="1" customFormat="1"/>
    <row r="485704" s="1" customFormat="1"/>
    <row r="485705" s="1" customFormat="1"/>
    <row r="485706" s="1" customFormat="1"/>
    <row r="485707" s="1" customFormat="1"/>
    <row r="485708" s="1" customFormat="1"/>
    <row r="485709" s="1" customFormat="1"/>
    <row r="485710" s="1" customFormat="1"/>
    <row r="485711" s="1" customFormat="1"/>
    <row r="485712" s="1" customFormat="1"/>
    <row r="485713" s="1" customFormat="1"/>
    <row r="485714" s="1" customFormat="1"/>
    <row r="485715" s="1" customFormat="1"/>
    <row r="485716" s="1" customFormat="1"/>
    <row r="485717" s="1" customFormat="1"/>
    <row r="485718" s="1" customFormat="1"/>
    <row r="485719" s="1" customFormat="1"/>
    <row r="485720" s="1" customFormat="1"/>
    <row r="485721" s="1" customFormat="1"/>
    <row r="485722" s="1" customFormat="1"/>
    <row r="485723" s="1" customFormat="1"/>
    <row r="485724" s="1" customFormat="1"/>
    <row r="485725" s="1" customFormat="1"/>
    <row r="485726" s="1" customFormat="1"/>
    <row r="485727" s="1" customFormat="1"/>
    <row r="485728" s="1" customFormat="1"/>
    <row r="485729" s="1" customFormat="1"/>
    <row r="485730" s="1" customFormat="1"/>
    <row r="485731" s="1" customFormat="1"/>
    <row r="485732" s="1" customFormat="1"/>
    <row r="485733" s="1" customFormat="1"/>
    <row r="485734" s="1" customFormat="1"/>
    <row r="485735" s="1" customFormat="1"/>
    <row r="485736" s="1" customFormat="1"/>
    <row r="485737" s="1" customFormat="1"/>
    <row r="485738" s="1" customFormat="1"/>
    <row r="485739" s="1" customFormat="1"/>
    <row r="485740" s="1" customFormat="1"/>
    <row r="485741" s="1" customFormat="1"/>
    <row r="485742" s="1" customFormat="1"/>
    <row r="485743" s="1" customFormat="1"/>
    <row r="485744" s="1" customFormat="1"/>
    <row r="485745" s="1" customFormat="1"/>
    <row r="485746" s="1" customFormat="1"/>
    <row r="485747" s="1" customFormat="1"/>
    <row r="485748" s="1" customFormat="1"/>
    <row r="485749" s="1" customFormat="1"/>
    <row r="485750" s="1" customFormat="1"/>
    <row r="485751" s="1" customFormat="1"/>
    <row r="485752" s="1" customFormat="1"/>
    <row r="485753" s="1" customFormat="1"/>
    <row r="485754" s="1" customFormat="1"/>
    <row r="485755" s="1" customFormat="1"/>
    <row r="485756" s="1" customFormat="1"/>
    <row r="485757" s="1" customFormat="1"/>
    <row r="485758" s="1" customFormat="1"/>
    <row r="485759" s="1" customFormat="1"/>
    <row r="485760" s="1" customFormat="1"/>
    <row r="485761" s="1" customFormat="1"/>
    <row r="485762" s="1" customFormat="1"/>
    <row r="485763" s="1" customFormat="1"/>
    <row r="485764" s="1" customFormat="1"/>
    <row r="485765" s="1" customFormat="1"/>
    <row r="485766" s="1" customFormat="1"/>
    <row r="485767" s="1" customFormat="1"/>
    <row r="485768" s="1" customFormat="1"/>
    <row r="485769" s="1" customFormat="1"/>
    <row r="485770" s="1" customFormat="1"/>
    <row r="485771" s="1" customFormat="1"/>
    <row r="485772" s="1" customFormat="1"/>
    <row r="485773" s="1" customFormat="1"/>
    <row r="485774" s="1" customFormat="1"/>
    <row r="485775" s="1" customFormat="1"/>
    <row r="485776" s="1" customFormat="1"/>
    <row r="485777" s="1" customFormat="1"/>
    <row r="485778" s="1" customFormat="1"/>
    <row r="485779" s="1" customFormat="1"/>
    <row r="485780" s="1" customFormat="1"/>
    <row r="485781" s="1" customFormat="1"/>
    <row r="485782" s="1" customFormat="1"/>
    <row r="485783" s="1" customFormat="1"/>
    <row r="485784" s="1" customFormat="1"/>
    <row r="485785" s="1" customFormat="1"/>
    <row r="485786" s="1" customFormat="1"/>
    <row r="485787" s="1" customFormat="1"/>
    <row r="485788" s="1" customFormat="1"/>
    <row r="485789" s="1" customFormat="1"/>
    <row r="485790" s="1" customFormat="1"/>
    <row r="485791" s="1" customFormat="1"/>
    <row r="485792" s="1" customFormat="1"/>
    <row r="485793" s="1" customFormat="1"/>
    <row r="485794" s="1" customFormat="1"/>
    <row r="485795" s="1" customFormat="1"/>
    <row r="485796" s="1" customFormat="1"/>
    <row r="485797" s="1" customFormat="1"/>
    <row r="485798" s="1" customFormat="1"/>
    <row r="485799" s="1" customFormat="1"/>
    <row r="485800" s="1" customFormat="1"/>
    <row r="485801" s="1" customFormat="1"/>
    <row r="485802" s="1" customFormat="1"/>
    <row r="485803" s="1" customFormat="1"/>
    <row r="485804" s="1" customFormat="1"/>
    <row r="485805" s="1" customFormat="1"/>
    <row r="485806" s="1" customFormat="1"/>
    <row r="485807" s="1" customFormat="1"/>
    <row r="485808" s="1" customFormat="1"/>
    <row r="485809" s="1" customFormat="1"/>
    <row r="485810" s="1" customFormat="1"/>
    <row r="485811" s="1" customFormat="1"/>
    <row r="485812" s="1" customFormat="1"/>
    <row r="485813" s="1" customFormat="1"/>
    <row r="485814" s="1" customFormat="1"/>
    <row r="485815" s="1" customFormat="1"/>
    <row r="485816" s="1" customFormat="1"/>
    <row r="485817" s="1" customFormat="1"/>
    <row r="485818" s="1" customFormat="1"/>
    <row r="485819" s="1" customFormat="1"/>
    <row r="485820" s="1" customFormat="1"/>
    <row r="485821" s="1" customFormat="1"/>
    <row r="485822" s="1" customFormat="1"/>
    <row r="485823" s="1" customFormat="1"/>
    <row r="485824" s="1" customFormat="1"/>
    <row r="485825" s="1" customFormat="1"/>
    <row r="485826" s="1" customFormat="1"/>
    <row r="485827" s="1" customFormat="1"/>
    <row r="485828" s="1" customFormat="1"/>
    <row r="485829" s="1" customFormat="1"/>
    <row r="485830" s="1" customFormat="1"/>
    <row r="485831" s="1" customFormat="1"/>
    <row r="485832" s="1" customFormat="1"/>
    <row r="485833" s="1" customFormat="1"/>
    <row r="485834" s="1" customFormat="1"/>
    <row r="485835" s="1" customFormat="1"/>
    <row r="485836" s="1" customFormat="1"/>
    <row r="485837" s="1" customFormat="1"/>
    <row r="485838" s="1" customFormat="1"/>
    <row r="485839" s="1" customFormat="1"/>
    <row r="485840" s="1" customFormat="1"/>
    <row r="485841" s="1" customFormat="1"/>
    <row r="485842" s="1" customFormat="1"/>
    <row r="485843" s="1" customFormat="1"/>
    <row r="485844" s="1" customFormat="1"/>
    <row r="485845" s="1" customFormat="1"/>
    <row r="485846" s="1" customFormat="1"/>
    <row r="485847" s="1" customFormat="1"/>
    <row r="485848" s="1" customFormat="1"/>
    <row r="485849" s="1" customFormat="1"/>
    <row r="485850" s="1" customFormat="1"/>
    <row r="485851" s="1" customFormat="1"/>
    <row r="485852" s="1" customFormat="1"/>
    <row r="485853" s="1" customFormat="1"/>
    <row r="485854" s="1" customFormat="1"/>
    <row r="485855" s="1" customFormat="1"/>
    <row r="485856" s="1" customFormat="1"/>
    <row r="485857" s="1" customFormat="1"/>
    <row r="485858" s="1" customFormat="1"/>
    <row r="485859" s="1" customFormat="1"/>
    <row r="485860" s="1" customFormat="1"/>
    <row r="485861" s="1" customFormat="1"/>
    <row r="485862" s="1" customFormat="1"/>
    <row r="485863" s="1" customFormat="1"/>
    <row r="485864" s="1" customFormat="1"/>
    <row r="485865" s="1" customFormat="1"/>
    <row r="485866" s="1" customFormat="1"/>
    <row r="485867" s="1" customFormat="1"/>
    <row r="485868" s="1" customFormat="1"/>
    <row r="485869" s="1" customFormat="1"/>
    <row r="485870" s="1" customFormat="1"/>
    <row r="485871" s="1" customFormat="1"/>
    <row r="485872" s="1" customFormat="1"/>
    <row r="485873" s="1" customFormat="1"/>
    <row r="485874" s="1" customFormat="1"/>
    <row r="485875" s="1" customFormat="1"/>
    <row r="485876" s="1" customFormat="1"/>
    <row r="485877" s="1" customFormat="1"/>
    <row r="485878" s="1" customFormat="1"/>
    <row r="485879" s="1" customFormat="1"/>
    <row r="485880" s="1" customFormat="1"/>
    <row r="485881" s="1" customFormat="1"/>
    <row r="485882" s="1" customFormat="1"/>
    <row r="485883" s="1" customFormat="1"/>
    <row r="485884" s="1" customFormat="1"/>
    <row r="485885" s="1" customFormat="1"/>
    <row r="485886" s="1" customFormat="1"/>
    <row r="485887" s="1" customFormat="1"/>
    <row r="485888" s="1" customFormat="1"/>
    <row r="485889" s="1" customFormat="1"/>
    <row r="485890" s="1" customFormat="1"/>
    <row r="485891" s="1" customFormat="1"/>
    <row r="485892" s="1" customFormat="1"/>
    <row r="485893" s="1" customFormat="1"/>
    <row r="485894" s="1" customFormat="1"/>
    <row r="485895" s="1" customFormat="1"/>
    <row r="485896" s="1" customFormat="1"/>
    <row r="485897" s="1" customFormat="1"/>
    <row r="485898" s="1" customFormat="1"/>
    <row r="485899" s="1" customFormat="1"/>
    <row r="485900" s="1" customFormat="1"/>
    <row r="485901" s="1" customFormat="1"/>
    <row r="485902" s="1" customFormat="1"/>
    <row r="485903" s="1" customFormat="1"/>
    <row r="485904" s="1" customFormat="1"/>
    <row r="485905" s="1" customFormat="1"/>
    <row r="485906" s="1" customFormat="1"/>
    <row r="485907" s="1" customFormat="1"/>
    <row r="485908" s="1" customFormat="1"/>
    <row r="485909" s="1" customFormat="1"/>
    <row r="485910" s="1" customFormat="1"/>
    <row r="485911" s="1" customFormat="1"/>
    <row r="485912" s="1" customFormat="1"/>
    <row r="485913" s="1" customFormat="1"/>
    <row r="485914" s="1" customFormat="1"/>
    <row r="485915" s="1" customFormat="1"/>
    <row r="485916" s="1" customFormat="1"/>
    <row r="485917" s="1" customFormat="1"/>
    <row r="485918" s="1" customFormat="1"/>
    <row r="485919" s="1" customFormat="1"/>
    <row r="485920" s="1" customFormat="1"/>
    <row r="485921" s="1" customFormat="1"/>
    <row r="485922" s="1" customFormat="1"/>
    <row r="485923" s="1" customFormat="1"/>
    <row r="485924" s="1" customFormat="1"/>
    <row r="485925" s="1" customFormat="1"/>
    <row r="485926" s="1" customFormat="1"/>
    <row r="485927" s="1" customFormat="1"/>
    <row r="485928" s="1" customFormat="1"/>
    <row r="485929" s="1" customFormat="1"/>
    <row r="485930" s="1" customFormat="1"/>
    <row r="485931" s="1" customFormat="1"/>
    <row r="485932" s="1" customFormat="1"/>
    <row r="485933" s="1" customFormat="1"/>
    <row r="485934" s="1" customFormat="1"/>
    <row r="485935" s="1" customFormat="1"/>
    <row r="485936" s="1" customFormat="1"/>
    <row r="485937" s="1" customFormat="1"/>
    <row r="485938" s="1" customFormat="1"/>
    <row r="485939" s="1" customFormat="1"/>
    <row r="485940" s="1" customFormat="1"/>
    <row r="485941" s="1" customFormat="1"/>
    <row r="485942" s="1" customFormat="1"/>
    <row r="485943" s="1" customFormat="1"/>
    <row r="485944" s="1" customFormat="1"/>
    <row r="485945" s="1" customFormat="1"/>
    <row r="485946" s="1" customFormat="1"/>
    <row r="485947" s="1" customFormat="1"/>
    <row r="485948" s="1" customFormat="1"/>
    <row r="485949" s="1" customFormat="1"/>
    <row r="485950" s="1" customFormat="1"/>
    <row r="485951" s="1" customFormat="1"/>
    <row r="485952" s="1" customFormat="1"/>
    <row r="485953" s="1" customFormat="1"/>
    <row r="485954" s="1" customFormat="1"/>
    <row r="485955" s="1" customFormat="1"/>
    <row r="485956" s="1" customFormat="1"/>
    <row r="485957" s="1" customFormat="1"/>
    <row r="485958" s="1" customFormat="1"/>
    <row r="485959" s="1" customFormat="1"/>
    <row r="485960" s="1" customFormat="1"/>
    <row r="485961" s="1" customFormat="1"/>
    <row r="485962" s="1" customFormat="1"/>
    <row r="485963" s="1" customFormat="1"/>
    <row r="485964" s="1" customFormat="1"/>
    <row r="485965" s="1" customFormat="1"/>
    <row r="485966" s="1" customFormat="1"/>
    <row r="485967" s="1" customFormat="1"/>
    <row r="485968" s="1" customFormat="1"/>
    <row r="485969" s="1" customFormat="1"/>
    <row r="485970" s="1" customFormat="1"/>
    <row r="485971" s="1" customFormat="1"/>
    <row r="485972" s="1" customFormat="1"/>
    <row r="485973" s="1" customFormat="1"/>
    <row r="485974" s="1" customFormat="1"/>
    <row r="485975" s="1" customFormat="1"/>
    <row r="485976" s="1" customFormat="1"/>
    <row r="485977" s="1" customFormat="1"/>
    <row r="485978" s="1" customFormat="1"/>
    <row r="485979" s="1" customFormat="1"/>
    <row r="485980" s="1" customFormat="1"/>
    <row r="485981" s="1" customFormat="1"/>
    <row r="485982" s="1" customFormat="1"/>
    <row r="485983" s="1" customFormat="1"/>
    <row r="485984" s="1" customFormat="1"/>
    <row r="485985" s="1" customFormat="1"/>
    <row r="485986" s="1" customFormat="1"/>
    <row r="485987" s="1" customFormat="1"/>
    <row r="485988" s="1" customFormat="1"/>
    <row r="485989" s="1" customFormat="1"/>
    <row r="485990" s="1" customFormat="1"/>
    <row r="485991" s="1" customFormat="1"/>
    <row r="485992" s="1" customFormat="1"/>
    <row r="485993" s="1" customFormat="1"/>
    <row r="485994" s="1" customFormat="1"/>
    <row r="485995" s="1" customFormat="1"/>
    <row r="485996" s="1" customFormat="1"/>
    <row r="485997" s="1" customFormat="1"/>
    <row r="485998" s="1" customFormat="1"/>
    <row r="485999" s="1" customFormat="1"/>
    <row r="486000" s="1" customFormat="1"/>
    <row r="486001" s="1" customFormat="1"/>
    <row r="486002" s="1" customFormat="1"/>
    <row r="486003" s="1" customFormat="1"/>
    <row r="486004" s="1" customFormat="1"/>
    <row r="486005" s="1" customFormat="1"/>
    <row r="486006" s="1" customFormat="1"/>
    <row r="486007" s="1" customFormat="1"/>
    <row r="486008" s="1" customFormat="1"/>
    <row r="486009" s="1" customFormat="1"/>
    <row r="486010" s="1" customFormat="1"/>
    <row r="486011" s="1" customFormat="1"/>
    <row r="486012" s="1" customFormat="1"/>
    <row r="486013" s="1" customFormat="1"/>
    <row r="486014" s="1" customFormat="1"/>
    <row r="486015" s="1" customFormat="1"/>
    <row r="486016" s="1" customFormat="1"/>
    <row r="486017" s="1" customFormat="1"/>
    <row r="486018" s="1" customFormat="1"/>
    <row r="486019" s="1" customFormat="1"/>
    <row r="486020" s="1" customFormat="1"/>
    <row r="486021" s="1" customFormat="1"/>
    <row r="486022" s="1" customFormat="1"/>
    <row r="486023" s="1" customFormat="1"/>
    <row r="486024" s="1" customFormat="1"/>
    <row r="486025" s="1" customFormat="1"/>
    <row r="486026" s="1" customFormat="1"/>
    <row r="486027" s="1" customFormat="1"/>
    <row r="486028" s="1" customFormat="1"/>
    <row r="486029" s="1" customFormat="1"/>
    <row r="486030" s="1" customFormat="1"/>
    <row r="486031" s="1" customFormat="1"/>
    <row r="486032" s="1" customFormat="1"/>
    <row r="486033" s="1" customFormat="1"/>
    <row r="486034" s="1" customFormat="1"/>
    <row r="486035" s="1" customFormat="1"/>
    <row r="486036" s="1" customFormat="1"/>
    <row r="486037" s="1" customFormat="1"/>
    <row r="486038" s="1" customFormat="1"/>
    <row r="486039" s="1" customFormat="1"/>
    <row r="486040" s="1" customFormat="1"/>
    <row r="486041" s="1" customFormat="1"/>
    <row r="486042" s="1" customFormat="1"/>
    <row r="486043" s="1" customFormat="1"/>
    <row r="486044" s="1" customFormat="1"/>
    <row r="486045" s="1" customFormat="1"/>
    <row r="486046" s="1" customFormat="1"/>
    <row r="486047" s="1" customFormat="1"/>
    <row r="486048" s="1" customFormat="1"/>
    <row r="486049" s="1" customFormat="1"/>
    <row r="486050" s="1" customFormat="1"/>
    <row r="486051" s="1" customFormat="1"/>
    <row r="486052" s="1" customFormat="1"/>
    <row r="486053" s="1" customFormat="1"/>
    <row r="486054" s="1" customFormat="1"/>
    <row r="486055" s="1" customFormat="1"/>
    <row r="486056" s="1" customFormat="1"/>
    <row r="486057" s="1" customFormat="1"/>
    <row r="486058" s="1" customFormat="1"/>
    <row r="486059" s="1" customFormat="1"/>
    <row r="486060" s="1" customFormat="1"/>
    <row r="486061" s="1" customFormat="1"/>
    <row r="486062" s="1" customFormat="1"/>
    <row r="486063" s="1" customFormat="1"/>
    <row r="486064" s="1" customFormat="1"/>
    <row r="486065" s="1" customFormat="1"/>
    <row r="486066" s="1" customFormat="1"/>
    <row r="486067" s="1" customFormat="1"/>
    <row r="486068" s="1" customFormat="1"/>
    <row r="486069" s="1" customFormat="1"/>
    <row r="486070" s="1" customFormat="1"/>
    <row r="486071" s="1" customFormat="1"/>
    <row r="486072" s="1" customFormat="1"/>
    <row r="486073" s="1" customFormat="1"/>
    <row r="486074" s="1" customFormat="1"/>
    <row r="486075" s="1" customFormat="1"/>
    <row r="486076" s="1" customFormat="1"/>
    <row r="486077" s="1" customFormat="1"/>
    <row r="486078" s="1" customFormat="1"/>
    <row r="486079" s="1" customFormat="1"/>
    <row r="486080" s="1" customFormat="1"/>
    <row r="486081" s="1" customFormat="1"/>
    <row r="486082" s="1" customFormat="1"/>
    <row r="486083" s="1" customFormat="1"/>
    <row r="486084" s="1" customFormat="1"/>
    <row r="486085" s="1" customFormat="1"/>
    <row r="486086" s="1" customFormat="1"/>
    <row r="486087" s="1" customFormat="1"/>
    <row r="486088" s="1" customFormat="1"/>
    <row r="486089" s="1" customFormat="1"/>
    <row r="486090" s="1" customFormat="1"/>
    <row r="486091" s="1" customFormat="1"/>
    <row r="486092" s="1" customFormat="1"/>
    <row r="486093" s="1" customFormat="1"/>
    <row r="486094" s="1" customFormat="1"/>
    <row r="486095" s="1" customFormat="1"/>
    <row r="486096" s="1" customFormat="1"/>
    <row r="486097" s="1" customFormat="1"/>
    <row r="486098" s="1" customFormat="1"/>
    <row r="486099" s="1" customFormat="1"/>
    <row r="486100" s="1" customFormat="1"/>
    <row r="486101" s="1" customFormat="1"/>
    <row r="486102" s="1" customFormat="1"/>
    <row r="486103" s="1" customFormat="1"/>
    <row r="486104" s="1" customFormat="1"/>
    <row r="486105" s="1" customFormat="1"/>
    <row r="486106" s="1" customFormat="1"/>
    <row r="486107" s="1" customFormat="1"/>
    <row r="486108" s="1" customFormat="1"/>
    <row r="486109" s="1" customFormat="1"/>
    <row r="486110" s="1" customFormat="1"/>
    <row r="486111" s="1" customFormat="1"/>
    <row r="486112" s="1" customFormat="1"/>
    <row r="486113" s="1" customFormat="1"/>
    <row r="486114" s="1" customFormat="1"/>
    <row r="486115" s="1" customFormat="1"/>
    <row r="486116" s="1" customFormat="1"/>
    <row r="486117" s="1" customFormat="1"/>
    <row r="486118" s="1" customFormat="1"/>
    <row r="486119" s="1" customFormat="1"/>
    <row r="486120" s="1" customFormat="1"/>
    <row r="486121" s="1" customFormat="1"/>
    <row r="486122" s="1" customFormat="1"/>
    <row r="486123" s="1" customFormat="1"/>
    <row r="486124" s="1" customFormat="1"/>
    <row r="486125" s="1" customFormat="1"/>
    <row r="486126" s="1" customFormat="1"/>
    <row r="486127" s="1" customFormat="1"/>
    <row r="486128" s="1" customFormat="1"/>
    <row r="486129" s="1" customFormat="1"/>
    <row r="486130" s="1" customFormat="1"/>
    <row r="486131" s="1" customFormat="1"/>
    <row r="486132" s="1" customFormat="1"/>
    <row r="486133" s="1" customFormat="1"/>
    <row r="486134" s="1" customFormat="1"/>
    <row r="486135" s="1" customFormat="1"/>
    <row r="486136" s="1" customFormat="1"/>
    <row r="486137" s="1" customFormat="1"/>
    <row r="486138" s="1" customFormat="1"/>
    <row r="486139" s="1" customFormat="1"/>
    <row r="486140" s="1" customFormat="1"/>
    <row r="486141" s="1" customFormat="1"/>
    <row r="486142" s="1" customFormat="1"/>
    <row r="486143" s="1" customFormat="1"/>
    <row r="486144" s="1" customFormat="1"/>
    <row r="486145" s="1" customFormat="1"/>
    <row r="486146" s="1" customFormat="1"/>
    <row r="486147" s="1" customFormat="1"/>
    <row r="486148" s="1" customFormat="1"/>
    <row r="486149" s="1" customFormat="1"/>
    <row r="486150" s="1" customFormat="1"/>
    <row r="486151" s="1" customFormat="1"/>
    <row r="486152" s="1" customFormat="1"/>
    <row r="486153" s="1" customFormat="1"/>
    <row r="486154" s="1" customFormat="1"/>
    <row r="486155" s="1" customFormat="1"/>
    <row r="486156" s="1" customFormat="1"/>
    <row r="486157" s="1" customFormat="1"/>
    <row r="486158" s="1" customFormat="1"/>
    <row r="486159" s="1" customFormat="1"/>
    <row r="486160" s="1" customFormat="1"/>
    <row r="486161" s="1" customFormat="1"/>
    <row r="486162" s="1" customFormat="1"/>
    <row r="486163" s="1" customFormat="1"/>
    <row r="486164" s="1" customFormat="1"/>
    <row r="486165" s="1" customFormat="1"/>
    <row r="486166" s="1" customFormat="1"/>
    <row r="486167" s="1" customFormat="1"/>
    <row r="486168" s="1" customFormat="1"/>
    <row r="486169" s="1" customFormat="1"/>
    <row r="486170" s="1" customFormat="1"/>
    <row r="486171" s="1" customFormat="1"/>
    <row r="486172" s="1" customFormat="1"/>
    <row r="486173" s="1" customFormat="1"/>
    <row r="486174" s="1" customFormat="1"/>
    <row r="486175" s="1" customFormat="1"/>
    <row r="486176" s="1" customFormat="1"/>
    <row r="486177" s="1" customFormat="1"/>
    <row r="486178" s="1" customFormat="1"/>
    <row r="486179" s="1" customFormat="1"/>
    <row r="486180" s="1" customFormat="1"/>
    <row r="486181" s="1" customFormat="1"/>
    <row r="486182" s="1" customFormat="1"/>
    <row r="486183" s="1" customFormat="1"/>
    <row r="486184" s="1" customFormat="1"/>
    <row r="486185" s="1" customFormat="1"/>
    <row r="486186" s="1" customFormat="1"/>
    <row r="486187" s="1" customFormat="1"/>
    <row r="486188" s="1" customFormat="1"/>
    <row r="486189" s="1" customFormat="1"/>
    <row r="486190" s="1" customFormat="1"/>
    <row r="486191" s="1" customFormat="1"/>
    <row r="486192" s="1" customFormat="1"/>
    <row r="486193" s="1" customFormat="1"/>
    <row r="486194" s="1" customFormat="1"/>
    <row r="486195" s="1" customFormat="1"/>
    <row r="486196" s="1" customFormat="1"/>
    <row r="486197" s="1" customFormat="1"/>
    <row r="486198" s="1" customFormat="1"/>
    <row r="486199" s="1" customFormat="1"/>
    <row r="486200" s="1" customFormat="1"/>
    <row r="486201" s="1" customFormat="1"/>
    <row r="486202" s="1" customFormat="1"/>
    <row r="486203" s="1" customFormat="1"/>
    <row r="486204" s="1" customFormat="1"/>
    <row r="486205" s="1" customFormat="1"/>
    <row r="486206" s="1" customFormat="1"/>
    <row r="486207" s="1" customFormat="1"/>
    <row r="486208" s="1" customFormat="1"/>
    <row r="486209" s="1" customFormat="1"/>
    <row r="486210" s="1" customFormat="1"/>
    <row r="486211" s="1" customFormat="1"/>
    <row r="486212" s="1" customFormat="1"/>
    <row r="486213" s="1" customFormat="1"/>
    <row r="486214" s="1" customFormat="1"/>
    <row r="486215" s="1" customFormat="1"/>
    <row r="486216" s="1" customFormat="1"/>
    <row r="486217" s="1" customFormat="1"/>
    <row r="486218" s="1" customFormat="1"/>
    <row r="486219" s="1" customFormat="1"/>
    <row r="486220" s="1" customFormat="1"/>
    <row r="486221" s="1" customFormat="1"/>
    <row r="486222" s="1" customFormat="1"/>
    <row r="486223" s="1" customFormat="1"/>
    <row r="486224" s="1" customFormat="1"/>
    <row r="486225" s="1" customFormat="1"/>
    <row r="486226" s="1" customFormat="1"/>
    <row r="486227" s="1" customFormat="1"/>
    <row r="486228" s="1" customFormat="1"/>
    <row r="486229" s="1" customFormat="1"/>
    <row r="486230" s="1" customFormat="1"/>
    <row r="486231" s="1" customFormat="1"/>
    <row r="486232" s="1" customFormat="1"/>
    <row r="486233" s="1" customFormat="1"/>
    <row r="486234" s="1" customFormat="1"/>
    <row r="486235" s="1" customFormat="1"/>
    <row r="486236" s="1" customFormat="1"/>
    <row r="486237" s="1" customFormat="1"/>
    <row r="486238" s="1" customFormat="1"/>
    <row r="486239" s="1" customFormat="1"/>
    <row r="486240" s="1" customFormat="1"/>
    <row r="486241" s="1" customFormat="1"/>
    <row r="486242" s="1" customFormat="1"/>
    <row r="486243" s="1" customFormat="1"/>
    <row r="486244" s="1" customFormat="1"/>
    <row r="486245" s="1" customFormat="1"/>
    <row r="486246" s="1" customFormat="1"/>
    <row r="486247" s="1" customFormat="1"/>
    <row r="486248" s="1" customFormat="1"/>
    <row r="486249" s="1" customFormat="1"/>
    <row r="486250" s="1" customFormat="1"/>
    <row r="486251" s="1" customFormat="1"/>
    <row r="486252" s="1" customFormat="1"/>
    <row r="486253" s="1" customFormat="1"/>
    <row r="486254" s="1" customFormat="1"/>
    <row r="486255" s="1" customFormat="1"/>
    <row r="486256" s="1" customFormat="1"/>
    <row r="486257" s="1" customFormat="1"/>
    <row r="486258" s="1" customFormat="1"/>
    <row r="486259" s="1" customFormat="1"/>
    <row r="486260" s="1" customFormat="1"/>
    <row r="486261" s="1" customFormat="1"/>
    <row r="486262" s="1" customFormat="1"/>
    <row r="486263" s="1" customFormat="1"/>
    <row r="486264" s="1" customFormat="1"/>
    <row r="486265" s="1" customFormat="1"/>
    <row r="486266" s="1" customFormat="1"/>
    <row r="486267" s="1" customFormat="1"/>
    <row r="486268" s="1" customFormat="1"/>
    <row r="486269" s="1" customFormat="1"/>
    <row r="486270" s="1" customFormat="1"/>
    <row r="486271" s="1" customFormat="1"/>
    <row r="486272" s="1" customFormat="1"/>
    <row r="486273" s="1" customFormat="1"/>
    <row r="486274" s="1" customFormat="1"/>
    <row r="486275" s="1" customFormat="1"/>
    <row r="486276" s="1" customFormat="1"/>
    <row r="486277" s="1" customFormat="1"/>
    <row r="486278" s="1" customFormat="1"/>
    <row r="486279" s="1" customFormat="1"/>
    <row r="486280" s="1" customFormat="1"/>
    <row r="486281" s="1" customFormat="1"/>
    <row r="486282" s="1" customFormat="1"/>
    <row r="486283" s="1" customFormat="1"/>
    <row r="486284" s="1" customFormat="1"/>
    <row r="486285" s="1" customFormat="1"/>
    <row r="486286" s="1" customFormat="1"/>
    <row r="486287" s="1" customFormat="1"/>
    <row r="486288" s="1" customFormat="1"/>
    <row r="486289" s="1" customFormat="1"/>
    <row r="486290" s="1" customFormat="1"/>
    <row r="486291" s="1" customFormat="1"/>
    <row r="486292" s="1" customFormat="1"/>
    <row r="486293" s="1" customFormat="1"/>
    <row r="486294" s="1" customFormat="1"/>
    <row r="486295" s="1" customFormat="1"/>
    <row r="486296" s="1" customFormat="1"/>
    <row r="486297" s="1" customFormat="1"/>
    <row r="486298" s="1" customFormat="1"/>
    <row r="486299" s="1" customFormat="1"/>
    <row r="486300" s="1" customFormat="1"/>
    <row r="486301" s="1" customFormat="1"/>
    <row r="486302" s="1" customFormat="1"/>
    <row r="486303" s="1" customFormat="1"/>
    <row r="486304" s="1" customFormat="1"/>
    <row r="486305" s="1" customFormat="1"/>
    <row r="486306" s="1" customFormat="1"/>
    <row r="486307" s="1" customFormat="1"/>
    <row r="486308" s="1" customFormat="1"/>
    <row r="486309" s="1" customFormat="1"/>
    <row r="486310" s="1" customFormat="1"/>
    <row r="486311" s="1" customFormat="1"/>
    <row r="486312" s="1" customFormat="1"/>
    <row r="486313" s="1" customFormat="1"/>
    <row r="486314" s="1" customFormat="1"/>
    <row r="486315" s="1" customFormat="1"/>
    <row r="486316" s="1" customFormat="1"/>
    <row r="486317" s="1" customFormat="1"/>
    <row r="486318" s="1" customFormat="1"/>
    <row r="486319" s="1" customFormat="1"/>
    <row r="486320" s="1" customFormat="1"/>
    <row r="486321" s="1" customFormat="1"/>
    <row r="486322" s="1" customFormat="1"/>
    <row r="486323" s="1" customFormat="1"/>
    <row r="486324" s="1" customFormat="1"/>
    <row r="486325" s="1" customFormat="1"/>
    <row r="486326" s="1" customFormat="1"/>
    <row r="486327" s="1" customFormat="1"/>
    <row r="486328" s="1" customFormat="1"/>
    <row r="486329" s="1" customFormat="1"/>
    <row r="486330" s="1" customFormat="1"/>
    <row r="486331" s="1" customFormat="1"/>
    <row r="486332" s="1" customFormat="1"/>
    <row r="486333" s="1" customFormat="1"/>
    <row r="486334" s="1" customFormat="1"/>
    <row r="486335" s="1" customFormat="1"/>
    <row r="486336" s="1" customFormat="1"/>
    <row r="486337" s="1" customFormat="1"/>
    <row r="486338" s="1" customFormat="1"/>
    <row r="486339" s="1" customFormat="1"/>
    <row r="486340" s="1" customFormat="1"/>
    <row r="486341" s="1" customFormat="1"/>
    <row r="486342" s="1" customFormat="1"/>
    <row r="486343" s="1" customFormat="1"/>
    <row r="486344" s="1" customFormat="1"/>
    <row r="486345" s="1" customFormat="1"/>
    <row r="486346" s="1" customFormat="1"/>
    <row r="486347" s="1" customFormat="1"/>
    <row r="486348" s="1" customFormat="1"/>
    <row r="486349" s="1" customFormat="1"/>
    <row r="486350" s="1" customFormat="1"/>
    <row r="486351" s="1" customFormat="1"/>
    <row r="486352" s="1" customFormat="1"/>
    <row r="486353" s="1" customFormat="1"/>
    <row r="486354" s="1" customFormat="1"/>
    <row r="486355" s="1" customFormat="1"/>
    <row r="486356" s="1" customFormat="1"/>
    <row r="486357" s="1" customFormat="1"/>
    <row r="486358" s="1" customFormat="1"/>
    <row r="486359" s="1" customFormat="1"/>
    <row r="486360" s="1" customFormat="1"/>
    <row r="486361" s="1" customFormat="1"/>
    <row r="486362" s="1" customFormat="1"/>
    <row r="486363" s="1" customFormat="1"/>
    <row r="486364" s="1" customFormat="1"/>
    <row r="486365" s="1" customFormat="1"/>
    <row r="486366" s="1" customFormat="1"/>
    <row r="486367" s="1" customFormat="1"/>
    <row r="486368" s="1" customFormat="1"/>
    <row r="486369" s="1" customFormat="1"/>
    <row r="486370" s="1" customFormat="1"/>
    <row r="486371" s="1" customFormat="1"/>
    <row r="486372" s="1" customFormat="1"/>
    <row r="486373" s="1" customFormat="1"/>
    <row r="486374" s="1" customFormat="1"/>
    <row r="486375" s="1" customFormat="1"/>
    <row r="486376" s="1" customFormat="1"/>
    <row r="486377" s="1" customFormat="1"/>
    <row r="486378" s="1" customFormat="1"/>
    <row r="486379" s="1" customFormat="1"/>
    <row r="486380" s="1" customFormat="1"/>
    <row r="486381" s="1" customFormat="1"/>
    <row r="486382" s="1" customFormat="1"/>
    <row r="486383" s="1" customFormat="1"/>
    <row r="486384" s="1" customFormat="1"/>
    <row r="486385" s="1" customFormat="1"/>
    <row r="486386" s="1" customFormat="1"/>
    <row r="486387" s="1" customFormat="1"/>
    <row r="486388" s="1" customFormat="1"/>
    <row r="486389" s="1" customFormat="1"/>
    <row r="486390" s="1" customFormat="1"/>
    <row r="486391" s="1" customFormat="1"/>
    <row r="486392" s="1" customFormat="1"/>
    <row r="486393" s="1" customFormat="1"/>
    <row r="486394" s="1" customFormat="1"/>
    <row r="486395" s="1" customFormat="1"/>
    <row r="486396" s="1" customFormat="1"/>
    <row r="486397" s="1" customFormat="1"/>
    <row r="486398" s="1" customFormat="1"/>
    <row r="486399" s="1" customFormat="1"/>
    <row r="486400" s="1" customFormat="1"/>
    <row r="486401" s="1" customFormat="1"/>
    <row r="486402" s="1" customFormat="1"/>
    <row r="486403" s="1" customFormat="1"/>
    <row r="486404" s="1" customFormat="1"/>
    <row r="486405" s="1" customFormat="1"/>
    <row r="486406" s="1" customFormat="1"/>
    <row r="486407" s="1" customFormat="1"/>
    <row r="486408" s="1" customFormat="1"/>
    <row r="486409" s="1" customFormat="1"/>
    <row r="486410" s="1" customFormat="1"/>
    <row r="486411" s="1" customFormat="1"/>
    <row r="486412" s="1" customFormat="1"/>
    <row r="486413" s="1" customFormat="1"/>
    <row r="486414" s="1" customFormat="1"/>
    <row r="486415" s="1" customFormat="1"/>
    <row r="486416" s="1" customFormat="1"/>
    <row r="486417" s="1" customFormat="1"/>
    <row r="486418" s="1" customFormat="1"/>
    <row r="486419" s="1" customFormat="1"/>
    <row r="486420" s="1" customFormat="1"/>
    <row r="486421" s="1" customFormat="1"/>
    <row r="486422" s="1" customFormat="1"/>
    <row r="486423" s="1" customFormat="1"/>
    <row r="486424" s="1" customFormat="1"/>
    <row r="486425" s="1" customFormat="1"/>
    <row r="486426" s="1" customFormat="1"/>
    <row r="486427" s="1" customFormat="1"/>
    <row r="486428" s="1" customFormat="1"/>
    <row r="486429" s="1" customFormat="1"/>
    <row r="486430" s="1" customFormat="1"/>
    <row r="486431" s="1" customFormat="1"/>
    <row r="486432" s="1" customFormat="1"/>
    <row r="486433" s="1" customFormat="1"/>
    <row r="486434" s="1" customFormat="1"/>
    <row r="486435" s="1" customFormat="1"/>
    <row r="486436" s="1" customFormat="1"/>
    <row r="486437" s="1" customFormat="1"/>
    <row r="486438" s="1" customFormat="1"/>
    <row r="486439" s="1" customFormat="1"/>
    <row r="486440" s="1" customFormat="1"/>
    <row r="486441" s="1" customFormat="1"/>
    <row r="486442" s="1" customFormat="1"/>
    <row r="486443" s="1" customFormat="1"/>
    <row r="486444" s="1" customFormat="1"/>
    <row r="486445" s="1" customFormat="1"/>
    <row r="486446" s="1" customFormat="1"/>
    <row r="486447" s="1" customFormat="1"/>
    <row r="486448" s="1" customFormat="1"/>
    <row r="486449" s="1" customFormat="1"/>
    <row r="486450" s="1" customFormat="1"/>
    <row r="486451" s="1" customFormat="1"/>
    <row r="486452" s="1" customFormat="1"/>
    <row r="486453" s="1" customFormat="1"/>
    <row r="486454" s="1" customFormat="1"/>
    <row r="486455" s="1" customFormat="1"/>
    <row r="486456" s="1" customFormat="1"/>
    <row r="486457" s="1" customFormat="1"/>
    <row r="486458" s="1" customFormat="1"/>
    <row r="486459" s="1" customFormat="1"/>
    <row r="486460" s="1" customFormat="1"/>
    <row r="486461" s="1" customFormat="1"/>
    <row r="486462" s="1" customFormat="1"/>
    <row r="486463" s="1" customFormat="1"/>
    <row r="486464" s="1" customFormat="1"/>
    <row r="486465" s="1" customFormat="1"/>
    <row r="486466" s="1" customFormat="1"/>
    <row r="486467" s="1" customFormat="1"/>
    <row r="486468" s="1" customFormat="1"/>
    <row r="486469" s="1" customFormat="1"/>
    <row r="486470" s="1" customFormat="1"/>
    <row r="486471" s="1" customFormat="1"/>
    <row r="486472" s="1" customFormat="1"/>
    <row r="486473" s="1" customFormat="1"/>
    <row r="486474" s="1" customFormat="1"/>
    <row r="486475" s="1" customFormat="1"/>
    <row r="486476" s="1" customFormat="1"/>
    <row r="486477" s="1" customFormat="1"/>
    <row r="486478" s="1" customFormat="1"/>
    <row r="486479" s="1" customFormat="1"/>
    <row r="486480" s="1" customFormat="1"/>
    <row r="486481" s="1" customFormat="1"/>
    <row r="486482" s="1" customFormat="1"/>
    <row r="486483" s="1" customFormat="1"/>
    <row r="486484" s="1" customFormat="1"/>
    <row r="486485" s="1" customFormat="1"/>
    <row r="486486" s="1" customFormat="1"/>
    <row r="486487" s="1" customFormat="1"/>
    <row r="486488" s="1" customFormat="1"/>
    <row r="486489" s="1" customFormat="1"/>
    <row r="486490" s="1" customFormat="1"/>
    <row r="486491" s="1" customFormat="1"/>
    <row r="486492" s="1" customFormat="1"/>
    <row r="486493" s="1" customFormat="1"/>
    <row r="486494" s="1" customFormat="1"/>
    <row r="486495" s="1" customFormat="1"/>
    <row r="486496" s="1" customFormat="1"/>
    <row r="486497" s="1" customFormat="1"/>
    <row r="486498" s="1" customFormat="1"/>
    <row r="486499" s="1" customFormat="1"/>
    <row r="486500" s="1" customFormat="1"/>
    <row r="486501" s="1" customFormat="1"/>
    <row r="486502" s="1" customFormat="1"/>
    <row r="486503" s="1" customFormat="1"/>
    <row r="486504" s="1" customFormat="1"/>
    <row r="486505" s="1" customFormat="1"/>
    <row r="486506" s="1" customFormat="1"/>
    <row r="486507" s="1" customFormat="1"/>
    <row r="486508" s="1" customFormat="1"/>
    <row r="486509" s="1" customFormat="1"/>
    <row r="486510" s="1" customFormat="1"/>
    <row r="486511" s="1" customFormat="1"/>
    <row r="486512" s="1" customFormat="1"/>
    <row r="486513" s="1" customFormat="1"/>
    <row r="486514" s="1" customFormat="1"/>
    <row r="486515" s="1" customFormat="1"/>
    <row r="486516" s="1" customFormat="1"/>
    <row r="486517" s="1" customFormat="1"/>
    <row r="486518" s="1" customFormat="1"/>
    <row r="486519" s="1" customFormat="1"/>
    <row r="486520" s="1" customFormat="1"/>
    <row r="486521" s="1" customFormat="1"/>
    <row r="486522" s="1" customFormat="1"/>
    <row r="486523" s="1" customFormat="1"/>
    <row r="486524" s="1" customFormat="1"/>
    <row r="486525" s="1" customFormat="1"/>
    <row r="486526" s="1" customFormat="1"/>
    <row r="486527" s="1" customFormat="1"/>
    <row r="486528" s="1" customFormat="1"/>
    <row r="486529" s="1" customFormat="1"/>
    <row r="486530" s="1" customFormat="1"/>
    <row r="486531" s="1" customFormat="1"/>
    <row r="486532" s="1" customFormat="1"/>
    <row r="486533" s="1" customFormat="1"/>
    <row r="486534" s="1" customFormat="1"/>
    <row r="486535" s="1" customFormat="1"/>
    <row r="486536" s="1" customFormat="1"/>
    <row r="486537" s="1" customFormat="1"/>
    <row r="486538" s="1" customFormat="1"/>
    <row r="486539" s="1" customFormat="1"/>
    <row r="486540" s="1" customFormat="1"/>
    <row r="486541" s="1" customFormat="1"/>
    <row r="486542" s="1" customFormat="1"/>
    <row r="486543" s="1" customFormat="1"/>
    <row r="486544" s="1" customFormat="1"/>
    <row r="486545" s="1" customFormat="1"/>
    <row r="486546" s="1" customFormat="1"/>
    <row r="486547" s="1" customFormat="1"/>
    <row r="486548" s="1" customFormat="1"/>
    <row r="486549" s="1" customFormat="1"/>
    <row r="486550" s="1" customFormat="1"/>
    <row r="486551" s="1" customFormat="1"/>
    <row r="486552" s="1" customFormat="1"/>
    <row r="486553" s="1" customFormat="1"/>
    <row r="486554" s="1" customFormat="1"/>
    <row r="486555" s="1" customFormat="1"/>
    <row r="486556" s="1" customFormat="1"/>
    <row r="486557" s="1" customFormat="1"/>
    <row r="486558" s="1" customFormat="1"/>
    <row r="486559" s="1" customFormat="1"/>
    <row r="486560" s="1" customFormat="1"/>
    <row r="486561" s="1" customFormat="1"/>
    <row r="486562" s="1" customFormat="1"/>
    <row r="486563" s="1" customFormat="1"/>
    <row r="486564" s="1" customFormat="1"/>
    <row r="486565" s="1" customFormat="1"/>
    <row r="486566" s="1" customFormat="1"/>
    <row r="486567" s="1" customFormat="1"/>
    <row r="486568" s="1" customFormat="1"/>
    <row r="486569" s="1" customFormat="1"/>
    <row r="486570" s="1" customFormat="1"/>
    <row r="486571" s="1" customFormat="1"/>
    <row r="486572" s="1" customFormat="1"/>
    <row r="486573" s="1" customFormat="1"/>
    <row r="486574" s="1" customFormat="1"/>
    <row r="486575" s="1" customFormat="1"/>
    <row r="486576" s="1" customFormat="1"/>
    <row r="486577" s="1" customFormat="1"/>
    <row r="486578" s="1" customFormat="1"/>
    <row r="486579" s="1" customFormat="1"/>
    <row r="486580" s="1" customFormat="1"/>
    <row r="486581" s="1" customFormat="1"/>
    <row r="486582" s="1" customFormat="1"/>
    <row r="486583" s="1" customFormat="1"/>
    <row r="486584" s="1" customFormat="1"/>
    <row r="486585" s="1" customFormat="1"/>
    <row r="486586" s="1" customFormat="1"/>
    <row r="486587" s="1" customFormat="1"/>
    <row r="486588" s="1" customFormat="1"/>
    <row r="486589" s="1" customFormat="1"/>
    <row r="486590" s="1" customFormat="1"/>
    <row r="486591" s="1" customFormat="1"/>
    <row r="486592" s="1" customFormat="1"/>
    <row r="486593" s="1" customFormat="1"/>
    <row r="486594" s="1" customFormat="1"/>
    <row r="486595" s="1" customFormat="1"/>
    <row r="486596" s="1" customFormat="1"/>
    <row r="486597" s="1" customFormat="1"/>
    <row r="486598" s="1" customFormat="1"/>
    <row r="486599" s="1" customFormat="1"/>
    <row r="486600" s="1" customFormat="1"/>
    <row r="486601" s="1" customFormat="1"/>
    <row r="486602" s="1" customFormat="1"/>
    <row r="486603" s="1" customFormat="1"/>
    <row r="486604" s="1" customFormat="1"/>
    <row r="486605" s="1" customFormat="1"/>
    <row r="486606" s="1" customFormat="1"/>
    <row r="486607" s="1" customFormat="1"/>
    <row r="486608" s="1" customFormat="1"/>
    <row r="486609" s="1" customFormat="1"/>
    <row r="486610" s="1" customFormat="1"/>
    <row r="486611" s="1" customFormat="1"/>
    <row r="486612" s="1" customFormat="1"/>
    <row r="486613" s="1" customFormat="1"/>
    <row r="486614" s="1" customFormat="1"/>
    <row r="486615" s="1" customFormat="1"/>
    <row r="486616" s="1" customFormat="1"/>
    <row r="486617" s="1" customFormat="1"/>
    <row r="486618" s="1" customFormat="1"/>
    <row r="486619" s="1" customFormat="1"/>
    <row r="486620" s="1" customFormat="1"/>
    <row r="486621" s="1" customFormat="1"/>
    <row r="486622" s="1" customFormat="1"/>
    <row r="486623" s="1" customFormat="1"/>
    <row r="486624" s="1" customFormat="1"/>
    <row r="486625" s="1" customFormat="1"/>
    <row r="486626" s="1" customFormat="1"/>
    <row r="486627" s="1" customFormat="1"/>
    <row r="486628" s="1" customFormat="1"/>
    <row r="486629" s="1" customFormat="1"/>
    <row r="486630" s="1" customFormat="1"/>
    <row r="486631" s="1" customFormat="1"/>
    <row r="486632" s="1" customFormat="1"/>
    <row r="486633" s="1" customFormat="1"/>
    <row r="486634" s="1" customFormat="1"/>
    <row r="486635" s="1" customFormat="1"/>
    <row r="486636" s="1" customFormat="1"/>
    <row r="486637" s="1" customFormat="1"/>
    <row r="486638" s="1" customFormat="1"/>
    <row r="486639" s="1" customFormat="1"/>
    <row r="486640" s="1" customFormat="1"/>
    <row r="486641" s="1" customFormat="1"/>
    <row r="486642" s="1" customFormat="1"/>
    <row r="486643" s="1" customFormat="1"/>
    <row r="486644" s="1" customFormat="1"/>
    <row r="486645" s="1" customFormat="1"/>
    <row r="486646" s="1" customFormat="1"/>
    <row r="486647" s="1" customFormat="1"/>
    <row r="486648" s="1" customFormat="1"/>
    <row r="486649" s="1" customFormat="1"/>
    <row r="486650" s="1" customFormat="1"/>
    <row r="486651" s="1" customFormat="1"/>
    <row r="486652" s="1" customFormat="1"/>
    <row r="486653" s="1" customFormat="1"/>
    <row r="486654" s="1" customFormat="1"/>
    <row r="486655" s="1" customFormat="1"/>
    <row r="486656" s="1" customFormat="1"/>
    <row r="486657" s="1" customFormat="1"/>
    <row r="486658" s="1" customFormat="1"/>
    <row r="486659" s="1" customFormat="1"/>
    <row r="486660" s="1" customFormat="1"/>
    <row r="486661" s="1" customFormat="1"/>
    <row r="486662" s="1" customFormat="1"/>
    <row r="486663" s="1" customFormat="1"/>
    <row r="486664" s="1" customFormat="1"/>
    <row r="486665" s="1" customFormat="1"/>
    <row r="486666" s="1" customFormat="1"/>
    <row r="486667" s="1" customFormat="1"/>
    <row r="486668" s="1" customFormat="1"/>
    <row r="486669" s="1" customFormat="1"/>
    <row r="486670" s="1" customFormat="1"/>
    <row r="486671" s="1" customFormat="1"/>
    <row r="486672" s="1" customFormat="1"/>
    <row r="486673" s="1" customFormat="1"/>
    <row r="486674" s="1" customFormat="1"/>
    <row r="486675" s="1" customFormat="1"/>
    <row r="486676" s="1" customFormat="1"/>
    <row r="486677" s="1" customFormat="1"/>
    <row r="486678" s="1" customFormat="1"/>
    <row r="486679" s="1" customFormat="1"/>
    <row r="486680" s="1" customFormat="1"/>
    <row r="486681" s="1" customFormat="1"/>
    <row r="486682" s="1" customFormat="1"/>
    <row r="486683" s="1" customFormat="1"/>
    <row r="486684" s="1" customFormat="1"/>
    <row r="486685" s="1" customFormat="1"/>
    <row r="486686" s="1" customFormat="1"/>
    <row r="486687" s="1" customFormat="1"/>
    <row r="486688" s="1" customFormat="1"/>
    <row r="486689" s="1" customFormat="1"/>
    <row r="486690" s="1" customFormat="1"/>
    <row r="486691" s="1" customFormat="1"/>
    <row r="486692" s="1" customFormat="1"/>
    <row r="486693" s="1" customFormat="1"/>
    <row r="486694" s="1" customFormat="1"/>
    <row r="486695" s="1" customFormat="1"/>
    <row r="486696" s="1" customFormat="1"/>
    <row r="486697" s="1" customFormat="1"/>
    <row r="486698" s="1" customFormat="1"/>
    <row r="486699" s="1" customFormat="1"/>
    <row r="486700" s="1" customFormat="1"/>
    <row r="486701" s="1" customFormat="1"/>
    <row r="486702" s="1" customFormat="1"/>
    <row r="486703" s="1" customFormat="1"/>
    <row r="486704" s="1" customFormat="1"/>
    <row r="486705" s="1" customFormat="1"/>
    <row r="486706" s="1" customFormat="1"/>
    <row r="486707" s="1" customFormat="1"/>
    <row r="486708" s="1" customFormat="1"/>
    <row r="486709" s="1" customFormat="1"/>
    <row r="486710" s="1" customFormat="1"/>
    <row r="486711" s="1" customFormat="1"/>
    <row r="486712" s="1" customFormat="1"/>
    <row r="486713" s="1" customFormat="1"/>
    <row r="486714" s="1" customFormat="1"/>
    <row r="486715" s="1" customFormat="1"/>
    <row r="486716" s="1" customFormat="1"/>
    <row r="486717" s="1" customFormat="1"/>
    <row r="486718" s="1" customFormat="1"/>
    <row r="486719" s="1" customFormat="1"/>
    <row r="486720" s="1" customFormat="1"/>
    <row r="486721" s="1" customFormat="1"/>
    <row r="486722" s="1" customFormat="1"/>
    <row r="486723" s="1" customFormat="1"/>
    <row r="486724" s="1" customFormat="1"/>
    <row r="486725" s="1" customFormat="1"/>
    <row r="486726" s="1" customFormat="1"/>
    <row r="486727" s="1" customFormat="1"/>
    <row r="486728" s="1" customFormat="1"/>
    <row r="486729" s="1" customFormat="1"/>
    <row r="486730" s="1" customFormat="1"/>
    <row r="486731" s="1" customFormat="1"/>
    <row r="486732" s="1" customFormat="1"/>
    <row r="486733" s="1" customFormat="1"/>
    <row r="486734" s="1" customFormat="1"/>
    <row r="486735" s="1" customFormat="1"/>
    <row r="486736" s="1" customFormat="1"/>
    <row r="486737" s="1" customFormat="1"/>
    <row r="486738" s="1" customFormat="1"/>
    <row r="486739" s="1" customFormat="1"/>
    <row r="486740" s="1" customFormat="1"/>
    <row r="486741" s="1" customFormat="1"/>
    <row r="486742" s="1" customFormat="1"/>
    <row r="486743" s="1" customFormat="1"/>
    <row r="486744" s="1" customFormat="1"/>
    <row r="486745" s="1" customFormat="1"/>
    <row r="486746" s="1" customFormat="1"/>
    <row r="486747" s="1" customFormat="1"/>
    <row r="486748" s="1" customFormat="1"/>
    <row r="486749" s="1" customFormat="1"/>
    <row r="486750" s="1" customFormat="1"/>
    <row r="486751" s="1" customFormat="1"/>
    <row r="486752" s="1" customFormat="1"/>
    <row r="486753" s="1" customFormat="1"/>
    <row r="486754" s="1" customFormat="1"/>
    <row r="486755" s="1" customFormat="1"/>
    <row r="486756" s="1" customFormat="1"/>
    <row r="486757" s="1" customFormat="1"/>
    <row r="486758" s="1" customFormat="1"/>
    <row r="486759" s="1" customFormat="1"/>
    <row r="486760" s="1" customFormat="1"/>
    <row r="486761" s="1" customFormat="1"/>
    <row r="486762" s="1" customFormat="1"/>
    <row r="486763" s="1" customFormat="1"/>
    <row r="486764" s="1" customFormat="1"/>
    <row r="486765" s="1" customFormat="1"/>
    <row r="486766" s="1" customFormat="1"/>
    <row r="486767" s="1" customFormat="1"/>
    <row r="486768" s="1" customFormat="1"/>
    <row r="486769" s="1" customFormat="1"/>
    <row r="486770" s="1" customFormat="1"/>
    <row r="486771" s="1" customFormat="1"/>
    <row r="486772" s="1" customFormat="1"/>
    <row r="486773" s="1" customFormat="1"/>
    <row r="486774" s="1" customFormat="1"/>
    <row r="486775" s="1" customFormat="1"/>
    <row r="486776" s="1" customFormat="1"/>
    <row r="486777" s="1" customFormat="1"/>
    <row r="486778" s="1" customFormat="1"/>
    <row r="486779" s="1" customFormat="1"/>
    <row r="486780" s="1" customFormat="1"/>
    <row r="486781" s="1" customFormat="1"/>
    <row r="486782" s="1" customFormat="1"/>
    <row r="486783" s="1" customFormat="1"/>
    <row r="486784" s="1" customFormat="1"/>
    <row r="486785" s="1" customFormat="1"/>
    <row r="486786" s="1" customFormat="1"/>
    <row r="486787" s="1" customFormat="1"/>
    <row r="486788" s="1" customFormat="1"/>
    <row r="486789" s="1" customFormat="1"/>
    <row r="486790" s="1" customFormat="1"/>
    <row r="486791" s="1" customFormat="1"/>
    <row r="486792" s="1" customFormat="1"/>
    <row r="486793" s="1" customFormat="1"/>
    <row r="486794" s="1" customFormat="1"/>
    <row r="486795" s="1" customFormat="1"/>
    <row r="486796" s="1" customFormat="1"/>
    <row r="486797" s="1" customFormat="1"/>
    <row r="486798" s="1" customFormat="1"/>
    <row r="486799" s="1" customFormat="1"/>
    <row r="486800" s="1" customFormat="1"/>
    <row r="486801" s="1" customFormat="1"/>
    <row r="486802" s="1" customFormat="1"/>
    <row r="486803" s="1" customFormat="1"/>
    <row r="486804" s="1" customFormat="1"/>
    <row r="486805" s="1" customFormat="1"/>
    <row r="486806" s="1" customFormat="1"/>
    <row r="486807" s="1" customFormat="1"/>
    <row r="486808" s="1" customFormat="1"/>
    <row r="486809" s="1" customFormat="1"/>
    <row r="486810" s="1" customFormat="1"/>
    <row r="486811" s="1" customFormat="1"/>
    <row r="486812" s="1" customFormat="1"/>
    <row r="486813" s="1" customFormat="1"/>
    <row r="486814" s="1" customFormat="1"/>
    <row r="486815" s="1" customFormat="1"/>
    <row r="486816" s="1" customFormat="1"/>
    <row r="486817" s="1" customFormat="1"/>
    <row r="486818" s="1" customFormat="1"/>
    <row r="486819" s="1" customFormat="1"/>
    <row r="486820" s="1" customFormat="1"/>
    <row r="486821" s="1" customFormat="1"/>
    <row r="486822" s="1" customFormat="1"/>
    <row r="486823" s="1" customFormat="1"/>
    <row r="486824" s="1" customFormat="1"/>
    <row r="486825" s="1" customFormat="1"/>
    <row r="486826" s="1" customFormat="1"/>
    <row r="486827" s="1" customFormat="1"/>
    <row r="486828" s="1" customFormat="1"/>
    <row r="486829" s="1" customFormat="1"/>
    <row r="486830" s="1" customFormat="1"/>
    <row r="486831" s="1" customFormat="1"/>
    <row r="486832" s="1" customFormat="1"/>
    <row r="486833" s="1" customFormat="1"/>
    <row r="486834" s="1" customFormat="1"/>
    <row r="486835" s="1" customFormat="1"/>
    <row r="486836" s="1" customFormat="1"/>
    <row r="486837" s="1" customFormat="1"/>
    <row r="486838" s="1" customFormat="1"/>
    <row r="486839" s="1" customFormat="1"/>
    <row r="486840" s="1" customFormat="1"/>
    <row r="486841" s="1" customFormat="1"/>
    <row r="486842" s="1" customFormat="1"/>
    <row r="486843" s="1" customFormat="1"/>
    <row r="486844" s="1" customFormat="1"/>
    <row r="486845" s="1" customFormat="1"/>
    <row r="486846" s="1" customFormat="1"/>
    <row r="486847" s="1" customFormat="1"/>
    <row r="486848" s="1" customFormat="1"/>
    <row r="486849" s="1" customFormat="1"/>
    <row r="486850" s="1" customFormat="1"/>
    <row r="486851" s="1" customFormat="1"/>
    <row r="486852" s="1" customFormat="1"/>
    <row r="486853" s="1" customFormat="1"/>
    <row r="486854" s="1" customFormat="1"/>
    <row r="486855" s="1" customFormat="1"/>
    <row r="486856" s="1" customFormat="1"/>
    <row r="486857" s="1" customFormat="1"/>
    <row r="486858" s="1" customFormat="1"/>
    <row r="486859" s="1" customFormat="1"/>
    <row r="486860" s="1" customFormat="1"/>
    <row r="486861" s="1" customFormat="1"/>
    <row r="486862" s="1" customFormat="1"/>
    <row r="486863" s="1" customFormat="1"/>
    <row r="486864" s="1" customFormat="1"/>
    <row r="486865" s="1" customFormat="1"/>
    <row r="486866" s="1" customFormat="1"/>
    <row r="486867" s="1" customFormat="1"/>
    <row r="486868" s="1" customFormat="1"/>
    <row r="486869" s="1" customFormat="1"/>
    <row r="486870" s="1" customFormat="1"/>
    <row r="486871" s="1" customFormat="1"/>
    <row r="486872" s="1" customFormat="1"/>
    <row r="486873" s="1" customFormat="1"/>
    <row r="486874" s="1" customFormat="1"/>
    <row r="486875" s="1" customFormat="1"/>
    <row r="486876" s="1" customFormat="1"/>
    <row r="486877" s="1" customFormat="1"/>
    <row r="486878" s="1" customFormat="1"/>
    <row r="486879" s="1" customFormat="1"/>
    <row r="486880" s="1" customFormat="1"/>
    <row r="486881" s="1" customFormat="1"/>
    <row r="486882" s="1" customFormat="1"/>
    <row r="486883" s="1" customFormat="1"/>
    <row r="486884" s="1" customFormat="1"/>
    <row r="486885" s="1" customFormat="1"/>
    <row r="486886" s="1" customFormat="1"/>
    <row r="486887" s="1" customFormat="1"/>
    <row r="486888" s="1" customFormat="1"/>
    <row r="486889" s="1" customFormat="1"/>
    <row r="486890" s="1" customFormat="1"/>
    <row r="486891" s="1" customFormat="1"/>
    <row r="486892" s="1" customFormat="1"/>
    <row r="486893" s="1" customFormat="1"/>
    <row r="486894" s="1" customFormat="1"/>
    <row r="486895" s="1" customFormat="1"/>
    <row r="486896" s="1" customFormat="1"/>
    <row r="486897" s="1" customFormat="1"/>
    <row r="486898" s="1" customFormat="1"/>
    <row r="486899" s="1" customFormat="1"/>
    <row r="486900" s="1" customFormat="1"/>
    <row r="486901" s="1" customFormat="1"/>
    <row r="486902" s="1" customFormat="1"/>
    <row r="486903" s="1" customFormat="1"/>
    <row r="486904" s="1" customFormat="1"/>
    <row r="486905" s="1" customFormat="1"/>
    <row r="486906" s="1" customFormat="1"/>
    <row r="486907" s="1" customFormat="1"/>
    <row r="486908" s="1" customFormat="1"/>
    <row r="486909" s="1" customFormat="1"/>
    <row r="486910" s="1" customFormat="1"/>
    <row r="486911" s="1" customFormat="1"/>
    <row r="486912" s="1" customFormat="1"/>
    <row r="486913" s="1" customFormat="1"/>
    <row r="486914" s="1" customFormat="1"/>
    <row r="486915" s="1" customFormat="1"/>
    <row r="486916" s="1" customFormat="1"/>
    <row r="486917" s="1" customFormat="1"/>
    <row r="486918" s="1" customFormat="1"/>
    <row r="486919" s="1" customFormat="1"/>
    <row r="486920" s="1" customFormat="1"/>
    <row r="486921" s="1" customFormat="1"/>
    <row r="486922" s="1" customFormat="1"/>
    <row r="486923" s="1" customFormat="1"/>
    <row r="486924" s="1" customFormat="1"/>
    <row r="486925" s="1" customFormat="1"/>
    <row r="486926" s="1" customFormat="1"/>
    <row r="486927" s="1" customFormat="1"/>
    <row r="486928" s="1" customFormat="1"/>
    <row r="486929" s="1" customFormat="1"/>
    <row r="486930" s="1" customFormat="1"/>
    <row r="486931" s="1" customFormat="1"/>
    <row r="486932" s="1" customFormat="1"/>
    <row r="486933" s="1" customFormat="1"/>
    <row r="486934" s="1" customFormat="1"/>
    <row r="486935" s="1" customFormat="1"/>
    <row r="486936" s="1" customFormat="1"/>
    <row r="486937" s="1" customFormat="1"/>
    <row r="486938" s="1" customFormat="1"/>
    <row r="486939" s="1" customFormat="1"/>
    <row r="486940" s="1" customFormat="1"/>
    <row r="486941" s="1" customFormat="1"/>
    <row r="486942" s="1" customFormat="1"/>
    <row r="486943" s="1" customFormat="1"/>
    <row r="486944" s="1" customFormat="1"/>
    <row r="486945" s="1" customFormat="1"/>
    <row r="486946" s="1" customFormat="1"/>
    <row r="486947" s="1" customFormat="1"/>
    <row r="486948" s="1" customFormat="1"/>
    <row r="486949" s="1" customFormat="1"/>
    <row r="486950" s="1" customFormat="1"/>
    <row r="486951" s="1" customFormat="1"/>
    <row r="486952" s="1" customFormat="1"/>
    <row r="486953" s="1" customFormat="1"/>
    <row r="486954" s="1" customFormat="1"/>
    <row r="486955" s="1" customFormat="1"/>
    <row r="486956" s="1" customFormat="1"/>
    <row r="486957" s="1" customFormat="1"/>
    <row r="486958" s="1" customFormat="1"/>
    <row r="486959" s="1" customFormat="1"/>
    <row r="486960" s="1" customFormat="1"/>
    <row r="486961" s="1" customFormat="1"/>
    <row r="486962" s="1" customFormat="1"/>
    <row r="486963" s="1" customFormat="1"/>
    <row r="486964" s="1" customFormat="1"/>
    <row r="486965" s="1" customFormat="1"/>
    <row r="486966" s="1" customFormat="1"/>
    <row r="486967" s="1" customFormat="1"/>
    <row r="486968" s="1" customFormat="1"/>
    <row r="486969" s="1" customFormat="1"/>
    <row r="486970" s="1" customFormat="1"/>
    <row r="486971" s="1" customFormat="1"/>
    <row r="486972" s="1" customFormat="1"/>
    <row r="486973" s="1" customFormat="1"/>
    <row r="486974" s="1" customFormat="1"/>
    <row r="486975" s="1" customFormat="1"/>
    <row r="486976" s="1" customFormat="1"/>
    <row r="486977" s="1" customFormat="1"/>
    <row r="486978" s="1" customFormat="1"/>
    <row r="486979" s="1" customFormat="1"/>
    <row r="486980" s="1" customFormat="1"/>
    <row r="486981" s="1" customFormat="1"/>
    <row r="486982" s="1" customFormat="1"/>
    <row r="486983" s="1" customFormat="1"/>
    <row r="486984" s="1" customFormat="1"/>
    <row r="486985" s="1" customFormat="1"/>
    <row r="486986" s="1" customFormat="1"/>
    <row r="486987" s="1" customFormat="1"/>
    <row r="486988" s="1" customFormat="1"/>
    <row r="486989" s="1" customFormat="1"/>
    <row r="486990" s="1" customFormat="1"/>
    <row r="486991" s="1" customFormat="1"/>
    <row r="486992" s="1" customFormat="1"/>
    <row r="486993" s="1" customFormat="1"/>
    <row r="486994" s="1" customFormat="1"/>
    <row r="486995" s="1" customFormat="1"/>
    <row r="486996" s="1" customFormat="1"/>
    <row r="486997" s="1" customFormat="1"/>
    <row r="486998" s="1" customFormat="1"/>
    <row r="486999" s="1" customFormat="1"/>
    <row r="487000" s="1" customFormat="1"/>
    <row r="487001" s="1" customFormat="1"/>
    <row r="487002" s="1" customFormat="1"/>
    <row r="487003" s="1" customFormat="1"/>
    <row r="487004" s="1" customFormat="1"/>
    <row r="487005" s="1" customFormat="1"/>
    <row r="487006" s="1" customFormat="1"/>
    <row r="487007" s="1" customFormat="1"/>
    <row r="487008" s="1" customFormat="1"/>
    <row r="487009" s="1" customFormat="1"/>
    <row r="487010" s="1" customFormat="1"/>
    <row r="487011" s="1" customFormat="1"/>
    <row r="487012" s="1" customFormat="1"/>
    <row r="487013" s="1" customFormat="1"/>
    <row r="487014" s="1" customFormat="1"/>
    <row r="487015" s="1" customFormat="1"/>
    <row r="487016" s="1" customFormat="1"/>
    <row r="487017" s="1" customFormat="1"/>
    <row r="487018" s="1" customFormat="1"/>
    <row r="487019" s="1" customFormat="1"/>
    <row r="487020" s="1" customFormat="1"/>
    <row r="487021" s="1" customFormat="1"/>
    <row r="487022" s="1" customFormat="1"/>
    <row r="487023" s="1" customFormat="1"/>
    <row r="487024" s="1" customFormat="1"/>
    <row r="487025" s="1" customFormat="1"/>
    <row r="487026" s="1" customFormat="1"/>
    <row r="487027" s="1" customFormat="1"/>
    <row r="487028" s="1" customFormat="1"/>
    <row r="487029" s="1" customFormat="1"/>
    <row r="487030" s="1" customFormat="1"/>
    <row r="487031" s="1" customFormat="1"/>
    <row r="487032" s="1" customFormat="1"/>
    <row r="487033" s="1" customFormat="1"/>
    <row r="487034" s="1" customFormat="1"/>
    <row r="487035" s="1" customFormat="1"/>
    <row r="487036" s="1" customFormat="1"/>
    <row r="487037" s="1" customFormat="1"/>
    <row r="487038" s="1" customFormat="1"/>
    <row r="487039" s="1" customFormat="1"/>
    <row r="487040" s="1" customFormat="1"/>
    <row r="487041" s="1" customFormat="1"/>
    <row r="487042" s="1" customFormat="1"/>
    <row r="487043" s="1" customFormat="1"/>
    <row r="487044" s="1" customFormat="1"/>
    <row r="487045" s="1" customFormat="1"/>
    <row r="487046" s="1" customFormat="1"/>
    <row r="487047" s="1" customFormat="1"/>
    <row r="487048" s="1" customFormat="1"/>
    <row r="487049" s="1" customFormat="1"/>
    <row r="487050" s="1" customFormat="1"/>
    <row r="487051" s="1" customFormat="1"/>
    <row r="487052" s="1" customFormat="1"/>
    <row r="487053" s="1" customFormat="1"/>
    <row r="487054" s="1" customFormat="1"/>
    <row r="487055" s="1" customFormat="1"/>
    <row r="487056" s="1" customFormat="1"/>
    <row r="487057" s="1" customFormat="1"/>
    <row r="487058" s="1" customFormat="1"/>
    <row r="487059" s="1" customFormat="1"/>
    <row r="487060" s="1" customFormat="1"/>
    <row r="487061" s="1" customFormat="1"/>
    <row r="487062" s="1" customFormat="1"/>
    <row r="487063" s="1" customFormat="1"/>
    <row r="487064" s="1" customFormat="1"/>
    <row r="487065" s="1" customFormat="1"/>
    <row r="487066" s="1" customFormat="1"/>
    <row r="487067" s="1" customFormat="1"/>
    <row r="487068" s="1" customFormat="1"/>
    <row r="487069" s="1" customFormat="1"/>
    <row r="487070" s="1" customFormat="1"/>
    <row r="487071" s="1" customFormat="1"/>
    <row r="487072" s="1" customFormat="1"/>
    <row r="487073" s="1" customFormat="1"/>
    <row r="487074" s="1" customFormat="1"/>
    <row r="487075" s="1" customFormat="1"/>
    <row r="487076" s="1" customFormat="1"/>
    <row r="487077" s="1" customFormat="1"/>
    <row r="487078" s="1" customFormat="1"/>
    <row r="487079" s="1" customFormat="1"/>
    <row r="487080" s="1" customFormat="1"/>
    <row r="487081" s="1" customFormat="1"/>
    <row r="487082" s="1" customFormat="1"/>
    <row r="487083" s="1" customFormat="1"/>
    <row r="487084" s="1" customFormat="1"/>
    <row r="487085" s="1" customFormat="1"/>
    <row r="487086" s="1" customFormat="1"/>
    <row r="487087" s="1" customFormat="1"/>
    <row r="487088" s="1" customFormat="1"/>
    <row r="487089" s="1" customFormat="1"/>
    <row r="487090" s="1" customFormat="1"/>
    <row r="487091" s="1" customFormat="1"/>
    <row r="487092" s="1" customFormat="1"/>
    <row r="487093" s="1" customFormat="1"/>
    <row r="487094" s="1" customFormat="1"/>
    <row r="487095" s="1" customFormat="1"/>
    <row r="487096" s="1" customFormat="1"/>
    <row r="487097" s="1" customFormat="1"/>
    <row r="487098" s="1" customFormat="1"/>
    <row r="487099" s="1" customFormat="1"/>
    <row r="487100" s="1" customFormat="1"/>
    <row r="487101" s="1" customFormat="1"/>
    <row r="487102" s="1" customFormat="1"/>
    <row r="487103" s="1" customFormat="1"/>
    <row r="487104" s="1" customFormat="1"/>
    <row r="487105" s="1" customFormat="1"/>
    <row r="487106" s="1" customFormat="1"/>
    <row r="487107" s="1" customFormat="1"/>
    <row r="487108" s="1" customFormat="1"/>
    <row r="487109" s="1" customFormat="1"/>
    <row r="487110" s="1" customFormat="1"/>
    <row r="487111" s="1" customFormat="1"/>
    <row r="487112" s="1" customFormat="1"/>
    <row r="487113" s="1" customFormat="1"/>
    <row r="487114" s="1" customFormat="1"/>
    <row r="487115" s="1" customFormat="1"/>
    <row r="487116" s="1" customFormat="1"/>
    <row r="487117" s="1" customFormat="1"/>
    <row r="487118" s="1" customFormat="1"/>
    <row r="487119" s="1" customFormat="1"/>
    <row r="487120" s="1" customFormat="1"/>
    <row r="487121" s="1" customFormat="1"/>
    <row r="487122" s="1" customFormat="1"/>
    <row r="487123" s="1" customFormat="1"/>
    <row r="487124" s="1" customFormat="1"/>
    <row r="487125" s="1" customFormat="1"/>
    <row r="487126" s="1" customFormat="1"/>
    <row r="487127" s="1" customFormat="1"/>
    <row r="487128" s="1" customFormat="1"/>
    <row r="487129" s="1" customFormat="1"/>
    <row r="487130" s="1" customFormat="1"/>
    <row r="487131" s="1" customFormat="1"/>
    <row r="487132" s="1" customFormat="1"/>
    <row r="487133" s="1" customFormat="1"/>
    <row r="487134" s="1" customFormat="1"/>
    <row r="487135" s="1" customFormat="1"/>
    <row r="487136" s="1" customFormat="1"/>
    <row r="487137" s="1" customFormat="1"/>
    <row r="487138" s="1" customFormat="1"/>
    <row r="487139" s="1" customFormat="1"/>
    <row r="487140" s="1" customFormat="1"/>
    <row r="487141" s="1" customFormat="1"/>
    <row r="487142" s="1" customFormat="1"/>
    <row r="487143" s="1" customFormat="1"/>
    <row r="487144" s="1" customFormat="1"/>
    <row r="487145" s="1" customFormat="1"/>
    <row r="487146" s="1" customFormat="1"/>
    <row r="487147" s="1" customFormat="1"/>
    <row r="487148" s="1" customFormat="1"/>
    <row r="487149" s="1" customFormat="1"/>
    <row r="487150" s="1" customFormat="1"/>
    <row r="487151" s="1" customFormat="1"/>
    <row r="487152" s="1" customFormat="1"/>
    <row r="487153" s="1" customFormat="1"/>
    <row r="487154" s="1" customFormat="1"/>
    <row r="487155" s="1" customFormat="1"/>
    <row r="487156" s="1" customFormat="1"/>
    <row r="487157" s="1" customFormat="1"/>
    <row r="487158" s="1" customFormat="1"/>
    <row r="487159" s="1" customFormat="1"/>
    <row r="487160" s="1" customFormat="1"/>
    <row r="487161" s="1" customFormat="1"/>
    <row r="487162" s="1" customFormat="1"/>
    <row r="487163" s="1" customFormat="1"/>
    <row r="487164" s="1" customFormat="1"/>
    <row r="487165" s="1" customFormat="1"/>
    <row r="487166" s="1" customFormat="1"/>
    <row r="487167" s="1" customFormat="1"/>
    <row r="487168" s="1" customFormat="1"/>
    <row r="487169" s="1" customFormat="1"/>
    <row r="487170" s="1" customFormat="1"/>
    <row r="487171" s="1" customFormat="1"/>
    <row r="487172" s="1" customFormat="1"/>
    <row r="487173" s="1" customFormat="1"/>
    <row r="487174" s="1" customFormat="1"/>
    <row r="487175" s="1" customFormat="1"/>
    <row r="487176" s="1" customFormat="1"/>
    <row r="487177" s="1" customFormat="1"/>
    <row r="487178" s="1" customFormat="1"/>
    <row r="487179" s="1" customFormat="1"/>
    <row r="487180" s="1" customFormat="1"/>
    <row r="487181" s="1" customFormat="1"/>
    <row r="487182" s="1" customFormat="1"/>
    <row r="487183" s="1" customFormat="1"/>
    <row r="487184" s="1" customFormat="1"/>
    <row r="487185" s="1" customFormat="1"/>
    <row r="487186" s="1" customFormat="1"/>
    <row r="487187" s="1" customFormat="1"/>
    <row r="487188" s="1" customFormat="1"/>
    <row r="487189" s="1" customFormat="1"/>
    <row r="487190" s="1" customFormat="1"/>
    <row r="487191" s="1" customFormat="1"/>
    <row r="487192" s="1" customFormat="1"/>
    <row r="487193" s="1" customFormat="1"/>
    <row r="487194" s="1" customFormat="1"/>
    <row r="487195" s="1" customFormat="1"/>
    <row r="487196" s="1" customFormat="1"/>
    <row r="487197" s="1" customFormat="1"/>
    <row r="487198" s="1" customFormat="1"/>
    <row r="487199" s="1" customFormat="1"/>
    <row r="487200" s="1" customFormat="1"/>
    <row r="487201" s="1" customFormat="1"/>
    <row r="487202" s="1" customFormat="1"/>
    <row r="487203" s="1" customFormat="1"/>
    <row r="487204" s="1" customFormat="1"/>
    <row r="487205" s="1" customFormat="1"/>
    <row r="487206" s="1" customFormat="1"/>
    <row r="487207" s="1" customFormat="1"/>
    <row r="487208" s="1" customFormat="1"/>
    <row r="487209" s="1" customFormat="1"/>
    <row r="487210" s="1" customFormat="1"/>
    <row r="487211" s="1" customFormat="1"/>
    <row r="487212" s="1" customFormat="1"/>
    <row r="487213" s="1" customFormat="1"/>
    <row r="487214" s="1" customFormat="1"/>
    <row r="487215" s="1" customFormat="1"/>
    <row r="487216" s="1" customFormat="1"/>
    <row r="487217" s="1" customFormat="1"/>
    <row r="487218" s="1" customFormat="1"/>
    <row r="487219" s="1" customFormat="1"/>
    <row r="487220" s="1" customFormat="1"/>
    <row r="487221" s="1" customFormat="1"/>
    <row r="487222" s="1" customFormat="1"/>
    <row r="487223" s="1" customFormat="1"/>
    <row r="487224" s="1" customFormat="1"/>
    <row r="487225" s="1" customFormat="1"/>
    <row r="487226" s="1" customFormat="1"/>
    <row r="487227" s="1" customFormat="1"/>
    <row r="487228" s="1" customFormat="1"/>
    <row r="487229" s="1" customFormat="1"/>
    <row r="487230" s="1" customFormat="1"/>
    <row r="487231" s="1" customFormat="1"/>
    <row r="487232" s="1" customFormat="1"/>
    <row r="487233" s="1" customFormat="1"/>
    <row r="487234" s="1" customFormat="1"/>
    <row r="487235" s="1" customFormat="1"/>
    <row r="487236" s="1" customFormat="1"/>
    <row r="487237" s="1" customFormat="1"/>
    <row r="487238" s="1" customFormat="1"/>
    <row r="487239" s="1" customFormat="1"/>
    <row r="487240" s="1" customFormat="1"/>
    <row r="487241" s="1" customFormat="1"/>
    <row r="487242" s="1" customFormat="1"/>
    <row r="487243" s="1" customFormat="1"/>
    <row r="487244" s="1" customFormat="1"/>
    <row r="487245" s="1" customFormat="1"/>
    <row r="487246" s="1" customFormat="1"/>
    <row r="487247" s="1" customFormat="1"/>
    <row r="487248" s="1" customFormat="1"/>
    <row r="487249" s="1" customFormat="1"/>
    <row r="487250" s="1" customFormat="1"/>
    <row r="487251" s="1" customFormat="1"/>
    <row r="487252" s="1" customFormat="1"/>
    <row r="487253" s="1" customFormat="1"/>
    <row r="487254" s="1" customFormat="1"/>
    <row r="487255" s="1" customFormat="1"/>
    <row r="487256" s="1" customFormat="1"/>
    <row r="487257" s="1" customFormat="1"/>
    <row r="487258" s="1" customFormat="1"/>
    <row r="487259" s="1" customFormat="1"/>
    <row r="487260" s="1" customFormat="1"/>
    <row r="487261" s="1" customFormat="1"/>
    <row r="487262" s="1" customFormat="1"/>
    <row r="487263" s="1" customFormat="1"/>
    <row r="487264" s="1" customFormat="1"/>
    <row r="487265" s="1" customFormat="1"/>
    <row r="487266" s="1" customFormat="1"/>
    <row r="487267" s="1" customFormat="1"/>
    <row r="487268" s="1" customFormat="1"/>
    <row r="487269" s="1" customFormat="1"/>
    <row r="487270" s="1" customFormat="1"/>
    <row r="487271" s="1" customFormat="1"/>
    <row r="487272" s="1" customFormat="1"/>
    <row r="487273" s="1" customFormat="1"/>
    <row r="487274" s="1" customFormat="1"/>
    <row r="487275" s="1" customFormat="1"/>
    <row r="487276" s="1" customFormat="1"/>
    <row r="487277" s="1" customFormat="1"/>
    <row r="487278" s="1" customFormat="1"/>
    <row r="487279" s="1" customFormat="1"/>
    <row r="487280" s="1" customFormat="1"/>
    <row r="487281" s="1" customFormat="1"/>
    <row r="487282" s="1" customFormat="1"/>
    <row r="487283" s="1" customFormat="1"/>
    <row r="487284" s="1" customFormat="1"/>
    <row r="487285" s="1" customFormat="1"/>
    <row r="487286" s="1" customFormat="1"/>
    <row r="487287" s="1" customFormat="1"/>
    <row r="487288" s="1" customFormat="1"/>
    <row r="487289" s="1" customFormat="1"/>
    <row r="487290" s="1" customFormat="1"/>
    <row r="487291" s="1" customFormat="1"/>
    <row r="487292" s="1" customFormat="1"/>
    <row r="487293" s="1" customFormat="1"/>
    <row r="487294" s="1" customFormat="1"/>
    <row r="487295" s="1" customFormat="1"/>
    <row r="487296" s="1" customFormat="1"/>
    <row r="487297" s="1" customFormat="1"/>
    <row r="487298" s="1" customFormat="1"/>
    <row r="487299" s="1" customFormat="1"/>
    <row r="487300" s="1" customFormat="1"/>
    <row r="487301" s="1" customFormat="1"/>
    <row r="487302" s="1" customFormat="1"/>
    <row r="487303" s="1" customFormat="1"/>
    <row r="487304" s="1" customFormat="1"/>
    <row r="487305" s="1" customFormat="1"/>
    <row r="487306" s="1" customFormat="1"/>
    <row r="487307" s="1" customFormat="1"/>
    <row r="487308" s="1" customFormat="1"/>
    <row r="487309" s="1" customFormat="1"/>
    <row r="487310" s="1" customFormat="1"/>
    <row r="487311" s="1" customFormat="1"/>
    <row r="487312" s="1" customFormat="1"/>
    <row r="487313" s="1" customFormat="1"/>
    <row r="487314" s="1" customFormat="1"/>
    <row r="487315" s="1" customFormat="1"/>
    <row r="487316" s="1" customFormat="1"/>
    <row r="487317" s="1" customFormat="1"/>
    <row r="487318" s="1" customFormat="1"/>
    <row r="487319" s="1" customFormat="1"/>
    <row r="487320" s="1" customFormat="1"/>
    <row r="487321" s="1" customFormat="1"/>
    <row r="487322" s="1" customFormat="1"/>
    <row r="487323" s="1" customFormat="1"/>
    <row r="487324" s="1" customFormat="1"/>
    <row r="487325" s="1" customFormat="1"/>
    <row r="487326" s="1" customFormat="1"/>
    <row r="487327" s="1" customFormat="1"/>
    <row r="487328" s="1" customFormat="1"/>
    <row r="487329" s="1" customFormat="1"/>
    <row r="487330" s="1" customFormat="1"/>
    <row r="487331" s="1" customFormat="1"/>
    <row r="487332" s="1" customFormat="1"/>
    <row r="487333" s="1" customFormat="1"/>
    <row r="487334" s="1" customFormat="1"/>
    <row r="487335" s="1" customFormat="1"/>
    <row r="487336" s="1" customFormat="1"/>
    <row r="487337" s="1" customFormat="1"/>
    <row r="487338" s="1" customFormat="1"/>
    <row r="487339" s="1" customFormat="1"/>
    <row r="487340" s="1" customFormat="1"/>
    <row r="487341" s="1" customFormat="1"/>
    <row r="487342" s="1" customFormat="1"/>
    <row r="487343" s="1" customFormat="1"/>
    <row r="487344" s="1" customFormat="1"/>
    <row r="487345" s="1" customFormat="1"/>
    <row r="487346" s="1" customFormat="1"/>
    <row r="487347" s="1" customFormat="1"/>
    <row r="487348" s="1" customFormat="1"/>
    <row r="487349" s="1" customFormat="1"/>
    <row r="487350" s="1" customFormat="1"/>
    <row r="487351" s="1" customFormat="1"/>
    <row r="487352" s="1" customFormat="1"/>
    <row r="487353" s="1" customFormat="1"/>
    <row r="487354" s="1" customFormat="1"/>
    <row r="487355" s="1" customFormat="1"/>
    <row r="487356" s="1" customFormat="1"/>
    <row r="487357" s="1" customFormat="1"/>
    <row r="487358" s="1" customFormat="1"/>
    <row r="487359" s="1" customFormat="1"/>
    <row r="487360" s="1" customFormat="1"/>
    <row r="487361" s="1" customFormat="1"/>
    <row r="487362" s="1" customFormat="1"/>
    <row r="487363" s="1" customFormat="1"/>
    <row r="487364" s="1" customFormat="1"/>
    <row r="487365" s="1" customFormat="1"/>
    <row r="487366" s="1" customFormat="1"/>
    <row r="487367" s="1" customFormat="1"/>
    <row r="487368" s="1" customFormat="1"/>
    <row r="487369" s="1" customFormat="1"/>
    <row r="487370" s="1" customFormat="1"/>
    <row r="487371" s="1" customFormat="1"/>
    <row r="487372" s="1" customFormat="1"/>
    <row r="487373" s="1" customFormat="1"/>
    <row r="487374" s="1" customFormat="1"/>
    <row r="487375" s="1" customFormat="1"/>
    <row r="487376" s="1" customFormat="1"/>
    <row r="487377" s="1" customFormat="1"/>
    <row r="487378" s="1" customFormat="1"/>
    <row r="487379" s="1" customFormat="1"/>
    <row r="487380" s="1" customFormat="1"/>
    <row r="487381" s="1" customFormat="1"/>
    <row r="487382" s="1" customFormat="1"/>
    <row r="487383" s="1" customFormat="1"/>
    <row r="487384" s="1" customFormat="1"/>
    <row r="487385" s="1" customFormat="1"/>
    <row r="487386" s="1" customFormat="1"/>
    <row r="487387" s="1" customFormat="1"/>
    <row r="487388" s="1" customFormat="1"/>
    <row r="487389" s="1" customFormat="1"/>
    <row r="487390" s="1" customFormat="1"/>
    <row r="487391" s="1" customFormat="1"/>
    <row r="487392" s="1" customFormat="1"/>
    <row r="487393" s="1" customFormat="1"/>
    <row r="487394" s="1" customFormat="1"/>
    <row r="487395" s="1" customFormat="1"/>
    <row r="487396" s="1" customFormat="1"/>
    <row r="487397" s="1" customFormat="1"/>
    <row r="487398" s="1" customFormat="1"/>
    <row r="487399" s="1" customFormat="1"/>
    <row r="487400" s="1" customFormat="1"/>
    <row r="487401" s="1" customFormat="1"/>
    <row r="487402" s="1" customFormat="1"/>
    <row r="487403" s="1" customFormat="1"/>
    <row r="487404" s="1" customFormat="1"/>
    <row r="487405" s="1" customFormat="1"/>
    <row r="487406" s="1" customFormat="1"/>
    <row r="487407" s="1" customFormat="1"/>
    <row r="487408" s="1" customFormat="1"/>
    <row r="487409" s="1" customFormat="1"/>
    <row r="487410" s="1" customFormat="1"/>
    <row r="487411" s="1" customFormat="1"/>
    <row r="487412" s="1" customFormat="1"/>
    <row r="487413" s="1" customFormat="1"/>
    <row r="487414" s="1" customFormat="1"/>
    <row r="487415" s="1" customFormat="1"/>
    <row r="487416" s="1" customFormat="1"/>
    <row r="487417" s="1" customFormat="1"/>
    <row r="487418" s="1" customFormat="1"/>
    <row r="487419" s="1" customFormat="1"/>
    <row r="487420" s="1" customFormat="1"/>
    <row r="487421" s="1" customFormat="1"/>
    <row r="487422" s="1" customFormat="1"/>
    <row r="487423" s="1" customFormat="1"/>
    <row r="487424" s="1" customFormat="1"/>
    <row r="487425" s="1" customFormat="1"/>
    <row r="487426" s="1" customFormat="1"/>
    <row r="487427" s="1" customFormat="1"/>
    <row r="487428" s="1" customFormat="1"/>
    <row r="487429" s="1" customFormat="1"/>
    <row r="487430" s="1" customFormat="1"/>
    <row r="487431" s="1" customFormat="1"/>
    <row r="487432" s="1" customFormat="1"/>
    <row r="487433" s="1" customFormat="1"/>
    <row r="487434" s="1" customFormat="1"/>
    <row r="487435" s="1" customFormat="1"/>
    <row r="487436" s="1" customFormat="1"/>
    <row r="487437" s="1" customFormat="1"/>
    <row r="487438" s="1" customFormat="1"/>
    <row r="487439" s="1" customFormat="1"/>
    <row r="487440" s="1" customFormat="1"/>
    <row r="487441" s="1" customFormat="1"/>
    <row r="487442" s="1" customFormat="1"/>
    <row r="487443" s="1" customFormat="1"/>
    <row r="487444" s="1" customFormat="1"/>
    <row r="487445" s="1" customFormat="1"/>
    <row r="487446" s="1" customFormat="1"/>
    <row r="487447" s="1" customFormat="1"/>
    <row r="487448" s="1" customFormat="1"/>
    <row r="487449" s="1" customFormat="1"/>
    <row r="487450" s="1" customFormat="1"/>
    <row r="487451" s="1" customFormat="1"/>
    <row r="487452" s="1" customFormat="1"/>
    <row r="487453" s="1" customFormat="1"/>
    <row r="487454" s="1" customFormat="1"/>
    <row r="487455" s="1" customFormat="1"/>
    <row r="487456" s="1" customFormat="1"/>
    <row r="487457" s="1" customFormat="1"/>
    <row r="487458" s="1" customFormat="1"/>
    <row r="487459" s="1" customFormat="1"/>
    <row r="487460" s="1" customFormat="1"/>
    <row r="487461" s="1" customFormat="1"/>
    <row r="487462" s="1" customFormat="1"/>
    <row r="487463" s="1" customFormat="1"/>
    <row r="487464" s="1" customFormat="1"/>
    <row r="487465" s="1" customFormat="1"/>
    <row r="487466" s="1" customFormat="1"/>
    <row r="487467" s="1" customFormat="1"/>
    <row r="487468" s="1" customFormat="1"/>
    <row r="487469" s="1" customFormat="1"/>
    <row r="487470" s="1" customFormat="1"/>
    <row r="487471" s="1" customFormat="1"/>
    <row r="487472" s="1" customFormat="1"/>
    <row r="487473" s="1" customFormat="1"/>
    <row r="487474" s="1" customFormat="1"/>
    <row r="487475" s="1" customFormat="1"/>
    <row r="487476" s="1" customFormat="1"/>
    <row r="487477" s="1" customFormat="1"/>
    <row r="487478" s="1" customFormat="1"/>
    <row r="487479" s="1" customFormat="1"/>
    <row r="487480" s="1" customFormat="1"/>
    <row r="487481" s="1" customFormat="1"/>
    <row r="487482" s="1" customFormat="1"/>
    <row r="487483" s="1" customFormat="1"/>
    <row r="487484" s="1" customFormat="1"/>
    <row r="487485" s="1" customFormat="1"/>
    <row r="487486" s="1" customFormat="1"/>
    <row r="487487" s="1" customFormat="1"/>
    <row r="487488" s="1" customFormat="1"/>
    <row r="487489" s="1" customFormat="1"/>
    <row r="487490" s="1" customFormat="1"/>
    <row r="487491" s="1" customFormat="1"/>
    <row r="487492" s="1" customFormat="1"/>
    <row r="487493" s="1" customFormat="1"/>
    <row r="487494" s="1" customFormat="1"/>
    <row r="487495" s="1" customFormat="1"/>
    <row r="487496" s="1" customFormat="1"/>
    <row r="487497" s="1" customFormat="1"/>
    <row r="487498" s="1" customFormat="1"/>
    <row r="487499" s="1" customFormat="1"/>
    <row r="487500" s="1" customFormat="1"/>
    <row r="487501" s="1" customFormat="1"/>
    <row r="487502" s="1" customFormat="1"/>
    <row r="487503" s="1" customFormat="1"/>
    <row r="487504" s="1" customFormat="1"/>
    <row r="487505" s="1" customFormat="1"/>
    <row r="487506" s="1" customFormat="1"/>
    <row r="487507" s="1" customFormat="1"/>
    <row r="487508" s="1" customFormat="1"/>
    <row r="487509" s="1" customFormat="1"/>
    <row r="487510" s="1" customFormat="1"/>
    <row r="487511" s="1" customFormat="1"/>
    <row r="487512" s="1" customFormat="1"/>
    <row r="487513" s="1" customFormat="1"/>
    <row r="487514" s="1" customFormat="1"/>
    <row r="487515" s="1" customFormat="1"/>
    <row r="487516" s="1" customFormat="1"/>
    <row r="487517" s="1" customFormat="1"/>
    <row r="487518" s="1" customFormat="1"/>
    <row r="487519" s="1" customFormat="1"/>
    <row r="487520" s="1" customFormat="1"/>
    <row r="487521" s="1" customFormat="1"/>
    <row r="487522" s="1" customFormat="1"/>
    <row r="487523" s="1" customFormat="1"/>
    <row r="487524" s="1" customFormat="1"/>
    <row r="487525" s="1" customFormat="1"/>
    <row r="487526" s="1" customFormat="1"/>
    <row r="487527" s="1" customFormat="1"/>
    <row r="487528" s="1" customFormat="1"/>
    <row r="487529" s="1" customFormat="1"/>
    <row r="487530" s="1" customFormat="1"/>
    <row r="487531" s="1" customFormat="1"/>
    <row r="487532" s="1" customFormat="1"/>
    <row r="487533" s="1" customFormat="1"/>
    <row r="487534" s="1" customFormat="1"/>
    <row r="487535" s="1" customFormat="1"/>
    <row r="487536" s="1" customFormat="1"/>
    <row r="487537" s="1" customFormat="1"/>
    <row r="487538" s="1" customFormat="1"/>
    <row r="487539" s="1" customFormat="1"/>
    <row r="487540" s="1" customFormat="1"/>
    <row r="487541" s="1" customFormat="1"/>
    <row r="487542" s="1" customFormat="1"/>
    <row r="487543" s="1" customFormat="1"/>
    <row r="487544" s="1" customFormat="1"/>
    <row r="487545" s="1" customFormat="1"/>
    <row r="487546" s="1" customFormat="1"/>
    <row r="487547" s="1" customFormat="1"/>
    <row r="487548" s="1" customFormat="1"/>
    <row r="487549" s="1" customFormat="1"/>
    <row r="487550" s="1" customFormat="1"/>
    <row r="487551" s="1" customFormat="1"/>
    <row r="487552" s="1" customFormat="1"/>
    <row r="487553" s="1" customFormat="1"/>
    <row r="487554" s="1" customFormat="1"/>
    <row r="487555" s="1" customFormat="1"/>
    <row r="487556" s="1" customFormat="1"/>
    <row r="487557" s="1" customFormat="1"/>
    <row r="487558" s="1" customFormat="1"/>
    <row r="487559" s="1" customFormat="1"/>
    <row r="487560" s="1" customFormat="1"/>
    <row r="487561" s="1" customFormat="1"/>
    <row r="487562" s="1" customFormat="1"/>
    <row r="487563" s="1" customFormat="1"/>
    <row r="487564" s="1" customFormat="1"/>
    <row r="487565" s="1" customFormat="1"/>
    <row r="487566" s="1" customFormat="1"/>
    <row r="487567" s="1" customFormat="1"/>
    <row r="487568" s="1" customFormat="1"/>
    <row r="487569" s="1" customFormat="1"/>
    <row r="487570" s="1" customFormat="1"/>
    <row r="487571" s="1" customFormat="1"/>
    <row r="487572" s="1" customFormat="1"/>
    <row r="487573" s="1" customFormat="1"/>
    <row r="487574" s="1" customFormat="1"/>
    <row r="487575" s="1" customFormat="1"/>
    <row r="487576" s="1" customFormat="1"/>
    <row r="487577" s="1" customFormat="1"/>
    <row r="487578" s="1" customFormat="1"/>
    <row r="487579" s="1" customFormat="1"/>
    <row r="487580" s="1" customFormat="1"/>
    <row r="487581" s="1" customFormat="1"/>
    <row r="487582" s="1" customFormat="1"/>
    <row r="487583" s="1" customFormat="1"/>
    <row r="487584" s="1" customFormat="1"/>
    <row r="487585" s="1" customFormat="1"/>
    <row r="487586" s="1" customFormat="1"/>
    <row r="487587" s="1" customFormat="1"/>
    <row r="487588" s="1" customFormat="1"/>
    <row r="487589" s="1" customFormat="1"/>
    <row r="487590" s="1" customFormat="1"/>
    <row r="487591" s="1" customFormat="1"/>
    <row r="487592" s="1" customFormat="1"/>
    <row r="487593" s="1" customFormat="1"/>
    <row r="487594" s="1" customFormat="1"/>
    <row r="487595" s="1" customFormat="1"/>
    <row r="487596" s="1" customFormat="1"/>
    <row r="487597" s="1" customFormat="1"/>
    <row r="487598" s="1" customFormat="1"/>
    <row r="487599" s="1" customFormat="1"/>
    <row r="487600" s="1" customFormat="1"/>
    <row r="487601" s="1" customFormat="1"/>
    <row r="487602" s="1" customFormat="1"/>
    <row r="487603" s="1" customFormat="1"/>
    <row r="487604" s="1" customFormat="1"/>
    <row r="487605" s="1" customFormat="1"/>
    <row r="487606" s="1" customFormat="1"/>
    <row r="487607" s="1" customFormat="1"/>
    <row r="487608" s="1" customFormat="1"/>
    <row r="487609" s="1" customFormat="1"/>
    <row r="487610" s="1" customFormat="1"/>
    <row r="487611" s="1" customFormat="1"/>
    <row r="487612" s="1" customFormat="1"/>
    <row r="487613" s="1" customFormat="1"/>
    <row r="487614" s="1" customFormat="1"/>
    <row r="487615" s="1" customFormat="1"/>
    <row r="487616" s="1" customFormat="1"/>
    <row r="487617" s="1" customFormat="1"/>
    <row r="487618" s="1" customFormat="1"/>
    <row r="487619" s="1" customFormat="1"/>
    <row r="487620" s="1" customFormat="1"/>
    <row r="487621" s="1" customFormat="1"/>
    <row r="487622" s="1" customFormat="1"/>
    <row r="487623" s="1" customFormat="1"/>
    <row r="487624" s="1" customFormat="1"/>
    <row r="487625" s="1" customFormat="1"/>
    <row r="487626" s="1" customFormat="1"/>
    <row r="487627" s="1" customFormat="1"/>
    <row r="487628" s="1" customFormat="1"/>
    <row r="487629" s="1" customFormat="1"/>
    <row r="487630" s="1" customFormat="1"/>
    <row r="487631" s="1" customFormat="1"/>
    <row r="487632" s="1" customFormat="1"/>
    <row r="487633" s="1" customFormat="1"/>
    <row r="487634" s="1" customFormat="1"/>
    <row r="487635" s="1" customFormat="1"/>
    <row r="487636" s="1" customFormat="1"/>
    <row r="487637" s="1" customFormat="1"/>
    <row r="487638" s="1" customFormat="1"/>
    <row r="487639" s="1" customFormat="1"/>
    <row r="487640" s="1" customFormat="1"/>
    <row r="487641" s="1" customFormat="1"/>
    <row r="487642" s="1" customFormat="1"/>
    <row r="487643" s="1" customFormat="1"/>
    <row r="487644" s="1" customFormat="1"/>
    <row r="487645" s="1" customFormat="1"/>
    <row r="487646" s="1" customFormat="1"/>
    <row r="487647" s="1" customFormat="1"/>
    <row r="487648" s="1" customFormat="1"/>
    <row r="487649" s="1" customFormat="1"/>
    <row r="487650" s="1" customFormat="1"/>
    <row r="487651" s="1" customFormat="1"/>
    <row r="487652" s="1" customFormat="1"/>
    <row r="487653" s="1" customFormat="1"/>
    <row r="487654" s="1" customFormat="1"/>
    <row r="487655" s="1" customFormat="1"/>
    <row r="487656" s="1" customFormat="1"/>
    <row r="487657" s="1" customFormat="1"/>
    <row r="487658" s="1" customFormat="1"/>
    <row r="487659" s="1" customFormat="1"/>
    <row r="487660" s="1" customFormat="1"/>
    <row r="487661" s="1" customFormat="1"/>
    <row r="487662" s="1" customFormat="1"/>
    <row r="487663" s="1" customFormat="1"/>
    <row r="487664" s="1" customFormat="1"/>
    <row r="487665" s="1" customFormat="1"/>
    <row r="487666" s="1" customFormat="1"/>
    <row r="487667" s="1" customFormat="1"/>
    <row r="487668" s="1" customFormat="1"/>
    <row r="487669" s="1" customFormat="1"/>
    <row r="487670" s="1" customFormat="1"/>
    <row r="487671" s="1" customFormat="1"/>
    <row r="487672" s="1" customFormat="1"/>
    <row r="487673" s="1" customFormat="1"/>
    <row r="487674" s="1" customFormat="1"/>
    <row r="487675" s="1" customFormat="1"/>
    <row r="487676" s="1" customFormat="1"/>
    <row r="487677" s="1" customFormat="1"/>
    <row r="487678" s="1" customFormat="1"/>
    <row r="487679" s="1" customFormat="1"/>
    <row r="487680" s="1" customFormat="1"/>
    <row r="487681" s="1" customFormat="1"/>
    <row r="487682" s="1" customFormat="1"/>
    <row r="487683" s="1" customFormat="1"/>
    <row r="487684" s="1" customFormat="1"/>
    <row r="487685" s="1" customFormat="1"/>
    <row r="487686" s="1" customFormat="1"/>
    <row r="487687" s="1" customFormat="1"/>
    <row r="487688" s="1" customFormat="1"/>
    <row r="487689" s="1" customFormat="1"/>
    <row r="487690" s="1" customFormat="1"/>
    <row r="487691" s="1" customFormat="1"/>
    <row r="487692" s="1" customFormat="1"/>
    <row r="487693" s="1" customFormat="1"/>
    <row r="487694" s="1" customFormat="1"/>
    <row r="487695" s="1" customFormat="1"/>
    <row r="487696" s="1" customFormat="1"/>
    <row r="487697" s="1" customFormat="1"/>
    <row r="487698" s="1" customFormat="1"/>
    <row r="487699" s="1" customFormat="1"/>
    <row r="487700" s="1" customFormat="1"/>
    <row r="487701" s="1" customFormat="1"/>
    <row r="487702" s="1" customFormat="1"/>
    <row r="487703" s="1" customFormat="1"/>
    <row r="487704" s="1" customFormat="1"/>
    <row r="487705" s="1" customFormat="1"/>
    <row r="487706" s="1" customFormat="1"/>
    <row r="487707" s="1" customFormat="1"/>
    <row r="487708" s="1" customFormat="1"/>
    <row r="487709" s="1" customFormat="1"/>
    <row r="487710" s="1" customFormat="1"/>
    <row r="487711" s="1" customFormat="1"/>
    <row r="487712" s="1" customFormat="1"/>
    <row r="487713" s="1" customFormat="1"/>
    <row r="487714" s="1" customFormat="1"/>
    <row r="487715" s="1" customFormat="1"/>
    <row r="487716" s="1" customFormat="1"/>
    <row r="487717" s="1" customFormat="1"/>
    <row r="487718" s="1" customFormat="1"/>
    <row r="487719" s="1" customFormat="1"/>
    <row r="487720" s="1" customFormat="1"/>
    <row r="487721" s="1" customFormat="1"/>
    <row r="487722" s="1" customFormat="1"/>
    <row r="487723" s="1" customFormat="1"/>
    <row r="487724" s="1" customFormat="1"/>
    <row r="487725" s="1" customFormat="1"/>
    <row r="487726" s="1" customFormat="1"/>
    <row r="487727" s="1" customFormat="1"/>
    <row r="487728" s="1" customFormat="1"/>
    <row r="487729" s="1" customFormat="1"/>
    <row r="487730" s="1" customFormat="1"/>
    <row r="487731" s="1" customFormat="1"/>
    <row r="487732" s="1" customFormat="1"/>
    <row r="487733" s="1" customFormat="1"/>
    <row r="487734" s="1" customFormat="1"/>
    <row r="487735" s="1" customFormat="1"/>
    <row r="487736" s="1" customFormat="1"/>
    <row r="487737" s="1" customFormat="1"/>
    <row r="487738" s="1" customFormat="1"/>
    <row r="487739" s="1" customFormat="1"/>
    <row r="487740" s="1" customFormat="1"/>
    <row r="487741" s="1" customFormat="1"/>
    <row r="487742" s="1" customFormat="1"/>
    <row r="487743" s="1" customFormat="1"/>
    <row r="487744" s="1" customFormat="1"/>
    <row r="487745" s="1" customFormat="1"/>
    <row r="487746" s="1" customFormat="1"/>
    <row r="487747" s="1" customFormat="1"/>
    <row r="487748" s="1" customFormat="1"/>
    <row r="487749" s="1" customFormat="1"/>
    <row r="487750" s="1" customFormat="1"/>
    <row r="487751" s="1" customFormat="1"/>
    <row r="487752" s="1" customFormat="1"/>
    <row r="487753" s="1" customFormat="1"/>
    <row r="487754" s="1" customFormat="1"/>
    <row r="487755" s="1" customFormat="1"/>
    <row r="487756" s="1" customFormat="1"/>
    <row r="487757" s="1" customFormat="1"/>
    <row r="487758" s="1" customFormat="1"/>
    <row r="487759" s="1" customFormat="1"/>
    <row r="487760" s="1" customFormat="1"/>
    <row r="487761" s="1" customFormat="1"/>
    <row r="487762" s="1" customFormat="1"/>
    <row r="487763" s="1" customFormat="1"/>
    <row r="487764" s="1" customFormat="1"/>
    <row r="487765" s="1" customFormat="1"/>
    <row r="487766" s="1" customFormat="1"/>
    <row r="487767" s="1" customFormat="1"/>
    <row r="487768" s="1" customFormat="1"/>
    <row r="487769" s="1" customFormat="1"/>
    <row r="487770" s="1" customFormat="1"/>
    <row r="487771" s="1" customFormat="1"/>
    <row r="487772" s="1" customFormat="1"/>
    <row r="487773" s="1" customFormat="1"/>
    <row r="487774" s="1" customFormat="1"/>
    <row r="487775" s="1" customFormat="1"/>
    <row r="487776" s="1" customFormat="1"/>
    <row r="487777" s="1" customFormat="1"/>
    <row r="487778" s="1" customFormat="1"/>
    <row r="487779" s="1" customFormat="1"/>
    <row r="487780" s="1" customFormat="1"/>
    <row r="487781" s="1" customFormat="1"/>
    <row r="487782" s="1" customFormat="1"/>
    <row r="487783" s="1" customFormat="1"/>
    <row r="487784" s="1" customFormat="1"/>
    <row r="487785" s="1" customFormat="1"/>
    <row r="487786" s="1" customFormat="1"/>
    <row r="487787" s="1" customFormat="1"/>
    <row r="487788" s="1" customFormat="1"/>
    <row r="487789" s="1" customFormat="1"/>
    <row r="487790" s="1" customFormat="1"/>
    <row r="487791" s="1" customFormat="1"/>
    <row r="487792" s="1" customFormat="1"/>
    <row r="487793" s="1" customFormat="1"/>
    <row r="487794" s="1" customFormat="1"/>
    <row r="487795" s="1" customFormat="1"/>
    <row r="487796" s="1" customFormat="1"/>
    <row r="487797" s="1" customFormat="1"/>
    <row r="487798" s="1" customFormat="1"/>
    <row r="487799" s="1" customFormat="1"/>
    <row r="487800" s="1" customFormat="1"/>
    <row r="487801" s="1" customFormat="1"/>
    <row r="487802" s="1" customFormat="1"/>
    <row r="487803" s="1" customFormat="1"/>
    <row r="487804" s="1" customFormat="1"/>
    <row r="487805" s="1" customFormat="1"/>
    <row r="487806" s="1" customFormat="1"/>
    <row r="487807" s="1" customFormat="1"/>
    <row r="487808" s="1" customFormat="1"/>
    <row r="487809" s="1" customFormat="1"/>
    <row r="487810" s="1" customFormat="1"/>
    <row r="487811" s="1" customFormat="1"/>
    <row r="487812" s="1" customFormat="1"/>
    <row r="487813" s="1" customFormat="1"/>
    <row r="487814" s="1" customFormat="1"/>
    <row r="487815" s="1" customFormat="1"/>
    <row r="487816" s="1" customFormat="1"/>
    <row r="487817" s="1" customFormat="1"/>
    <row r="487818" s="1" customFormat="1"/>
    <row r="487819" s="1" customFormat="1"/>
    <row r="487820" s="1" customFormat="1"/>
    <row r="487821" s="1" customFormat="1"/>
    <row r="487822" s="1" customFormat="1"/>
    <row r="487823" s="1" customFormat="1"/>
    <row r="487824" s="1" customFormat="1"/>
    <row r="487825" s="1" customFormat="1"/>
    <row r="487826" s="1" customFormat="1"/>
    <row r="487827" s="1" customFormat="1"/>
    <row r="487828" s="1" customFormat="1"/>
    <row r="487829" s="1" customFormat="1"/>
    <row r="487830" s="1" customFormat="1"/>
    <row r="487831" s="1" customFormat="1"/>
    <row r="487832" s="1" customFormat="1"/>
    <row r="487833" s="1" customFormat="1"/>
    <row r="487834" s="1" customFormat="1"/>
    <row r="487835" s="1" customFormat="1"/>
    <row r="487836" s="1" customFormat="1"/>
    <row r="487837" s="1" customFormat="1"/>
    <row r="487838" s="1" customFormat="1"/>
    <row r="487839" s="1" customFormat="1"/>
    <row r="487840" s="1" customFormat="1"/>
    <row r="487841" s="1" customFormat="1"/>
    <row r="487842" s="1" customFormat="1"/>
    <row r="487843" s="1" customFormat="1"/>
    <row r="487844" s="1" customFormat="1"/>
    <row r="487845" s="1" customFormat="1"/>
    <row r="487846" s="1" customFormat="1"/>
    <row r="487847" s="1" customFormat="1"/>
    <row r="487848" s="1" customFormat="1"/>
    <row r="487849" s="1" customFormat="1"/>
    <row r="487850" s="1" customFormat="1"/>
    <row r="487851" s="1" customFormat="1"/>
    <row r="487852" s="1" customFormat="1"/>
    <row r="487853" s="1" customFormat="1"/>
    <row r="487854" s="1" customFormat="1"/>
    <row r="487855" s="1" customFormat="1"/>
    <row r="487856" s="1" customFormat="1"/>
    <row r="487857" s="1" customFormat="1"/>
    <row r="487858" s="1" customFormat="1"/>
    <row r="487859" s="1" customFormat="1"/>
    <row r="487860" s="1" customFormat="1"/>
    <row r="487861" s="1" customFormat="1"/>
    <row r="487862" s="1" customFormat="1"/>
    <row r="487863" s="1" customFormat="1"/>
    <row r="487864" s="1" customFormat="1"/>
    <row r="487865" s="1" customFormat="1"/>
    <row r="487866" s="1" customFormat="1"/>
    <row r="487867" s="1" customFormat="1"/>
    <row r="487868" s="1" customFormat="1"/>
    <row r="487869" s="1" customFormat="1"/>
    <row r="487870" s="1" customFormat="1"/>
    <row r="487871" s="1" customFormat="1"/>
    <row r="487872" s="1" customFormat="1"/>
    <row r="487873" s="1" customFormat="1"/>
    <row r="487874" s="1" customFormat="1"/>
    <row r="487875" s="1" customFormat="1"/>
    <row r="487876" s="1" customFormat="1"/>
    <row r="487877" s="1" customFormat="1"/>
    <row r="487878" s="1" customFormat="1"/>
    <row r="487879" s="1" customFormat="1"/>
    <row r="487880" s="1" customFormat="1"/>
    <row r="487881" s="1" customFormat="1"/>
    <row r="487882" s="1" customFormat="1"/>
    <row r="487883" s="1" customFormat="1"/>
    <row r="487884" s="1" customFormat="1"/>
    <row r="487885" s="1" customFormat="1"/>
    <row r="487886" s="1" customFormat="1"/>
    <row r="487887" s="1" customFormat="1"/>
    <row r="487888" s="1" customFormat="1"/>
    <row r="487889" s="1" customFormat="1"/>
    <row r="487890" s="1" customFormat="1"/>
    <row r="487891" s="1" customFormat="1"/>
    <row r="487892" s="1" customFormat="1"/>
    <row r="487893" s="1" customFormat="1"/>
    <row r="487894" s="1" customFormat="1"/>
    <row r="487895" s="1" customFormat="1"/>
    <row r="487896" s="1" customFormat="1"/>
    <row r="487897" s="1" customFormat="1"/>
    <row r="487898" s="1" customFormat="1"/>
    <row r="487899" s="1" customFormat="1"/>
    <row r="487900" s="1" customFormat="1"/>
    <row r="487901" s="1" customFormat="1"/>
    <row r="487902" s="1" customFormat="1"/>
    <row r="487903" s="1" customFormat="1"/>
    <row r="487904" s="1" customFormat="1"/>
    <row r="487905" s="1" customFormat="1"/>
    <row r="487906" s="1" customFormat="1"/>
    <row r="487907" s="1" customFormat="1"/>
    <row r="487908" s="1" customFormat="1"/>
    <row r="487909" s="1" customFormat="1"/>
    <row r="487910" s="1" customFormat="1"/>
    <row r="487911" s="1" customFormat="1"/>
    <row r="487912" s="1" customFormat="1"/>
    <row r="487913" s="1" customFormat="1"/>
    <row r="487914" s="1" customFormat="1"/>
    <row r="487915" s="1" customFormat="1"/>
    <row r="487916" s="1" customFormat="1"/>
    <row r="487917" s="1" customFormat="1"/>
    <row r="487918" s="1" customFormat="1"/>
    <row r="487919" s="1" customFormat="1"/>
    <row r="487920" s="1" customFormat="1"/>
    <row r="487921" s="1" customFormat="1"/>
    <row r="487922" s="1" customFormat="1"/>
    <row r="487923" s="1" customFormat="1"/>
    <row r="487924" s="1" customFormat="1"/>
    <row r="487925" s="1" customFormat="1"/>
    <row r="487926" s="1" customFormat="1"/>
    <row r="487927" s="1" customFormat="1"/>
    <row r="487928" s="1" customFormat="1"/>
    <row r="487929" s="1" customFormat="1"/>
    <row r="487930" s="1" customFormat="1"/>
    <row r="487931" s="1" customFormat="1"/>
    <row r="487932" s="1" customFormat="1"/>
    <row r="487933" s="1" customFormat="1"/>
    <row r="487934" s="1" customFormat="1"/>
    <row r="487935" s="1" customFormat="1"/>
    <row r="487936" s="1" customFormat="1"/>
    <row r="487937" s="1" customFormat="1"/>
    <row r="487938" s="1" customFormat="1"/>
    <row r="487939" s="1" customFormat="1"/>
    <row r="487940" s="1" customFormat="1"/>
    <row r="487941" s="1" customFormat="1"/>
    <row r="487942" s="1" customFormat="1"/>
    <row r="487943" s="1" customFormat="1"/>
    <row r="487944" s="1" customFormat="1"/>
    <row r="487945" s="1" customFormat="1"/>
    <row r="487946" s="1" customFormat="1"/>
    <row r="487947" s="1" customFormat="1"/>
    <row r="487948" s="1" customFormat="1"/>
    <row r="487949" s="1" customFormat="1"/>
    <row r="487950" s="1" customFormat="1"/>
    <row r="487951" s="1" customFormat="1"/>
    <row r="487952" s="1" customFormat="1"/>
    <row r="487953" s="1" customFormat="1"/>
    <row r="487954" s="1" customFormat="1"/>
    <row r="487955" s="1" customFormat="1"/>
    <row r="487956" s="1" customFormat="1"/>
    <row r="487957" s="1" customFormat="1"/>
    <row r="487958" s="1" customFormat="1"/>
    <row r="487959" s="1" customFormat="1"/>
    <row r="487960" s="1" customFormat="1"/>
    <row r="487961" s="1" customFormat="1"/>
    <row r="487962" s="1" customFormat="1"/>
    <row r="487963" s="1" customFormat="1"/>
    <row r="487964" s="1" customFormat="1"/>
    <row r="487965" s="1" customFormat="1"/>
    <row r="487966" s="1" customFormat="1"/>
    <row r="487967" s="1" customFormat="1"/>
    <row r="487968" s="1" customFormat="1"/>
    <row r="487969" s="1" customFormat="1"/>
    <row r="487970" s="1" customFormat="1"/>
    <row r="487971" s="1" customFormat="1"/>
    <row r="487972" s="1" customFormat="1"/>
    <row r="487973" s="1" customFormat="1"/>
    <row r="487974" s="1" customFormat="1"/>
    <row r="487975" s="1" customFormat="1"/>
    <row r="487976" s="1" customFormat="1"/>
    <row r="487977" s="1" customFormat="1"/>
    <row r="487978" s="1" customFormat="1"/>
    <row r="487979" s="1" customFormat="1"/>
    <row r="487980" s="1" customFormat="1"/>
    <row r="487981" s="1" customFormat="1"/>
    <row r="487982" s="1" customFormat="1"/>
    <row r="487983" s="1" customFormat="1"/>
    <row r="487984" s="1" customFormat="1"/>
    <row r="487985" s="1" customFormat="1"/>
    <row r="487986" s="1" customFormat="1"/>
    <row r="487987" s="1" customFormat="1"/>
    <row r="487988" s="1" customFormat="1"/>
    <row r="487989" s="1" customFormat="1"/>
    <row r="487990" s="1" customFormat="1"/>
    <row r="487991" s="1" customFormat="1"/>
    <row r="487992" s="1" customFormat="1"/>
    <row r="487993" s="1" customFormat="1"/>
    <row r="487994" s="1" customFormat="1"/>
    <row r="487995" s="1" customFormat="1"/>
    <row r="487996" s="1" customFormat="1"/>
    <row r="487997" s="1" customFormat="1"/>
    <row r="487998" s="1" customFormat="1"/>
    <row r="487999" s="1" customFormat="1"/>
    <row r="488000" s="1" customFormat="1"/>
    <row r="488001" s="1" customFormat="1"/>
    <row r="488002" s="1" customFormat="1"/>
    <row r="488003" s="1" customFormat="1"/>
    <row r="488004" s="1" customFormat="1"/>
    <row r="488005" s="1" customFormat="1"/>
    <row r="488006" s="1" customFormat="1"/>
    <row r="488007" s="1" customFormat="1"/>
    <row r="488008" s="1" customFormat="1"/>
    <row r="488009" s="1" customFormat="1"/>
    <row r="488010" s="1" customFormat="1"/>
    <row r="488011" s="1" customFormat="1"/>
    <row r="488012" s="1" customFormat="1"/>
    <row r="488013" s="1" customFormat="1"/>
    <row r="488014" s="1" customFormat="1"/>
    <row r="488015" s="1" customFormat="1"/>
    <row r="488016" s="1" customFormat="1"/>
    <row r="488017" s="1" customFormat="1"/>
    <row r="488018" s="1" customFormat="1"/>
    <row r="488019" s="1" customFormat="1"/>
    <row r="488020" s="1" customFormat="1"/>
    <row r="488021" s="1" customFormat="1"/>
    <row r="488022" s="1" customFormat="1"/>
    <row r="488023" s="1" customFormat="1"/>
    <row r="488024" s="1" customFormat="1"/>
    <row r="488025" s="1" customFormat="1"/>
    <row r="488026" s="1" customFormat="1"/>
    <row r="488027" s="1" customFormat="1"/>
    <row r="488028" s="1" customFormat="1"/>
    <row r="488029" s="1" customFormat="1"/>
    <row r="488030" s="1" customFormat="1"/>
    <row r="488031" s="1" customFormat="1"/>
    <row r="488032" s="1" customFormat="1"/>
    <row r="488033" s="1" customFormat="1"/>
    <row r="488034" s="1" customFormat="1"/>
    <row r="488035" s="1" customFormat="1"/>
    <row r="488036" s="1" customFormat="1"/>
    <row r="488037" s="1" customFormat="1"/>
    <row r="488038" s="1" customFormat="1"/>
    <row r="488039" s="1" customFormat="1"/>
    <row r="488040" s="1" customFormat="1"/>
    <row r="488041" s="1" customFormat="1"/>
    <row r="488042" s="1" customFormat="1"/>
    <row r="488043" s="1" customFormat="1"/>
    <row r="488044" s="1" customFormat="1"/>
    <row r="488045" s="1" customFormat="1"/>
    <row r="488046" s="1" customFormat="1"/>
    <row r="488047" s="1" customFormat="1"/>
    <row r="488048" s="1" customFormat="1"/>
    <row r="488049" s="1" customFormat="1"/>
    <row r="488050" s="1" customFormat="1"/>
    <row r="488051" s="1" customFormat="1"/>
    <row r="488052" s="1" customFormat="1"/>
    <row r="488053" s="1" customFormat="1"/>
    <row r="488054" s="1" customFormat="1"/>
    <row r="488055" s="1" customFormat="1"/>
    <row r="488056" s="1" customFormat="1"/>
    <row r="488057" s="1" customFormat="1"/>
    <row r="488058" s="1" customFormat="1"/>
    <row r="488059" s="1" customFormat="1"/>
    <row r="488060" s="1" customFormat="1"/>
    <row r="488061" s="1" customFormat="1"/>
    <row r="488062" s="1" customFormat="1"/>
    <row r="488063" s="1" customFormat="1"/>
    <row r="488064" s="1" customFormat="1"/>
    <row r="488065" s="1" customFormat="1"/>
    <row r="488066" s="1" customFormat="1"/>
    <row r="488067" s="1" customFormat="1"/>
    <row r="488068" s="1" customFormat="1"/>
    <row r="488069" s="1" customFormat="1"/>
    <row r="488070" s="1" customFormat="1"/>
    <row r="488071" s="1" customFormat="1"/>
    <row r="488072" s="1" customFormat="1"/>
    <row r="488073" s="1" customFormat="1"/>
    <row r="488074" s="1" customFormat="1"/>
    <row r="488075" s="1" customFormat="1"/>
    <row r="488076" s="1" customFormat="1"/>
    <row r="488077" s="1" customFormat="1"/>
    <row r="488078" s="1" customFormat="1"/>
    <row r="488079" s="1" customFormat="1"/>
    <row r="488080" s="1" customFormat="1"/>
    <row r="488081" s="1" customFormat="1"/>
    <row r="488082" s="1" customFormat="1"/>
    <row r="488083" s="1" customFormat="1"/>
    <row r="488084" s="1" customFormat="1"/>
    <row r="488085" s="1" customFormat="1"/>
    <row r="488086" s="1" customFormat="1"/>
    <row r="488087" s="1" customFormat="1"/>
    <row r="488088" s="1" customFormat="1"/>
    <row r="488089" s="1" customFormat="1"/>
    <row r="488090" s="1" customFormat="1"/>
    <row r="488091" s="1" customFormat="1"/>
    <row r="488092" s="1" customFormat="1"/>
    <row r="488093" s="1" customFormat="1"/>
    <row r="488094" s="1" customFormat="1"/>
    <row r="488095" s="1" customFormat="1"/>
    <row r="488096" s="1" customFormat="1"/>
    <row r="488097" s="1" customFormat="1"/>
    <row r="488098" s="1" customFormat="1"/>
    <row r="488099" s="1" customFormat="1"/>
    <row r="488100" s="1" customFormat="1"/>
    <row r="488101" s="1" customFormat="1"/>
    <row r="488102" s="1" customFormat="1"/>
    <row r="488103" s="1" customFormat="1"/>
    <row r="488104" s="1" customFormat="1"/>
    <row r="488105" s="1" customFormat="1"/>
    <row r="488106" s="1" customFormat="1"/>
    <row r="488107" s="1" customFormat="1"/>
    <row r="488108" s="1" customFormat="1"/>
    <row r="488109" s="1" customFormat="1"/>
    <row r="488110" s="1" customFormat="1"/>
    <row r="488111" s="1" customFormat="1"/>
    <row r="488112" s="1" customFormat="1"/>
    <row r="488113" s="1" customFormat="1"/>
    <row r="488114" s="1" customFormat="1"/>
    <row r="488115" s="1" customFormat="1"/>
    <row r="488116" s="1" customFormat="1"/>
    <row r="488117" s="1" customFormat="1"/>
    <row r="488118" s="1" customFormat="1"/>
    <row r="488119" s="1" customFormat="1"/>
    <row r="488120" s="1" customFormat="1"/>
    <row r="488121" s="1" customFormat="1"/>
    <row r="488122" s="1" customFormat="1"/>
    <row r="488123" s="1" customFormat="1"/>
    <row r="488124" s="1" customFormat="1"/>
    <row r="488125" s="1" customFormat="1"/>
    <row r="488126" s="1" customFormat="1"/>
    <row r="488127" s="1" customFormat="1"/>
    <row r="488128" s="1" customFormat="1"/>
    <row r="488129" s="1" customFormat="1"/>
    <row r="488130" s="1" customFormat="1"/>
    <row r="488131" s="1" customFormat="1"/>
    <row r="488132" s="1" customFormat="1"/>
    <row r="488133" s="1" customFormat="1"/>
    <row r="488134" s="1" customFormat="1"/>
    <row r="488135" s="1" customFormat="1"/>
    <row r="488136" s="1" customFormat="1"/>
    <row r="488137" s="1" customFormat="1"/>
    <row r="488138" s="1" customFormat="1"/>
    <row r="488139" s="1" customFormat="1"/>
    <row r="488140" s="1" customFormat="1"/>
    <row r="488141" s="1" customFormat="1"/>
    <row r="488142" s="1" customFormat="1"/>
    <row r="488143" s="1" customFormat="1"/>
    <row r="488144" s="1" customFormat="1"/>
    <row r="488145" s="1" customFormat="1"/>
    <row r="488146" s="1" customFormat="1"/>
    <row r="488147" s="1" customFormat="1"/>
    <row r="488148" s="1" customFormat="1"/>
    <row r="488149" s="1" customFormat="1"/>
    <row r="488150" s="1" customFormat="1"/>
    <row r="488151" s="1" customFormat="1"/>
    <row r="488152" s="1" customFormat="1"/>
    <row r="488153" s="1" customFormat="1"/>
    <row r="488154" s="1" customFormat="1"/>
    <row r="488155" s="1" customFormat="1"/>
    <row r="488156" s="1" customFormat="1"/>
    <row r="488157" s="1" customFormat="1"/>
    <row r="488158" s="1" customFormat="1"/>
    <row r="488159" s="1" customFormat="1"/>
    <row r="488160" s="1" customFormat="1"/>
    <row r="488161" s="1" customFormat="1"/>
    <row r="488162" s="1" customFormat="1"/>
    <row r="488163" s="1" customFormat="1"/>
    <row r="488164" s="1" customFormat="1"/>
    <row r="488165" s="1" customFormat="1"/>
    <row r="488166" s="1" customFormat="1"/>
    <row r="488167" s="1" customFormat="1"/>
    <row r="488168" s="1" customFormat="1"/>
    <row r="488169" s="1" customFormat="1"/>
    <row r="488170" s="1" customFormat="1"/>
    <row r="488171" s="1" customFormat="1"/>
    <row r="488172" s="1" customFormat="1"/>
    <row r="488173" s="1" customFormat="1"/>
    <row r="488174" s="1" customFormat="1"/>
    <row r="488175" s="1" customFormat="1"/>
    <row r="488176" s="1" customFormat="1"/>
    <row r="488177" s="1" customFormat="1"/>
    <row r="488178" s="1" customFormat="1"/>
    <row r="488179" s="1" customFormat="1"/>
    <row r="488180" s="1" customFormat="1"/>
    <row r="488181" s="1" customFormat="1"/>
    <row r="488182" s="1" customFormat="1"/>
    <row r="488183" s="1" customFormat="1"/>
    <row r="488184" s="1" customFormat="1"/>
    <row r="488185" s="1" customFormat="1"/>
    <row r="488186" s="1" customFormat="1"/>
    <row r="488187" s="1" customFormat="1"/>
    <row r="488188" s="1" customFormat="1"/>
    <row r="488189" s="1" customFormat="1"/>
    <row r="488190" s="1" customFormat="1"/>
    <row r="488191" s="1" customFormat="1"/>
    <row r="488192" s="1" customFormat="1"/>
    <row r="488193" s="1" customFormat="1"/>
    <row r="488194" s="1" customFormat="1"/>
    <row r="488195" s="1" customFormat="1"/>
    <row r="488196" s="1" customFormat="1"/>
    <row r="488197" s="1" customFormat="1"/>
    <row r="488198" s="1" customFormat="1"/>
    <row r="488199" s="1" customFormat="1"/>
    <row r="488200" s="1" customFormat="1"/>
    <row r="488201" s="1" customFormat="1"/>
    <row r="488202" s="1" customFormat="1"/>
    <row r="488203" s="1" customFormat="1"/>
    <row r="488204" s="1" customFormat="1"/>
    <row r="488205" s="1" customFormat="1"/>
    <row r="488206" s="1" customFormat="1"/>
    <row r="488207" s="1" customFormat="1"/>
    <row r="488208" s="1" customFormat="1"/>
    <row r="488209" s="1" customFormat="1"/>
    <row r="488210" s="1" customFormat="1"/>
    <row r="488211" s="1" customFormat="1"/>
    <row r="488212" s="1" customFormat="1"/>
    <row r="488213" s="1" customFormat="1"/>
    <row r="488214" s="1" customFormat="1"/>
    <row r="488215" s="1" customFormat="1"/>
    <row r="488216" s="1" customFormat="1"/>
    <row r="488217" s="1" customFormat="1"/>
    <row r="488218" s="1" customFormat="1"/>
    <row r="488219" s="1" customFormat="1"/>
    <row r="488220" s="1" customFormat="1"/>
    <row r="488221" s="1" customFormat="1"/>
    <row r="488222" s="1" customFormat="1"/>
    <row r="488223" s="1" customFormat="1"/>
    <row r="488224" s="1" customFormat="1"/>
    <row r="488225" s="1" customFormat="1"/>
    <row r="488226" s="1" customFormat="1"/>
    <row r="488227" s="1" customFormat="1"/>
    <row r="488228" s="1" customFormat="1"/>
    <row r="488229" s="1" customFormat="1"/>
    <row r="488230" s="1" customFormat="1"/>
    <row r="488231" s="1" customFormat="1"/>
    <row r="488232" s="1" customFormat="1"/>
    <row r="488233" s="1" customFormat="1"/>
    <row r="488234" s="1" customFormat="1"/>
    <row r="488235" s="1" customFormat="1"/>
    <row r="488236" s="1" customFormat="1"/>
    <row r="488237" s="1" customFormat="1"/>
    <row r="488238" s="1" customFormat="1"/>
    <row r="488239" s="1" customFormat="1"/>
    <row r="488240" s="1" customFormat="1"/>
    <row r="488241" s="1" customFormat="1"/>
    <row r="488242" s="1" customFormat="1"/>
    <row r="488243" s="1" customFormat="1"/>
    <row r="488244" s="1" customFormat="1"/>
    <row r="488245" s="1" customFormat="1"/>
    <row r="488246" s="1" customFormat="1"/>
    <row r="488247" s="1" customFormat="1"/>
    <row r="488248" s="1" customFormat="1"/>
    <row r="488249" s="1" customFormat="1"/>
    <row r="488250" s="1" customFormat="1"/>
    <row r="488251" s="1" customFormat="1"/>
    <row r="488252" s="1" customFormat="1"/>
    <row r="488253" s="1" customFormat="1"/>
    <row r="488254" s="1" customFormat="1"/>
    <row r="488255" s="1" customFormat="1"/>
    <row r="488256" s="1" customFormat="1"/>
    <row r="488257" s="1" customFormat="1"/>
    <row r="488258" s="1" customFormat="1"/>
    <row r="488259" s="1" customFormat="1"/>
    <row r="488260" s="1" customFormat="1"/>
    <row r="488261" s="1" customFormat="1"/>
    <row r="488262" s="1" customFormat="1"/>
    <row r="488263" s="1" customFormat="1"/>
    <row r="488264" s="1" customFormat="1"/>
    <row r="488265" s="1" customFormat="1"/>
    <row r="488266" s="1" customFormat="1"/>
    <row r="488267" s="1" customFormat="1"/>
    <row r="488268" s="1" customFormat="1"/>
    <row r="488269" s="1" customFormat="1"/>
    <row r="488270" s="1" customFormat="1"/>
    <row r="488271" s="1" customFormat="1"/>
    <row r="488272" s="1" customFormat="1"/>
    <row r="488273" s="1" customFormat="1"/>
    <row r="488274" s="1" customFormat="1"/>
    <row r="488275" s="1" customFormat="1"/>
    <row r="488276" s="1" customFormat="1"/>
    <row r="488277" s="1" customFormat="1"/>
    <row r="488278" s="1" customFormat="1"/>
    <row r="488279" s="1" customFormat="1"/>
    <row r="488280" s="1" customFormat="1"/>
    <row r="488281" s="1" customFormat="1"/>
    <row r="488282" s="1" customFormat="1"/>
    <row r="488283" s="1" customFormat="1"/>
    <row r="488284" s="1" customFormat="1"/>
    <row r="488285" s="1" customFormat="1"/>
    <row r="488286" s="1" customFormat="1"/>
    <row r="488287" s="1" customFormat="1"/>
    <row r="488288" s="1" customFormat="1"/>
    <row r="488289" s="1" customFormat="1"/>
    <row r="488290" s="1" customFormat="1"/>
    <row r="488291" s="1" customFormat="1"/>
    <row r="488292" s="1" customFormat="1"/>
    <row r="488293" s="1" customFormat="1"/>
    <row r="488294" s="1" customFormat="1"/>
    <row r="488295" s="1" customFormat="1"/>
    <row r="488296" s="1" customFormat="1"/>
    <row r="488297" s="1" customFormat="1"/>
    <row r="488298" s="1" customFormat="1"/>
    <row r="488299" s="1" customFormat="1"/>
    <row r="488300" s="1" customFormat="1"/>
    <row r="488301" s="1" customFormat="1"/>
    <row r="488302" s="1" customFormat="1"/>
    <row r="488303" s="1" customFormat="1"/>
    <row r="488304" s="1" customFormat="1"/>
    <row r="488305" s="1" customFormat="1"/>
    <row r="488306" s="1" customFormat="1"/>
    <row r="488307" s="1" customFormat="1"/>
    <row r="488308" s="1" customFormat="1"/>
    <row r="488309" s="1" customFormat="1"/>
    <row r="488310" s="1" customFormat="1"/>
    <row r="488311" s="1" customFormat="1"/>
    <row r="488312" s="1" customFormat="1"/>
    <row r="488313" s="1" customFormat="1"/>
    <row r="488314" s="1" customFormat="1"/>
    <row r="488315" s="1" customFormat="1"/>
    <row r="488316" s="1" customFormat="1"/>
    <row r="488317" s="1" customFormat="1"/>
    <row r="488318" s="1" customFormat="1"/>
    <row r="488319" s="1" customFormat="1"/>
    <row r="488320" s="1" customFormat="1"/>
    <row r="488321" s="1" customFormat="1"/>
    <row r="488322" s="1" customFormat="1"/>
    <row r="488323" s="1" customFormat="1"/>
    <row r="488324" s="1" customFormat="1"/>
    <row r="488325" s="1" customFormat="1"/>
    <row r="488326" s="1" customFormat="1"/>
    <row r="488327" s="1" customFormat="1"/>
    <row r="488328" s="1" customFormat="1"/>
    <row r="488329" s="1" customFormat="1"/>
    <row r="488330" s="1" customFormat="1"/>
    <row r="488331" s="1" customFormat="1"/>
    <row r="488332" s="1" customFormat="1"/>
    <row r="488333" s="1" customFormat="1"/>
    <row r="488334" s="1" customFormat="1"/>
    <row r="488335" s="1" customFormat="1"/>
    <row r="488336" s="1" customFormat="1"/>
    <row r="488337" s="1" customFormat="1"/>
    <row r="488338" s="1" customFormat="1"/>
    <row r="488339" s="1" customFormat="1"/>
    <row r="488340" s="1" customFormat="1"/>
    <row r="488341" s="1" customFormat="1"/>
    <row r="488342" s="1" customFormat="1"/>
    <row r="488343" s="1" customFormat="1"/>
    <row r="488344" s="1" customFormat="1"/>
    <row r="488345" s="1" customFormat="1"/>
    <row r="488346" s="1" customFormat="1"/>
    <row r="488347" s="1" customFormat="1"/>
    <row r="488348" s="1" customFormat="1"/>
    <row r="488349" s="1" customFormat="1"/>
    <row r="488350" s="1" customFormat="1"/>
    <row r="488351" s="1" customFormat="1"/>
    <row r="488352" s="1" customFormat="1"/>
    <row r="488353" s="1" customFormat="1"/>
    <row r="488354" s="1" customFormat="1"/>
    <row r="488355" s="1" customFormat="1"/>
    <row r="488356" s="1" customFormat="1"/>
    <row r="488357" s="1" customFormat="1"/>
    <row r="488358" s="1" customFormat="1"/>
    <row r="488359" s="1" customFormat="1"/>
    <row r="488360" s="1" customFormat="1"/>
    <row r="488361" s="1" customFormat="1"/>
    <row r="488362" s="1" customFormat="1"/>
    <row r="488363" s="1" customFormat="1"/>
    <row r="488364" s="1" customFormat="1"/>
    <row r="488365" s="1" customFormat="1"/>
    <row r="488366" s="1" customFormat="1"/>
    <row r="488367" s="1" customFormat="1"/>
    <row r="488368" s="1" customFormat="1"/>
    <row r="488369" s="1" customFormat="1"/>
    <row r="488370" s="1" customFormat="1"/>
    <row r="488371" s="1" customFormat="1"/>
    <row r="488372" s="1" customFormat="1"/>
    <row r="488373" s="1" customFormat="1"/>
    <row r="488374" s="1" customFormat="1"/>
    <row r="488375" s="1" customFormat="1"/>
    <row r="488376" s="1" customFormat="1"/>
    <row r="488377" s="1" customFormat="1"/>
    <row r="488378" s="1" customFormat="1"/>
    <row r="488379" s="1" customFormat="1"/>
    <row r="488380" s="1" customFormat="1"/>
    <row r="488381" s="1" customFormat="1"/>
    <row r="488382" s="1" customFormat="1"/>
    <row r="488383" s="1" customFormat="1"/>
    <row r="488384" s="1" customFormat="1"/>
    <row r="488385" s="1" customFormat="1"/>
    <row r="488386" s="1" customFormat="1"/>
    <row r="488387" s="1" customFormat="1"/>
    <row r="488388" s="1" customFormat="1"/>
    <row r="488389" s="1" customFormat="1"/>
    <row r="488390" s="1" customFormat="1"/>
    <row r="488391" s="1" customFormat="1"/>
    <row r="488392" s="1" customFormat="1"/>
    <row r="488393" s="1" customFormat="1"/>
    <row r="488394" s="1" customFormat="1"/>
    <row r="488395" s="1" customFormat="1"/>
    <row r="488396" s="1" customFormat="1"/>
    <row r="488397" s="1" customFormat="1"/>
    <row r="488398" s="1" customFormat="1"/>
    <row r="488399" s="1" customFormat="1"/>
    <row r="488400" s="1" customFormat="1"/>
    <row r="488401" s="1" customFormat="1"/>
    <row r="488402" s="1" customFormat="1"/>
    <row r="488403" s="1" customFormat="1"/>
    <row r="488404" s="1" customFormat="1"/>
    <row r="488405" s="1" customFormat="1"/>
    <row r="488406" s="1" customFormat="1"/>
    <row r="488407" s="1" customFormat="1"/>
    <row r="488408" s="1" customFormat="1"/>
    <row r="488409" s="1" customFormat="1"/>
    <row r="488410" s="1" customFormat="1"/>
    <row r="488411" s="1" customFormat="1"/>
    <row r="488412" s="1" customFormat="1"/>
    <row r="488413" s="1" customFormat="1"/>
    <row r="488414" s="1" customFormat="1"/>
    <row r="488415" s="1" customFormat="1"/>
    <row r="488416" s="1" customFormat="1"/>
    <row r="488417" s="1" customFormat="1"/>
    <row r="488418" s="1" customFormat="1"/>
    <row r="488419" s="1" customFormat="1"/>
    <row r="488420" s="1" customFormat="1"/>
    <row r="488421" s="1" customFormat="1"/>
    <row r="488422" s="1" customFormat="1"/>
    <row r="488423" s="1" customFormat="1"/>
    <row r="488424" s="1" customFormat="1"/>
    <row r="488425" s="1" customFormat="1"/>
    <row r="488426" s="1" customFormat="1"/>
    <row r="488427" s="1" customFormat="1"/>
    <row r="488428" s="1" customFormat="1"/>
    <row r="488429" s="1" customFormat="1"/>
    <row r="488430" s="1" customFormat="1"/>
    <row r="488431" s="1" customFormat="1"/>
    <row r="488432" s="1" customFormat="1"/>
    <row r="488433" s="1" customFormat="1"/>
    <row r="488434" s="1" customFormat="1"/>
    <row r="488435" s="1" customFormat="1"/>
    <row r="488436" s="1" customFormat="1"/>
    <row r="488437" s="1" customFormat="1"/>
    <row r="488438" s="1" customFormat="1"/>
    <row r="488439" s="1" customFormat="1"/>
    <row r="488440" s="1" customFormat="1"/>
    <row r="488441" s="1" customFormat="1"/>
    <row r="488442" s="1" customFormat="1"/>
    <row r="488443" s="1" customFormat="1"/>
    <row r="488444" s="1" customFormat="1"/>
    <row r="488445" s="1" customFormat="1"/>
    <row r="488446" s="1" customFormat="1"/>
    <row r="488447" s="1" customFormat="1"/>
    <row r="488448" s="1" customFormat="1"/>
    <row r="488449" s="1" customFormat="1"/>
    <row r="488450" s="1" customFormat="1"/>
    <row r="488451" s="1" customFormat="1"/>
    <row r="488452" s="1" customFormat="1"/>
    <row r="488453" s="1" customFormat="1"/>
    <row r="488454" s="1" customFormat="1"/>
    <row r="488455" s="1" customFormat="1"/>
    <row r="488456" s="1" customFormat="1"/>
    <row r="488457" s="1" customFormat="1"/>
    <row r="488458" s="1" customFormat="1"/>
    <row r="488459" s="1" customFormat="1"/>
    <row r="488460" s="1" customFormat="1"/>
    <row r="488461" s="1" customFormat="1"/>
    <row r="488462" s="1" customFormat="1"/>
    <row r="488463" s="1" customFormat="1"/>
    <row r="488464" s="1" customFormat="1"/>
    <row r="488465" s="1" customFormat="1"/>
    <row r="488466" s="1" customFormat="1"/>
    <row r="488467" s="1" customFormat="1"/>
    <row r="488468" s="1" customFormat="1"/>
    <row r="488469" s="1" customFormat="1"/>
    <row r="488470" s="1" customFormat="1"/>
    <row r="488471" s="1" customFormat="1"/>
    <row r="488472" s="1" customFormat="1"/>
    <row r="488473" s="1" customFormat="1"/>
    <row r="488474" s="1" customFormat="1"/>
    <row r="488475" s="1" customFormat="1"/>
    <row r="488476" s="1" customFormat="1"/>
    <row r="488477" s="1" customFormat="1"/>
    <row r="488478" s="1" customFormat="1"/>
    <row r="488479" s="1" customFormat="1"/>
    <row r="488480" s="1" customFormat="1"/>
    <row r="488481" s="1" customFormat="1"/>
    <row r="488482" s="1" customFormat="1"/>
    <row r="488483" s="1" customFormat="1"/>
    <row r="488484" s="1" customFormat="1"/>
    <row r="488485" s="1" customFormat="1"/>
    <row r="488486" s="1" customFormat="1"/>
    <row r="488487" s="1" customFormat="1"/>
    <row r="488488" s="1" customFormat="1"/>
    <row r="488489" s="1" customFormat="1"/>
    <row r="488490" s="1" customFormat="1"/>
    <row r="488491" s="1" customFormat="1"/>
    <row r="488492" s="1" customFormat="1"/>
    <row r="488493" s="1" customFormat="1"/>
    <row r="488494" s="1" customFormat="1"/>
    <row r="488495" s="1" customFormat="1"/>
    <row r="488496" s="1" customFormat="1"/>
    <row r="488497" s="1" customFormat="1"/>
    <row r="488498" s="1" customFormat="1"/>
    <row r="488499" s="1" customFormat="1"/>
    <row r="488500" s="1" customFormat="1"/>
    <row r="488501" s="1" customFormat="1"/>
    <row r="488502" s="1" customFormat="1"/>
    <row r="488503" s="1" customFormat="1"/>
    <row r="488504" s="1" customFormat="1"/>
    <row r="488505" s="1" customFormat="1"/>
    <row r="488506" s="1" customFormat="1"/>
    <row r="488507" s="1" customFormat="1"/>
    <row r="488508" s="1" customFormat="1"/>
    <row r="488509" s="1" customFormat="1"/>
    <row r="488510" s="1" customFormat="1"/>
    <row r="488511" s="1" customFormat="1"/>
    <row r="488512" s="1" customFormat="1"/>
    <row r="488513" s="1" customFormat="1"/>
    <row r="488514" s="1" customFormat="1"/>
    <row r="488515" s="1" customFormat="1"/>
    <row r="488516" s="1" customFormat="1"/>
    <row r="488517" s="1" customFormat="1"/>
    <row r="488518" s="1" customFormat="1"/>
    <row r="488519" s="1" customFormat="1"/>
    <row r="488520" s="1" customFormat="1"/>
    <row r="488521" s="1" customFormat="1"/>
    <row r="488522" s="1" customFormat="1"/>
    <row r="488523" s="1" customFormat="1"/>
    <row r="488524" s="1" customFormat="1"/>
    <row r="488525" s="1" customFormat="1"/>
    <row r="488526" s="1" customFormat="1"/>
    <row r="488527" s="1" customFormat="1"/>
    <row r="488528" s="1" customFormat="1"/>
    <row r="488529" s="1" customFormat="1"/>
    <row r="488530" s="1" customFormat="1"/>
    <row r="488531" s="1" customFormat="1"/>
    <row r="488532" s="1" customFormat="1"/>
    <row r="488533" s="1" customFormat="1"/>
    <row r="488534" s="1" customFormat="1"/>
    <row r="488535" s="1" customFormat="1"/>
    <row r="488536" s="1" customFormat="1"/>
    <row r="488537" s="1" customFormat="1"/>
    <row r="488538" s="1" customFormat="1"/>
    <row r="488539" s="1" customFormat="1"/>
    <row r="488540" s="1" customFormat="1"/>
    <row r="488541" s="1" customFormat="1"/>
    <row r="488542" s="1" customFormat="1"/>
    <row r="488543" s="1" customFormat="1"/>
    <row r="488544" s="1" customFormat="1"/>
    <row r="488545" s="1" customFormat="1"/>
    <row r="488546" s="1" customFormat="1"/>
    <row r="488547" s="1" customFormat="1"/>
    <row r="488548" s="1" customFormat="1"/>
    <row r="488549" s="1" customFormat="1"/>
    <row r="488550" s="1" customFormat="1"/>
    <row r="488551" s="1" customFormat="1"/>
    <row r="488552" s="1" customFormat="1"/>
    <row r="488553" s="1" customFormat="1"/>
    <row r="488554" s="1" customFormat="1"/>
    <row r="488555" s="1" customFormat="1"/>
    <row r="488556" s="1" customFormat="1"/>
    <row r="488557" s="1" customFormat="1"/>
    <row r="488558" s="1" customFormat="1"/>
    <row r="488559" s="1" customFormat="1"/>
    <row r="488560" s="1" customFormat="1"/>
    <row r="488561" s="1" customFormat="1"/>
    <row r="488562" s="1" customFormat="1"/>
    <row r="488563" s="1" customFormat="1"/>
    <row r="488564" s="1" customFormat="1"/>
    <row r="488565" s="1" customFormat="1"/>
    <row r="488566" s="1" customFormat="1"/>
    <row r="488567" s="1" customFormat="1"/>
    <row r="488568" s="1" customFormat="1"/>
    <row r="488569" s="1" customFormat="1"/>
    <row r="488570" s="1" customFormat="1"/>
    <row r="488571" s="1" customFormat="1"/>
    <row r="488572" s="1" customFormat="1"/>
    <row r="488573" s="1" customFormat="1"/>
    <row r="488574" s="1" customFormat="1"/>
    <row r="488575" s="1" customFormat="1"/>
    <row r="488576" s="1" customFormat="1"/>
    <row r="488577" s="1" customFormat="1"/>
    <row r="488578" s="1" customFormat="1"/>
    <row r="488579" s="1" customFormat="1"/>
    <row r="488580" s="1" customFormat="1"/>
    <row r="488581" s="1" customFormat="1"/>
    <row r="488582" s="1" customFormat="1"/>
    <row r="488583" s="1" customFormat="1"/>
    <row r="488584" s="1" customFormat="1"/>
    <row r="488585" s="1" customFormat="1"/>
    <row r="488586" s="1" customFormat="1"/>
    <row r="488587" s="1" customFormat="1"/>
    <row r="488588" s="1" customFormat="1"/>
    <row r="488589" s="1" customFormat="1"/>
    <row r="488590" s="1" customFormat="1"/>
    <row r="488591" s="1" customFormat="1"/>
    <row r="488592" s="1" customFormat="1"/>
    <row r="488593" s="1" customFormat="1"/>
    <row r="488594" s="1" customFormat="1"/>
    <row r="488595" s="1" customFormat="1"/>
    <row r="488596" s="1" customFormat="1"/>
    <row r="488597" s="1" customFormat="1"/>
    <row r="488598" s="1" customFormat="1"/>
    <row r="488599" s="1" customFormat="1"/>
    <row r="488600" s="1" customFormat="1"/>
    <row r="488601" s="1" customFormat="1"/>
    <row r="488602" s="1" customFormat="1"/>
    <row r="488603" s="1" customFormat="1"/>
    <row r="488604" s="1" customFormat="1"/>
    <row r="488605" s="1" customFormat="1"/>
    <row r="488606" s="1" customFormat="1"/>
    <row r="488607" s="1" customFormat="1"/>
    <row r="488608" s="1" customFormat="1"/>
    <row r="488609" s="1" customFormat="1"/>
    <row r="488610" s="1" customFormat="1"/>
    <row r="488611" s="1" customFormat="1"/>
    <row r="488612" s="1" customFormat="1"/>
    <row r="488613" s="1" customFormat="1"/>
    <row r="488614" s="1" customFormat="1"/>
    <row r="488615" s="1" customFormat="1"/>
    <row r="488616" s="1" customFormat="1"/>
    <row r="488617" s="1" customFormat="1"/>
    <row r="488618" s="1" customFormat="1"/>
    <row r="488619" s="1" customFormat="1"/>
    <row r="488620" s="1" customFormat="1"/>
    <row r="488621" s="1" customFormat="1"/>
    <row r="488622" s="1" customFormat="1"/>
    <row r="488623" s="1" customFormat="1"/>
    <row r="488624" s="1" customFormat="1"/>
    <row r="488625" s="1" customFormat="1"/>
    <row r="488626" s="1" customFormat="1"/>
    <row r="488627" s="1" customFormat="1"/>
    <row r="488628" s="1" customFormat="1"/>
    <row r="488629" s="1" customFormat="1"/>
    <row r="488630" s="1" customFormat="1"/>
    <row r="488631" s="1" customFormat="1"/>
    <row r="488632" s="1" customFormat="1"/>
    <row r="488633" s="1" customFormat="1"/>
    <row r="488634" s="1" customFormat="1"/>
    <row r="488635" s="1" customFormat="1"/>
    <row r="488636" s="1" customFormat="1"/>
    <row r="488637" s="1" customFormat="1"/>
    <row r="488638" s="1" customFormat="1"/>
    <row r="488639" s="1" customFormat="1"/>
    <row r="488640" s="1" customFormat="1"/>
    <row r="488641" s="1" customFormat="1"/>
    <row r="488642" s="1" customFormat="1"/>
    <row r="488643" s="1" customFormat="1"/>
    <row r="488644" s="1" customFormat="1"/>
    <row r="488645" s="1" customFormat="1"/>
    <row r="488646" s="1" customFormat="1"/>
    <row r="488647" s="1" customFormat="1"/>
    <row r="488648" s="1" customFormat="1"/>
    <row r="488649" s="1" customFormat="1"/>
    <row r="488650" s="1" customFormat="1"/>
    <row r="488651" s="1" customFormat="1"/>
    <row r="488652" s="1" customFormat="1"/>
    <row r="488653" s="1" customFormat="1"/>
    <row r="488654" s="1" customFormat="1"/>
    <row r="488655" s="1" customFormat="1"/>
    <row r="488656" s="1" customFormat="1"/>
    <row r="488657" s="1" customFormat="1"/>
    <row r="488658" s="1" customFormat="1"/>
    <row r="488659" s="1" customFormat="1"/>
    <row r="488660" s="1" customFormat="1"/>
    <row r="488661" s="1" customFormat="1"/>
    <row r="488662" s="1" customFormat="1"/>
    <row r="488663" s="1" customFormat="1"/>
    <row r="488664" s="1" customFormat="1"/>
    <row r="488665" s="1" customFormat="1"/>
    <row r="488666" s="1" customFormat="1"/>
    <row r="488667" s="1" customFormat="1"/>
    <row r="488668" s="1" customFormat="1"/>
    <row r="488669" s="1" customFormat="1"/>
    <row r="488670" s="1" customFormat="1"/>
    <row r="488671" s="1" customFormat="1"/>
    <row r="488672" s="1" customFormat="1"/>
    <row r="488673" s="1" customFormat="1"/>
    <row r="488674" s="1" customFormat="1"/>
    <row r="488675" s="1" customFormat="1"/>
    <row r="488676" s="1" customFormat="1"/>
    <row r="488677" s="1" customFormat="1"/>
    <row r="488678" s="1" customFormat="1"/>
    <row r="488679" s="1" customFormat="1"/>
    <row r="488680" s="1" customFormat="1"/>
    <row r="488681" s="1" customFormat="1"/>
    <row r="488682" s="1" customFormat="1"/>
    <row r="488683" s="1" customFormat="1"/>
    <row r="488684" s="1" customFormat="1"/>
    <row r="488685" s="1" customFormat="1"/>
    <row r="488686" s="1" customFormat="1"/>
    <row r="488687" s="1" customFormat="1"/>
    <row r="488688" s="1" customFormat="1"/>
    <row r="488689" s="1" customFormat="1"/>
    <row r="488690" s="1" customFormat="1"/>
    <row r="488691" s="1" customFormat="1"/>
    <row r="488692" s="1" customFormat="1"/>
    <row r="488693" s="1" customFormat="1"/>
    <row r="488694" s="1" customFormat="1"/>
    <row r="488695" s="1" customFormat="1"/>
    <row r="488696" s="1" customFormat="1"/>
    <row r="488697" s="1" customFormat="1"/>
    <row r="488698" s="1" customFormat="1"/>
    <row r="488699" s="1" customFormat="1"/>
    <row r="488700" s="1" customFormat="1"/>
    <row r="488701" s="1" customFormat="1"/>
    <row r="488702" s="1" customFormat="1"/>
    <row r="488703" s="1" customFormat="1"/>
    <row r="488704" s="1" customFormat="1"/>
    <row r="488705" s="1" customFormat="1"/>
    <row r="488706" s="1" customFormat="1"/>
    <row r="488707" s="1" customFormat="1"/>
    <row r="488708" s="1" customFormat="1"/>
    <row r="488709" s="1" customFormat="1"/>
    <row r="488710" s="1" customFormat="1"/>
    <row r="488711" s="1" customFormat="1"/>
    <row r="488712" s="1" customFormat="1"/>
    <row r="488713" s="1" customFormat="1"/>
    <row r="488714" s="1" customFormat="1"/>
    <row r="488715" s="1" customFormat="1"/>
    <row r="488716" s="1" customFormat="1"/>
    <row r="488717" s="1" customFormat="1"/>
    <row r="488718" s="1" customFormat="1"/>
    <row r="488719" s="1" customFormat="1"/>
    <row r="488720" s="1" customFormat="1"/>
    <row r="488721" s="1" customFormat="1"/>
    <row r="488722" s="1" customFormat="1"/>
    <row r="488723" s="1" customFormat="1"/>
    <row r="488724" s="1" customFormat="1"/>
    <row r="488725" s="1" customFormat="1"/>
    <row r="488726" s="1" customFormat="1"/>
    <row r="488727" s="1" customFormat="1"/>
    <row r="488728" s="1" customFormat="1"/>
    <row r="488729" s="1" customFormat="1"/>
    <row r="488730" s="1" customFormat="1"/>
    <row r="488731" s="1" customFormat="1"/>
    <row r="488732" s="1" customFormat="1"/>
    <row r="488733" s="1" customFormat="1"/>
    <row r="488734" s="1" customFormat="1"/>
    <row r="488735" s="1" customFormat="1"/>
    <row r="488736" s="1" customFormat="1"/>
    <row r="488737" s="1" customFormat="1"/>
    <row r="488738" s="1" customFormat="1"/>
    <row r="488739" s="1" customFormat="1"/>
    <row r="488740" s="1" customFormat="1"/>
    <row r="488741" s="1" customFormat="1"/>
    <row r="488742" s="1" customFormat="1"/>
    <row r="488743" s="1" customFormat="1"/>
    <row r="488744" s="1" customFormat="1"/>
    <row r="488745" s="1" customFormat="1"/>
    <row r="488746" s="1" customFormat="1"/>
    <row r="488747" s="1" customFormat="1"/>
    <row r="488748" s="1" customFormat="1"/>
    <row r="488749" s="1" customFormat="1"/>
    <row r="488750" s="1" customFormat="1"/>
    <row r="488751" s="1" customFormat="1"/>
    <row r="488752" s="1" customFormat="1"/>
    <row r="488753" s="1" customFormat="1"/>
    <row r="488754" s="1" customFormat="1"/>
    <row r="488755" s="1" customFormat="1"/>
    <row r="488756" s="1" customFormat="1"/>
    <row r="488757" s="1" customFormat="1"/>
    <row r="488758" s="1" customFormat="1"/>
    <row r="488759" s="1" customFormat="1"/>
    <row r="488760" s="1" customFormat="1"/>
    <row r="488761" s="1" customFormat="1"/>
    <row r="488762" s="1" customFormat="1"/>
    <row r="488763" s="1" customFormat="1"/>
    <row r="488764" s="1" customFormat="1"/>
    <row r="488765" s="1" customFormat="1"/>
    <row r="488766" s="1" customFormat="1"/>
    <row r="488767" s="1" customFormat="1"/>
    <row r="488768" s="1" customFormat="1"/>
    <row r="488769" s="1" customFormat="1"/>
    <row r="488770" s="1" customFormat="1"/>
    <row r="488771" s="1" customFormat="1"/>
    <row r="488772" s="1" customFormat="1"/>
    <row r="488773" s="1" customFormat="1"/>
    <row r="488774" s="1" customFormat="1"/>
    <row r="488775" s="1" customFormat="1"/>
    <row r="488776" s="1" customFormat="1"/>
    <row r="488777" s="1" customFormat="1"/>
    <row r="488778" s="1" customFormat="1"/>
    <row r="488779" s="1" customFormat="1"/>
    <row r="488780" s="1" customFormat="1"/>
    <row r="488781" s="1" customFormat="1"/>
    <row r="488782" s="1" customFormat="1"/>
    <row r="488783" s="1" customFormat="1"/>
    <row r="488784" s="1" customFormat="1"/>
    <row r="488785" s="1" customFormat="1"/>
    <row r="488786" s="1" customFormat="1"/>
    <row r="488787" s="1" customFormat="1"/>
    <row r="488788" s="1" customFormat="1"/>
    <row r="488789" s="1" customFormat="1"/>
    <row r="488790" s="1" customFormat="1"/>
    <row r="488791" s="1" customFormat="1"/>
    <row r="488792" s="1" customFormat="1"/>
    <row r="488793" s="1" customFormat="1"/>
    <row r="488794" s="1" customFormat="1"/>
    <row r="488795" s="1" customFormat="1"/>
    <row r="488796" s="1" customFormat="1"/>
    <row r="488797" s="1" customFormat="1"/>
    <row r="488798" s="1" customFormat="1"/>
    <row r="488799" s="1" customFormat="1"/>
    <row r="488800" s="1" customFormat="1"/>
    <row r="488801" s="1" customFormat="1"/>
    <row r="488802" s="1" customFormat="1"/>
    <row r="488803" s="1" customFormat="1"/>
    <row r="488804" s="1" customFormat="1"/>
    <row r="488805" s="1" customFormat="1"/>
    <row r="488806" s="1" customFormat="1"/>
    <row r="488807" s="1" customFormat="1"/>
    <row r="488808" s="1" customFormat="1"/>
    <row r="488809" s="1" customFormat="1"/>
    <row r="488810" s="1" customFormat="1"/>
    <row r="488811" s="1" customFormat="1"/>
    <row r="488812" s="1" customFormat="1"/>
    <row r="488813" s="1" customFormat="1"/>
    <row r="488814" s="1" customFormat="1"/>
    <row r="488815" s="1" customFormat="1"/>
    <row r="488816" s="1" customFormat="1"/>
    <row r="488817" s="1" customFormat="1"/>
    <row r="488818" s="1" customFormat="1"/>
    <row r="488819" s="1" customFormat="1"/>
    <row r="488820" s="1" customFormat="1"/>
    <row r="488821" s="1" customFormat="1"/>
    <row r="488822" s="1" customFormat="1"/>
    <row r="488823" s="1" customFormat="1"/>
    <row r="488824" s="1" customFormat="1"/>
    <row r="488825" s="1" customFormat="1"/>
    <row r="488826" s="1" customFormat="1"/>
    <row r="488827" s="1" customFormat="1"/>
    <row r="488828" s="1" customFormat="1"/>
    <row r="488829" s="1" customFormat="1"/>
    <row r="488830" s="1" customFormat="1"/>
    <row r="488831" s="1" customFormat="1"/>
    <row r="488832" s="1" customFormat="1"/>
    <row r="488833" s="1" customFormat="1"/>
    <row r="488834" s="1" customFormat="1"/>
    <row r="488835" s="1" customFormat="1"/>
    <row r="488836" s="1" customFormat="1"/>
    <row r="488837" s="1" customFormat="1"/>
    <row r="488838" s="1" customFormat="1"/>
    <row r="488839" s="1" customFormat="1"/>
    <row r="488840" s="1" customFormat="1"/>
    <row r="488841" s="1" customFormat="1"/>
    <row r="488842" s="1" customFormat="1"/>
    <row r="488843" s="1" customFormat="1"/>
    <row r="488844" s="1" customFormat="1"/>
    <row r="488845" s="1" customFormat="1"/>
    <row r="488846" s="1" customFormat="1"/>
    <row r="488847" s="1" customFormat="1"/>
    <row r="488848" s="1" customFormat="1"/>
    <row r="488849" s="1" customFormat="1"/>
    <row r="488850" s="1" customFormat="1"/>
    <row r="488851" s="1" customFormat="1"/>
    <row r="488852" s="1" customFormat="1"/>
    <row r="488853" s="1" customFormat="1"/>
    <row r="488854" s="1" customFormat="1"/>
    <row r="488855" s="1" customFormat="1"/>
    <row r="488856" s="1" customFormat="1"/>
    <row r="488857" s="1" customFormat="1"/>
    <row r="488858" s="1" customFormat="1"/>
    <row r="488859" s="1" customFormat="1"/>
    <row r="488860" s="1" customFormat="1"/>
    <row r="488861" s="1" customFormat="1"/>
    <row r="488862" s="1" customFormat="1"/>
    <row r="488863" s="1" customFormat="1"/>
    <row r="488864" s="1" customFormat="1"/>
    <row r="488865" s="1" customFormat="1"/>
    <row r="488866" s="1" customFormat="1"/>
    <row r="488867" s="1" customFormat="1"/>
    <row r="488868" s="1" customFormat="1"/>
    <row r="488869" s="1" customFormat="1"/>
    <row r="488870" s="1" customFormat="1"/>
    <row r="488871" s="1" customFormat="1"/>
    <row r="488872" s="1" customFormat="1"/>
    <row r="488873" s="1" customFormat="1"/>
    <row r="488874" s="1" customFormat="1"/>
    <row r="488875" s="1" customFormat="1"/>
    <row r="488876" s="1" customFormat="1"/>
    <row r="488877" s="1" customFormat="1"/>
    <row r="488878" s="1" customFormat="1"/>
    <row r="488879" s="1" customFormat="1"/>
    <row r="488880" s="1" customFormat="1"/>
    <row r="488881" s="1" customFormat="1"/>
    <row r="488882" s="1" customFormat="1"/>
    <row r="488883" s="1" customFormat="1"/>
    <row r="488884" s="1" customFormat="1"/>
    <row r="488885" s="1" customFormat="1"/>
    <row r="488886" s="1" customFormat="1"/>
    <row r="488887" s="1" customFormat="1"/>
    <row r="488888" s="1" customFormat="1"/>
    <row r="488889" s="1" customFormat="1"/>
    <row r="488890" s="1" customFormat="1"/>
    <row r="488891" s="1" customFormat="1"/>
    <row r="488892" s="1" customFormat="1"/>
    <row r="488893" s="1" customFormat="1"/>
    <row r="488894" s="1" customFormat="1"/>
    <row r="488895" s="1" customFormat="1"/>
    <row r="488896" s="1" customFormat="1"/>
    <row r="488897" s="1" customFormat="1"/>
    <row r="488898" s="1" customFormat="1"/>
    <row r="488899" s="1" customFormat="1"/>
    <row r="488900" s="1" customFormat="1"/>
    <row r="488901" s="1" customFormat="1"/>
    <row r="488902" s="1" customFormat="1"/>
    <row r="488903" s="1" customFormat="1"/>
    <row r="488904" s="1" customFormat="1"/>
    <row r="488905" s="1" customFormat="1"/>
    <row r="488906" s="1" customFormat="1"/>
    <row r="488907" s="1" customFormat="1"/>
    <row r="488908" s="1" customFormat="1"/>
    <row r="488909" s="1" customFormat="1"/>
    <row r="488910" s="1" customFormat="1"/>
    <row r="488911" s="1" customFormat="1"/>
    <row r="488912" s="1" customFormat="1"/>
    <row r="488913" s="1" customFormat="1"/>
    <row r="488914" s="1" customFormat="1"/>
    <row r="488915" s="1" customFormat="1"/>
    <row r="488916" s="1" customFormat="1"/>
    <row r="488917" s="1" customFormat="1"/>
    <row r="488918" s="1" customFormat="1"/>
    <row r="488919" s="1" customFormat="1"/>
    <row r="488920" s="1" customFormat="1"/>
    <row r="488921" s="1" customFormat="1"/>
    <row r="488922" s="1" customFormat="1"/>
    <row r="488923" s="1" customFormat="1"/>
    <row r="488924" s="1" customFormat="1"/>
    <row r="488925" s="1" customFormat="1"/>
    <row r="488926" s="1" customFormat="1"/>
    <row r="488927" s="1" customFormat="1"/>
    <row r="488928" s="1" customFormat="1"/>
    <row r="488929" s="1" customFormat="1"/>
    <row r="488930" s="1" customFormat="1"/>
    <row r="488931" s="1" customFormat="1"/>
    <row r="488932" s="1" customFormat="1"/>
    <row r="488933" s="1" customFormat="1"/>
    <row r="488934" s="1" customFormat="1"/>
    <row r="488935" s="1" customFormat="1"/>
    <row r="488936" s="1" customFormat="1"/>
    <row r="488937" s="1" customFormat="1"/>
    <row r="488938" s="1" customFormat="1"/>
    <row r="488939" s="1" customFormat="1"/>
    <row r="488940" s="1" customFormat="1"/>
    <row r="488941" s="1" customFormat="1"/>
    <row r="488942" s="1" customFormat="1"/>
    <row r="488943" s="1" customFormat="1"/>
    <row r="488944" s="1" customFormat="1"/>
    <row r="488945" s="1" customFormat="1"/>
    <row r="488946" s="1" customFormat="1"/>
    <row r="488947" s="1" customFormat="1"/>
    <row r="488948" s="1" customFormat="1"/>
    <row r="488949" s="1" customFormat="1"/>
    <row r="488950" s="1" customFormat="1"/>
    <row r="488951" s="1" customFormat="1"/>
    <row r="488952" s="1" customFormat="1"/>
    <row r="488953" s="1" customFormat="1"/>
    <row r="488954" s="1" customFormat="1"/>
    <row r="488955" s="1" customFormat="1"/>
    <row r="488956" s="1" customFormat="1"/>
    <row r="488957" s="1" customFormat="1"/>
    <row r="488958" s="1" customFormat="1"/>
    <row r="488959" s="1" customFormat="1"/>
    <row r="488960" s="1" customFormat="1"/>
    <row r="488961" s="1" customFormat="1"/>
    <row r="488962" s="1" customFormat="1"/>
    <row r="488963" s="1" customFormat="1"/>
    <row r="488964" s="1" customFormat="1"/>
    <row r="488965" s="1" customFormat="1"/>
    <row r="488966" s="1" customFormat="1"/>
    <row r="488967" s="1" customFormat="1"/>
    <row r="488968" s="1" customFormat="1"/>
    <row r="488969" s="1" customFormat="1"/>
    <row r="488970" s="1" customFormat="1"/>
    <row r="488971" s="1" customFormat="1"/>
    <row r="488972" s="1" customFormat="1"/>
    <row r="488973" s="1" customFormat="1"/>
    <row r="488974" s="1" customFormat="1"/>
    <row r="488975" s="1" customFormat="1"/>
    <row r="488976" s="1" customFormat="1"/>
    <row r="488977" s="1" customFormat="1"/>
    <row r="488978" s="1" customFormat="1"/>
    <row r="488979" s="1" customFormat="1"/>
    <row r="488980" s="1" customFormat="1"/>
    <row r="488981" s="1" customFormat="1"/>
    <row r="488982" s="1" customFormat="1"/>
    <row r="488983" s="1" customFormat="1"/>
    <row r="488984" s="1" customFormat="1"/>
    <row r="488985" s="1" customFormat="1"/>
    <row r="488986" s="1" customFormat="1"/>
    <row r="488987" s="1" customFormat="1"/>
    <row r="488988" s="1" customFormat="1"/>
    <row r="488989" s="1" customFormat="1"/>
    <row r="488990" s="1" customFormat="1"/>
    <row r="488991" s="1" customFormat="1"/>
    <row r="488992" s="1" customFormat="1"/>
    <row r="488993" s="1" customFormat="1"/>
    <row r="488994" s="1" customFormat="1"/>
    <row r="488995" s="1" customFormat="1"/>
    <row r="488996" s="1" customFormat="1"/>
    <row r="488997" s="1" customFormat="1"/>
    <row r="488998" s="1" customFormat="1"/>
    <row r="488999" s="1" customFormat="1"/>
    <row r="489000" s="1" customFormat="1"/>
    <row r="489001" s="1" customFormat="1"/>
    <row r="489002" s="1" customFormat="1"/>
    <row r="489003" s="1" customFormat="1"/>
    <row r="489004" s="1" customFormat="1"/>
    <row r="489005" s="1" customFormat="1"/>
    <row r="489006" s="1" customFormat="1"/>
    <row r="489007" s="1" customFormat="1"/>
    <row r="489008" s="1" customFormat="1"/>
    <row r="489009" s="1" customFormat="1"/>
    <row r="489010" s="1" customFormat="1"/>
    <row r="489011" s="1" customFormat="1"/>
    <row r="489012" s="1" customFormat="1"/>
    <row r="489013" s="1" customFormat="1"/>
    <row r="489014" s="1" customFormat="1"/>
    <row r="489015" s="1" customFormat="1"/>
    <row r="489016" s="1" customFormat="1"/>
    <row r="489017" s="1" customFormat="1"/>
    <row r="489018" s="1" customFormat="1"/>
    <row r="489019" s="1" customFormat="1"/>
    <row r="489020" s="1" customFormat="1"/>
    <row r="489021" s="1" customFormat="1"/>
    <row r="489022" s="1" customFormat="1"/>
    <row r="489023" s="1" customFormat="1"/>
    <row r="489024" s="1" customFormat="1"/>
    <row r="489025" s="1" customFormat="1"/>
    <row r="489026" s="1" customFormat="1"/>
    <row r="489027" s="1" customFormat="1"/>
    <row r="489028" s="1" customFormat="1"/>
    <row r="489029" s="1" customFormat="1"/>
    <row r="489030" s="1" customFormat="1"/>
    <row r="489031" s="1" customFormat="1"/>
    <row r="489032" s="1" customFormat="1"/>
    <row r="489033" s="1" customFormat="1"/>
    <row r="489034" s="1" customFormat="1"/>
    <row r="489035" s="1" customFormat="1"/>
    <row r="489036" s="1" customFormat="1"/>
    <row r="489037" s="1" customFormat="1"/>
    <row r="489038" s="1" customFormat="1"/>
    <row r="489039" s="1" customFormat="1"/>
    <row r="489040" s="1" customFormat="1"/>
    <row r="489041" s="1" customFormat="1"/>
    <row r="489042" s="1" customFormat="1"/>
    <row r="489043" s="1" customFormat="1"/>
    <row r="489044" s="1" customFormat="1"/>
    <row r="489045" s="1" customFormat="1"/>
    <row r="489046" s="1" customFormat="1"/>
    <row r="489047" s="1" customFormat="1"/>
    <row r="489048" s="1" customFormat="1"/>
    <row r="489049" s="1" customFormat="1"/>
    <row r="489050" s="1" customFormat="1"/>
    <row r="489051" s="1" customFormat="1"/>
    <row r="489052" s="1" customFormat="1"/>
    <row r="489053" s="1" customFormat="1"/>
    <row r="489054" s="1" customFormat="1"/>
    <row r="489055" s="1" customFormat="1"/>
    <row r="489056" s="1" customFormat="1"/>
    <row r="489057" s="1" customFormat="1"/>
    <row r="489058" s="1" customFormat="1"/>
    <row r="489059" s="1" customFormat="1"/>
    <row r="489060" s="1" customFormat="1"/>
    <row r="489061" s="1" customFormat="1"/>
    <row r="489062" s="1" customFormat="1"/>
    <row r="489063" s="1" customFormat="1"/>
    <row r="489064" s="1" customFormat="1"/>
    <row r="489065" s="1" customFormat="1"/>
    <row r="489066" s="1" customFormat="1"/>
    <row r="489067" s="1" customFormat="1"/>
    <row r="489068" s="1" customFormat="1"/>
    <row r="489069" s="1" customFormat="1"/>
    <row r="489070" s="1" customFormat="1"/>
    <row r="489071" s="1" customFormat="1"/>
    <row r="489072" s="1" customFormat="1"/>
    <row r="489073" s="1" customFormat="1"/>
    <row r="489074" s="1" customFormat="1"/>
    <row r="489075" s="1" customFormat="1"/>
    <row r="489076" s="1" customFormat="1"/>
    <row r="489077" s="1" customFormat="1"/>
    <row r="489078" s="1" customFormat="1"/>
    <row r="489079" s="1" customFormat="1"/>
    <row r="489080" s="1" customFormat="1"/>
    <row r="489081" s="1" customFormat="1"/>
    <row r="489082" s="1" customFormat="1"/>
    <row r="489083" s="1" customFormat="1"/>
    <row r="489084" s="1" customFormat="1"/>
    <row r="489085" s="1" customFormat="1"/>
    <row r="489086" s="1" customFormat="1"/>
    <row r="489087" s="1" customFormat="1"/>
    <row r="489088" s="1" customFormat="1"/>
    <row r="489089" s="1" customFormat="1"/>
    <row r="489090" s="1" customFormat="1"/>
    <row r="489091" s="1" customFormat="1"/>
    <row r="489092" s="1" customFormat="1"/>
    <row r="489093" s="1" customFormat="1"/>
    <row r="489094" s="1" customFormat="1"/>
    <row r="489095" s="1" customFormat="1"/>
    <row r="489096" s="1" customFormat="1"/>
    <row r="489097" s="1" customFormat="1"/>
    <row r="489098" s="1" customFormat="1"/>
    <row r="489099" s="1" customFormat="1"/>
    <row r="489100" s="1" customFormat="1"/>
    <row r="489101" s="1" customFormat="1"/>
    <row r="489102" s="1" customFormat="1"/>
    <row r="489103" s="1" customFormat="1"/>
    <row r="489104" s="1" customFormat="1"/>
    <row r="489105" s="1" customFormat="1"/>
    <row r="489106" s="1" customFormat="1"/>
    <row r="489107" s="1" customFormat="1"/>
    <row r="489108" s="1" customFormat="1"/>
    <row r="489109" s="1" customFormat="1"/>
    <row r="489110" s="1" customFormat="1"/>
    <row r="489111" s="1" customFormat="1"/>
    <row r="489112" s="1" customFormat="1"/>
    <row r="489113" s="1" customFormat="1"/>
    <row r="489114" s="1" customFormat="1"/>
    <row r="489115" s="1" customFormat="1"/>
    <row r="489116" s="1" customFormat="1"/>
    <row r="489117" s="1" customFormat="1"/>
    <row r="489118" s="1" customFormat="1"/>
    <row r="489119" s="1" customFormat="1"/>
    <row r="489120" s="1" customFormat="1"/>
    <row r="489121" s="1" customFormat="1"/>
    <row r="489122" s="1" customFormat="1"/>
    <row r="489123" s="1" customFormat="1"/>
    <row r="489124" s="1" customFormat="1"/>
    <row r="489125" s="1" customFormat="1"/>
    <row r="489126" s="1" customFormat="1"/>
    <row r="489127" s="1" customFormat="1"/>
    <row r="489128" s="1" customFormat="1"/>
    <row r="489129" s="1" customFormat="1"/>
    <row r="489130" s="1" customFormat="1"/>
    <row r="489131" s="1" customFormat="1"/>
    <row r="489132" s="1" customFormat="1"/>
    <row r="489133" s="1" customFormat="1"/>
    <row r="489134" s="1" customFormat="1"/>
    <row r="489135" s="1" customFormat="1"/>
    <row r="489136" s="1" customFormat="1"/>
    <row r="489137" s="1" customFormat="1"/>
    <row r="489138" s="1" customFormat="1"/>
    <row r="489139" s="1" customFormat="1"/>
    <row r="489140" s="1" customFormat="1"/>
    <row r="489141" s="1" customFormat="1"/>
    <row r="489142" s="1" customFormat="1"/>
    <row r="489143" s="1" customFormat="1"/>
    <row r="489144" s="1" customFormat="1"/>
    <row r="489145" s="1" customFormat="1"/>
    <row r="489146" s="1" customFormat="1"/>
    <row r="489147" s="1" customFormat="1"/>
    <row r="489148" s="1" customFormat="1"/>
    <row r="489149" s="1" customFormat="1"/>
    <row r="489150" s="1" customFormat="1"/>
    <row r="489151" s="1" customFormat="1"/>
    <row r="489152" s="1" customFormat="1"/>
    <row r="489153" s="1" customFormat="1"/>
    <row r="489154" s="1" customFormat="1"/>
    <row r="489155" s="1" customFormat="1"/>
    <row r="489156" s="1" customFormat="1"/>
    <row r="489157" s="1" customFormat="1"/>
    <row r="489158" s="1" customFormat="1"/>
    <row r="489159" s="1" customFormat="1"/>
    <row r="489160" s="1" customFormat="1"/>
    <row r="489161" s="1" customFormat="1"/>
    <row r="489162" s="1" customFormat="1"/>
    <row r="489163" s="1" customFormat="1"/>
    <row r="489164" s="1" customFormat="1"/>
    <row r="489165" s="1" customFormat="1"/>
    <row r="489166" s="1" customFormat="1"/>
    <row r="489167" s="1" customFormat="1"/>
    <row r="489168" s="1" customFormat="1"/>
    <row r="489169" s="1" customFormat="1"/>
    <row r="489170" s="1" customFormat="1"/>
    <row r="489171" s="1" customFormat="1"/>
    <row r="489172" s="1" customFormat="1"/>
    <row r="489173" s="1" customFormat="1"/>
    <row r="489174" s="1" customFormat="1"/>
    <row r="489175" s="1" customFormat="1"/>
    <row r="489176" s="1" customFormat="1"/>
    <row r="489177" s="1" customFormat="1"/>
    <row r="489178" s="1" customFormat="1"/>
    <row r="489179" s="1" customFormat="1"/>
    <row r="489180" s="1" customFormat="1"/>
    <row r="489181" s="1" customFormat="1"/>
    <row r="489182" s="1" customFormat="1"/>
    <row r="489183" s="1" customFormat="1"/>
    <row r="489184" s="1" customFormat="1"/>
    <row r="489185" s="1" customFormat="1"/>
    <row r="489186" s="1" customFormat="1"/>
    <row r="489187" s="1" customFormat="1"/>
    <row r="489188" s="1" customFormat="1"/>
    <row r="489189" s="1" customFormat="1"/>
    <row r="489190" s="1" customFormat="1"/>
    <row r="489191" s="1" customFormat="1"/>
    <row r="489192" s="1" customFormat="1"/>
    <row r="489193" s="1" customFormat="1"/>
    <row r="489194" s="1" customFormat="1"/>
    <row r="489195" s="1" customFormat="1"/>
    <row r="489196" s="1" customFormat="1"/>
    <row r="489197" s="1" customFormat="1"/>
    <row r="489198" s="1" customFormat="1"/>
    <row r="489199" s="1" customFormat="1"/>
    <row r="489200" s="1" customFormat="1"/>
    <row r="489201" s="1" customFormat="1"/>
    <row r="489202" s="1" customFormat="1"/>
    <row r="489203" s="1" customFormat="1"/>
    <row r="489204" s="1" customFormat="1"/>
    <row r="489205" s="1" customFormat="1"/>
    <row r="489206" s="1" customFormat="1"/>
    <row r="489207" s="1" customFormat="1"/>
    <row r="489208" s="1" customFormat="1"/>
    <row r="489209" s="1" customFormat="1"/>
    <row r="489210" s="1" customFormat="1"/>
    <row r="489211" s="1" customFormat="1"/>
    <row r="489212" s="1" customFormat="1"/>
    <row r="489213" s="1" customFormat="1"/>
    <row r="489214" s="1" customFormat="1"/>
    <row r="489215" s="1" customFormat="1"/>
    <row r="489216" s="1" customFormat="1"/>
    <row r="489217" s="1" customFormat="1"/>
    <row r="489218" s="1" customFormat="1"/>
    <row r="489219" s="1" customFormat="1"/>
    <row r="489220" s="1" customFormat="1"/>
    <row r="489221" s="1" customFormat="1"/>
    <row r="489222" s="1" customFormat="1"/>
    <row r="489223" s="1" customFormat="1"/>
    <row r="489224" s="1" customFormat="1"/>
    <row r="489225" s="1" customFormat="1"/>
    <row r="489226" s="1" customFormat="1"/>
    <row r="489227" s="1" customFormat="1"/>
    <row r="489228" s="1" customFormat="1"/>
    <row r="489229" s="1" customFormat="1"/>
    <row r="489230" s="1" customFormat="1"/>
    <row r="489231" s="1" customFormat="1"/>
    <row r="489232" s="1" customFormat="1"/>
    <row r="489233" s="1" customFormat="1"/>
    <row r="489234" s="1" customFormat="1"/>
    <row r="489235" s="1" customFormat="1"/>
    <row r="489236" s="1" customFormat="1"/>
    <row r="489237" s="1" customFormat="1"/>
    <row r="489238" s="1" customFormat="1"/>
    <row r="489239" s="1" customFormat="1"/>
    <row r="489240" s="1" customFormat="1"/>
    <row r="489241" s="1" customFormat="1"/>
    <row r="489242" s="1" customFormat="1"/>
    <row r="489243" s="1" customFormat="1"/>
    <row r="489244" s="1" customFormat="1"/>
    <row r="489245" s="1" customFormat="1"/>
    <row r="489246" s="1" customFormat="1"/>
    <row r="489247" s="1" customFormat="1"/>
    <row r="489248" s="1" customFormat="1"/>
    <row r="489249" s="1" customFormat="1"/>
    <row r="489250" s="1" customFormat="1"/>
    <row r="489251" s="1" customFormat="1"/>
    <row r="489252" s="1" customFormat="1"/>
    <row r="489253" s="1" customFormat="1"/>
    <row r="489254" s="1" customFormat="1"/>
    <row r="489255" s="1" customFormat="1"/>
    <row r="489256" s="1" customFormat="1"/>
    <row r="489257" s="1" customFormat="1"/>
    <row r="489258" s="1" customFormat="1"/>
    <row r="489259" s="1" customFormat="1"/>
    <row r="489260" s="1" customFormat="1"/>
    <row r="489261" s="1" customFormat="1"/>
    <row r="489262" s="1" customFormat="1"/>
    <row r="489263" s="1" customFormat="1"/>
    <row r="489264" s="1" customFormat="1"/>
    <row r="489265" s="1" customFormat="1"/>
    <row r="489266" s="1" customFormat="1"/>
    <row r="489267" s="1" customFormat="1"/>
    <row r="489268" s="1" customFormat="1"/>
    <row r="489269" s="1" customFormat="1"/>
    <row r="489270" s="1" customFormat="1"/>
    <row r="489271" s="1" customFormat="1"/>
    <row r="489272" s="1" customFormat="1"/>
    <row r="489273" s="1" customFormat="1"/>
    <row r="489274" s="1" customFormat="1"/>
    <row r="489275" s="1" customFormat="1"/>
    <row r="489276" s="1" customFormat="1"/>
    <row r="489277" s="1" customFormat="1"/>
    <row r="489278" s="1" customFormat="1"/>
    <row r="489279" s="1" customFormat="1"/>
    <row r="489280" s="1" customFormat="1"/>
    <row r="489281" s="1" customFormat="1"/>
    <row r="489282" s="1" customFormat="1"/>
    <row r="489283" s="1" customFormat="1"/>
    <row r="489284" s="1" customFormat="1"/>
    <row r="489285" s="1" customFormat="1"/>
    <row r="489286" s="1" customFormat="1"/>
    <row r="489287" s="1" customFormat="1"/>
    <row r="489288" s="1" customFormat="1"/>
    <row r="489289" s="1" customFormat="1"/>
    <row r="489290" s="1" customFormat="1"/>
    <row r="489291" s="1" customFormat="1"/>
    <row r="489292" s="1" customFormat="1"/>
    <row r="489293" s="1" customFormat="1"/>
    <row r="489294" s="1" customFormat="1"/>
    <row r="489295" s="1" customFormat="1"/>
    <row r="489296" s="1" customFormat="1"/>
    <row r="489297" s="1" customFormat="1"/>
    <row r="489298" s="1" customFormat="1"/>
    <row r="489299" s="1" customFormat="1"/>
    <row r="489300" s="1" customFormat="1"/>
    <row r="489301" s="1" customFormat="1"/>
    <row r="489302" s="1" customFormat="1"/>
    <row r="489303" s="1" customFormat="1"/>
    <row r="489304" s="1" customFormat="1"/>
    <row r="489305" s="1" customFormat="1"/>
    <row r="489306" s="1" customFormat="1"/>
    <row r="489307" s="1" customFormat="1"/>
    <row r="489308" s="1" customFormat="1"/>
    <row r="489309" s="1" customFormat="1"/>
    <row r="489310" s="1" customFormat="1"/>
    <row r="489311" s="1" customFormat="1"/>
    <row r="489312" s="1" customFormat="1"/>
    <row r="489313" s="1" customFormat="1"/>
    <row r="489314" s="1" customFormat="1"/>
    <row r="489315" s="1" customFormat="1"/>
    <row r="489316" s="1" customFormat="1"/>
    <row r="489317" s="1" customFormat="1"/>
    <row r="489318" s="1" customFormat="1"/>
    <row r="489319" s="1" customFormat="1"/>
    <row r="489320" s="1" customFormat="1"/>
    <row r="489321" s="1" customFormat="1"/>
    <row r="489322" s="1" customFormat="1"/>
    <row r="489323" s="1" customFormat="1"/>
    <row r="489324" s="1" customFormat="1"/>
    <row r="489325" s="1" customFormat="1"/>
    <row r="489326" s="1" customFormat="1"/>
    <row r="489327" s="1" customFormat="1"/>
    <row r="489328" s="1" customFormat="1"/>
    <row r="489329" s="1" customFormat="1"/>
    <row r="489330" s="1" customFormat="1"/>
    <row r="489331" s="1" customFormat="1"/>
    <row r="489332" s="1" customFormat="1"/>
    <row r="489333" s="1" customFormat="1"/>
    <row r="489334" s="1" customFormat="1"/>
    <row r="489335" s="1" customFormat="1"/>
    <row r="489336" s="1" customFormat="1"/>
    <row r="489337" s="1" customFormat="1"/>
    <row r="489338" s="1" customFormat="1"/>
    <row r="489339" s="1" customFormat="1"/>
    <row r="489340" s="1" customFormat="1"/>
    <row r="489341" s="1" customFormat="1"/>
    <row r="489342" s="1" customFormat="1"/>
    <row r="489343" s="1" customFormat="1"/>
    <row r="489344" s="1" customFormat="1"/>
    <row r="489345" s="1" customFormat="1"/>
    <row r="489346" s="1" customFormat="1"/>
    <row r="489347" s="1" customFormat="1"/>
    <row r="489348" s="1" customFormat="1"/>
    <row r="489349" s="1" customFormat="1"/>
    <row r="489350" s="1" customFormat="1"/>
    <row r="489351" s="1" customFormat="1"/>
    <row r="489352" s="1" customFormat="1"/>
    <row r="489353" s="1" customFormat="1"/>
    <row r="489354" s="1" customFormat="1"/>
    <row r="489355" s="1" customFormat="1"/>
    <row r="489356" s="1" customFormat="1"/>
    <row r="489357" s="1" customFormat="1"/>
    <row r="489358" s="1" customFormat="1"/>
    <row r="489359" s="1" customFormat="1"/>
    <row r="489360" s="1" customFormat="1"/>
    <row r="489361" s="1" customFormat="1"/>
    <row r="489362" s="1" customFormat="1"/>
    <row r="489363" s="1" customFormat="1"/>
    <row r="489364" s="1" customFormat="1"/>
    <row r="489365" s="1" customFormat="1"/>
    <row r="489366" s="1" customFormat="1"/>
    <row r="489367" s="1" customFormat="1"/>
    <row r="489368" s="1" customFormat="1"/>
    <row r="489369" s="1" customFormat="1"/>
    <row r="489370" s="1" customFormat="1"/>
    <row r="489371" s="1" customFormat="1"/>
    <row r="489372" s="1" customFormat="1"/>
    <row r="489373" s="1" customFormat="1"/>
    <row r="489374" s="1" customFormat="1"/>
    <row r="489375" s="1" customFormat="1"/>
    <row r="489376" s="1" customFormat="1"/>
    <row r="489377" s="1" customFormat="1"/>
    <row r="489378" s="1" customFormat="1"/>
    <row r="489379" s="1" customFormat="1"/>
    <row r="489380" s="1" customFormat="1"/>
    <row r="489381" s="1" customFormat="1"/>
    <row r="489382" s="1" customFormat="1"/>
    <row r="489383" s="1" customFormat="1"/>
    <row r="489384" s="1" customFormat="1"/>
    <row r="489385" s="1" customFormat="1"/>
    <row r="489386" s="1" customFormat="1"/>
    <row r="489387" s="1" customFormat="1"/>
    <row r="489388" s="1" customFormat="1"/>
    <row r="489389" s="1" customFormat="1"/>
    <row r="489390" s="1" customFormat="1"/>
    <row r="489391" s="1" customFormat="1"/>
    <row r="489392" s="1" customFormat="1"/>
    <row r="489393" s="1" customFormat="1"/>
    <row r="489394" s="1" customFormat="1"/>
    <row r="489395" s="1" customFormat="1"/>
    <row r="489396" s="1" customFormat="1"/>
    <row r="489397" s="1" customFormat="1"/>
    <row r="489398" s="1" customFormat="1"/>
    <row r="489399" s="1" customFormat="1"/>
    <row r="489400" s="1" customFormat="1"/>
    <row r="489401" s="1" customFormat="1"/>
    <row r="489402" s="1" customFormat="1"/>
    <row r="489403" s="1" customFormat="1"/>
    <row r="489404" s="1" customFormat="1"/>
    <row r="489405" s="1" customFormat="1"/>
    <row r="489406" s="1" customFormat="1"/>
    <row r="489407" s="1" customFormat="1"/>
    <row r="489408" s="1" customFormat="1"/>
    <row r="489409" s="1" customFormat="1"/>
    <row r="489410" s="1" customFormat="1"/>
    <row r="489411" s="1" customFormat="1"/>
    <row r="489412" s="1" customFormat="1"/>
    <row r="489413" s="1" customFormat="1"/>
    <row r="489414" s="1" customFormat="1"/>
    <row r="489415" s="1" customFormat="1"/>
    <row r="489416" s="1" customFormat="1"/>
    <row r="489417" s="1" customFormat="1"/>
    <row r="489418" s="1" customFormat="1"/>
    <row r="489419" s="1" customFormat="1"/>
    <row r="489420" s="1" customFormat="1"/>
    <row r="489421" s="1" customFormat="1"/>
    <row r="489422" s="1" customFormat="1"/>
    <row r="489423" s="1" customFormat="1"/>
    <row r="489424" s="1" customFormat="1"/>
    <row r="489425" s="1" customFormat="1"/>
    <row r="489426" s="1" customFormat="1"/>
    <row r="489427" s="1" customFormat="1"/>
    <row r="489428" s="1" customFormat="1"/>
    <row r="489429" s="1" customFormat="1"/>
    <row r="489430" s="1" customFormat="1"/>
    <row r="489431" s="1" customFormat="1"/>
    <row r="489432" s="1" customFormat="1"/>
    <row r="489433" s="1" customFormat="1"/>
    <row r="489434" s="1" customFormat="1"/>
    <row r="489435" s="1" customFormat="1"/>
    <row r="489436" s="1" customFormat="1"/>
    <row r="489437" s="1" customFormat="1"/>
    <row r="489438" s="1" customFormat="1"/>
    <row r="489439" s="1" customFormat="1"/>
    <row r="489440" s="1" customFormat="1"/>
    <row r="489441" s="1" customFormat="1"/>
    <row r="489442" s="1" customFormat="1"/>
    <row r="489443" s="1" customFormat="1"/>
    <row r="489444" s="1" customFormat="1"/>
    <row r="489445" s="1" customFormat="1"/>
    <row r="489446" s="1" customFormat="1"/>
    <row r="489447" s="1" customFormat="1"/>
    <row r="489448" s="1" customFormat="1"/>
    <row r="489449" s="1" customFormat="1"/>
    <row r="489450" s="1" customFormat="1"/>
    <row r="489451" s="1" customFormat="1"/>
    <row r="489452" s="1" customFormat="1"/>
    <row r="489453" s="1" customFormat="1"/>
    <row r="489454" s="1" customFormat="1"/>
    <row r="489455" s="1" customFormat="1"/>
    <row r="489456" s="1" customFormat="1"/>
    <row r="489457" s="1" customFormat="1"/>
    <row r="489458" s="1" customFormat="1"/>
    <row r="489459" s="1" customFormat="1"/>
    <row r="489460" s="1" customFormat="1"/>
    <row r="489461" s="1" customFormat="1"/>
    <row r="489462" s="1" customFormat="1"/>
    <row r="489463" s="1" customFormat="1"/>
    <row r="489464" s="1" customFormat="1"/>
    <row r="489465" s="1" customFormat="1"/>
    <row r="489466" s="1" customFormat="1"/>
    <row r="489467" s="1" customFormat="1"/>
    <row r="489468" s="1" customFormat="1"/>
    <row r="489469" s="1" customFormat="1"/>
    <row r="489470" s="1" customFormat="1"/>
    <row r="489471" s="1" customFormat="1"/>
    <row r="489472" s="1" customFormat="1"/>
    <row r="489473" s="1" customFormat="1"/>
    <row r="489474" s="1" customFormat="1"/>
    <row r="489475" s="1" customFormat="1"/>
    <row r="489476" s="1" customFormat="1"/>
    <row r="489477" s="1" customFormat="1"/>
    <row r="489478" s="1" customFormat="1"/>
    <row r="489479" s="1" customFormat="1"/>
    <row r="489480" s="1" customFormat="1"/>
    <row r="489481" s="1" customFormat="1"/>
    <row r="489482" s="1" customFormat="1"/>
    <row r="489483" s="1" customFormat="1"/>
    <row r="489484" s="1" customFormat="1"/>
    <row r="489485" s="1" customFormat="1"/>
    <row r="489486" s="1" customFormat="1"/>
    <row r="489487" s="1" customFormat="1"/>
    <row r="489488" s="1" customFormat="1"/>
    <row r="489489" s="1" customFormat="1"/>
    <row r="489490" s="1" customFormat="1"/>
    <row r="489491" s="1" customFormat="1"/>
    <row r="489492" s="1" customFormat="1"/>
    <row r="489493" s="1" customFormat="1"/>
    <row r="489494" s="1" customFormat="1"/>
    <row r="489495" s="1" customFormat="1"/>
    <row r="489496" s="1" customFormat="1"/>
    <row r="489497" s="1" customFormat="1"/>
    <row r="489498" s="1" customFormat="1"/>
    <row r="489499" s="1" customFormat="1"/>
    <row r="489500" s="1" customFormat="1"/>
    <row r="489501" s="1" customFormat="1"/>
    <row r="489502" s="1" customFormat="1"/>
    <row r="489503" s="1" customFormat="1"/>
    <row r="489504" s="1" customFormat="1"/>
    <row r="489505" s="1" customFormat="1"/>
    <row r="489506" s="1" customFormat="1"/>
    <row r="489507" s="1" customFormat="1"/>
    <row r="489508" s="1" customFormat="1"/>
    <row r="489509" s="1" customFormat="1"/>
    <row r="489510" s="1" customFormat="1"/>
    <row r="489511" s="1" customFormat="1"/>
    <row r="489512" s="1" customFormat="1"/>
    <row r="489513" s="1" customFormat="1"/>
    <row r="489514" s="1" customFormat="1"/>
    <row r="489515" s="1" customFormat="1"/>
    <row r="489516" s="1" customFormat="1"/>
    <row r="489517" s="1" customFormat="1"/>
    <row r="489518" s="1" customFormat="1"/>
    <row r="489519" s="1" customFormat="1"/>
    <row r="489520" s="1" customFormat="1"/>
    <row r="489521" s="1" customFormat="1"/>
    <row r="489522" s="1" customFormat="1"/>
    <row r="489523" s="1" customFormat="1"/>
    <row r="489524" s="1" customFormat="1"/>
    <row r="489525" s="1" customFormat="1"/>
    <row r="489526" s="1" customFormat="1"/>
    <row r="489527" s="1" customFormat="1"/>
    <row r="489528" s="1" customFormat="1"/>
    <row r="489529" s="1" customFormat="1"/>
    <row r="489530" s="1" customFormat="1"/>
    <row r="489531" s="1" customFormat="1"/>
    <row r="489532" s="1" customFormat="1"/>
    <row r="489533" s="1" customFormat="1"/>
    <row r="489534" s="1" customFormat="1"/>
    <row r="489535" s="1" customFormat="1"/>
    <row r="489536" s="1" customFormat="1"/>
    <row r="489537" s="1" customFormat="1"/>
    <row r="489538" s="1" customFormat="1"/>
    <row r="489539" s="1" customFormat="1"/>
    <row r="489540" s="1" customFormat="1"/>
    <row r="489541" s="1" customFormat="1"/>
    <row r="489542" s="1" customFormat="1"/>
    <row r="489543" s="1" customFormat="1"/>
    <row r="489544" s="1" customFormat="1"/>
    <row r="489545" s="1" customFormat="1"/>
    <row r="489546" s="1" customFormat="1"/>
    <row r="489547" s="1" customFormat="1"/>
    <row r="489548" s="1" customFormat="1"/>
    <row r="489549" s="1" customFormat="1"/>
    <row r="489550" s="1" customFormat="1"/>
    <row r="489551" s="1" customFormat="1"/>
    <row r="489552" s="1" customFormat="1"/>
    <row r="489553" s="1" customFormat="1"/>
    <row r="489554" s="1" customFormat="1"/>
    <row r="489555" s="1" customFormat="1"/>
    <row r="489556" s="1" customFormat="1"/>
    <row r="489557" s="1" customFormat="1"/>
    <row r="489558" s="1" customFormat="1"/>
    <row r="489559" s="1" customFormat="1"/>
    <row r="489560" s="1" customFormat="1"/>
    <row r="489561" s="1" customFormat="1"/>
    <row r="489562" s="1" customFormat="1"/>
    <row r="489563" s="1" customFormat="1"/>
    <row r="489564" s="1" customFormat="1"/>
    <row r="489565" s="1" customFormat="1"/>
    <row r="489566" s="1" customFormat="1"/>
    <row r="489567" s="1" customFormat="1"/>
    <row r="489568" s="1" customFormat="1"/>
    <row r="489569" s="1" customFormat="1"/>
    <row r="489570" s="1" customFormat="1"/>
    <row r="489571" s="1" customFormat="1"/>
    <row r="489572" s="1" customFormat="1"/>
    <row r="489573" s="1" customFormat="1"/>
    <row r="489574" s="1" customFormat="1"/>
    <row r="489575" s="1" customFormat="1"/>
    <row r="489576" s="1" customFormat="1"/>
    <row r="489577" s="1" customFormat="1"/>
    <row r="489578" s="1" customFormat="1"/>
    <row r="489579" s="1" customFormat="1"/>
    <row r="489580" s="1" customFormat="1"/>
    <row r="489581" s="1" customFormat="1"/>
    <row r="489582" s="1" customFormat="1"/>
    <row r="489583" s="1" customFormat="1"/>
    <row r="489584" s="1" customFormat="1"/>
    <row r="489585" s="1" customFormat="1"/>
    <row r="489586" s="1" customFormat="1"/>
    <row r="489587" s="1" customFormat="1"/>
    <row r="489588" s="1" customFormat="1"/>
    <row r="489589" s="1" customFormat="1"/>
    <row r="489590" s="1" customFormat="1"/>
    <row r="489591" s="1" customFormat="1"/>
    <row r="489592" s="1" customFormat="1"/>
    <row r="489593" s="1" customFormat="1"/>
    <row r="489594" s="1" customFormat="1"/>
    <row r="489595" s="1" customFormat="1"/>
    <row r="489596" s="1" customFormat="1"/>
    <row r="489597" s="1" customFormat="1"/>
    <row r="489598" s="1" customFormat="1"/>
    <row r="489599" s="1" customFormat="1"/>
    <row r="489600" s="1" customFormat="1"/>
    <row r="489601" s="1" customFormat="1"/>
    <row r="489602" s="1" customFormat="1"/>
    <row r="489603" s="1" customFormat="1"/>
    <row r="489604" s="1" customFormat="1"/>
    <row r="489605" s="1" customFormat="1"/>
    <row r="489606" s="1" customFormat="1"/>
    <row r="489607" s="1" customFormat="1"/>
    <row r="489608" s="1" customFormat="1"/>
    <row r="489609" s="1" customFormat="1"/>
    <row r="489610" s="1" customFormat="1"/>
    <row r="489611" s="1" customFormat="1"/>
    <row r="489612" s="1" customFormat="1"/>
    <row r="489613" s="1" customFormat="1"/>
    <row r="489614" s="1" customFormat="1"/>
    <row r="489615" s="1" customFormat="1"/>
    <row r="489616" s="1" customFormat="1"/>
    <row r="489617" s="1" customFormat="1"/>
    <row r="489618" s="1" customFormat="1"/>
    <row r="489619" s="1" customFormat="1"/>
    <row r="489620" s="1" customFormat="1"/>
    <row r="489621" s="1" customFormat="1"/>
    <row r="489622" s="1" customFormat="1"/>
    <row r="489623" s="1" customFormat="1"/>
    <row r="489624" s="1" customFormat="1"/>
    <row r="489625" s="1" customFormat="1"/>
    <row r="489626" s="1" customFormat="1"/>
    <row r="489627" s="1" customFormat="1"/>
    <row r="489628" s="1" customFormat="1"/>
    <row r="489629" s="1" customFormat="1"/>
    <row r="489630" s="1" customFormat="1"/>
    <row r="489631" s="1" customFormat="1"/>
    <row r="489632" s="1" customFormat="1"/>
    <row r="489633" s="1" customFormat="1"/>
    <row r="489634" s="1" customFormat="1"/>
    <row r="489635" s="1" customFormat="1"/>
    <row r="489636" s="1" customFormat="1"/>
    <row r="489637" s="1" customFormat="1"/>
    <row r="489638" s="1" customFormat="1"/>
    <row r="489639" s="1" customFormat="1"/>
    <row r="489640" s="1" customFormat="1"/>
    <row r="489641" s="1" customFormat="1"/>
    <row r="489642" s="1" customFormat="1"/>
    <row r="489643" s="1" customFormat="1"/>
    <row r="489644" s="1" customFormat="1"/>
    <row r="489645" s="1" customFormat="1"/>
    <row r="489646" s="1" customFormat="1"/>
    <row r="489647" s="1" customFormat="1"/>
    <row r="489648" s="1" customFormat="1"/>
    <row r="489649" s="1" customFormat="1"/>
    <row r="489650" s="1" customFormat="1"/>
    <row r="489651" s="1" customFormat="1"/>
    <row r="489652" s="1" customFormat="1"/>
    <row r="489653" s="1" customFormat="1"/>
    <row r="489654" s="1" customFormat="1"/>
    <row r="489655" s="1" customFormat="1"/>
    <row r="489656" s="1" customFormat="1"/>
    <row r="489657" s="1" customFormat="1"/>
    <row r="489658" s="1" customFormat="1"/>
    <row r="489659" s="1" customFormat="1"/>
    <row r="489660" s="1" customFormat="1"/>
    <row r="489661" s="1" customFormat="1"/>
    <row r="489662" s="1" customFormat="1"/>
    <row r="489663" s="1" customFormat="1"/>
    <row r="489664" s="1" customFormat="1"/>
    <row r="489665" s="1" customFormat="1"/>
    <row r="489666" s="1" customFormat="1"/>
    <row r="489667" s="1" customFormat="1"/>
    <row r="489668" s="1" customFormat="1"/>
    <row r="489669" s="1" customFormat="1"/>
    <row r="489670" s="1" customFormat="1"/>
    <row r="489671" s="1" customFormat="1"/>
    <row r="489672" s="1" customFormat="1"/>
    <row r="489673" s="1" customFormat="1"/>
    <row r="489674" s="1" customFormat="1"/>
    <row r="489675" s="1" customFormat="1"/>
    <row r="489676" s="1" customFormat="1"/>
    <row r="489677" s="1" customFormat="1"/>
    <row r="489678" s="1" customFormat="1"/>
    <row r="489679" s="1" customFormat="1"/>
    <row r="489680" s="1" customFormat="1"/>
    <row r="489681" s="1" customFormat="1"/>
    <row r="489682" s="1" customFormat="1"/>
    <row r="489683" s="1" customFormat="1"/>
    <row r="489684" s="1" customFormat="1"/>
    <row r="489685" s="1" customFormat="1"/>
    <row r="489686" s="1" customFormat="1"/>
    <row r="489687" s="1" customFormat="1"/>
    <row r="489688" s="1" customFormat="1"/>
    <row r="489689" s="1" customFormat="1"/>
    <row r="489690" s="1" customFormat="1"/>
    <row r="489691" s="1" customFormat="1"/>
    <row r="489692" s="1" customFormat="1"/>
    <row r="489693" s="1" customFormat="1"/>
    <row r="489694" s="1" customFormat="1"/>
    <row r="489695" s="1" customFormat="1"/>
    <row r="489696" s="1" customFormat="1"/>
    <row r="489697" s="1" customFormat="1"/>
    <row r="489698" s="1" customFormat="1"/>
    <row r="489699" s="1" customFormat="1"/>
    <row r="489700" s="1" customFormat="1"/>
    <row r="489701" s="1" customFormat="1"/>
    <row r="489702" s="1" customFormat="1"/>
    <row r="489703" s="1" customFormat="1"/>
    <row r="489704" s="1" customFormat="1"/>
    <row r="489705" s="1" customFormat="1"/>
    <row r="489706" s="1" customFormat="1"/>
    <row r="489707" s="1" customFormat="1"/>
    <row r="489708" s="1" customFormat="1"/>
    <row r="489709" s="1" customFormat="1"/>
    <row r="489710" s="1" customFormat="1"/>
    <row r="489711" s="1" customFormat="1"/>
    <row r="489712" s="1" customFormat="1"/>
    <row r="489713" s="1" customFormat="1"/>
    <row r="489714" s="1" customFormat="1"/>
    <row r="489715" s="1" customFormat="1"/>
    <row r="489716" s="1" customFormat="1"/>
    <row r="489717" s="1" customFormat="1"/>
    <row r="489718" s="1" customFormat="1"/>
    <row r="489719" s="1" customFormat="1"/>
    <row r="489720" s="1" customFormat="1"/>
    <row r="489721" s="1" customFormat="1"/>
    <row r="489722" s="1" customFormat="1"/>
    <row r="489723" s="1" customFormat="1"/>
    <row r="489724" s="1" customFormat="1"/>
    <row r="489725" s="1" customFormat="1"/>
    <row r="489726" s="1" customFormat="1"/>
    <row r="489727" s="1" customFormat="1"/>
    <row r="489728" s="1" customFormat="1"/>
    <row r="489729" s="1" customFormat="1"/>
    <row r="489730" s="1" customFormat="1"/>
    <row r="489731" s="1" customFormat="1"/>
    <row r="489732" s="1" customFormat="1"/>
    <row r="489733" s="1" customFormat="1"/>
    <row r="489734" s="1" customFormat="1"/>
    <row r="489735" s="1" customFormat="1"/>
    <row r="489736" s="1" customFormat="1"/>
    <row r="489737" s="1" customFormat="1"/>
    <row r="489738" s="1" customFormat="1"/>
    <row r="489739" s="1" customFormat="1"/>
    <row r="489740" s="1" customFormat="1"/>
    <row r="489741" s="1" customFormat="1"/>
    <row r="489742" s="1" customFormat="1"/>
    <row r="489743" s="1" customFormat="1"/>
    <row r="489744" s="1" customFormat="1"/>
    <row r="489745" s="1" customFormat="1"/>
    <row r="489746" s="1" customFormat="1"/>
    <row r="489747" s="1" customFormat="1"/>
    <row r="489748" s="1" customFormat="1"/>
    <row r="489749" s="1" customFormat="1"/>
    <row r="489750" s="1" customFormat="1"/>
    <row r="489751" s="1" customFormat="1"/>
    <row r="489752" s="1" customFormat="1"/>
    <row r="489753" s="1" customFormat="1"/>
    <row r="489754" s="1" customFormat="1"/>
    <row r="489755" s="1" customFormat="1"/>
    <row r="489756" s="1" customFormat="1"/>
    <row r="489757" s="1" customFormat="1"/>
    <row r="489758" s="1" customFormat="1"/>
    <row r="489759" s="1" customFormat="1"/>
    <row r="489760" s="1" customFormat="1"/>
    <row r="489761" s="1" customFormat="1"/>
    <row r="489762" s="1" customFormat="1"/>
    <row r="489763" s="1" customFormat="1"/>
    <row r="489764" s="1" customFormat="1"/>
    <row r="489765" s="1" customFormat="1"/>
    <row r="489766" s="1" customFormat="1"/>
    <row r="489767" s="1" customFormat="1"/>
    <row r="489768" s="1" customFormat="1"/>
    <row r="489769" s="1" customFormat="1"/>
    <row r="489770" s="1" customFormat="1"/>
    <row r="489771" s="1" customFormat="1"/>
    <row r="489772" s="1" customFormat="1"/>
    <row r="489773" s="1" customFormat="1"/>
    <row r="489774" s="1" customFormat="1"/>
    <row r="489775" s="1" customFormat="1"/>
    <row r="489776" s="1" customFormat="1"/>
    <row r="489777" s="1" customFormat="1"/>
    <row r="489778" s="1" customFormat="1"/>
    <row r="489779" s="1" customFormat="1"/>
    <row r="489780" s="1" customFormat="1"/>
    <row r="489781" s="1" customFormat="1"/>
    <row r="489782" s="1" customFormat="1"/>
    <row r="489783" s="1" customFormat="1"/>
    <row r="489784" s="1" customFormat="1"/>
    <row r="489785" s="1" customFormat="1"/>
    <row r="489786" s="1" customFormat="1"/>
    <row r="489787" s="1" customFormat="1"/>
    <row r="489788" s="1" customFormat="1"/>
    <row r="489789" s="1" customFormat="1"/>
    <row r="489790" s="1" customFormat="1"/>
    <row r="489791" s="1" customFormat="1"/>
    <row r="489792" s="1" customFormat="1"/>
    <row r="489793" s="1" customFormat="1"/>
    <row r="489794" s="1" customFormat="1"/>
    <row r="489795" s="1" customFormat="1"/>
    <row r="489796" s="1" customFormat="1"/>
    <row r="489797" s="1" customFormat="1"/>
    <row r="489798" s="1" customFormat="1"/>
    <row r="489799" s="1" customFormat="1"/>
    <row r="489800" s="1" customFormat="1"/>
    <row r="489801" s="1" customFormat="1"/>
    <row r="489802" s="1" customFormat="1"/>
    <row r="489803" s="1" customFormat="1"/>
    <row r="489804" s="1" customFormat="1"/>
    <row r="489805" s="1" customFormat="1"/>
    <row r="489806" s="1" customFormat="1"/>
    <row r="489807" s="1" customFormat="1"/>
    <row r="489808" s="1" customFormat="1"/>
    <row r="489809" s="1" customFormat="1"/>
    <row r="489810" s="1" customFormat="1"/>
    <row r="489811" s="1" customFormat="1"/>
    <row r="489812" s="1" customFormat="1"/>
    <row r="489813" s="1" customFormat="1"/>
    <row r="489814" s="1" customFormat="1"/>
    <row r="489815" s="1" customFormat="1"/>
    <row r="489816" s="1" customFormat="1"/>
    <row r="489817" s="1" customFormat="1"/>
    <row r="489818" s="1" customFormat="1"/>
    <row r="489819" s="1" customFormat="1"/>
    <row r="489820" s="1" customFormat="1"/>
    <row r="489821" s="1" customFormat="1"/>
    <row r="489822" s="1" customFormat="1"/>
    <row r="489823" s="1" customFormat="1"/>
    <row r="489824" s="1" customFormat="1"/>
    <row r="489825" s="1" customFormat="1"/>
    <row r="489826" s="1" customFormat="1"/>
    <row r="489827" s="1" customFormat="1"/>
    <row r="489828" s="1" customFormat="1"/>
    <row r="489829" s="1" customFormat="1"/>
    <row r="489830" s="1" customFormat="1"/>
    <row r="489831" s="1" customFormat="1"/>
    <row r="489832" s="1" customFormat="1"/>
    <row r="489833" s="1" customFormat="1"/>
    <row r="489834" s="1" customFormat="1"/>
    <row r="489835" s="1" customFormat="1"/>
    <row r="489836" s="1" customFormat="1"/>
    <row r="489837" s="1" customFormat="1"/>
    <row r="489838" s="1" customFormat="1"/>
    <row r="489839" s="1" customFormat="1"/>
    <row r="489840" s="1" customFormat="1"/>
    <row r="489841" s="1" customFormat="1"/>
    <row r="489842" s="1" customFormat="1"/>
    <row r="489843" s="1" customFormat="1"/>
    <row r="489844" s="1" customFormat="1"/>
    <row r="489845" s="1" customFormat="1"/>
    <row r="489846" s="1" customFormat="1"/>
    <row r="489847" s="1" customFormat="1"/>
    <row r="489848" s="1" customFormat="1"/>
    <row r="489849" s="1" customFormat="1"/>
    <row r="489850" s="1" customFormat="1"/>
    <row r="489851" s="1" customFormat="1"/>
    <row r="489852" s="1" customFormat="1"/>
    <row r="489853" s="1" customFormat="1"/>
    <row r="489854" s="1" customFormat="1"/>
    <row r="489855" s="1" customFormat="1"/>
    <row r="489856" s="1" customFormat="1"/>
    <row r="489857" s="1" customFormat="1"/>
    <row r="489858" s="1" customFormat="1"/>
    <row r="489859" s="1" customFormat="1"/>
    <row r="489860" s="1" customFormat="1"/>
    <row r="489861" s="1" customFormat="1"/>
    <row r="489862" s="1" customFormat="1"/>
    <row r="489863" s="1" customFormat="1"/>
    <row r="489864" s="1" customFormat="1"/>
    <row r="489865" s="1" customFormat="1"/>
    <row r="489866" s="1" customFormat="1"/>
    <row r="489867" s="1" customFormat="1"/>
    <row r="489868" s="1" customFormat="1"/>
    <row r="489869" s="1" customFormat="1"/>
    <row r="489870" s="1" customFormat="1"/>
    <row r="489871" s="1" customFormat="1"/>
    <row r="489872" s="1" customFormat="1"/>
    <row r="489873" s="1" customFormat="1"/>
    <row r="489874" s="1" customFormat="1"/>
    <row r="489875" s="1" customFormat="1"/>
    <row r="489876" s="1" customFormat="1"/>
    <row r="489877" s="1" customFormat="1"/>
    <row r="489878" s="1" customFormat="1"/>
    <row r="489879" s="1" customFormat="1"/>
    <row r="489880" s="1" customFormat="1"/>
    <row r="489881" s="1" customFormat="1"/>
    <row r="489882" s="1" customFormat="1"/>
    <row r="489883" s="1" customFormat="1"/>
    <row r="489884" s="1" customFormat="1"/>
    <row r="489885" s="1" customFormat="1"/>
    <row r="489886" s="1" customFormat="1"/>
    <row r="489887" s="1" customFormat="1"/>
    <row r="489888" s="1" customFormat="1"/>
    <row r="489889" s="1" customFormat="1"/>
    <row r="489890" s="1" customFormat="1"/>
    <row r="489891" s="1" customFormat="1"/>
    <row r="489892" s="1" customFormat="1"/>
    <row r="489893" s="1" customFormat="1"/>
    <row r="489894" s="1" customFormat="1"/>
    <row r="489895" s="1" customFormat="1"/>
    <row r="489896" s="1" customFormat="1"/>
    <row r="489897" s="1" customFormat="1"/>
    <row r="489898" s="1" customFormat="1"/>
    <row r="489899" s="1" customFormat="1"/>
    <row r="489900" s="1" customFormat="1"/>
    <row r="489901" s="1" customFormat="1"/>
    <row r="489902" s="1" customFormat="1"/>
    <row r="489903" s="1" customFormat="1"/>
    <row r="489904" s="1" customFormat="1"/>
    <row r="489905" s="1" customFormat="1"/>
    <row r="489906" s="1" customFormat="1"/>
    <row r="489907" s="1" customFormat="1"/>
    <row r="489908" s="1" customFormat="1"/>
    <row r="489909" s="1" customFormat="1"/>
    <row r="489910" s="1" customFormat="1"/>
    <row r="489911" s="1" customFormat="1"/>
    <row r="489912" s="1" customFormat="1"/>
    <row r="489913" s="1" customFormat="1"/>
    <row r="489914" s="1" customFormat="1"/>
    <row r="489915" s="1" customFormat="1"/>
    <row r="489916" s="1" customFormat="1"/>
    <row r="489917" s="1" customFormat="1"/>
    <row r="489918" s="1" customFormat="1"/>
    <row r="489919" s="1" customFormat="1"/>
    <row r="489920" s="1" customFormat="1"/>
    <row r="489921" s="1" customFormat="1"/>
    <row r="489922" s="1" customFormat="1"/>
    <row r="489923" s="1" customFormat="1"/>
    <row r="489924" s="1" customFormat="1"/>
    <row r="489925" s="1" customFormat="1"/>
    <row r="489926" s="1" customFormat="1"/>
    <row r="489927" s="1" customFormat="1"/>
    <row r="489928" s="1" customFormat="1"/>
    <row r="489929" s="1" customFormat="1"/>
    <row r="489930" s="1" customFormat="1"/>
    <row r="489931" s="1" customFormat="1"/>
    <row r="489932" s="1" customFormat="1"/>
    <row r="489933" s="1" customFormat="1"/>
    <row r="489934" s="1" customFormat="1"/>
    <row r="489935" s="1" customFormat="1"/>
    <row r="489936" s="1" customFormat="1"/>
    <row r="489937" s="1" customFormat="1"/>
    <row r="489938" s="1" customFormat="1"/>
    <row r="489939" s="1" customFormat="1"/>
    <row r="489940" s="1" customFormat="1"/>
    <row r="489941" s="1" customFormat="1"/>
    <row r="489942" s="1" customFormat="1"/>
    <row r="489943" s="1" customFormat="1"/>
    <row r="489944" s="1" customFormat="1"/>
    <row r="489945" s="1" customFormat="1"/>
    <row r="489946" s="1" customFormat="1"/>
    <row r="489947" s="1" customFormat="1"/>
    <row r="489948" s="1" customFormat="1"/>
    <row r="489949" s="1" customFormat="1"/>
    <row r="489950" s="1" customFormat="1"/>
    <row r="489951" s="1" customFormat="1"/>
    <row r="489952" s="1" customFormat="1"/>
    <row r="489953" s="1" customFormat="1"/>
    <row r="489954" s="1" customFormat="1"/>
    <row r="489955" s="1" customFormat="1"/>
    <row r="489956" s="1" customFormat="1"/>
    <row r="489957" s="1" customFormat="1"/>
    <row r="489958" s="1" customFormat="1"/>
    <row r="489959" s="1" customFormat="1"/>
    <row r="489960" s="1" customFormat="1"/>
    <row r="489961" s="1" customFormat="1"/>
    <row r="489962" s="1" customFormat="1"/>
    <row r="489963" s="1" customFormat="1"/>
    <row r="489964" s="1" customFormat="1"/>
    <row r="489965" s="1" customFormat="1"/>
    <row r="489966" s="1" customFormat="1"/>
    <row r="489967" s="1" customFormat="1"/>
    <row r="489968" s="1" customFormat="1"/>
    <row r="489969" s="1" customFormat="1"/>
    <row r="489970" s="1" customFormat="1"/>
    <row r="489971" s="1" customFormat="1"/>
    <row r="489972" s="1" customFormat="1"/>
    <row r="489973" s="1" customFormat="1"/>
    <row r="489974" s="1" customFormat="1"/>
    <row r="489975" s="1" customFormat="1"/>
    <row r="489976" s="1" customFormat="1"/>
    <row r="489977" s="1" customFormat="1"/>
    <row r="489978" s="1" customFormat="1"/>
    <row r="489979" s="1" customFormat="1"/>
    <row r="489980" s="1" customFormat="1"/>
    <row r="489981" s="1" customFormat="1"/>
    <row r="489982" s="1" customFormat="1"/>
    <row r="489983" s="1" customFormat="1"/>
    <row r="489984" s="1" customFormat="1"/>
    <row r="489985" s="1" customFormat="1"/>
    <row r="489986" s="1" customFormat="1"/>
    <row r="489987" s="1" customFormat="1"/>
    <row r="489988" s="1" customFormat="1"/>
    <row r="489989" s="1" customFormat="1"/>
    <row r="489990" s="1" customFormat="1"/>
    <row r="489991" s="1" customFormat="1"/>
    <row r="489992" s="1" customFormat="1"/>
    <row r="489993" s="1" customFormat="1"/>
    <row r="489994" s="1" customFormat="1"/>
    <row r="489995" s="1" customFormat="1"/>
    <row r="489996" s="1" customFormat="1"/>
    <row r="489997" s="1" customFormat="1"/>
    <row r="489998" s="1" customFormat="1"/>
    <row r="489999" s="1" customFormat="1"/>
    <row r="490000" s="1" customFormat="1"/>
    <row r="490001" s="1" customFormat="1"/>
    <row r="490002" s="1" customFormat="1"/>
    <row r="490003" s="1" customFormat="1"/>
    <row r="490004" s="1" customFormat="1"/>
    <row r="490005" s="1" customFormat="1"/>
    <row r="490006" s="1" customFormat="1"/>
    <row r="490007" s="1" customFormat="1"/>
    <row r="490008" s="1" customFormat="1"/>
    <row r="490009" s="1" customFormat="1"/>
    <row r="490010" s="1" customFormat="1"/>
    <row r="490011" s="1" customFormat="1"/>
    <row r="490012" s="1" customFormat="1"/>
    <row r="490013" s="1" customFormat="1"/>
    <row r="490014" s="1" customFormat="1"/>
    <row r="490015" s="1" customFormat="1"/>
    <row r="490016" s="1" customFormat="1"/>
    <row r="490017" s="1" customFormat="1"/>
    <row r="490018" s="1" customFormat="1"/>
    <row r="490019" s="1" customFormat="1"/>
    <row r="490020" s="1" customFormat="1"/>
    <row r="490021" s="1" customFormat="1"/>
    <row r="490022" s="1" customFormat="1"/>
    <row r="490023" s="1" customFormat="1"/>
    <row r="490024" s="1" customFormat="1"/>
    <row r="490025" s="1" customFormat="1"/>
    <row r="490026" s="1" customFormat="1"/>
    <row r="490027" s="1" customFormat="1"/>
    <row r="490028" s="1" customFormat="1"/>
    <row r="490029" s="1" customFormat="1"/>
    <row r="490030" s="1" customFormat="1"/>
    <row r="490031" s="1" customFormat="1"/>
    <row r="490032" s="1" customFormat="1"/>
    <row r="490033" s="1" customFormat="1"/>
    <row r="490034" s="1" customFormat="1"/>
    <row r="490035" s="1" customFormat="1"/>
    <row r="490036" s="1" customFormat="1"/>
    <row r="490037" s="1" customFormat="1"/>
    <row r="490038" s="1" customFormat="1"/>
    <row r="490039" s="1" customFormat="1"/>
    <row r="490040" s="1" customFormat="1"/>
    <row r="490041" s="1" customFormat="1"/>
    <row r="490042" s="1" customFormat="1"/>
    <row r="490043" s="1" customFormat="1"/>
    <row r="490044" s="1" customFormat="1"/>
    <row r="490045" s="1" customFormat="1"/>
    <row r="490046" s="1" customFormat="1"/>
    <row r="490047" s="1" customFormat="1"/>
    <row r="490048" s="1" customFormat="1"/>
    <row r="490049" s="1" customFormat="1"/>
    <row r="490050" s="1" customFormat="1"/>
    <row r="490051" s="1" customFormat="1"/>
    <row r="490052" s="1" customFormat="1"/>
    <row r="490053" s="1" customFormat="1"/>
    <row r="490054" s="1" customFormat="1"/>
    <row r="490055" s="1" customFormat="1"/>
    <row r="490056" s="1" customFormat="1"/>
    <row r="490057" s="1" customFormat="1"/>
    <row r="490058" s="1" customFormat="1"/>
    <row r="490059" s="1" customFormat="1"/>
    <row r="490060" s="1" customFormat="1"/>
    <row r="490061" s="1" customFormat="1"/>
    <row r="490062" s="1" customFormat="1"/>
    <row r="490063" s="1" customFormat="1"/>
    <row r="490064" s="1" customFormat="1"/>
    <row r="490065" s="1" customFormat="1"/>
    <row r="490066" s="1" customFormat="1"/>
    <row r="490067" s="1" customFormat="1"/>
    <row r="490068" s="1" customFormat="1"/>
    <row r="490069" s="1" customFormat="1"/>
    <row r="490070" s="1" customFormat="1"/>
    <row r="490071" s="1" customFormat="1"/>
    <row r="490072" s="1" customFormat="1"/>
    <row r="490073" s="1" customFormat="1"/>
    <row r="490074" s="1" customFormat="1"/>
    <row r="490075" s="1" customFormat="1"/>
    <row r="490076" s="1" customFormat="1"/>
    <row r="490077" s="1" customFormat="1"/>
    <row r="490078" s="1" customFormat="1"/>
    <row r="490079" s="1" customFormat="1"/>
    <row r="490080" s="1" customFormat="1"/>
    <row r="490081" s="1" customFormat="1"/>
    <row r="490082" s="1" customFormat="1"/>
    <row r="490083" s="1" customFormat="1"/>
    <row r="490084" s="1" customFormat="1"/>
    <row r="490085" s="1" customFormat="1"/>
    <row r="490086" s="1" customFormat="1"/>
    <row r="490087" s="1" customFormat="1"/>
    <row r="490088" s="1" customFormat="1"/>
    <row r="490089" s="1" customFormat="1"/>
    <row r="490090" s="1" customFormat="1"/>
    <row r="490091" s="1" customFormat="1"/>
    <row r="490092" s="1" customFormat="1"/>
    <row r="490093" s="1" customFormat="1"/>
    <row r="490094" s="1" customFormat="1"/>
    <row r="490095" s="1" customFormat="1"/>
    <row r="490096" s="1" customFormat="1"/>
    <row r="490097" s="1" customFormat="1"/>
    <row r="490098" s="1" customFormat="1"/>
    <row r="490099" s="1" customFormat="1"/>
    <row r="490100" s="1" customFormat="1"/>
    <row r="490101" s="1" customFormat="1"/>
    <row r="490102" s="1" customFormat="1"/>
    <row r="490103" s="1" customFormat="1"/>
    <row r="490104" s="1" customFormat="1"/>
    <row r="490105" s="1" customFormat="1"/>
    <row r="490106" s="1" customFormat="1"/>
    <row r="490107" s="1" customFormat="1"/>
    <row r="490108" s="1" customFormat="1"/>
    <row r="490109" s="1" customFormat="1"/>
    <row r="490110" s="1" customFormat="1"/>
    <row r="490111" s="1" customFormat="1"/>
    <row r="490112" s="1" customFormat="1"/>
    <row r="490113" s="1" customFormat="1"/>
    <row r="490114" s="1" customFormat="1"/>
    <row r="490115" s="1" customFormat="1"/>
    <row r="490116" s="1" customFormat="1"/>
    <row r="490117" s="1" customFormat="1"/>
    <row r="490118" s="1" customFormat="1"/>
    <row r="490119" s="1" customFormat="1"/>
    <row r="490120" s="1" customFormat="1"/>
    <row r="490121" s="1" customFormat="1"/>
    <row r="490122" s="1" customFormat="1"/>
    <row r="490123" s="1" customFormat="1"/>
    <row r="490124" s="1" customFormat="1"/>
    <row r="490125" s="1" customFormat="1"/>
    <row r="490126" s="1" customFormat="1"/>
    <row r="490127" s="1" customFormat="1"/>
    <row r="490128" s="1" customFormat="1"/>
    <row r="490129" s="1" customFormat="1"/>
    <row r="490130" s="1" customFormat="1"/>
    <row r="490131" s="1" customFormat="1"/>
    <row r="490132" s="1" customFormat="1"/>
    <row r="490133" s="1" customFormat="1"/>
    <row r="490134" s="1" customFormat="1"/>
    <row r="490135" s="1" customFormat="1"/>
    <row r="490136" s="1" customFormat="1"/>
    <row r="490137" s="1" customFormat="1"/>
    <row r="490138" s="1" customFormat="1"/>
    <row r="490139" s="1" customFormat="1"/>
    <row r="490140" s="1" customFormat="1"/>
    <row r="490141" s="1" customFormat="1"/>
    <row r="490142" s="1" customFormat="1"/>
    <row r="490143" s="1" customFormat="1"/>
    <row r="490144" s="1" customFormat="1"/>
    <row r="490145" s="1" customFormat="1"/>
    <row r="490146" s="1" customFormat="1"/>
    <row r="490147" s="1" customFormat="1"/>
    <row r="490148" s="1" customFormat="1"/>
    <row r="490149" s="1" customFormat="1"/>
    <row r="490150" s="1" customFormat="1"/>
    <row r="490151" s="1" customFormat="1"/>
    <row r="490152" s="1" customFormat="1"/>
    <row r="490153" s="1" customFormat="1"/>
    <row r="490154" s="1" customFormat="1"/>
    <row r="490155" s="1" customFormat="1"/>
    <row r="490156" s="1" customFormat="1"/>
    <row r="490157" s="1" customFormat="1"/>
    <row r="490158" s="1" customFormat="1"/>
    <row r="490159" s="1" customFormat="1"/>
    <row r="490160" s="1" customFormat="1"/>
    <row r="490161" s="1" customFormat="1"/>
    <row r="490162" s="1" customFormat="1"/>
    <row r="490163" s="1" customFormat="1"/>
    <row r="490164" s="1" customFormat="1"/>
    <row r="490165" s="1" customFormat="1"/>
    <row r="490166" s="1" customFormat="1"/>
    <row r="490167" s="1" customFormat="1"/>
    <row r="490168" s="1" customFormat="1"/>
    <row r="490169" s="1" customFormat="1"/>
    <row r="490170" s="1" customFormat="1"/>
    <row r="490171" s="1" customFormat="1"/>
    <row r="490172" s="1" customFormat="1"/>
    <row r="490173" s="1" customFormat="1"/>
    <row r="490174" s="1" customFormat="1"/>
    <row r="490175" s="1" customFormat="1"/>
    <row r="490176" s="1" customFormat="1"/>
    <row r="490177" s="1" customFormat="1"/>
    <row r="490178" s="1" customFormat="1"/>
    <row r="490179" s="1" customFormat="1"/>
    <row r="490180" s="1" customFormat="1"/>
    <row r="490181" s="1" customFormat="1"/>
    <row r="490182" s="1" customFormat="1"/>
    <row r="490183" s="1" customFormat="1"/>
    <row r="490184" s="1" customFormat="1"/>
    <row r="490185" s="1" customFormat="1"/>
    <row r="490186" s="1" customFormat="1"/>
    <row r="490187" s="1" customFormat="1"/>
    <row r="490188" s="1" customFormat="1"/>
    <row r="490189" s="1" customFormat="1"/>
    <row r="490190" s="1" customFormat="1"/>
    <row r="490191" s="1" customFormat="1"/>
    <row r="490192" s="1" customFormat="1"/>
    <row r="490193" s="1" customFormat="1"/>
    <row r="490194" s="1" customFormat="1"/>
    <row r="490195" s="1" customFormat="1"/>
    <row r="490196" s="1" customFormat="1"/>
    <row r="490197" s="1" customFormat="1"/>
    <row r="490198" s="1" customFormat="1"/>
    <row r="490199" s="1" customFormat="1"/>
    <row r="490200" s="1" customFormat="1"/>
    <row r="490201" s="1" customFormat="1"/>
    <row r="490202" s="1" customFormat="1"/>
    <row r="490203" s="1" customFormat="1"/>
    <row r="490204" s="1" customFormat="1"/>
    <row r="490205" s="1" customFormat="1"/>
    <row r="490206" s="1" customFormat="1"/>
    <row r="490207" s="1" customFormat="1"/>
    <row r="490208" s="1" customFormat="1"/>
    <row r="490209" s="1" customFormat="1"/>
    <row r="490210" s="1" customFormat="1"/>
    <row r="490211" s="1" customFormat="1"/>
    <row r="490212" s="1" customFormat="1"/>
    <row r="490213" s="1" customFormat="1"/>
    <row r="490214" s="1" customFormat="1"/>
    <row r="490215" s="1" customFormat="1"/>
    <row r="490216" s="1" customFormat="1"/>
    <row r="490217" s="1" customFormat="1"/>
    <row r="490218" s="1" customFormat="1"/>
    <row r="490219" s="1" customFormat="1"/>
    <row r="490220" s="1" customFormat="1"/>
    <row r="490221" s="1" customFormat="1"/>
    <row r="490222" s="1" customFormat="1"/>
    <row r="490223" s="1" customFormat="1"/>
    <row r="490224" s="1" customFormat="1"/>
    <row r="490225" s="1" customFormat="1"/>
    <row r="490226" s="1" customFormat="1"/>
    <row r="490227" s="1" customFormat="1"/>
    <row r="490228" s="1" customFormat="1"/>
    <row r="490229" s="1" customFormat="1"/>
    <row r="490230" s="1" customFormat="1"/>
    <row r="490231" s="1" customFormat="1"/>
    <row r="490232" s="1" customFormat="1"/>
    <row r="490233" s="1" customFormat="1"/>
    <row r="490234" s="1" customFormat="1"/>
    <row r="490235" s="1" customFormat="1"/>
    <row r="490236" s="1" customFormat="1"/>
    <row r="490237" s="1" customFormat="1"/>
    <row r="490238" s="1" customFormat="1"/>
    <row r="490239" s="1" customFormat="1"/>
    <row r="490240" s="1" customFormat="1"/>
    <row r="490241" s="1" customFormat="1"/>
    <row r="490242" s="1" customFormat="1"/>
    <row r="490243" s="1" customFormat="1"/>
    <row r="490244" s="1" customFormat="1"/>
    <row r="490245" s="1" customFormat="1"/>
    <row r="490246" s="1" customFormat="1"/>
    <row r="490247" s="1" customFormat="1"/>
    <row r="490248" s="1" customFormat="1"/>
    <row r="490249" s="1" customFormat="1"/>
    <row r="490250" s="1" customFormat="1"/>
    <row r="490251" s="1" customFormat="1"/>
    <row r="490252" s="1" customFormat="1"/>
    <row r="490253" s="1" customFormat="1"/>
    <row r="490254" s="1" customFormat="1"/>
    <row r="490255" s="1" customFormat="1"/>
    <row r="490256" s="1" customFormat="1"/>
    <row r="490257" s="1" customFormat="1"/>
    <row r="490258" s="1" customFormat="1"/>
    <row r="490259" s="1" customFormat="1"/>
    <row r="490260" s="1" customFormat="1"/>
    <row r="490261" s="1" customFormat="1"/>
    <row r="490262" s="1" customFormat="1"/>
    <row r="490263" s="1" customFormat="1"/>
    <row r="490264" s="1" customFormat="1"/>
    <row r="490265" s="1" customFormat="1"/>
    <row r="490266" s="1" customFormat="1"/>
    <row r="490267" s="1" customFormat="1"/>
    <row r="490268" s="1" customFormat="1"/>
    <row r="490269" s="1" customFormat="1"/>
    <row r="490270" s="1" customFormat="1"/>
    <row r="490271" s="1" customFormat="1"/>
    <row r="490272" s="1" customFormat="1"/>
    <row r="490273" s="1" customFormat="1"/>
    <row r="490274" s="1" customFormat="1"/>
    <row r="490275" s="1" customFormat="1"/>
    <row r="490276" s="1" customFormat="1"/>
    <row r="490277" s="1" customFormat="1"/>
    <row r="490278" s="1" customFormat="1"/>
    <row r="490279" s="1" customFormat="1"/>
    <row r="490280" s="1" customFormat="1"/>
    <row r="490281" s="1" customFormat="1"/>
    <row r="490282" s="1" customFormat="1"/>
    <row r="490283" s="1" customFormat="1"/>
    <row r="490284" s="1" customFormat="1"/>
    <row r="490285" s="1" customFormat="1"/>
    <row r="490286" s="1" customFormat="1"/>
    <row r="490287" s="1" customFormat="1"/>
    <row r="490288" s="1" customFormat="1"/>
    <row r="490289" s="1" customFormat="1"/>
    <row r="490290" s="1" customFormat="1"/>
    <row r="490291" s="1" customFormat="1"/>
    <row r="490292" s="1" customFormat="1"/>
    <row r="490293" s="1" customFormat="1"/>
    <row r="490294" s="1" customFormat="1"/>
    <row r="490295" s="1" customFormat="1"/>
    <row r="490296" s="1" customFormat="1"/>
    <row r="490297" s="1" customFormat="1"/>
    <row r="490298" s="1" customFormat="1"/>
    <row r="490299" s="1" customFormat="1"/>
    <row r="490300" s="1" customFormat="1"/>
    <row r="490301" s="1" customFormat="1"/>
    <row r="490302" s="1" customFormat="1"/>
    <row r="490303" s="1" customFormat="1"/>
    <row r="490304" s="1" customFormat="1"/>
    <row r="490305" s="1" customFormat="1"/>
    <row r="490306" s="1" customFormat="1"/>
    <row r="490307" s="1" customFormat="1"/>
    <row r="490308" s="1" customFormat="1"/>
    <row r="490309" s="1" customFormat="1"/>
    <row r="490310" s="1" customFormat="1"/>
    <row r="490311" s="1" customFormat="1"/>
    <row r="490312" s="1" customFormat="1"/>
    <row r="490313" s="1" customFormat="1"/>
    <row r="490314" s="1" customFormat="1"/>
    <row r="490315" s="1" customFormat="1"/>
    <row r="490316" s="1" customFormat="1"/>
    <row r="490317" s="1" customFormat="1"/>
    <row r="490318" s="1" customFormat="1"/>
    <row r="490319" s="1" customFormat="1"/>
    <row r="490320" s="1" customFormat="1"/>
    <row r="490321" s="1" customFormat="1"/>
    <row r="490322" s="1" customFormat="1"/>
    <row r="490323" s="1" customFormat="1"/>
    <row r="490324" s="1" customFormat="1"/>
    <row r="490325" s="1" customFormat="1"/>
    <row r="490326" s="1" customFormat="1"/>
    <row r="490327" s="1" customFormat="1"/>
    <row r="490328" s="1" customFormat="1"/>
    <row r="490329" s="1" customFormat="1"/>
    <row r="490330" s="1" customFormat="1"/>
    <row r="490331" s="1" customFormat="1"/>
    <row r="490332" s="1" customFormat="1"/>
    <row r="490333" s="1" customFormat="1"/>
    <row r="490334" s="1" customFormat="1"/>
    <row r="490335" s="1" customFormat="1"/>
    <row r="490336" s="1" customFormat="1"/>
    <row r="490337" s="1" customFormat="1"/>
    <row r="490338" s="1" customFormat="1"/>
    <row r="490339" s="1" customFormat="1"/>
    <row r="490340" s="1" customFormat="1"/>
    <row r="490341" s="1" customFormat="1"/>
    <row r="490342" s="1" customFormat="1"/>
    <row r="490343" s="1" customFormat="1"/>
    <row r="490344" s="1" customFormat="1"/>
    <row r="490345" s="1" customFormat="1"/>
    <row r="490346" s="1" customFormat="1"/>
    <row r="490347" s="1" customFormat="1"/>
    <row r="490348" s="1" customFormat="1"/>
    <row r="490349" s="1" customFormat="1"/>
    <row r="490350" s="1" customFormat="1"/>
    <row r="490351" s="1" customFormat="1"/>
    <row r="490352" s="1" customFormat="1"/>
    <row r="490353" s="1" customFormat="1"/>
    <row r="490354" s="1" customFormat="1"/>
    <row r="490355" s="1" customFormat="1"/>
    <row r="490356" s="1" customFormat="1"/>
    <row r="490357" s="1" customFormat="1"/>
    <row r="490358" s="1" customFormat="1"/>
    <row r="490359" s="1" customFormat="1"/>
    <row r="490360" s="1" customFormat="1"/>
    <row r="490361" s="1" customFormat="1"/>
    <row r="490362" s="1" customFormat="1"/>
    <row r="490363" s="1" customFormat="1"/>
    <row r="490364" s="1" customFormat="1"/>
    <row r="490365" s="1" customFormat="1"/>
    <row r="490366" s="1" customFormat="1"/>
    <row r="490367" s="1" customFormat="1"/>
    <row r="490368" s="1" customFormat="1"/>
    <row r="490369" s="1" customFormat="1"/>
    <row r="490370" s="1" customFormat="1"/>
    <row r="490371" s="1" customFormat="1"/>
    <row r="490372" s="1" customFormat="1"/>
    <row r="490373" s="1" customFormat="1"/>
    <row r="490374" s="1" customFormat="1"/>
    <row r="490375" s="1" customFormat="1"/>
    <row r="490376" s="1" customFormat="1"/>
    <row r="490377" s="1" customFormat="1"/>
    <row r="490378" s="1" customFormat="1"/>
    <row r="490379" s="1" customFormat="1"/>
    <row r="490380" s="1" customFormat="1"/>
    <row r="490381" s="1" customFormat="1"/>
    <row r="490382" s="1" customFormat="1"/>
    <row r="490383" s="1" customFormat="1"/>
    <row r="490384" s="1" customFormat="1"/>
    <row r="490385" s="1" customFormat="1"/>
    <row r="490386" s="1" customFormat="1"/>
    <row r="490387" s="1" customFormat="1"/>
    <row r="490388" s="1" customFormat="1"/>
    <row r="490389" s="1" customFormat="1"/>
    <row r="490390" s="1" customFormat="1"/>
    <row r="490391" s="1" customFormat="1"/>
    <row r="490392" s="1" customFormat="1"/>
    <row r="490393" s="1" customFormat="1"/>
    <row r="490394" s="1" customFormat="1"/>
    <row r="490395" s="1" customFormat="1"/>
    <row r="490396" s="1" customFormat="1"/>
    <row r="490397" s="1" customFormat="1"/>
    <row r="490398" s="1" customFormat="1"/>
    <row r="490399" s="1" customFormat="1"/>
    <row r="490400" s="1" customFormat="1"/>
    <row r="490401" s="1" customFormat="1"/>
    <row r="490402" s="1" customFormat="1"/>
    <row r="490403" s="1" customFormat="1"/>
    <row r="490404" s="1" customFormat="1"/>
    <row r="490405" s="1" customFormat="1"/>
    <row r="490406" s="1" customFormat="1"/>
    <row r="490407" s="1" customFormat="1"/>
    <row r="490408" s="1" customFormat="1"/>
    <row r="490409" s="1" customFormat="1"/>
    <row r="490410" s="1" customFormat="1"/>
    <row r="490411" s="1" customFormat="1"/>
    <row r="490412" s="1" customFormat="1"/>
    <row r="490413" s="1" customFormat="1"/>
    <row r="490414" s="1" customFormat="1"/>
    <row r="490415" s="1" customFormat="1"/>
    <row r="490416" s="1" customFormat="1"/>
    <row r="490417" s="1" customFormat="1"/>
    <row r="490418" s="1" customFormat="1"/>
    <row r="490419" s="1" customFormat="1"/>
    <row r="490420" s="1" customFormat="1"/>
    <row r="490421" s="1" customFormat="1"/>
    <row r="490422" s="1" customFormat="1"/>
    <row r="490423" s="1" customFormat="1"/>
    <row r="490424" s="1" customFormat="1"/>
    <row r="490425" s="1" customFormat="1"/>
    <row r="490426" s="1" customFormat="1"/>
    <row r="490427" s="1" customFormat="1"/>
    <row r="490428" s="1" customFormat="1"/>
    <row r="490429" s="1" customFormat="1"/>
    <row r="490430" s="1" customFormat="1"/>
    <row r="490431" s="1" customFormat="1"/>
    <row r="490432" s="1" customFormat="1"/>
    <row r="490433" s="1" customFormat="1"/>
    <row r="490434" s="1" customFormat="1"/>
    <row r="490435" s="1" customFormat="1"/>
    <row r="490436" s="1" customFormat="1"/>
    <row r="490437" s="1" customFormat="1"/>
    <row r="490438" s="1" customFormat="1"/>
    <row r="490439" s="1" customFormat="1"/>
    <row r="490440" s="1" customFormat="1"/>
    <row r="490441" s="1" customFormat="1"/>
    <row r="490442" s="1" customFormat="1"/>
    <row r="490443" s="1" customFormat="1"/>
    <row r="490444" s="1" customFormat="1"/>
    <row r="490445" s="1" customFormat="1"/>
    <row r="490446" s="1" customFormat="1"/>
    <row r="490447" s="1" customFormat="1"/>
    <row r="490448" s="1" customFormat="1"/>
    <row r="490449" s="1" customFormat="1"/>
    <row r="490450" s="1" customFormat="1"/>
    <row r="490451" s="1" customFormat="1"/>
    <row r="490452" s="1" customFormat="1"/>
    <row r="490453" s="1" customFormat="1"/>
    <row r="490454" s="1" customFormat="1"/>
    <row r="490455" s="1" customFormat="1"/>
    <row r="490456" s="1" customFormat="1"/>
    <row r="490457" s="1" customFormat="1"/>
    <row r="490458" s="1" customFormat="1"/>
    <row r="490459" s="1" customFormat="1"/>
    <row r="490460" s="1" customFormat="1"/>
    <row r="490461" s="1" customFormat="1"/>
    <row r="490462" s="1" customFormat="1"/>
    <row r="490463" s="1" customFormat="1"/>
    <row r="490464" s="1" customFormat="1"/>
    <row r="490465" s="1" customFormat="1"/>
    <row r="490466" s="1" customFormat="1"/>
    <row r="490467" s="1" customFormat="1"/>
    <row r="490468" s="1" customFormat="1"/>
    <row r="490469" s="1" customFormat="1"/>
    <row r="490470" s="1" customFormat="1"/>
    <row r="490471" s="1" customFormat="1"/>
    <row r="490472" s="1" customFormat="1"/>
    <row r="490473" s="1" customFormat="1"/>
    <row r="490474" s="1" customFormat="1"/>
    <row r="490475" s="1" customFormat="1"/>
    <row r="490476" s="1" customFormat="1"/>
    <row r="490477" s="1" customFormat="1"/>
    <row r="490478" s="1" customFormat="1"/>
    <row r="490479" s="1" customFormat="1"/>
    <row r="490480" s="1" customFormat="1"/>
    <row r="490481" s="1" customFormat="1"/>
    <row r="490482" s="1" customFormat="1"/>
    <row r="490483" s="1" customFormat="1"/>
    <row r="490484" s="1" customFormat="1"/>
    <row r="490485" s="1" customFormat="1"/>
    <row r="490486" s="1" customFormat="1"/>
    <row r="490487" s="1" customFormat="1"/>
    <row r="490488" s="1" customFormat="1"/>
    <row r="490489" s="1" customFormat="1"/>
    <row r="490490" s="1" customFormat="1"/>
    <row r="490491" s="1" customFormat="1"/>
    <row r="490492" s="1" customFormat="1"/>
    <row r="490493" s="1" customFormat="1"/>
    <row r="490494" s="1" customFormat="1"/>
    <row r="490495" s="1" customFormat="1"/>
    <row r="490496" s="1" customFormat="1"/>
    <row r="490497" s="1" customFormat="1"/>
    <row r="490498" s="1" customFormat="1"/>
    <row r="490499" s="1" customFormat="1"/>
    <row r="490500" s="1" customFormat="1"/>
    <row r="490501" s="1" customFormat="1"/>
    <row r="490502" s="1" customFormat="1"/>
    <row r="490503" s="1" customFormat="1"/>
    <row r="490504" s="1" customFormat="1"/>
    <row r="490505" s="1" customFormat="1"/>
    <row r="490506" s="1" customFormat="1"/>
    <row r="490507" s="1" customFormat="1"/>
    <row r="490508" s="1" customFormat="1"/>
    <row r="490509" s="1" customFormat="1"/>
    <row r="490510" s="1" customFormat="1"/>
    <row r="490511" s="1" customFormat="1"/>
    <row r="490512" s="1" customFormat="1"/>
    <row r="490513" s="1" customFormat="1"/>
    <row r="490514" s="1" customFormat="1"/>
    <row r="490515" s="1" customFormat="1"/>
    <row r="490516" s="1" customFormat="1"/>
    <row r="490517" s="1" customFormat="1"/>
    <row r="490518" s="1" customFormat="1"/>
    <row r="490519" s="1" customFormat="1"/>
    <row r="490520" s="1" customFormat="1"/>
    <row r="490521" s="1" customFormat="1"/>
    <row r="490522" s="1" customFormat="1"/>
    <row r="490523" s="1" customFormat="1"/>
    <row r="490524" s="1" customFormat="1"/>
    <row r="490525" s="1" customFormat="1"/>
    <row r="490526" s="1" customFormat="1"/>
    <row r="490527" s="1" customFormat="1"/>
    <row r="490528" s="1" customFormat="1"/>
    <row r="490529" s="1" customFormat="1"/>
    <row r="490530" s="1" customFormat="1"/>
    <row r="490531" s="1" customFormat="1"/>
    <row r="490532" s="1" customFormat="1"/>
    <row r="490533" s="1" customFormat="1"/>
    <row r="490534" s="1" customFormat="1"/>
    <row r="490535" s="1" customFormat="1"/>
    <row r="490536" s="1" customFormat="1"/>
    <row r="490537" s="1" customFormat="1"/>
    <row r="490538" s="1" customFormat="1"/>
    <row r="490539" s="1" customFormat="1"/>
    <row r="490540" s="1" customFormat="1"/>
    <row r="490541" s="1" customFormat="1"/>
    <row r="490542" s="1" customFormat="1"/>
    <row r="490543" s="1" customFormat="1"/>
    <row r="490544" s="1" customFormat="1"/>
    <row r="490545" s="1" customFormat="1"/>
    <row r="490546" s="1" customFormat="1"/>
    <row r="490547" s="1" customFormat="1"/>
    <row r="490548" s="1" customFormat="1"/>
    <row r="490549" s="1" customFormat="1"/>
    <row r="490550" s="1" customFormat="1"/>
    <row r="490551" s="1" customFormat="1"/>
    <row r="490552" s="1" customFormat="1"/>
    <row r="490553" s="1" customFormat="1"/>
    <row r="490554" s="1" customFormat="1"/>
    <row r="490555" s="1" customFormat="1"/>
    <row r="490556" s="1" customFormat="1"/>
    <row r="490557" s="1" customFormat="1"/>
    <row r="490558" s="1" customFormat="1"/>
    <row r="490559" s="1" customFormat="1"/>
    <row r="490560" s="1" customFormat="1"/>
    <row r="490561" s="1" customFormat="1"/>
    <row r="490562" s="1" customFormat="1"/>
    <row r="490563" s="1" customFormat="1"/>
    <row r="490564" s="1" customFormat="1"/>
    <row r="490565" s="1" customFormat="1"/>
    <row r="490566" s="1" customFormat="1"/>
    <row r="490567" s="1" customFormat="1"/>
    <row r="490568" s="1" customFormat="1"/>
    <row r="490569" s="1" customFormat="1"/>
    <row r="490570" s="1" customFormat="1"/>
    <row r="490571" s="1" customFormat="1"/>
    <row r="490572" s="1" customFormat="1"/>
    <row r="490573" s="1" customFormat="1"/>
    <row r="490574" s="1" customFormat="1"/>
    <row r="490575" s="1" customFormat="1"/>
    <row r="490576" s="1" customFormat="1"/>
    <row r="490577" s="1" customFormat="1"/>
    <row r="490578" s="1" customFormat="1"/>
    <row r="490579" s="1" customFormat="1"/>
    <row r="490580" s="1" customFormat="1"/>
    <row r="490581" s="1" customFormat="1"/>
    <row r="490582" s="1" customFormat="1"/>
    <row r="490583" s="1" customFormat="1"/>
    <row r="490584" s="1" customFormat="1"/>
    <row r="490585" s="1" customFormat="1"/>
    <row r="490586" s="1" customFormat="1"/>
    <row r="490587" s="1" customFormat="1"/>
    <row r="490588" s="1" customFormat="1"/>
    <row r="490589" s="1" customFormat="1"/>
    <row r="490590" s="1" customFormat="1"/>
    <row r="490591" s="1" customFormat="1"/>
    <row r="490592" s="1" customFormat="1"/>
    <row r="490593" s="1" customFormat="1"/>
    <row r="490594" s="1" customFormat="1"/>
    <row r="490595" s="1" customFormat="1"/>
    <row r="490596" s="1" customFormat="1"/>
    <row r="490597" s="1" customFormat="1"/>
    <row r="490598" s="1" customFormat="1"/>
    <row r="490599" s="1" customFormat="1"/>
    <row r="490600" s="1" customFormat="1"/>
    <row r="490601" s="1" customFormat="1"/>
    <row r="490602" s="1" customFormat="1"/>
    <row r="490603" s="1" customFormat="1"/>
    <row r="490604" s="1" customFormat="1"/>
    <row r="490605" s="1" customFormat="1"/>
    <row r="490606" s="1" customFormat="1"/>
    <row r="490607" s="1" customFormat="1"/>
    <row r="490608" s="1" customFormat="1"/>
    <row r="490609" s="1" customFormat="1"/>
    <row r="490610" s="1" customFormat="1"/>
    <row r="490611" s="1" customFormat="1"/>
    <row r="490612" s="1" customFormat="1"/>
    <row r="490613" s="1" customFormat="1"/>
    <row r="490614" s="1" customFormat="1"/>
    <row r="490615" s="1" customFormat="1"/>
    <row r="490616" s="1" customFormat="1"/>
    <row r="490617" s="1" customFormat="1"/>
    <row r="490618" s="1" customFormat="1"/>
    <row r="490619" s="1" customFormat="1"/>
    <row r="490620" s="1" customFormat="1"/>
    <row r="490621" s="1" customFormat="1"/>
    <row r="490622" s="1" customFormat="1"/>
    <row r="490623" s="1" customFormat="1"/>
    <row r="490624" s="1" customFormat="1"/>
    <row r="490625" s="1" customFormat="1"/>
    <row r="490626" s="1" customFormat="1"/>
    <row r="490627" s="1" customFormat="1"/>
    <row r="490628" s="1" customFormat="1"/>
    <row r="490629" s="1" customFormat="1"/>
    <row r="490630" s="1" customFormat="1"/>
    <row r="490631" s="1" customFormat="1"/>
    <row r="490632" s="1" customFormat="1"/>
    <row r="490633" s="1" customFormat="1"/>
    <row r="490634" s="1" customFormat="1"/>
    <row r="490635" s="1" customFormat="1"/>
    <row r="490636" s="1" customFormat="1"/>
    <row r="490637" s="1" customFormat="1"/>
    <row r="490638" s="1" customFormat="1"/>
    <row r="490639" s="1" customFormat="1"/>
    <row r="490640" s="1" customFormat="1"/>
    <row r="490641" s="1" customFormat="1"/>
    <row r="490642" s="1" customFormat="1"/>
    <row r="490643" s="1" customFormat="1"/>
    <row r="490644" s="1" customFormat="1"/>
    <row r="490645" s="1" customFormat="1"/>
    <row r="490646" s="1" customFormat="1"/>
    <row r="490647" s="1" customFormat="1"/>
    <row r="490648" s="1" customFormat="1"/>
    <row r="490649" s="1" customFormat="1"/>
    <row r="490650" s="1" customFormat="1"/>
    <row r="490651" s="1" customFormat="1"/>
    <row r="490652" s="1" customFormat="1"/>
    <row r="490653" s="1" customFormat="1"/>
    <row r="490654" s="1" customFormat="1"/>
    <row r="490655" s="1" customFormat="1"/>
    <row r="490656" s="1" customFormat="1"/>
    <row r="490657" s="1" customFormat="1"/>
    <row r="490658" s="1" customFormat="1"/>
    <row r="490659" s="1" customFormat="1"/>
    <row r="490660" s="1" customFormat="1"/>
    <row r="490661" s="1" customFormat="1"/>
    <row r="490662" s="1" customFormat="1"/>
    <row r="490663" s="1" customFormat="1"/>
    <row r="490664" s="1" customFormat="1"/>
    <row r="490665" s="1" customFormat="1"/>
    <row r="490666" s="1" customFormat="1"/>
    <row r="490667" s="1" customFormat="1"/>
    <row r="490668" s="1" customFormat="1"/>
    <row r="490669" s="1" customFormat="1"/>
    <row r="490670" s="1" customFormat="1"/>
    <row r="490671" s="1" customFormat="1"/>
    <row r="490672" s="1" customFormat="1"/>
    <row r="490673" s="1" customFormat="1"/>
    <row r="490674" s="1" customFormat="1"/>
    <row r="490675" s="1" customFormat="1"/>
    <row r="490676" s="1" customFormat="1"/>
    <row r="490677" s="1" customFormat="1"/>
    <row r="490678" s="1" customFormat="1"/>
    <row r="490679" s="1" customFormat="1"/>
    <row r="490680" s="1" customFormat="1"/>
    <row r="490681" s="1" customFormat="1"/>
    <row r="490682" s="1" customFormat="1"/>
    <row r="490683" s="1" customFormat="1"/>
    <row r="490684" s="1" customFormat="1"/>
    <row r="490685" s="1" customFormat="1"/>
    <row r="490686" s="1" customFormat="1"/>
    <row r="490687" s="1" customFormat="1"/>
    <row r="490688" s="1" customFormat="1"/>
    <row r="490689" s="1" customFormat="1"/>
    <row r="490690" s="1" customFormat="1"/>
    <row r="490691" s="1" customFormat="1"/>
    <row r="490692" s="1" customFormat="1"/>
    <row r="490693" s="1" customFormat="1"/>
    <row r="490694" s="1" customFormat="1"/>
    <row r="490695" s="1" customFormat="1"/>
    <row r="490696" s="1" customFormat="1"/>
    <row r="490697" s="1" customFormat="1"/>
    <row r="490698" s="1" customFormat="1"/>
    <row r="490699" s="1" customFormat="1"/>
    <row r="490700" s="1" customFormat="1"/>
    <row r="490701" s="1" customFormat="1"/>
    <row r="490702" s="1" customFormat="1"/>
    <row r="490703" s="1" customFormat="1"/>
    <row r="490704" s="1" customFormat="1"/>
    <row r="490705" s="1" customFormat="1"/>
    <row r="490706" s="1" customFormat="1"/>
    <row r="490707" s="1" customFormat="1"/>
    <row r="490708" s="1" customFormat="1"/>
    <row r="490709" s="1" customFormat="1"/>
    <row r="490710" s="1" customFormat="1"/>
    <row r="490711" s="1" customFormat="1"/>
    <row r="490712" s="1" customFormat="1"/>
    <row r="490713" s="1" customFormat="1"/>
    <row r="490714" s="1" customFormat="1"/>
    <row r="490715" s="1" customFormat="1"/>
    <row r="490716" s="1" customFormat="1"/>
    <row r="490717" s="1" customFormat="1"/>
    <row r="490718" s="1" customFormat="1"/>
    <row r="490719" s="1" customFormat="1"/>
    <row r="490720" s="1" customFormat="1"/>
    <row r="490721" s="1" customFormat="1"/>
    <row r="490722" s="1" customFormat="1"/>
    <row r="490723" s="1" customFormat="1"/>
    <row r="490724" s="1" customFormat="1"/>
    <row r="490725" s="1" customFormat="1"/>
    <row r="490726" s="1" customFormat="1"/>
    <row r="490727" s="1" customFormat="1"/>
    <row r="490728" s="1" customFormat="1"/>
    <row r="490729" s="1" customFormat="1"/>
    <row r="490730" s="1" customFormat="1"/>
    <row r="490731" s="1" customFormat="1"/>
    <row r="490732" s="1" customFormat="1"/>
    <row r="490733" s="1" customFormat="1"/>
    <row r="490734" s="1" customFormat="1"/>
    <row r="490735" s="1" customFormat="1"/>
    <row r="490736" s="1" customFormat="1"/>
    <row r="490737" s="1" customFormat="1"/>
    <row r="490738" s="1" customFormat="1"/>
    <row r="490739" s="1" customFormat="1"/>
    <row r="490740" s="1" customFormat="1"/>
    <row r="490741" s="1" customFormat="1"/>
    <row r="490742" s="1" customFormat="1"/>
    <row r="490743" s="1" customFormat="1"/>
    <row r="490744" s="1" customFormat="1"/>
    <row r="490745" s="1" customFormat="1"/>
    <row r="490746" s="1" customFormat="1"/>
    <row r="490747" s="1" customFormat="1"/>
    <row r="490748" s="1" customFormat="1"/>
    <row r="490749" s="1" customFormat="1"/>
    <row r="490750" s="1" customFormat="1"/>
    <row r="490751" s="1" customFormat="1"/>
    <row r="490752" s="1" customFormat="1"/>
    <row r="490753" s="1" customFormat="1"/>
    <row r="490754" s="1" customFormat="1"/>
    <row r="490755" s="1" customFormat="1"/>
    <row r="490756" s="1" customFormat="1"/>
    <row r="490757" s="1" customFormat="1"/>
    <row r="490758" s="1" customFormat="1"/>
    <row r="490759" s="1" customFormat="1"/>
    <row r="490760" s="1" customFormat="1"/>
    <row r="490761" s="1" customFormat="1"/>
    <row r="490762" s="1" customFormat="1"/>
    <row r="490763" s="1" customFormat="1"/>
    <row r="490764" s="1" customFormat="1"/>
    <row r="490765" s="1" customFormat="1"/>
    <row r="490766" s="1" customFormat="1"/>
    <row r="490767" s="1" customFormat="1"/>
    <row r="490768" s="1" customFormat="1"/>
    <row r="490769" s="1" customFormat="1"/>
    <row r="490770" s="1" customFormat="1"/>
    <row r="490771" s="1" customFormat="1"/>
    <row r="490772" s="1" customFormat="1"/>
    <row r="490773" s="1" customFormat="1"/>
    <row r="490774" s="1" customFormat="1"/>
    <row r="490775" s="1" customFormat="1"/>
    <row r="490776" s="1" customFormat="1"/>
    <row r="490777" s="1" customFormat="1"/>
    <row r="490778" s="1" customFormat="1"/>
    <row r="490779" s="1" customFormat="1"/>
    <row r="490780" s="1" customFormat="1"/>
    <row r="490781" s="1" customFormat="1"/>
    <row r="490782" s="1" customFormat="1"/>
    <row r="490783" s="1" customFormat="1"/>
    <row r="490784" s="1" customFormat="1"/>
    <row r="490785" s="1" customFormat="1"/>
    <row r="490786" s="1" customFormat="1"/>
    <row r="490787" s="1" customFormat="1"/>
    <row r="490788" s="1" customFormat="1"/>
    <row r="490789" s="1" customFormat="1"/>
    <row r="490790" s="1" customFormat="1"/>
    <row r="490791" s="1" customFormat="1"/>
    <row r="490792" s="1" customFormat="1"/>
    <row r="490793" s="1" customFormat="1"/>
    <row r="490794" s="1" customFormat="1"/>
    <row r="490795" s="1" customFormat="1"/>
    <row r="490796" s="1" customFormat="1"/>
    <row r="490797" s="1" customFormat="1"/>
    <row r="490798" s="1" customFormat="1"/>
    <row r="490799" s="1" customFormat="1"/>
    <row r="490800" s="1" customFormat="1"/>
    <row r="490801" s="1" customFormat="1"/>
    <row r="490802" s="1" customFormat="1"/>
    <row r="490803" s="1" customFormat="1"/>
    <row r="490804" s="1" customFormat="1"/>
    <row r="490805" s="1" customFormat="1"/>
    <row r="490806" s="1" customFormat="1"/>
    <row r="490807" s="1" customFormat="1"/>
    <row r="490808" s="1" customFormat="1"/>
    <row r="490809" s="1" customFormat="1"/>
    <row r="490810" s="1" customFormat="1"/>
    <row r="490811" s="1" customFormat="1"/>
    <row r="490812" s="1" customFormat="1"/>
    <row r="490813" s="1" customFormat="1"/>
    <row r="490814" s="1" customFormat="1"/>
    <row r="490815" s="1" customFormat="1"/>
    <row r="490816" s="1" customFormat="1"/>
    <row r="490817" s="1" customFormat="1"/>
    <row r="490818" s="1" customFormat="1"/>
    <row r="490819" s="1" customFormat="1"/>
    <row r="490820" s="1" customFormat="1"/>
    <row r="490821" s="1" customFormat="1"/>
    <row r="490822" s="1" customFormat="1"/>
    <row r="490823" s="1" customFormat="1"/>
    <row r="490824" s="1" customFormat="1"/>
    <row r="490825" s="1" customFormat="1"/>
    <row r="490826" s="1" customFormat="1"/>
    <row r="490827" s="1" customFormat="1"/>
    <row r="490828" s="1" customFormat="1"/>
    <row r="490829" s="1" customFormat="1"/>
    <row r="490830" s="1" customFormat="1"/>
    <row r="490831" s="1" customFormat="1"/>
    <row r="490832" s="1" customFormat="1"/>
    <row r="490833" s="1" customFormat="1"/>
    <row r="490834" s="1" customFormat="1"/>
    <row r="490835" s="1" customFormat="1"/>
    <row r="490836" s="1" customFormat="1"/>
    <row r="490837" s="1" customFormat="1"/>
    <row r="490838" s="1" customFormat="1"/>
    <row r="490839" s="1" customFormat="1"/>
    <row r="490840" s="1" customFormat="1"/>
    <row r="490841" s="1" customFormat="1"/>
    <row r="490842" s="1" customFormat="1"/>
    <row r="490843" s="1" customFormat="1"/>
    <row r="490844" s="1" customFormat="1"/>
    <row r="490845" s="1" customFormat="1"/>
    <row r="490846" s="1" customFormat="1"/>
    <row r="490847" s="1" customFormat="1"/>
    <row r="490848" s="1" customFormat="1"/>
    <row r="490849" s="1" customFormat="1"/>
    <row r="490850" s="1" customFormat="1"/>
    <row r="490851" s="1" customFormat="1"/>
    <row r="490852" s="1" customFormat="1"/>
    <row r="490853" s="1" customFormat="1"/>
    <row r="490854" s="1" customFormat="1"/>
    <row r="490855" s="1" customFormat="1"/>
    <row r="490856" s="1" customFormat="1"/>
    <row r="490857" s="1" customFormat="1"/>
    <row r="490858" s="1" customFormat="1"/>
    <row r="490859" s="1" customFormat="1"/>
    <row r="490860" s="1" customFormat="1"/>
    <row r="490861" s="1" customFormat="1"/>
    <row r="490862" s="1" customFormat="1"/>
    <row r="490863" s="1" customFormat="1"/>
    <row r="490864" s="1" customFormat="1"/>
    <row r="490865" s="1" customFormat="1"/>
    <row r="490866" s="1" customFormat="1"/>
    <row r="490867" s="1" customFormat="1"/>
    <row r="490868" s="1" customFormat="1"/>
    <row r="490869" s="1" customFormat="1"/>
    <row r="490870" s="1" customFormat="1"/>
    <row r="490871" s="1" customFormat="1"/>
    <row r="490872" s="1" customFormat="1"/>
    <row r="490873" s="1" customFormat="1"/>
    <row r="490874" s="1" customFormat="1"/>
    <row r="490875" s="1" customFormat="1"/>
    <row r="490876" s="1" customFormat="1"/>
    <row r="490877" s="1" customFormat="1"/>
    <row r="490878" s="1" customFormat="1"/>
    <row r="490879" s="1" customFormat="1"/>
    <row r="490880" s="1" customFormat="1"/>
    <row r="490881" s="1" customFormat="1"/>
    <row r="490882" s="1" customFormat="1"/>
    <row r="490883" s="1" customFormat="1"/>
    <row r="490884" s="1" customFormat="1"/>
    <row r="490885" s="1" customFormat="1"/>
    <row r="490886" s="1" customFormat="1"/>
    <row r="490887" s="1" customFormat="1"/>
    <row r="490888" s="1" customFormat="1"/>
    <row r="490889" s="1" customFormat="1"/>
    <row r="490890" s="1" customFormat="1"/>
    <row r="490891" s="1" customFormat="1"/>
    <row r="490892" s="1" customFormat="1"/>
    <row r="490893" s="1" customFormat="1"/>
    <row r="490894" s="1" customFormat="1"/>
    <row r="490895" s="1" customFormat="1"/>
    <row r="490896" s="1" customFormat="1"/>
    <row r="490897" s="1" customFormat="1"/>
    <row r="490898" s="1" customFormat="1"/>
    <row r="490899" s="1" customFormat="1"/>
    <row r="490900" s="1" customFormat="1"/>
    <row r="490901" s="1" customFormat="1"/>
    <row r="490902" s="1" customFormat="1"/>
    <row r="490903" s="1" customFormat="1"/>
    <row r="490904" s="1" customFormat="1"/>
    <row r="490905" s="1" customFormat="1"/>
    <row r="490906" s="1" customFormat="1"/>
    <row r="490907" s="1" customFormat="1"/>
    <row r="490908" s="1" customFormat="1"/>
    <row r="490909" s="1" customFormat="1"/>
    <row r="490910" s="1" customFormat="1"/>
    <row r="490911" s="1" customFormat="1"/>
    <row r="490912" s="1" customFormat="1"/>
    <row r="490913" s="1" customFormat="1"/>
    <row r="490914" s="1" customFormat="1"/>
    <row r="490915" s="1" customFormat="1"/>
    <row r="490916" s="1" customFormat="1"/>
    <row r="490917" s="1" customFormat="1"/>
    <row r="490918" s="1" customFormat="1"/>
    <row r="490919" s="1" customFormat="1"/>
    <row r="490920" s="1" customFormat="1"/>
    <row r="490921" s="1" customFormat="1"/>
    <row r="490922" s="1" customFormat="1"/>
    <row r="490923" s="1" customFormat="1"/>
    <row r="490924" s="1" customFormat="1"/>
    <row r="490925" s="1" customFormat="1"/>
    <row r="490926" s="1" customFormat="1"/>
    <row r="490927" s="1" customFormat="1"/>
    <row r="490928" s="1" customFormat="1"/>
    <row r="490929" s="1" customFormat="1"/>
    <row r="490930" s="1" customFormat="1"/>
    <row r="490931" s="1" customFormat="1"/>
    <row r="490932" s="1" customFormat="1"/>
    <row r="490933" s="1" customFormat="1"/>
    <row r="490934" s="1" customFormat="1"/>
    <row r="490935" s="1" customFormat="1"/>
    <row r="490936" s="1" customFormat="1"/>
    <row r="490937" s="1" customFormat="1"/>
    <row r="490938" s="1" customFormat="1"/>
    <row r="490939" s="1" customFormat="1"/>
    <row r="490940" s="1" customFormat="1"/>
    <row r="490941" s="1" customFormat="1"/>
    <row r="490942" s="1" customFormat="1"/>
    <row r="490943" s="1" customFormat="1"/>
    <row r="490944" s="1" customFormat="1"/>
    <row r="490945" s="1" customFormat="1"/>
    <row r="490946" s="1" customFormat="1"/>
    <row r="490947" s="1" customFormat="1"/>
    <row r="490948" s="1" customFormat="1"/>
    <row r="490949" s="1" customFormat="1"/>
    <row r="490950" s="1" customFormat="1"/>
    <row r="490951" s="1" customFormat="1"/>
    <row r="490952" s="1" customFormat="1"/>
    <row r="490953" s="1" customFormat="1"/>
    <row r="490954" s="1" customFormat="1"/>
    <row r="490955" s="1" customFormat="1"/>
    <row r="490956" s="1" customFormat="1"/>
    <row r="490957" s="1" customFormat="1"/>
    <row r="490958" s="1" customFormat="1"/>
    <row r="490959" s="1" customFormat="1"/>
    <row r="490960" s="1" customFormat="1"/>
    <row r="490961" s="1" customFormat="1"/>
    <row r="490962" s="1" customFormat="1"/>
    <row r="490963" s="1" customFormat="1"/>
    <row r="490964" s="1" customFormat="1"/>
    <row r="490965" s="1" customFormat="1"/>
    <row r="490966" s="1" customFormat="1"/>
    <row r="490967" s="1" customFormat="1"/>
    <row r="490968" s="1" customFormat="1"/>
    <row r="490969" s="1" customFormat="1"/>
    <row r="490970" s="1" customFormat="1"/>
    <row r="490971" s="1" customFormat="1"/>
    <row r="490972" s="1" customFormat="1"/>
    <row r="490973" s="1" customFormat="1"/>
    <row r="490974" s="1" customFormat="1"/>
    <row r="490975" s="1" customFormat="1"/>
    <row r="490976" s="1" customFormat="1"/>
    <row r="490977" s="1" customFormat="1"/>
    <row r="490978" s="1" customFormat="1"/>
    <row r="490979" s="1" customFormat="1"/>
    <row r="490980" s="1" customFormat="1"/>
    <row r="490981" s="1" customFormat="1"/>
    <row r="490982" s="1" customFormat="1"/>
    <row r="490983" s="1" customFormat="1"/>
    <row r="490984" s="1" customFormat="1"/>
    <row r="490985" s="1" customFormat="1"/>
    <row r="490986" s="1" customFormat="1"/>
    <row r="490987" s="1" customFormat="1"/>
    <row r="490988" s="1" customFormat="1"/>
    <row r="490989" s="1" customFormat="1"/>
    <row r="490990" s="1" customFormat="1"/>
    <row r="490991" s="1" customFormat="1"/>
    <row r="490992" s="1" customFormat="1"/>
    <row r="490993" s="1" customFormat="1"/>
    <row r="490994" s="1" customFormat="1"/>
    <row r="490995" s="1" customFormat="1"/>
    <row r="490996" s="1" customFormat="1"/>
    <row r="490997" s="1" customFormat="1"/>
    <row r="490998" s="1" customFormat="1"/>
    <row r="490999" s="1" customFormat="1"/>
    <row r="491000" s="1" customFormat="1"/>
    <row r="491001" s="1" customFormat="1"/>
    <row r="491002" s="1" customFormat="1"/>
    <row r="491003" s="1" customFormat="1"/>
    <row r="491004" s="1" customFormat="1"/>
    <row r="491005" s="1" customFormat="1"/>
    <row r="491006" s="1" customFormat="1"/>
    <row r="491007" s="1" customFormat="1"/>
    <row r="491008" s="1" customFormat="1"/>
    <row r="491009" s="1" customFormat="1"/>
    <row r="491010" s="1" customFormat="1"/>
    <row r="491011" s="1" customFormat="1"/>
    <row r="491012" s="1" customFormat="1"/>
    <row r="491013" s="1" customFormat="1"/>
    <row r="491014" s="1" customFormat="1"/>
    <row r="491015" s="1" customFormat="1"/>
    <row r="491016" s="1" customFormat="1"/>
    <row r="491017" s="1" customFormat="1"/>
    <row r="491018" s="1" customFormat="1"/>
    <row r="491019" s="1" customFormat="1"/>
    <row r="491020" s="1" customFormat="1"/>
    <row r="491021" s="1" customFormat="1"/>
    <row r="491022" s="1" customFormat="1"/>
    <row r="491023" s="1" customFormat="1"/>
    <row r="491024" s="1" customFormat="1"/>
    <row r="491025" s="1" customFormat="1"/>
    <row r="491026" s="1" customFormat="1"/>
    <row r="491027" s="1" customFormat="1"/>
    <row r="491028" s="1" customFormat="1"/>
    <row r="491029" s="1" customFormat="1"/>
    <row r="491030" s="1" customFormat="1"/>
    <row r="491031" s="1" customFormat="1"/>
    <row r="491032" s="1" customFormat="1"/>
    <row r="491033" s="1" customFormat="1"/>
    <row r="491034" s="1" customFormat="1"/>
    <row r="491035" s="1" customFormat="1"/>
    <row r="491036" s="1" customFormat="1"/>
    <row r="491037" s="1" customFormat="1"/>
    <row r="491038" s="1" customFormat="1"/>
    <row r="491039" s="1" customFormat="1"/>
    <row r="491040" s="1" customFormat="1"/>
    <row r="491041" s="1" customFormat="1"/>
    <row r="491042" s="1" customFormat="1"/>
    <row r="491043" s="1" customFormat="1"/>
    <row r="491044" s="1" customFormat="1"/>
    <row r="491045" s="1" customFormat="1"/>
    <row r="491046" s="1" customFormat="1"/>
    <row r="491047" s="1" customFormat="1"/>
    <row r="491048" s="1" customFormat="1"/>
    <row r="491049" s="1" customFormat="1"/>
    <row r="491050" s="1" customFormat="1"/>
    <row r="491051" s="1" customFormat="1"/>
    <row r="491052" s="1" customFormat="1"/>
    <row r="491053" s="1" customFormat="1"/>
    <row r="491054" s="1" customFormat="1"/>
    <row r="491055" s="1" customFormat="1"/>
    <row r="491056" s="1" customFormat="1"/>
    <row r="491057" s="1" customFormat="1"/>
    <row r="491058" s="1" customFormat="1"/>
    <row r="491059" s="1" customFormat="1"/>
    <row r="491060" s="1" customFormat="1"/>
    <row r="491061" s="1" customFormat="1"/>
    <row r="491062" s="1" customFormat="1"/>
    <row r="491063" s="1" customFormat="1"/>
    <row r="491064" s="1" customFormat="1"/>
    <row r="491065" s="1" customFormat="1"/>
    <row r="491066" s="1" customFormat="1"/>
    <row r="491067" s="1" customFormat="1"/>
    <row r="491068" s="1" customFormat="1"/>
    <row r="491069" s="1" customFormat="1"/>
    <row r="491070" s="1" customFormat="1"/>
    <row r="491071" s="1" customFormat="1"/>
    <row r="491072" s="1" customFormat="1"/>
    <row r="491073" s="1" customFormat="1"/>
    <row r="491074" s="1" customFormat="1"/>
    <row r="491075" s="1" customFormat="1"/>
    <row r="491076" s="1" customFormat="1"/>
    <row r="491077" s="1" customFormat="1"/>
    <row r="491078" s="1" customFormat="1"/>
    <row r="491079" s="1" customFormat="1"/>
    <row r="491080" s="1" customFormat="1"/>
    <row r="491081" s="1" customFormat="1"/>
    <row r="491082" s="1" customFormat="1"/>
    <row r="491083" s="1" customFormat="1"/>
    <row r="491084" s="1" customFormat="1"/>
    <row r="491085" s="1" customFormat="1"/>
    <row r="491086" s="1" customFormat="1"/>
    <row r="491087" s="1" customFormat="1"/>
    <row r="491088" s="1" customFormat="1"/>
    <row r="491089" s="1" customFormat="1"/>
    <row r="491090" s="1" customFormat="1"/>
    <row r="491091" s="1" customFormat="1"/>
    <row r="491092" s="1" customFormat="1"/>
    <row r="491093" s="1" customFormat="1"/>
    <row r="491094" s="1" customFormat="1"/>
    <row r="491095" s="1" customFormat="1"/>
    <row r="491096" s="1" customFormat="1"/>
    <row r="491097" s="1" customFormat="1"/>
    <row r="491098" s="1" customFormat="1"/>
    <row r="491099" s="1" customFormat="1"/>
    <row r="491100" s="1" customFormat="1"/>
    <row r="491101" s="1" customFormat="1"/>
    <row r="491102" s="1" customFormat="1"/>
    <row r="491103" s="1" customFormat="1"/>
    <row r="491104" s="1" customFormat="1"/>
    <row r="491105" s="1" customFormat="1"/>
    <row r="491106" s="1" customFormat="1"/>
    <row r="491107" s="1" customFormat="1"/>
    <row r="491108" s="1" customFormat="1"/>
    <row r="491109" s="1" customFormat="1"/>
    <row r="491110" s="1" customFormat="1"/>
    <row r="491111" s="1" customFormat="1"/>
    <row r="491112" s="1" customFormat="1"/>
    <row r="491113" s="1" customFormat="1"/>
    <row r="491114" s="1" customFormat="1"/>
    <row r="491115" s="1" customFormat="1"/>
    <row r="491116" s="1" customFormat="1"/>
    <row r="491117" s="1" customFormat="1"/>
    <row r="491118" s="1" customFormat="1"/>
    <row r="491119" s="1" customFormat="1"/>
    <row r="491120" s="1" customFormat="1"/>
    <row r="491121" s="1" customFormat="1"/>
    <row r="491122" s="1" customFormat="1"/>
    <row r="491123" s="1" customFormat="1"/>
    <row r="491124" s="1" customFormat="1"/>
    <row r="491125" s="1" customFormat="1"/>
    <row r="491126" s="1" customFormat="1"/>
    <row r="491127" s="1" customFormat="1"/>
    <row r="491128" s="1" customFormat="1"/>
    <row r="491129" s="1" customFormat="1"/>
    <row r="491130" s="1" customFormat="1"/>
    <row r="491131" s="1" customFormat="1"/>
    <row r="491132" s="1" customFormat="1"/>
    <row r="491133" s="1" customFormat="1"/>
    <row r="491134" s="1" customFormat="1"/>
    <row r="491135" s="1" customFormat="1"/>
    <row r="491136" s="1" customFormat="1"/>
    <row r="491137" s="1" customFormat="1"/>
    <row r="491138" s="1" customFormat="1"/>
    <row r="491139" s="1" customFormat="1"/>
    <row r="491140" s="1" customFormat="1"/>
    <row r="491141" s="1" customFormat="1"/>
    <row r="491142" s="1" customFormat="1"/>
    <row r="491143" s="1" customFormat="1"/>
    <row r="491144" s="1" customFormat="1"/>
    <row r="491145" s="1" customFormat="1"/>
    <row r="491146" s="1" customFormat="1"/>
    <row r="491147" s="1" customFormat="1"/>
    <row r="491148" s="1" customFormat="1"/>
    <row r="491149" s="1" customFormat="1"/>
    <row r="491150" s="1" customFormat="1"/>
    <row r="491151" s="1" customFormat="1"/>
    <row r="491152" s="1" customFormat="1"/>
    <row r="491153" s="1" customFormat="1"/>
    <row r="491154" s="1" customFormat="1"/>
    <row r="491155" s="1" customFormat="1"/>
    <row r="491156" s="1" customFormat="1"/>
    <row r="491157" s="1" customFormat="1"/>
    <row r="491158" s="1" customFormat="1"/>
    <row r="491159" s="1" customFormat="1"/>
    <row r="491160" s="1" customFormat="1"/>
    <row r="491161" s="1" customFormat="1"/>
    <row r="491162" s="1" customFormat="1"/>
    <row r="491163" s="1" customFormat="1"/>
    <row r="491164" s="1" customFormat="1"/>
    <row r="491165" s="1" customFormat="1"/>
    <row r="491166" s="1" customFormat="1"/>
    <row r="491167" s="1" customFormat="1"/>
    <row r="491168" s="1" customFormat="1"/>
    <row r="491169" s="1" customFormat="1"/>
    <row r="491170" s="1" customFormat="1"/>
    <row r="491171" s="1" customFormat="1"/>
    <row r="491172" s="1" customFormat="1"/>
    <row r="491173" s="1" customFormat="1"/>
    <row r="491174" s="1" customFormat="1"/>
    <row r="491175" s="1" customFormat="1"/>
    <row r="491176" s="1" customFormat="1"/>
    <row r="491177" s="1" customFormat="1"/>
    <row r="491178" s="1" customFormat="1"/>
    <row r="491179" s="1" customFormat="1"/>
    <row r="491180" s="1" customFormat="1"/>
    <row r="491181" s="1" customFormat="1"/>
    <row r="491182" s="1" customFormat="1"/>
    <row r="491183" s="1" customFormat="1"/>
    <row r="491184" s="1" customFormat="1"/>
    <row r="491185" s="1" customFormat="1"/>
    <row r="491186" s="1" customFormat="1"/>
    <row r="491187" s="1" customFormat="1"/>
    <row r="491188" s="1" customFormat="1"/>
    <row r="491189" s="1" customFormat="1"/>
    <row r="491190" s="1" customFormat="1"/>
    <row r="491191" s="1" customFormat="1"/>
    <row r="491192" s="1" customFormat="1"/>
    <row r="491193" s="1" customFormat="1"/>
    <row r="491194" s="1" customFormat="1"/>
    <row r="491195" s="1" customFormat="1"/>
    <row r="491196" s="1" customFormat="1"/>
    <row r="491197" s="1" customFormat="1"/>
    <row r="491198" s="1" customFormat="1"/>
    <row r="491199" s="1" customFormat="1"/>
    <row r="491200" s="1" customFormat="1"/>
    <row r="491201" s="1" customFormat="1"/>
    <row r="491202" s="1" customFormat="1"/>
    <row r="491203" s="1" customFormat="1"/>
    <row r="491204" s="1" customFormat="1"/>
    <row r="491205" s="1" customFormat="1"/>
    <row r="491206" s="1" customFormat="1"/>
    <row r="491207" s="1" customFormat="1"/>
    <row r="491208" s="1" customFormat="1"/>
    <row r="491209" s="1" customFormat="1"/>
    <row r="491210" s="1" customFormat="1"/>
    <row r="491211" s="1" customFormat="1"/>
    <row r="491212" s="1" customFormat="1"/>
    <row r="491213" s="1" customFormat="1"/>
    <row r="491214" s="1" customFormat="1"/>
    <row r="491215" s="1" customFormat="1"/>
    <row r="491216" s="1" customFormat="1"/>
    <row r="491217" s="1" customFormat="1"/>
    <row r="491218" s="1" customFormat="1"/>
    <row r="491219" s="1" customFormat="1"/>
    <row r="491220" s="1" customFormat="1"/>
    <row r="491221" s="1" customFormat="1"/>
    <row r="491222" s="1" customFormat="1"/>
    <row r="491223" s="1" customFormat="1"/>
    <row r="491224" s="1" customFormat="1"/>
    <row r="491225" s="1" customFormat="1"/>
    <row r="491226" s="1" customFormat="1"/>
    <row r="491227" s="1" customFormat="1"/>
    <row r="491228" s="1" customFormat="1"/>
    <row r="491229" s="1" customFormat="1"/>
    <row r="491230" s="1" customFormat="1"/>
    <row r="491231" s="1" customFormat="1"/>
    <row r="491232" s="1" customFormat="1"/>
    <row r="491233" s="1" customFormat="1"/>
    <row r="491234" s="1" customFormat="1"/>
    <row r="491235" s="1" customFormat="1"/>
    <row r="491236" s="1" customFormat="1"/>
    <row r="491237" s="1" customFormat="1"/>
    <row r="491238" s="1" customFormat="1"/>
    <row r="491239" s="1" customFormat="1"/>
    <row r="491240" s="1" customFormat="1"/>
    <row r="491241" s="1" customFormat="1"/>
    <row r="491242" s="1" customFormat="1"/>
    <row r="491243" s="1" customFormat="1"/>
    <row r="491244" s="1" customFormat="1"/>
    <row r="491245" s="1" customFormat="1"/>
    <row r="491246" s="1" customFormat="1"/>
    <row r="491247" s="1" customFormat="1"/>
    <row r="491248" s="1" customFormat="1"/>
    <row r="491249" s="1" customFormat="1"/>
    <row r="491250" s="1" customFormat="1"/>
    <row r="491251" s="1" customFormat="1"/>
    <row r="491252" s="1" customFormat="1"/>
    <row r="491253" s="1" customFormat="1"/>
    <row r="491254" s="1" customFormat="1"/>
    <row r="491255" s="1" customFormat="1"/>
    <row r="491256" s="1" customFormat="1"/>
    <row r="491257" s="1" customFormat="1"/>
    <row r="491258" s="1" customFormat="1"/>
    <row r="491259" s="1" customFormat="1"/>
    <row r="491260" s="1" customFormat="1"/>
    <row r="491261" s="1" customFormat="1"/>
    <row r="491262" s="1" customFormat="1"/>
    <row r="491263" s="1" customFormat="1"/>
    <row r="491264" s="1" customFormat="1"/>
    <row r="491265" s="1" customFormat="1"/>
    <row r="491266" s="1" customFormat="1"/>
    <row r="491267" s="1" customFormat="1"/>
    <row r="491268" s="1" customFormat="1"/>
    <row r="491269" s="1" customFormat="1"/>
    <row r="491270" s="1" customFormat="1"/>
    <row r="491271" s="1" customFormat="1"/>
    <row r="491272" s="1" customFormat="1"/>
    <row r="491273" s="1" customFormat="1"/>
    <row r="491274" s="1" customFormat="1"/>
    <row r="491275" s="1" customFormat="1"/>
    <row r="491276" s="1" customFormat="1"/>
    <row r="491277" s="1" customFormat="1"/>
    <row r="491278" s="1" customFormat="1"/>
    <row r="491279" s="1" customFormat="1"/>
    <row r="491280" s="1" customFormat="1"/>
    <row r="491281" s="1" customFormat="1"/>
    <row r="491282" s="1" customFormat="1"/>
    <row r="491283" s="1" customFormat="1"/>
    <row r="491284" s="1" customFormat="1"/>
    <row r="491285" s="1" customFormat="1"/>
    <row r="491286" s="1" customFormat="1"/>
    <row r="491287" s="1" customFormat="1"/>
    <row r="491288" s="1" customFormat="1"/>
    <row r="491289" s="1" customFormat="1"/>
    <row r="491290" s="1" customFormat="1"/>
    <row r="491291" s="1" customFormat="1"/>
    <row r="491292" s="1" customFormat="1"/>
    <row r="491293" s="1" customFormat="1"/>
    <row r="491294" s="1" customFormat="1"/>
    <row r="491295" s="1" customFormat="1"/>
    <row r="491296" s="1" customFormat="1"/>
    <row r="491297" s="1" customFormat="1"/>
    <row r="491298" s="1" customFormat="1"/>
    <row r="491299" s="1" customFormat="1"/>
    <row r="491300" s="1" customFormat="1"/>
    <row r="491301" s="1" customFormat="1"/>
    <row r="491302" s="1" customFormat="1"/>
    <row r="491303" s="1" customFormat="1"/>
    <row r="491304" s="1" customFormat="1"/>
    <row r="491305" s="1" customFormat="1"/>
    <row r="491306" s="1" customFormat="1"/>
    <row r="491307" s="1" customFormat="1"/>
    <row r="491308" s="1" customFormat="1"/>
    <row r="491309" s="1" customFormat="1"/>
    <row r="491310" s="1" customFormat="1"/>
    <row r="491311" s="1" customFormat="1"/>
    <row r="491312" s="1" customFormat="1"/>
    <row r="491313" s="1" customFormat="1"/>
    <row r="491314" s="1" customFormat="1"/>
    <row r="491315" s="1" customFormat="1"/>
    <row r="491316" s="1" customFormat="1"/>
    <row r="491317" s="1" customFormat="1"/>
    <row r="491318" s="1" customFormat="1"/>
    <row r="491319" s="1" customFormat="1"/>
    <row r="491320" s="1" customFormat="1"/>
    <row r="491321" s="1" customFormat="1"/>
    <row r="491322" s="1" customFormat="1"/>
    <row r="491323" s="1" customFormat="1"/>
    <row r="491324" s="1" customFormat="1"/>
    <row r="491325" s="1" customFormat="1"/>
    <row r="491326" s="1" customFormat="1"/>
    <row r="491327" s="1" customFormat="1"/>
    <row r="491328" s="1" customFormat="1"/>
    <row r="491329" s="1" customFormat="1"/>
    <row r="491330" s="1" customFormat="1"/>
    <row r="491331" s="1" customFormat="1"/>
    <row r="491332" s="1" customFormat="1"/>
    <row r="491333" s="1" customFormat="1"/>
    <row r="491334" s="1" customFormat="1"/>
    <row r="491335" s="1" customFormat="1"/>
    <row r="491336" s="1" customFormat="1"/>
    <row r="491337" s="1" customFormat="1"/>
    <row r="491338" s="1" customFormat="1"/>
    <row r="491339" s="1" customFormat="1"/>
    <row r="491340" s="1" customFormat="1"/>
    <row r="491341" s="1" customFormat="1"/>
    <row r="491342" s="1" customFormat="1"/>
    <row r="491343" s="1" customFormat="1"/>
    <row r="491344" s="1" customFormat="1"/>
    <row r="491345" s="1" customFormat="1"/>
    <row r="491346" s="1" customFormat="1"/>
    <row r="491347" s="1" customFormat="1"/>
    <row r="491348" s="1" customFormat="1"/>
    <row r="491349" s="1" customFormat="1"/>
    <row r="491350" s="1" customFormat="1"/>
    <row r="491351" s="1" customFormat="1"/>
    <row r="491352" s="1" customFormat="1"/>
    <row r="491353" s="1" customFormat="1"/>
    <row r="491354" s="1" customFormat="1"/>
    <row r="491355" s="1" customFormat="1"/>
    <row r="491356" s="1" customFormat="1"/>
    <row r="491357" s="1" customFormat="1"/>
    <row r="491358" s="1" customFormat="1"/>
    <row r="491359" s="1" customFormat="1"/>
    <row r="491360" s="1" customFormat="1"/>
    <row r="491361" s="1" customFormat="1"/>
    <row r="491362" s="1" customFormat="1"/>
    <row r="491363" s="1" customFormat="1"/>
    <row r="491364" s="1" customFormat="1"/>
    <row r="491365" s="1" customFormat="1"/>
    <row r="491366" s="1" customFormat="1"/>
    <row r="491367" s="1" customFormat="1"/>
    <row r="491368" s="1" customFormat="1"/>
    <row r="491369" s="1" customFormat="1"/>
    <row r="491370" s="1" customFormat="1"/>
    <row r="491371" s="1" customFormat="1"/>
    <row r="491372" s="1" customFormat="1"/>
    <row r="491373" s="1" customFormat="1"/>
    <row r="491374" s="1" customFormat="1"/>
    <row r="491375" s="1" customFormat="1"/>
    <row r="491376" s="1" customFormat="1"/>
    <row r="491377" s="1" customFormat="1"/>
    <row r="491378" s="1" customFormat="1"/>
    <row r="491379" s="1" customFormat="1"/>
    <row r="491380" s="1" customFormat="1"/>
    <row r="491381" s="1" customFormat="1"/>
    <row r="491382" s="1" customFormat="1"/>
    <row r="491383" s="1" customFormat="1"/>
    <row r="491384" s="1" customFormat="1"/>
    <row r="491385" s="1" customFormat="1"/>
    <row r="491386" s="1" customFormat="1"/>
    <row r="491387" s="1" customFormat="1"/>
    <row r="491388" s="1" customFormat="1"/>
    <row r="491389" s="1" customFormat="1"/>
    <row r="491390" s="1" customFormat="1"/>
    <row r="491391" s="1" customFormat="1"/>
    <row r="491392" s="1" customFormat="1"/>
    <row r="491393" s="1" customFormat="1"/>
    <row r="491394" s="1" customFormat="1"/>
    <row r="491395" s="1" customFormat="1"/>
    <row r="491396" s="1" customFormat="1"/>
    <row r="491397" s="1" customFormat="1"/>
    <row r="491398" s="1" customFormat="1"/>
    <row r="491399" s="1" customFormat="1"/>
    <row r="491400" s="1" customFormat="1"/>
    <row r="491401" s="1" customFormat="1"/>
    <row r="491402" s="1" customFormat="1"/>
    <row r="491403" s="1" customFormat="1"/>
    <row r="491404" s="1" customFormat="1"/>
    <row r="491405" s="1" customFormat="1"/>
    <row r="491406" s="1" customFormat="1"/>
    <row r="491407" s="1" customFormat="1"/>
    <row r="491408" s="1" customFormat="1"/>
    <row r="491409" s="1" customFormat="1"/>
    <row r="491410" s="1" customFormat="1"/>
    <row r="491411" s="1" customFormat="1"/>
    <row r="491412" s="1" customFormat="1"/>
    <row r="491413" s="1" customFormat="1"/>
    <row r="491414" s="1" customFormat="1"/>
    <row r="491415" s="1" customFormat="1"/>
    <row r="491416" s="1" customFormat="1"/>
    <row r="491417" s="1" customFormat="1"/>
    <row r="491418" s="1" customFormat="1"/>
    <row r="491419" s="1" customFormat="1"/>
    <row r="491420" s="1" customFormat="1"/>
    <row r="491421" s="1" customFormat="1"/>
    <row r="491422" s="1" customFormat="1"/>
    <row r="491423" s="1" customFormat="1"/>
    <row r="491424" s="1" customFormat="1"/>
    <row r="491425" s="1" customFormat="1"/>
    <row r="491426" s="1" customFormat="1"/>
    <row r="491427" s="1" customFormat="1"/>
    <row r="491428" s="1" customFormat="1"/>
    <row r="491429" s="1" customFormat="1"/>
    <row r="491430" s="1" customFormat="1"/>
    <row r="491431" s="1" customFormat="1"/>
    <row r="491432" s="1" customFormat="1"/>
    <row r="491433" s="1" customFormat="1"/>
    <row r="491434" s="1" customFormat="1"/>
    <row r="491435" s="1" customFormat="1"/>
    <row r="491436" s="1" customFormat="1"/>
    <row r="491437" s="1" customFormat="1"/>
    <row r="491438" s="1" customFormat="1"/>
    <row r="491439" s="1" customFormat="1"/>
    <row r="491440" s="1" customFormat="1"/>
    <row r="491441" s="1" customFormat="1"/>
    <row r="491442" s="1" customFormat="1"/>
    <row r="491443" s="1" customFormat="1"/>
    <row r="491444" s="1" customFormat="1"/>
    <row r="491445" s="1" customFormat="1"/>
    <row r="491446" s="1" customFormat="1"/>
    <row r="491447" s="1" customFormat="1"/>
    <row r="491448" s="1" customFormat="1"/>
    <row r="491449" s="1" customFormat="1"/>
    <row r="491450" s="1" customFormat="1"/>
    <row r="491451" s="1" customFormat="1"/>
    <row r="491452" s="1" customFormat="1"/>
    <row r="491453" s="1" customFormat="1"/>
    <row r="491454" s="1" customFormat="1"/>
    <row r="491455" s="1" customFormat="1"/>
    <row r="491456" s="1" customFormat="1"/>
    <row r="491457" s="1" customFormat="1"/>
    <row r="491458" s="1" customFormat="1"/>
    <row r="491459" s="1" customFormat="1"/>
    <row r="491460" s="1" customFormat="1"/>
    <row r="491461" s="1" customFormat="1"/>
    <row r="491462" s="1" customFormat="1"/>
    <row r="491463" s="1" customFormat="1"/>
    <row r="491464" s="1" customFormat="1"/>
    <row r="491465" s="1" customFormat="1"/>
    <row r="491466" s="1" customFormat="1"/>
    <row r="491467" s="1" customFormat="1"/>
    <row r="491468" s="1" customFormat="1"/>
    <row r="491469" s="1" customFormat="1"/>
    <row r="491470" s="1" customFormat="1"/>
    <row r="491471" s="1" customFormat="1"/>
    <row r="491472" s="1" customFormat="1"/>
    <row r="491473" s="1" customFormat="1"/>
    <row r="491474" s="1" customFormat="1"/>
    <row r="491475" s="1" customFormat="1"/>
    <row r="491476" s="1" customFormat="1"/>
    <row r="491477" s="1" customFormat="1"/>
    <row r="491478" s="1" customFormat="1"/>
    <row r="491479" s="1" customFormat="1"/>
    <row r="491480" s="1" customFormat="1"/>
    <row r="491481" s="1" customFormat="1"/>
    <row r="491482" s="1" customFormat="1"/>
    <row r="491483" s="1" customFormat="1"/>
    <row r="491484" s="1" customFormat="1"/>
    <row r="491485" s="1" customFormat="1"/>
    <row r="491486" s="1" customFormat="1"/>
    <row r="491487" s="1" customFormat="1"/>
    <row r="491488" s="1" customFormat="1"/>
    <row r="491489" s="1" customFormat="1"/>
    <row r="491490" s="1" customFormat="1"/>
    <row r="491491" s="1" customFormat="1"/>
    <row r="491492" s="1" customFormat="1"/>
    <row r="491493" s="1" customFormat="1"/>
    <row r="491494" s="1" customFormat="1"/>
    <row r="491495" s="1" customFormat="1"/>
    <row r="491496" s="1" customFormat="1"/>
    <row r="491497" s="1" customFormat="1"/>
    <row r="491498" s="1" customFormat="1"/>
    <row r="491499" s="1" customFormat="1"/>
    <row r="491500" s="1" customFormat="1"/>
    <row r="491501" s="1" customFormat="1"/>
    <row r="491502" s="1" customFormat="1"/>
    <row r="491503" s="1" customFormat="1"/>
    <row r="491504" s="1" customFormat="1"/>
    <row r="491505" s="1" customFormat="1"/>
    <row r="491506" s="1" customFormat="1"/>
    <row r="491507" s="1" customFormat="1"/>
    <row r="491508" s="1" customFormat="1"/>
    <row r="491509" s="1" customFormat="1"/>
    <row r="491510" s="1" customFormat="1"/>
    <row r="491511" s="1" customFormat="1"/>
    <row r="491512" s="1" customFormat="1"/>
    <row r="491513" s="1" customFormat="1"/>
    <row r="491514" s="1" customFormat="1"/>
    <row r="491515" s="1" customFormat="1"/>
    <row r="491516" s="1" customFormat="1"/>
    <row r="491517" s="1" customFormat="1"/>
    <row r="491518" s="1" customFormat="1"/>
    <row r="491519" s="1" customFormat="1"/>
    <row r="491520" s="1" customFormat="1"/>
    <row r="491521" s="1" customFormat="1"/>
    <row r="491522" s="1" customFormat="1"/>
    <row r="491523" s="1" customFormat="1"/>
    <row r="491524" s="1" customFormat="1"/>
    <row r="491525" s="1" customFormat="1"/>
    <row r="491526" s="1" customFormat="1"/>
    <row r="491527" s="1" customFormat="1"/>
    <row r="491528" s="1" customFormat="1"/>
    <row r="491529" s="1" customFormat="1"/>
    <row r="491530" s="1" customFormat="1"/>
    <row r="491531" s="1" customFormat="1"/>
    <row r="491532" s="1" customFormat="1"/>
    <row r="491533" s="1" customFormat="1"/>
    <row r="491534" s="1" customFormat="1"/>
    <row r="491535" s="1" customFormat="1"/>
    <row r="491536" s="1" customFormat="1"/>
    <row r="491537" s="1" customFormat="1"/>
    <row r="491538" s="1" customFormat="1"/>
    <row r="491539" s="1" customFormat="1"/>
    <row r="491540" s="1" customFormat="1"/>
    <row r="491541" s="1" customFormat="1"/>
    <row r="491542" s="1" customFormat="1"/>
    <row r="491543" s="1" customFormat="1"/>
    <row r="491544" s="1" customFormat="1"/>
    <row r="491545" s="1" customFormat="1"/>
    <row r="491546" s="1" customFormat="1"/>
    <row r="491547" s="1" customFormat="1"/>
    <row r="491548" s="1" customFormat="1"/>
    <row r="491549" s="1" customFormat="1"/>
    <row r="491550" s="1" customFormat="1"/>
    <row r="491551" s="1" customFormat="1"/>
    <row r="491552" s="1" customFormat="1"/>
    <row r="491553" s="1" customFormat="1"/>
    <row r="491554" s="1" customFormat="1"/>
    <row r="491555" s="1" customFormat="1"/>
    <row r="491556" s="1" customFormat="1"/>
    <row r="491557" s="1" customFormat="1"/>
    <row r="491558" s="1" customFormat="1"/>
    <row r="491559" s="1" customFormat="1"/>
    <row r="491560" s="1" customFormat="1"/>
    <row r="491561" s="1" customFormat="1"/>
    <row r="491562" s="1" customFormat="1"/>
    <row r="491563" s="1" customFormat="1"/>
    <row r="491564" s="1" customFormat="1"/>
    <row r="491565" s="1" customFormat="1"/>
    <row r="491566" s="1" customFormat="1"/>
    <row r="491567" s="1" customFormat="1"/>
    <row r="491568" s="1" customFormat="1"/>
    <row r="491569" s="1" customFormat="1"/>
    <row r="491570" s="1" customFormat="1"/>
    <row r="491571" s="1" customFormat="1"/>
    <row r="491572" s="1" customFormat="1"/>
    <row r="491573" s="1" customFormat="1"/>
    <row r="491574" s="1" customFormat="1"/>
    <row r="491575" s="1" customFormat="1"/>
    <row r="491576" s="1" customFormat="1"/>
    <row r="491577" s="1" customFormat="1"/>
    <row r="491578" s="1" customFormat="1"/>
    <row r="491579" s="1" customFormat="1"/>
    <row r="491580" s="1" customFormat="1"/>
    <row r="491581" s="1" customFormat="1"/>
    <row r="491582" s="1" customFormat="1"/>
    <row r="491583" s="1" customFormat="1"/>
    <row r="491584" s="1" customFormat="1"/>
    <row r="491585" s="1" customFormat="1"/>
    <row r="491586" s="1" customFormat="1"/>
    <row r="491587" s="1" customFormat="1"/>
    <row r="491588" s="1" customFormat="1"/>
    <row r="491589" s="1" customFormat="1"/>
    <row r="491590" s="1" customFormat="1"/>
    <row r="491591" s="1" customFormat="1"/>
    <row r="491592" s="1" customFormat="1"/>
    <row r="491593" s="1" customFormat="1"/>
    <row r="491594" s="1" customFormat="1"/>
    <row r="491595" s="1" customFormat="1"/>
    <row r="491596" s="1" customFormat="1"/>
    <row r="491597" s="1" customFormat="1"/>
    <row r="491598" s="1" customFormat="1"/>
    <row r="491599" s="1" customFormat="1"/>
    <row r="491600" s="1" customFormat="1"/>
    <row r="491601" s="1" customFormat="1"/>
    <row r="491602" s="1" customFormat="1"/>
    <row r="491603" s="1" customFormat="1"/>
    <row r="491604" s="1" customFormat="1"/>
    <row r="491605" s="1" customFormat="1"/>
    <row r="491606" s="1" customFormat="1"/>
    <row r="491607" s="1" customFormat="1"/>
    <row r="491608" s="1" customFormat="1"/>
    <row r="491609" s="1" customFormat="1"/>
    <row r="491610" s="1" customFormat="1"/>
    <row r="491611" s="1" customFormat="1"/>
    <row r="491612" s="1" customFormat="1"/>
    <row r="491613" s="1" customFormat="1"/>
    <row r="491614" s="1" customFormat="1"/>
    <row r="491615" s="1" customFormat="1"/>
    <row r="491616" s="1" customFormat="1"/>
    <row r="491617" s="1" customFormat="1"/>
    <row r="491618" s="1" customFormat="1"/>
    <row r="491619" s="1" customFormat="1"/>
    <row r="491620" s="1" customFormat="1"/>
    <row r="491621" s="1" customFormat="1"/>
    <row r="491622" s="1" customFormat="1"/>
    <row r="491623" s="1" customFormat="1"/>
    <row r="491624" s="1" customFormat="1"/>
    <row r="491625" s="1" customFormat="1"/>
    <row r="491626" s="1" customFormat="1"/>
    <row r="491627" s="1" customFormat="1"/>
    <row r="491628" s="1" customFormat="1"/>
    <row r="491629" s="1" customFormat="1"/>
    <row r="491630" s="1" customFormat="1"/>
    <row r="491631" s="1" customFormat="1"/>
    <row r="491632" s="1" customFormat="1"/>
    <row r="491633" s="1" customFormat="1"/>
    <row r="491634" s="1" customFormat="1"/>
    <row r="491635" s="1" customFormat="1"/>
    <row r="491636" s="1" customFormat="1"/>
    <row r="491637" s="1" customFormat="1"/>
    <row r="491638" s="1" customFormat="1"/>
    <row r="491639" s="1" customFormat="1"/>
    <row r="491640" s="1" customFormat="1"/>
    <row r="491641" s="1" customFormat="1"/>
    <row r="491642" s="1" customFormat="1"/>
    <row r="491643" s="1" customFormat="1"/>
    <row r="491644" s="1" customFormat="1"/>
    <row r="491645" s="1" customFormat="1"/>
    <row r="491646" s="1" customFormat="1"/>
    <row r="491647" s="1" customFormat="1"/>
    <row r="491648" s="1" customFormat="1"/>
    <row r="491649" s="1" customFormat="1"/>
    <row r="491650" s="1" customFormat="1"/>
    <row r="491651" s="1" customFormat="1"/>
    <row r="491652" s="1" customFormat="1"/>
    <row r="491653" s="1" customFormat="1"/>
    <row r="491654" s="1" customFormat="1"/>
    <row r="491655" s="1" customFormat="1"/>
    <row r="491656" s="1" customFormat="1"/>
    <row r="491657" s="1" customFormat="1"/>
    <row r="491658" s="1" customFormat="1"/>
    <row r="491659" s="1" customFormat="1"/>
    <row r="491660" s="1" customFormat="1"/>
    <row r="491661" s="1" customFormat="1"/>
    <row r="491662" s="1" customFormat="1"/>
    <row r="491663" s="1" customFormat="1"/>
    <row r="491664" s="1" customFormat="1"/>
    <row r="491665" s="1" customFormat="1"/>
    <row r="491666" s="1" customFormat="1"/>
    <row r="491667" s="1" customFormat="1"/>
    <row r="491668" s="1" customFormat="1"/>
    <row r="491669" s="1" customFormat="1"/>
    <row r="491670" s="1" customFormat="1"/>
    <row r="491671" s="1" customFormat="1"/>
    <row r="491672" s="1" customFormat="1"/>
    <row r="491673" s="1" customFormat="1"/>
    <row r="491674" s="1" customFormat="1"/>
    <row r="491675" s="1" customFormat="1"/>
    <row r="491676" s="1" customFormat="1"/>
    <row r="491677" s="1" customFormat="1"/>
    <row r="491678" s="1" customFormat="1"/>
    <row r="491679" s="1" customFormat="1"/>
    <row r="491680" s="1" customFormat="1"/>
    <row r="491681" s="1" customFormat="1"/>
    <row r="491682" s="1" customFormat="1"/>
    <row r="491683" s="1" customFormat="1"/>
    <row r="491684" s="1" customFormat="1"/>
    <row r="491685" s="1" customFormat="1"/>
    <row r="491686" s="1" customFormat="1"/>
    <row r="491687" s="1" customFormat="1"/>
    <row r="491688" s="1" customFormat="1"/>
    <row r="491689" s="1" customFormat="1"/>
    <row r="491690" s="1" customFormat="1"/>
    <row r="491691" s="1" customFormat="1"/>
    <row r="491692" s="1" customFormat="1"/>
    <row r="491693" s="1" customFormat="1"/>
    <row r="491694" s="1" customFormat="1"/>
    <row r="491695" s="1" customFormat="1"/>
    <row r="491696" s="1" customFormat="1"/>
    <row r="491697" s="1" customFormat="1"/>
    <row r="491698" s="1" customFormat="1"/>
    <row r="491699" s="1" customFormat="1"/>
    <row r="491700" s="1" customFormat="1"/>
    <row r="491701" s="1" customFormat="1"/>
    <row r="491702" s="1" customFormat="1"/>
    <row r="491703" s="1" customFormat="1"/>
    <row r="491704" s="1" customFormat="1"/>
    <row r="491705" s="1" customFormat="1"/>
    <row r="491706" s="1" customFormat="1"/>
    <row r="491707" s="1" customFormat="1"/>
    <row r="491708" s="1" customFormat="1"/>
    <row r="491709" s="1" customFormat="1"/>
    <row r="491710" s="1" customFormat="1"/>
    <row r="491711" s="1" customFormat="1"/>
    <row r="491712" s="1" customFormat="1"/>
    <row r="491713" s="1" customFormat="1"/>
    <row r="491714" s="1" customFormat="1"/>
    <row r="491715" s="1" customFormat="1"/>
    <row r="491716" s="1" customFormat="1"/>
    <row r="491717" s="1" customFormat="1"/>
    <row r="491718" s="1" customFormat="1"/>
    <row r="491719" s="1" customFormat="1"/>
    <row r="491720" s="1" customFormat="1"/>
    <row r="491721" s="1" customFormat="1"/>
    <row r="491722" s="1" customFormat="1"/>
    <row r="491723" s="1" customFormat="1"/>
    <row r="491724" s="1" customFormat="1"/>
    <row r="491725" s="1" customFormat="1"/>
    <row r="491726" s="1" customFormat="1"/>
    <row r="491727" s="1" customFormat="1"/>
    <row r="491728" s="1" customFormat="1"/>
    <row r="491729" s="1" customFormat="1"/>
    <row r="491730" s="1" customFormat="1"/>
    <row r="491731" s="1" customFormat="1"/>
    <row r="491732" s="1" customFormat="1"/>
    <row r="491733" s="1" customFormat="1"/>
    <row r="491734" s="1" customFormat="1"/>
    <row r="491735" s="1" customFormat="1"/>
    <row r="491736" s="1" customFormat="1"/>
    <row r="491737" s="1" customFormat="1"/>
    <row r="491738" s="1" customFormat="1"/>
    <row r="491739" s="1" customFormat="1"/>
    <row r="491740" s="1" customFormat="1"/>
    <row r="491741" s="1" customFormat="1"/>
    <row r="491742" s="1" customFormat="1"/>
    <row r="491743" s="1" customFormat="1"/>
    <row r="491744" s="1" customFormat="1"/>
    <row r="491745" s="1" customFormat="1"/>
    <row r="491746" s="1" customFormat="1"/>
    <row r="491747" s="1" customFormat="1"/>
    <row r="491748" s="1" customFormat="1"/>
    <row r="491749" s="1" customFormat="1"/>
    <row r="491750" s="1" customFormat="1"/>
    <row r="491751" s="1" customFormat="1"/>
    <row r="491752" s="1" customFormat="1"/>
    <row r="491753" s="1" customFormat="1"/>
    <row r="491754" s="1" customFormat="1"/>
    <row r="491755" s="1" customFormat="1"/>
    <row r="491756" s="1" customFormat="1"/>
    <row r="491757" s="1" customFormat="1"/>
    <row r="491758" s="1" customFormat="1"/>
    <row r="491759" s="1" customFormat="1"/>
    <row r="491760" s="1" customFormat="1"/>
    <row r="491761" s="1" customFormat="1"/>
    <row r="491762" s="1" customFormat="1"/>
    <row r="491763" s="1" customFormat="1"/>
    <row r="491764" s="1" customFormat="1"/>
    <row r="491765" s="1" customFormat="1"/>
    <row r="491766" s="1" customFormat="1"/>
    <row r="491767" s="1" customFormat="1"/>
    <row r="491768" s="1" customFormat="1"/>
    <row r="491769" s="1" customFormat="1"/>
    <row r="491770" s="1" customFormat="1"/>
    <row r="491771" s="1" customFormat="1"/>
    <row r="491772" s="1" customFormat="1"/>
    <row r="491773" s="1" customFormat="1"/>
    <row r="491774" s="1" customFormat="1"/>
    <row r="491775" s="1" customFormat="1"/>
    <row r="491776" s="1" customFormat="1"/>
    <row r="491777" s="1" customFormat="1"/>
    <row r="491778" s="1" customFormat="1"/>
    <row r="491779" s="1" customFormat="1"/>
    <row r="491780" s="1" customFormat="1"/>
    <row r="491781" s="1" customFormat="1"/>
    <row r="491782" s="1" customFormat="1"/>
    <row r="491783" s="1" customFormat="1"/>
    <row r="491784" s="1" customFormat="1"/>
    <row r="491785" s="1" customFormat="1"/>
    <row r="491786" s="1" customFormat="1"/>
    <row r="491787" s="1" customFormat="1"/>
    <row r="491788" s="1" customFormat="1"/>
    <row r="491789" s="1" customFormat="1"/>
    <row r="491790" s="1" customFormat="1"/>
    <row r="491791" s="1" customFormat="1"/>
    <row r="491792" s="1" customFormat="1"/>
    <row r="491793" s="1" customFormat="1"/>
    <row r="491794" s="1" customFormat="1"/>
    <row r="491795" s="1" customFormat="1"/>
    <row r="491796" s="1" customFormat="1"/>
    <row r="491797" s="1" customFormat="1"/>
    <row r="491798" s="1" customFormat="1"/>
    <row r="491799" s="1" customFormat="1"/>
    <row r="491800" s="1" customFormat="1"/>
    <row r="491801" s="1" customFormat="1"/>
    <row r="491802" s="1" customFormat="1"/>
    <row r="491803" s="1" customFormat="1"/>
    <row r="491804" s="1" customFormat="1"/>
    <row r="491805" s="1" customFormat="1"/>
    <row r="491806" s="1" customFormat="1"/>
    <row r="491807" s="1" customFormat="1"/>
    <row r="491808" s="1" customFormat="1"/>
    <row r="491809" s="1" customFormat="1"/>
    <row r="491810" s="1" customFormat="1"/>
    <row r="491811" s="1" customFormat="1"/>
    <row r="491812" s="1" customFormat="1"/>
    <row r="491813" s="1" customFormat="1"/>
    <row r="491814" s="1" customFormat="1"/>
    <row r="491815" s="1" customFormat="1"/>
    <row r="491816" s="1" customFormat="1"/>
    <row r="491817" s="1" customFormat="1"/>
    <row r="491818" s="1" customFormat="1"/>
    <row r="491819" s="1" customFormat="1"/>
    <row r="491820" s="1" customFormat="1"/>
    <row r="491821" s="1" customFormat="1"/>
    <row r="491822" s="1" customFormat="1"/>
    <row r="491823" s="1" customFormat="1"/>
    <row r="491824" s="1" customFormat="1"/>
    <row r="491825" s="1" customFormat="1"/>
    <row r="491826" s="1" customFormat="1"/>
    <row r="491827" s="1" customFormat="1"/>
    <row r="491828" s="1" customFormat="1"/>
    <row r="491829" s="1" customFormat="1"/>
    <row r="491830" s="1" customFormat="1"/>
    <row r="491831" s="1" customFormat="1"/>
    <row r="491832" s="1" customFormat="1"/>
    <row r="491833" s="1" customFormat="1"/>
    <row r="491834" s="1" customFormat="1"/>
    <row r="491835" s="1" customFormat="1"/>
    <row r="491836" s="1" customFormat="1"/>
    <row r="491837" s="1" customFormat="1"/>
    <row r="491838" s="1" customFormat="1"/>
    <row r="491839" s="1" customFormat="1"/>
    <row r="491840" s="1" customFormat="1"/>
    <row r="491841" s="1" customFormat="1"/>
    <row r="491842" s="1" customFormat="1"/>
    <row r="491843" s="1" customFormat="1"/>
    <row r="491844" s="1" customFormat="1"/>
    <row r="491845" s="1" customFormat="1"/>
    <row r="491846" s="1" customFormat="1"/>
    <row r="491847" s="1" customFormat="1"/>
    <row r="491848" s="1" customFormat="1"/>
    <row r="491849" s="1" customFormat="1"/>
    <row r="491850" s="1" customFormat="1"/>
    <row r="491851" s="1" customFormat="1"/>
    <row r="491852" s="1" customFormat="1"/>
    <row r="491853" s="1" customFormat="1"/>
    <row r="491854" s="1" customFormat="1"/>
    <row r="491855" s="1" customFormat="1"/>
    <row r="491856" s="1" customFormat="1"/>
    <row r="491857" s="1" customFormat="1"/>
    <row r="491858" s="1" customFormat="1"/>
    <row r="491859" s="1" customFormat="1"/>
    <row r="491860" s="1" customFormat="1"/>
    <row r="491861" s="1" customFormat="1"/>
    <row r="491862" s="1" customFormat="1"/>
    <row r="491863" s="1" customFormat="1"/>
    <row r="491864" s="1" customFormat="1"/>
    <row r="491865" s="1" customFormat="1"/>
    <row r="491866" s="1" customFormat="1"/>
    <row r="491867" s="1" customFormat="1"/>
    <row r="491868" s="1" customFormat="1"/>
    <row r="491869" s="1" customFormat="1"/>
    <row r="491870" s="1" customFormat="1"/>
    <row r="491871" s="1" customFormat="1"/>
    <row r="491872" s="1" customFormat="1"/>
    <row r="491873" s="1" customFormat="1"/>
    <row r="491874" s="1" customFormat="1"/>
    <row r="491875" s="1" customFormat="1"/>
    <row r="491876" s="1" customFormat="1"/>
    <row r="491877" s="1" customFormat="1"/>
    <row r="491878" s="1" customFormat="1"/>
    <row r="491879" s="1" customFormat="1"/>
    <row r="491880" s="1" customFormat="1"/>
    <row r="491881" s="1" customFormat="1"/>
    <row r="491882" s="1" customFormat="1"/>
    <row r="491883" s="1" customFormat="1"/>
    <row r="491884" s="1" customFormat="1"/>
    <row r="491885" s="1" customFormat="1"/>
    <row r="491886" s="1" customFormat="1"/>
    <row r="491887" s="1" customFormat="1"/>
    <row r="491888" s="1" customFormat="1"/>
    <row r="491889" s="1" customFormat="1"/>
    <row r="491890" s="1" customFormat="1"/>
    <row r="491891" s="1" customFormat="1"/>
    <row r="491892" s="1" customFormat="1"/>
    <row r="491893" s="1" customFormat="1"/>
    <row r="491894" s="1" customFormat="1"/>
    <row r="491895" s="1" customFormat="1"/>
    <row r="491896" s="1" customFormat="1"/>
    <row r="491897" s="1" customFormat="1"/>
    <row r="491898" s="1" customFormat="1"/>
    <row r="491899" s="1" customFormat="1"/>
    <row r="491900" s="1" customFormat="1"/>
    <row r="491901" s="1" customFormat="1"/>
    <row r="491902" s="1" customFormat="1"/>
    <row r="491903" s="1" customFormat="1"/>
    <row r="491904" s="1" customFormat="1"/>
    <row r="491905" s="1" customFormat="1"/>
    <row r="491906" s="1" customFormat="1"/>
    <row r="491907" s="1" customFormat="1"/>
    <row r="491908" s="1" customFormat="1"/>
    <row r="491909" s="1" customFormat="1"/>
    <row r="491910" s="1" customFormat="1"/>
    <row r="491911" s="1" customFormat="1"/>
    <row r="491912" s="1" customFormat="1"/>
    <row r="491913" s="1" customFormat="1"/>
    <row r="491914" s="1" customFormat="1"/>
    <row r="491915" s="1" customFormat="1"/>
    <row r="491916" s="1" customFormat="1"/>
    <row r="491917" s="1" customFormat="1"/>
    <row r="491918" s="1" customFormat="1"/>
    <row r="491919" s="1" customFormat="1"/>
    <row r="491920" s="1" customFormat="1"/>
    <row r="491921" s="1" customFormat="1"/>
    <row r="491922" s="1" customFormat="1"/>
    <row r="491923" s="1" customFormat="1"/>
    <row r="491924" s="1" customFormat="1"/>
    <row r="491925" s="1" customFormat="1"/>
    <row r="491926" s="1" customFormat="1"/>
    <row r="491927" s="1" customFormat="1"/>
    <row r="491928" s="1" customFormat="1"/>
    <row r="491929" s="1" customFormat="1"/>
    <row r="491930" s="1" customFormat="1"/>
    <row r="491931" s="1" customFormat="1"/>
    <row r="491932" s="1" customFormat="1"/>
    <row r="491933" s="1" customFormat="1"/>
    <row r="491934" s="1" customFormat="1"/>
    <row r="491935" s="1" customFormat="1"/>
    <row r="491936" s="1" customFormat="1"/>
    <row r="491937" s="1" customFormat="1"/>
    <row r="491938" s="1" customFormat="1"/>
    <row r="491939" s="1" customFormat="1"/>
    <row r="491940" s="1" customFormat="1"/>
    <row r="491941" s="1" customFormat="1"/>
    <row r="491942" s="1" customFormat="1"/>
    <row r="491943" s="1" customFormat="1"/>
    <row r="491944" s="1" customFormat="1"/>
    <row r="491945" s="1" customFormat="1"/>
    <row r="491946" s="1" customFormat="1"/>
    <row r="491947" s="1" customFormat="1"/>
    <row r="491948" s="1" customFormat="1"/>
    <row r="491949" s="1" customFormat="1"/>
    <row r="491950" s="1" customFormat="1"/>
    <row r="491951" s="1" customFormat="1"/>
    <row r="491952" s="1" customFormat="1"/>
    <row r="491953" s="1" customFormat="1"/>
    <row r="491954" s="1" customFormat="1"/>
    <row r="491955" s="1" customFormat="1"/>
    <row r="491956" s="1" customFormat="1"/>
    <row r="491957" s="1" customFormat="1"/>
    <row r="491958" s="1" customFormat="1"/>
    <row r="491959" s="1" customFormat="1"/>
    <row r="491960" s="1" customFormat="1"/>
    <row r="491961" s="1" customFormat="1"/>
    <row r="491962" s="1" customFormat="1"/>
    <row r="491963" s="1" customFormat="1"/>
    <row r="491964" s="1" customFormat="1"/>
    <row r="491965" s="1" customFormat="1"/>
    <row r="491966" s="1" customFormat="1"/>
    <row r="491967" s="1" customFormat="1"/>
    <row r="491968" s="1" customFormat="1"/>
    <row r="491969" s="1" customFormat="1"/>
    <row r="491970" s="1" customFormat="1"/>
    <row r="491971" s="1" customFormat="1"/>
    <row r="491972" s="1" customFormat="1"/>
    <row r="491973" s="1" customFormat="1"/>
    <row r="491974" s="1" customFormat="1"/>
    <row r="491975" s="1" customFormat="1"/>
    <row r="491976" s="1" customFormat="1"/>
    <row r="491977" s="1" customFormat="1"/>
    <row r="491978" s="1" customFormat="1"/>
    <row r="491979" s="1" customFormat="1"/>
    <row r="491980" s="1" customFormat="1"/>
    <row r="491981" s="1" customFormat="1"/>
    <row r="491982" s="1" customFormat="1"/>
    <row r="491983" s="1" customFormat="1"/>
    <row r="491984" s="1" customFormat="1"/>
    <row r="491985" s="1" customFormat="1"/>
    <row r="491986" s="1" customFormat="1"/>
    <row r="491987" s="1" customFormat="1"/>
    <row r="491988" s="1" customFormat="1"/>
    <row r="491989" s="1" customFormat="1"/>
    <row r="491990" s="1" customFormat="1"/>
    <row r="491991" s="1" customFormat="1"/>
    <row r="491992" s="1" customFormat="1"/>
    <row r="491993" s="1" customFormat="1"/>
    <row r="491994" s="1" customFormat="1"/>
    <row r="491995" s="1" customFormat="1"/>
    <row r="491996" s="1" customFormat="1"/>
    <row r="491997" s="1" customFormat="1"/>
    <row r="491998" s="1" customFormat="1"/>
    <row r="491999" s="1" customFormat="1"/>
    <row r="492000" s="1" customFormat="1"/>
    <row r="492001" s="1" customFormat="1"/>
    <row r="492002" s="1" customFormat="1"/>
    <row r="492003" s="1" customFormat="1"/>
    <row r="492004" s="1" customFormat="1"/>
    <row r="492005" s="1" customFormat="1"/>
    <row r="492006" s="1" customFormat="1"/>
    <row r="492007" s="1" customFormat="1"/>
    <row r="492008" s="1" customFormat="1"/>
    <row r="492009" s="1" customFormat="1"/>
    <row r="492010" s="1" customFormat="1"/>
    <row r="492011" s="1" customFormat="1"/>
    <row r="492012" s="1" customFormat="1"/>
    <row r="492013" s="1" customFormat="1"/>
    <row r="492014" s="1" customFormat="1"/>
    <row r="492015" s="1" customFormat="1"/>
    <row r="492016" s="1" customFormat="1"/>
    <row r="492017" s="1" customFormat="1"/>
    <row r="492018" s="1" customFormat="1"/>
    <row r="492019" s="1" customFormat="1"/>
    <row r="492020" s="1" customFormat="1"/>
    <row r="492021" s="1" customFormat="1"/>
    <row r="492022" s="1" customFormat="1"/>
    <row r="492023" s="1" customFormat="1"/>
    <row r="492024" s="1" customFormat="1"/>
    <row r="492025" s="1" customFormat="1"/>
    <row r="492026" s="1" customFormat="1"/>
    <row r="492027" s="1" customFormat="1"/>
    <row r="492028" s="1" customFormat="1"/>
    <row r="492029" s="1" customFormat="1"/>
    <row r="492030" s="1" customFormat="1"/>
    <row r="492031" s="1" customFormat="1"/>
    <row r="492032" s="1" customFormat="1"/>
    <row r="492033" s="1" customFormat="1"/>
    <row r="492034" s="1" customFormat="1"/>
    <row r="492035" s="1" customFormat="1"/>
    <row r="492036" s="1" customFormat="1"/>
    <row r="492037" s="1" customFormat="1"/>
    <row r="492038" s="1" customFormat="1"/>
    <row r="492039" s="1" customFormat="1"/>
    <row r="492040" s="1" customFormat="1"/>
    <row r="492041" s="1" customFormat="1"/>
    <row r="492042" s="1" customFormat="1"/>
    <row r="492043" s="1" customFormat="1"/>
    <row r="492044" s="1" customFormat="1"/>
    <row r="492045" s="1" customFormat="1"/>
    <row r="492046" s="1" customFormat="1"/>
    <row r="492047" s="1" customFormat="1"/>
    <row r="492048" s="1" customFormat="1"/>
    <row r="492049" s="1" customFormat="1"/>
    <row r="492050" s="1" customFormat="1"/>
    <row r="492051" s="1" customFormat="1"/>
    <row r="492052" s="1" customFormat="1"/>
    <row r="492053" s="1" customFormat="1"/>
    <row r="492054" s="1" customFormat="1"/>
    <row r="492055" s="1" customFormat="1"/>
    <row r="492056" s="1" customFormat="1"/>
    <row r="492057" s="1" customFormat="1"/>
    <row r="492058" s="1" customFormat="1"/>
    <row r="492059" s="1" customFormat="1"/>
    <row r="492060" s="1" customFormat="1"/>
    <row r="492061" s="1" customFormat="1"/>
    <row r="492062" s="1" customFormat="1"/>
    <row r="492063" s="1" customFormat="1"/>
    <row r="492064" s="1" customFormat="1"/>
    <row r="492065" s="1" customFormat="1"/>
    <row r="492066" s="1" customFormat="1"/>
    <row r="492067" s="1" customFormat="1"/>
    <row r="492068" s="1" customFormat="1"/>
    <row r="492069" s="1" customFormat="1"/>
    <row r="492070" s="1" customFormat="1"/>
    <row r="492071" s="1" customFormat="1"/>
    <row r="492072" s="1" customFormat="1"/>
    <row r="492073" s="1" customFormat="1"/>
    <row r="492074" s="1" customFormat="1"/>
    <row r="492075" s="1" customFormat="1"/>
    <row r="492076" s="1" customFormat="1"/>
    <row r="492077" s="1" customFormat="1"/>
    <row r="492078" s="1" customFormat="1"/>
    <row r="492079" s="1" customFormat="1"/>
    <row r="492080" s="1" customFormat="1"/>
    <row r="492081" s="1" customFormat="1"/>
    <row r="492082" s="1" customFormat="1"/>
    <row r="492083" s="1" customFormat="1"/>
    <row r="492084" s="1" customFormat="1"/>
    <row r="492085" s="1" customFormat="1"/>
    <row r="492086" s="1" customFormat="1"/>
    <row r="492087" s="1" customFormat="1"/>
    <row r="492088" s="1" customFormat="1"/>
    <row r="492089" s="1" customFormat="1"/>
    <row r="492090" s="1" customFormat="1"/>
    <row r="492091" s="1" customFormat="1"/>
    <row r="492092" s="1" customFormat="1"/>
    <row r="492093" s="1" customFormat="1"/>
    <row r="492094" s="1" customFormat="1"/>
    <row r="492095" s="1" customFormat="1"/>
    <row r="492096" s="1" customFormat="1"/>
    <row r="492097" s="1" customFormat="1"/>
    <row r="492098" s="1" customFormat="1"/>
    <row r="492099" s="1" customFormat="1"/>
    <row r="492100" s="1" customFormat="1"/>
    <row r="492101" s="1" customFormat="1"/>
    <row r="492102" s="1" customFormat="1"/>
    <row r="492103" s="1" customFormat="1"/>
    <row r="492104" s="1" customFormat="1"/>
    <row r="492105" s="1" customFormat="1"/>
    <row r="492106" s="1" customFormat="1"/>
    <row r="492107" s="1" customFormat="1"/>
    <row r="492108" s="1" customFormat="1"/>
    <row r="492109" s="1" customFormat="1"/>
    <row r="492110" s="1" customFormat="1"/>
    <row r="492111" s="1" customFormat="1"/>
    <row r="492112" s="1" customFormat="1"/>
    <row r="492113" s="1" customFormat="1"/>
    <row r="492114" s="1" customFormat="1"/>
    <row r="492115" s="1" customFormat="1"/>
    <row r="492116" s="1" customFormat="1"/>
    <row r="492117" s="1" customFormat="1"/>
    <row r="492118" s="1" customFormat="1"/>
    <row r="492119" s="1" customFormat="1"/>
    <row r="492120" s="1" customFormat="1"/>
    <row r="492121" s="1" customFormat="1"/>
    <row r="492122" s="1" customFormat="1"/>
    <row r="492123" s="1" customFormat="1"/>
    <row r="492124" s="1" customFormat="1"/>
    <row r="492125" s="1" customFormat="1"/>
    <row r="492126" s="1" customFormat="1"/>
    <row r="492127" s="1" customFormat="1"/>
    <row r="492128" s="1" customFormat="1"/>
    <row r="492129" s="1" customFormat="1"/>
    <row r="492130" s="1" customFormat="1"/>
    <row r="492131" s="1" customFormat="1"/>
    <row r="492132" s="1" customFormat="1"/>
    <row r="492133" s="1" customFormat="1"/>
    <row r="492134" s="1" customFormat="1"/>
    <row r="492135" s="1" customFormat="1"/>
    <row r="492136" s="1" customFormat="1"/>
    <row r="492137" s="1" customFormat="1"/>
    <row r="492138" s="1" customFormat="1"/>
    <row r="492139" s="1" customFormat="1"/>
    <row r="492140" s="1" customFormat="1"/>
    <row r="492141" s="1" customFormat="1"/>
    <row r="492142" s="1" customFormat="1"/>
    <row r="492143" s="1" customFormat="1"/>
    <row r="492144" s="1" customFormat="1"/>
    <row r="492145" s="1" customFormat="1"/>
    <row r="492146" s="1" customFormat="1"/>
    <row r="492147" s="1" customFormat="1"/>
    <row r="492148" s="1" customFormat="1"/>
    <row r="492149" s="1" customFormat="1"/>
    <row r="492150" s="1" customFormat="1"/>
    <row r="492151" s="1" customFormat="1"/>
    <row r="492152" s="1" customFormat="1"/>
    <row r="492153" s="1" customFormat="1"/>
    <row r="492154" s="1" customFormat="1"/>
    <row r="492155" s="1" customFormat="1"/>
    <row r="492156" s="1" customFormat="1"/>
    <row r="492157" s="1" customFormat="1"/>
    <row r="492158" s="1" customFormat="1"/>
    <row r="492159" s="1" customFormat="1"/>
    <row r="492160" s="1" customFormat="1"/>
    <row r="492161" s="1" customFormat="1"/>
    <row r="492162" s="1" customFormat="1"/>
    <row r="492163" s="1" customFormat="1"/>
    <row r="492164" s="1" customFormat="1"/>
    <row r="492165" s="1" customFormat="1"/>
    <row r="492166" s="1" customFormat="1"/>
    <row r="492167" s="1" customFormat="1"/>
    <row r="492168" s="1" customFormat="1"/>
    <row r="492169" s="1" customFormat="1"/>
    <row r="492170" s="1" customFormat="1"/>
    <row r="492171" s="1" customFormat="1"/>
    <row r="492172" s="1" customFormat="1"/>
    <row r="492173" s="1" customFormat="1"/>
    <row r="492174" s="1" customFormat="1"/>
    <row r="492175" s="1" customFormat="1"/>
    <row r="492176" s="1" customFormat="1"/>
    <row r="492177" s="1" customFormat="1"/>
    <row r="492178" s="1" customFormat="1"/>
    <row r="492179" s="1" customFormat="1"/>
    <row r="492180" s="1" customFormat="1"/>
    <row r="492181" s="1" customFormat="1"/>
    <row r="492182" s="1" customFormat="1"/>
    <row r="492183" s="1" customFormat="1"/>
    <row r="492184" s="1" customFormat="1"/>
    <row r="492185" s="1" customFormat="1"/>
    <row r="492186" s="1" customFormat="1"/>
    <row r="492187" s="1" customFormat="1"/>
    <row r="492188" s="1" customFormat="1"/>
    <row r="492189" s="1" customFormat="1"/>
    <row r="492190" s="1" customFormat="1"/>
    <row r="492191" s="1" customFormat="1"/>
    <row r="492192" s="1" customFormat="1"/>
    <row r="492193" s="1" customFormat="1"/>
    <row r="492194" s="1" customFormat="1"/>
    <row r="492195" s="1" customFormat="1"/>
    <row r="492196" s="1" customFormat="1"/>
    <row r="492197" s="1" customFormat="1"/>
    <row r="492198" s="1" customFormat="1"/>
    <row r="492199" s="1" customFormat="1"/>
    <row r="492200" s="1" customFormat="1"/>
    <row r="492201" s="1" customFormat="1"/>
    <row r="492202" s="1" customFormat="1"/>
    <row r="492203" s="1" customFormat="1"/>
    <row r="492204" s="1" customFormat="1"/>
    <row r="492205" s="1" customFormat="1"/>
    <row r="492206" s="1" customFormat="1"/>
    <row r="492207" s="1" customFormat="1"/>
    <row r="492208" s="1" customFormat="1"/>
    <row r="492209" s="1" customFormat="1"/>
    <row r="492210" s="1" customFormat="1"/>
    <row r="492211" s="1" customFormat="1"/>
    <row r="492212" s="1" customFormat="1"/>
    <row r="492213" s="1" customFormat="1"/>
    <row r="492214" s="1" customFormat="1"/>
    <row r="492215" s="1" customFormat="1"/>
    <row r="492216" s="1" customFormat="1"/>
    <row r="492217" s="1" customFormat="1"/>
    <row r="492218" s="1" customFormat="1"/>
    <row r="492219" s="1" customFormat="1"/>
    <row r="492220" s="1" customFormat="1"/>
    <row r="492221" s="1" customFormat="1"/>
    <row r="492222" s="1" customFormat="1"/>
    <row r="492223" s="1" customFormat="1"/>
    <row r="492224" s="1" customFormat="1"/>
    <row r="492225" s="1" customFormat="1"/>
    <row r="492226" s="1" customFormat="1"/>
    <row r="492227" s="1" customFormat="1"/>
    <row r="492228" s="1" customFormat="1"/>
    <row r="492229" s="1" customFormat="1"/>
    <row r="492230" s="1" customFormat="1"/>
    <row r="492231" s="1" customFormat="1"/>
    <row r="492232" s="1" customFormat="1"/>
    <row r="492233" s="1" customFormat="1"/>
    <row r="492234" s="1" customFormat="1"/>
    <row r="492235" s="1" customFormat="1"/>
    <row r="492236" s="1" customFormat="1"/>
    <row r="492237" s="1" customFormat="1"/>
    <row r="492238" s="1" customFormat="1"/>
    <row r="492239" s="1" customFormat="1"/>
    <row r="492240" s="1" customFormat="1"/>
    <row r="492241" s="1" customFormat="1"/>
    <row r="492242" s="1" customFormat="1"/>
    <row r="492243" s="1" customFormat="1"/>
    <row r="492244" s="1" customFormat="1"/>
    <row r="492245" s="1" customFormat="1"/>
    <row r="492246" s="1" customFormat="1"/>
    <row r="492247" s="1" customFormat="1"/>
    <row r="492248" s="1" customFormat="1"/>
    <row r="492249" s="1" customFormat="1"/>
    <row r="492250" s="1" customFormat="1"/>
    <row r="492251" s="1" customFormat="1"/>
    <row r="492252" s="1" customFormat="1"/>
    <row r="492253" s="1" customFormat="1"/>
    <row r="492254" s="1" customFormat="1"/>
    <row r="492255" s="1" customFormat="1"/>
    <row r="492256" s="1" customFormat="1"/>
    <row r="492257" s="1" customFormat="1"/>
    <row r="492258" s="1" customFormat="1"/>
    <row r="492259" s="1" customFormat="1"/>
    <row r="492260" s="1" customFormat="1"/>
    <row r="492261" s="1" customFormat="1"/>
    <row r="492262" s="1" customFormat="1"/>
    <row r="492263" s="1" customFormat="1"/>
    <row r="492264" s="1" customFormat="1"/>
    <row r="492265" s="1" customFormat="1"/>
    <row r="492266" s="1" customFormat="1"/>
    <row r="492267" s="1" customFormat="1"/>
    <row r="492268" s="1" customFormat="1"/>
    <row r="492269" s="1" customFormat="1"/>
    <row r="492270" s="1" customFormat="1"/>
    <row r="492271" s="1" customFormat="1"/>
    <row r="492272" s="1" customFormat="1"/>
    <row r="492273" s="1" customFormat="1"/>
    <row r="492274" s="1" customFormat="1"/>
    <row r="492275" s="1" customFormat="1"/>
    <row r="492276" s="1" customFormat="1"/>
    <row r="492277" s="1" customFormat="1"/>
    <row r="492278" s="1" customFormat="1"/>
    <row r="492279" s="1" customFormat="1"/>
    <row r="492280" s="1" customFormat="1"/>
    <row r="492281" s="1" customFormat="1"/>
    <row r="492282" s="1" customFormat="1"/>
    <row r="492283" s="1" customFormat="1"/>
    <row r="492284" s="1" customFormat="1"/>
    <row r="492285" s="1" customFormat="1"/>
    <row r="492286" s="1" customFormat="1"/>
    <row r="492287" s="1" customFormat="1"/>
    <row r="492288" s="1" customFormat="1"/>
    <row r="492289" s="1" customFormat="1"/>
    <row r="492290" s="1" customFormat="1"/>
    <row r="492291" s="1" customFormat="1"/>
    <row r="492292" s="1" customFormat="1"/>
    <row r="492293" s="1" customFormat="1"/>
    <row r="492294" s="1" customFormat="1"/>
    <row r="492295" s="1" customFormat="1"/>
    <row r="492296" s="1" customFormat="1"/>
    <row r="492297" s="1" customFormat="1"/>
    <row r="492298" s="1" customFormat="1"/>
    <row r="492299" s="1" customFormat="1"/>
    <row r="492300" s="1" customFormat="1"/>
    <row r="492301" s="1" customFormat="1"/>
    <row r="492302" s="1" customFormat="1"/>
    <row r="492303" s="1" customFormat="1"/>
    <row r="492304" s="1" customFormat="1"/>
    <row r="492305" s="1" customFormat="1"/>
    <row r="492306" s="1" customFormat="1"/>
    <row r="492307" s="1" customFormat="1"/>
    <row r="492308" s="1" customFormat="1"/>
    <row r="492309" s="1" customFormat="1"/>
    <row r="492310" s="1" customFormat="1"/>
    <row r="492311" s="1" customFormat="1"/>
    <row r="492312" s="1" customFormat="1"/>
    <row r="492313" s="1" customFormat="1"/>
    <row r="492314" s="1" customFormat="1"/>
    <row r="492315" s="1" customFormat="1"/>
    <row r="492316" s="1" customFormat="1"/>
    <row r="492317" s="1" customFormat="1"/>
    <row r="492318" s="1" customFormat="1"/>
    <row r="492319" s="1" customFormat="1"/>
    <row r="492320" s="1" customFormat="1"/>
    <row r="492321" s="1" customFormat="1"/>
    <row r="492322" s="1" customFormat="1"/>
    <row r="492323" s="1" customFormat="1"/>
    <row r="492324" s="1" customFormat="1"/>
    <row r="492325" s="1" customFormat="1"/>
    <row r="492326" s="1" customFormat="1"/>
    <row r="492327" s="1" customFormat="1"/>
    <row r="492328" s="1" customFormat="1"/>
    <row r="492329" s="1" customFormat="1"/>
    <row r="492330" s="1" customFormat="1"/>
    <row r="492331" s="1" customFormat="1"/>
    <row r="492332" s="1" customFormat="1"/>
    <row r="492333" s="1" customFormat="1"/>
    <row r="492334" s="1" customFormat="1"/>
    <row r="492335" s="1" customFormat="1"/>
    <row r="492336" s="1" customFormat="1"/>
    <row r="492337" s="1" customFormat="1"/>
    <row r="492338" s="1" customFormat="1"/>
    <row r="492339" s="1" customFormat="1"/>
    <row r="492340" s="1" customFormat="1"/>
    <row r="492341" s="1" customFormat="1"/>
    <row r="492342" s="1" customFormat="1"/>
    <row r="492343" s="1" customFormat="1"/>
    <row r="492344" s="1" customFormat="1"/>
    <row r="492345" s="1" customFormat="1"/>
    <row r="492346" s="1" customFormat="1"/>
    <row r="492347" s="1" customFormat="1"/>
    <row r="492348" s="1" customFormat="1"/>
    <row r="492349" s="1" customFormat="1"/>
    <row r="492350" s="1" customFormat="1"/>
    <row r="492351" s="1" customFormat="1"/>
    <row r="492352" s="1" customFormat="1"/>
    <row r="492353" s="1" customFormat="1"/>
    <row r="492354" s="1" customFormat="1"/>
    <row r="492355" s="1" customFormat="1"/>
    <row r="492356" s="1" customFormat="1"/>
    <row r="492357" s="1" customFormat="1"/>
    <row r="492358" s="1" customFormat="1"/>
    <row r="492359" s="1" customFormat="1"/>
    <row r="492360" s="1" customFormat="1"/>
    <row r="492361" s="1" customFormat="1"/>
    <row r="492362" s="1" customFormat="1"/>
    <row r="492363" s="1" customFormat="1"/>
    <row r="492364" s="1" customFormat="1"/>
    <row r="492365" s="1" customFormat="1"/>
    <row r="492366" s="1" customFormat="1"/>
    <row r="492367" s="1" customFormat="1"/>
    <row r="492368" s="1" customFormat="1"/>
    <row r="492369" s="1" customFormat="1"/>
    <row r="492370" s="1" customFormat="1"/>
    <row r="492371" s="1" customFormat="1"/>
    <row r="492372" s="1" customFormat="1"/>
    <row r="492373" s="1" customFormat="1"/>
    <row r="492374" s="1" customFormat="1"/>
    <row r="492375" s="1" customFormat="1"/>
    <row r="492376" s="1" customFormat="1"/>
    <row r="492377" s="1" customFormat="1"/>
    <row r="492378" s="1" customFormat="1"/>
    <row r="492379" s="1" customFormat="1"/>
    <row r="492380" s="1" customFormat="1"/>
    <row r="492381" s="1" customFormat="1"/>
    <row r="492382" s="1" customFormat="1"/>
    <row r="492383" s="1" customFormat="1"/>
    <row r="492384" s="1" customFormat="1"/>
    <row r="492385" s="1" customFormat="1"/>
    <row r="492386" s="1" customFormat="1"/>
    <row r="492387" s="1" customFormat="1"/>
    <row r="492388" s="1" customFormat="1"/>
    <row r="492389" s="1" customFormat="1"/>
    <row r="492390" s="1" customFormat="1"/>
    <row r="492391" s="1" customFormat="1"/>
    <row r="492392" s="1" customFormat="1"/>
    <row r="492393" s="1" customFormat="1"/>
    <row r="492394" s="1" customFormat="1"/>
    <row r="492395" s="1" customFormat="1"/>
    <row r="492396" s="1" customFormat="1"/>
    <row r="492397" s="1" customFormat="1"/>
    <row r="492398" s="1" customFormat="1"/>
    <row r="492399" s="1" customFormat="1"/>
    <row r="492400" s="1" customFormat="1"/>
    <row r="492401" s="1" customFormat="1"/>
    <row r="492402" s="1" customFormat="1"/>
    <row r="492403" s="1" customFormat="1"/>
    <row r="492404" s="1" customFormat="1"/>
    <row r="492405" s="1" customFormat="1"/>
    <row r="492406" s="1" customFormat="1"/>
    <row r="492407" s="1" customFormat="1"/>
    <row r="492408" s="1" customFormat="1"/>
    <row r="492409" s="1" customFormat="1"/>
    <row r="492410" s="1" customFormat="1"/>
    <row r="492411" s="1" customFormat="1"/>
    <row r="492412" s="1" customFormat="1"/>
    <row r="492413" s="1" customFormat="1"/>
    <row r="492414" s="1" customFormat="1"/>
    <row r="492415" s="1" customFormat="1"/>
    <row r="492416" s="1" customFormat="1"/>
    <row r="492417" s="1" customFormat="1"/>
    <row r="492418" s="1" customFormat="1"/>
    <row r="492419" s="1" customFormat="1"/>
    <row r="492420" s="1" customFormat="1"/>
    <row r="492421" s="1" customFormat="1"/>
    <row r="492422" s="1" customFormat="1"/>
    <row r="492423" s="1" customFormat="1"/>
    <row r="492424" s="1" customFormat="1"/>
    <row r="492425" s="1" customFormat="1"/>
    <row r="492426" s="1" customFormat="1"/>
    <row r="492427" s="1" customFormat="1"/>
    <row r="492428" s="1" customFormat="1"/>
    <row r="492429" s="1" customFormat="1"/>
    <row r="492430" s="1" customFormat="1"/>
    <row r="492431" s="1" customFormat="1"/>
    <row r="492432" s="1" customFormat="1"/>
    <row r="492433" s="1" customFormat="1"/>
    <row r="492434" s="1" customFormat="1"/>
    <row r="492435" s="1" customFormat="1"/>
    <row r="492436" s="1" customFormat="1"/>
    <row r="492437" s="1" customFormat="1"/>
    <row r="492438" s="1" customFormat="1"/>
    <row r="492439" s="1" customFormat="1"/>
    <row r="492440" s="1" customFormat="1"/>
    <row r="492441" s="1" customFormat="1"/>
    <row r="492442" s="1" customFormat="1"/>
    <row r="492443" s="1" customFormat="1"/>
    <row r="492444" s="1" customFormat="1"/>
    <row r="492445" s="1" customFormat="1"/>
    <row r="492446" s="1" customFormat="1"/>
    <row r="492447" s="1" customFormat="1"/>
    <row r="492448" s="1" customFormat="1"/>
    <row r="492449" s="1" customFormat="1"/>
    <row r="492450" s="1" customFormat="1"/>
    <row r="492451" s="1" customFormat="1"/>
    <row r="492452" s="1" customFormat="1"/>
    <row r="492453" s="1" customFormat="1"/>
    <row r="492454" s="1" customFormat="1"/>
    <row r="492455" s="1" customFormat="1"/>
    <row r="492456" s="1" customFormat="1"/>
    <row r="492457" s="1" customFormat="1"/>
    <row r="492458" s="1" customFormat="1"/>
    <row r="492459" s="1" customFormat="1"/>
    <row r="492460" s="1" customFormat="1"/>
    <row r="492461" s="1" customFormat="1"/>
    <row r="492462" s="1" customFormat="1"/>
    <row r="492463" s="1" customFormat="1"/>
    <row r="492464" s="1" customFormat="1"/>
    <row r="492465" s="1" customFormat="1"/>
    <row r="492466" s="1" customFormat="1"/>
    <row r="492467" s="1" customFormat="1"/>
    <row r="492468" s="1" customFormat="1"/>
    <row r="492469" s="1" customFormat="1"/>
    <row r="492470" s="1" customFormat="1"/>
    <row r="492471" s="1" customFormat="1"/>
    <row r="492472" s="1" customFormat="1"/>
    <row r="492473" s="1" customFormat="1"/>
    <row r="492474" s="1" customFormat="1"/>
    <row r="492475" s="1" customFormat="1"/>
    <row r="492476" s="1" customFormat="1"/>
    <row r="492477" s="1" customFormat="1"/>
    <row r="492478" s="1" customFormat="1"/>
    <row r="492479" s="1" customFormat="1"/>
    <row r="492480" s="1" customFormat="1"/>
    <row r="492481" s="1" customFormat="1"/>
    <row r="492482" s="1" customFormat="1"/>
    <row r="492483" s="1" customFormat="1"/>
    <row r="492484" s="1" customFormat="1"/>
    <row r="492485" s="1" customFormat="1"/>
    <row r="492486" s="1" customFormat="1"/>
    <row r="492487" s="1" customFormat="1"/>
    <row r="492488" s="1" customFormat="1"/>
    <row r="492489" s="1" customFormat="1"/>
    <row r="492490" s="1" customFormat="1"/>
    <row r="492491" s="1" customFormat="1"/>
    <row r="492492" s="1" customFormat="1"/>
    <row r="492493" s="1" customFormat="1"/>
    <row r="492494" s="1" customFormat="1"/>
    <row r="492495" s="1" customFormat="1"/>
    <row r="492496" s="1" customFormat="1"/>
    <row r="492497" s="1" customFormat="1"/>
    <row r="492498" s="1" customFormat="1"/>
    <row r="492499" s="1" customFormat="1"/>
    <row r="492500" s="1" customFormat="1"/>
    <row r="492501" s="1" customFormat="1"/>
    <row r="492502" s="1" customFormat="1"/>
    <row r="492503" s="1" customFormat="1"/>
    <row r="492504" s="1" customFormat="1"/>
    <row r="492505" s="1" customFormat="1"/>
    <row r="492506" s="1" customFormat="1"/>
    <row r="492507" s="1" customFormat="1"/>
    <row r="492508" s="1" customFormat="1"/>
    <row r="492509" s="1" customFormat="1"/>
    <row r="492510" s="1" customFormat="1"/>
    <row r="492511" s="1" customFormat="1"/>
    <row r="492512" s="1" customFormat="1"/>
    <row r="492513" s="1" customFormat="1"/>
    <row r="492514" s="1" customFormat="1"/>
    <row r="492515" s="1" customFormat="1"/>
    <row r="492516" s="1" customFormat="1"/>
    <row r="492517" s="1" customFormat="1"/>
    <row r="492518" s="1" customFormat="1"/>
    <row r="492519" s="1" customFormat="1"/>
    <row r="492520" s="1" customFormat="1"/>
    <row r="492521" s="1" customFormat="1"/>
    <row r="492522" s="1" customFormat="1"/>
    <row r="492523" s="1" customFormat="1"/>
    <row r="492524" s="1" customFormat="1"/>
    <row r="492525" s="1" customFormat="1"/>
    <row r="492526" s="1" customFormat="1"/>
    <row r="492527" s="1" customFormat="1"/>
    <row r="492528" s="1" customFormat="1"/>
    <row r="492529" s="1" customFormat="1"/>
    <row r="492530" s="1" customFormat="1"/>
    <row r="492531" s="1" customFormat="1"/>
    <row r="492532" s="1" customFormat="1"/>
    <row r="492533" s="1" customFormat="1"/>
    <row r="492534" s="1" customFormat="1"/>
    <row r="492535" s="1" customFormat="1"/>
    <row r="492536" s="1" customFormat="1"/>
    <row r="492537" s="1" customFormat="1"/>
    <row r="492538" s="1" customFormat="1"/>
    <row r="492539" s="1" customFormat="1"/>
    <row r="492540" s="1" customFormat="1"/>
    <row r="492541" s="1" customFormat="1"/>
    <row r="492542" s="1" customFormat="1"/>
    <row r="492543" s="1" customFormat="1"/>
    <row r="492544" s="1" customFormat="1"/>
    <row r="492545" s="1" customFormat="1"/>
    <row r="492546" s="1" customFormat="1"/>
    <row r="492547" s="1" customFormat="1"/>
    <row r="492548" s="1" customFormat="1"/>
    <row r="492549" s="1" customFormat="1"/>
    <row r="492550" s="1" customFormat="1"/>
    <row r="492551" s="1" customFormat="1"/>
    <row r="492552" s="1" customFormat="1"/>
    <row r="492553" s="1" customFormat="1"/>
    <row r="492554" s="1" customFormat="1"/>
    <row r="492555" s="1" customFormat="1"/>
    <row r="492556" s="1" customFormat="1"/>
    <row r="492557" s="1" customFormat="1"/>
    <row r="492558" s="1" customFormat="1"/>
    <row r="492559" s="1" customFormat="1"/>
    <row r="492560" s="1" customFormat="1"/>
    <row r="492561" s="1" customFormat="1"/>
    <row r="492562" s="1" customFormat="1"/>
    <row r="492563" s="1" customFormat="1"/>
    <row r="492564" s="1" customFormat="1"/>
    <row r="492565" s="1" customFormat="1"/>
    <row r="492566" s="1" customFormat="1"/>
    <row r="492567" s="1" customFormat="1"/>
    <row r="492568" s="1" customFormat="1"/>
    <row r="492569" s="1" customFormat="1"/>
    <row r="492570" s="1" customFormat="1"/>
    <row r="492571" s="1" customFormat="1"/>
    <row r="492572" s="1" customFormat="1"/>
    <row r="492573" s="1" customFormat="1"/>
    <row r="492574" s="1" customFormat="1"/>
    <row r="492575" s="1" customFormat="1"/>
    <row r="492576" s="1" customFormat="1"/>
    <row r="492577" s="1" customFormat="1"/>
    <row r="492578" s="1" customFormat="1"/>
    <row r="492579" s="1" customFormat="1"/>
    <row r="492580" s="1" customFormat="1"/>
    <row r="492581" s="1" customFormat="1"/>
    <row r="492582" s="1" customFormat="1"/>
    <row r="492583" s="1" customFormat="1"/>
    <row r="492584" s="1" customFormat="1"/>
    <row r="492585" s="1" customFormat="1"/>
    <row r="492586" s="1" customFormat="1"/>
    <row r="492587" s="1" customFormat="1"/>
    <row r="492588" s="1" customFormat="1"/>
    <row r="492589" s="1" customFormat="1"/>
    <row r="492590" s="1" customFormat="1"/>
    <row r="492591" s="1" customFormat="1"/>
    <row r="492592" s="1" customFormat="1"/>
    <row r="492593" s="1" customFormat="1"/>
    <row r="492594" s="1" customFormat="1"/>
    <row r="492595" s="1" customFormat="1"/>
    <row r="492596" s="1" customFormat="1"/>
    <row r="492597" s="1" customFormat="1"/>
    <row r="492598" s="1" customFormat="1"/>
    <row r="492599" s="1" customFormat="1"/>
    <row r="492600" s="1" customFormat="1"/>
    <row r="492601" s="1" customFormat="1"/>
    <row r="492602" s="1" customFormat="1"/>
    <row r="492603" s="1" customFormat="1"/>
    <row r="492604" s="1" customFormat="1"/>
    <row r="492605" s="1" customFormat="1"/>
    <row r="492606" s="1" customFormat="1"/>
    <row r="492607" s="1" customFormat="1"/>
    <row r="492608" s="1" customFormat="1"/>
    <row r="492609" s="1" customFormat="1"/>
    <row r="492610" s="1" customFormat="1"/>
    <row r="492611" s="1" customFormat="1"/>
    <row r="492612" s="1" customFormat="1"/>
    <row r="492613" s="1" customFormat="1"/>
    <row r="492614" s="1" customFormat="1"/>
    <row r="492615" s="1" customFormat="1"/>
    <row r="492616" s="1" customFormat="1"/>
    <row r="492617" s="1" customFormat="1"/>
    <row r="492618" s="1" customFormat="1"/>
    <row r="492619" s="1" customFormat="1"/>
    <row r="492620" s="1" customFormat="1"/>
    <row r="492621" s="1" customFormat="1"/>
    <row r="492622" s="1" customFormat="1"/>
    <row r="492623" s="1" customFormat="1"/>
    <row r="492624" s="1" customFormat="1"/>
    <row r="492625" s="1" customFormat="1"/>
    <row r="492626" s="1" customFormat="1"/>
    <row r="492627" s="1" customFormat="1"/>
    <row r="492628" s="1" customFormat="1"/>
    <row r="492629" s="1" customFormat="1"/>
    <row r="492630" s="1" customFormat="1"/>
    <row r="492631" s="1" customFormat="1"/>
    <row r="492632" s="1" customFormat="1"/>
    <row r="492633" s="1" customFormat="1"/>
    <row r="492634" s="1" customFormat="1"/>
    <row r="492635" s="1" customFormat="1"/>
    <row r="492636" s="1" customFormat="1"/>
    <row r="492637" s="1" customFormat="1"/>
    <row r="492638" s="1" customFormat="1"/>
    <row r="492639" s="1" customFormat="1"/>
    <row r="492640" s="1" customFormat="1"/>
    <row r="492641" s="1" customFormat="1"/>
    <row r="492642" s="1" customFormat="1"/>
    <row r="492643" s="1" customFormat="1"/>
    <row r="492644" s="1" customFormat="1"/>
    <row r="492645" s="1" customFormat="1"/>
    <row r="492646" s="1" customFormat="1"/>
    <row r="492647" s="1" customFormat="1"/>
    <row r="492648" s="1" customFormat="1"/>
    <row r="492649" s="1" customFormat="1"/>
    <row r="492650" s="1" customFormat="1"/>
    <row r="492651" s="1" customFormat="1"/>
    <row r="492652" s="1" customFormat="1"/>
    <row r="492653" s="1" customFormat="1"/>
    <row r="492654" s="1" customFormat="1"/>
    <row r="492655" s="1" customFormat="1"/>
    <row r="492656" s="1" customFormat="1"/>
    <row r="492657" s="1" customFormat="1"/>
    <row r="492658" s="1" customFormat="1"/>
    <row r="492659" s="1" customFormat="1"/>
    <row r="492660" s="1" customFormat="1"/>
    <row r="492661" s="1" customFormat="1"/>
    <row r="492662" s="1" customFormat="1"/>
    <row r="492663" s="1" customFormat="1"/>
    <row r="492664" s="1" customFormat="1"/>
    <row r="492665" s="1" customFormat="1"/>
    <row r="492666" s="1" customFormat="1"/>
    <row r="492667" s="1" customFormat="1"/>
    <row r="492668" s="1" customFormat="1"/>
    <row r="492669" s="1" customFormat="1"/>
    <row r="492670" s="1" customFormat="1"/>
    <row r="492671" s="1" customFormat="1"/>
    <row r="492672" s="1" customFormat="1"/>
    <row r="492673" s="1" customFormat="1"/>
    <row r="492674" s="1" customFormat="1"/>
    <row r="492675" s="1" customFormat="1"/>
    <row r="492676" s="1" customFormat="1"/>
    <row r="492677" s="1" customFormat="1"/>
    <row r="492678" s="1" customFormat="1"/>
    <row r="492679" s="1" customFormat="1"/>
    <row r="492680" s="1" customFormat="1"/>
    <row r="492681" s="1" customFormat="1"/>
    <row r="492682" s="1" customFormat="1"/>
    <row r="492683" s="1" customFormat="1"/>
    <row r="492684" s="1" customFormat="1"/>
    <row r="492685" s="1" customFormat="1"/>
    <row r="492686" s="1" customFormat="1"/>
    <row r="492687" s="1" customFormat="1"/>
    <row r="492688" s="1" customFormat="1"/>
    <row r="492689" s="1" customFormat="1"/>
    <row r="492690" s="1" customFormat="1"/>
    <row r="492691" s="1" customFormat="1"/>
    <row r="492692" s="1" customFormat="1"/>
    <row r="492693" s="1" customFormat="1"/>
    <row r="492694" s="1" customFormat="1"/>
    <row r="492695" s="1" customFormat="1"/>
    <row r="492696" s="1" customFormat="1"/>
    <row r="492697" s="1" customFormat="1"/>
    <row r="492698" s="1" customFormat="1"/>
    <row r="492699" s="1" customFormat="1"/>
    <row r="492700" s="1" customFormat="1"/>
    <row r="492701" s="1" customFormat="1"/>
    <row r="492702" s="1" customFormat="1"/>
    <row r="492703" s="1" customFormat="1"/>
    <row r="492704" s="1" customFormat="1"/>
    <row r="492705" s="1" customFormat="1"/>
    <row r="492706" s="1" customFormat="1"/>
    <row r="492707" s="1" customFormat="1"/>
    <row r="492708" s="1" customFormat="1"/>
    <row r="492709" s="1" customFormat="1"/>
    <row r="492710" s="1" customFormat="1"/>
    <row r="492711" s="1" customFormat="1"/>
    <row r="492712" s="1" customFormat="1"/>
    <row r="492713" s="1" customFormat="1"/>
    <row r="492714" s="1" customFormat="1"/>
    <row r="492715" s="1" customFormat="1"/>
    <row r="492716" s="1" customFormat="1"/>
    <row r="492717" s="1" customFormat="1"/>
    <row r="492718" s="1" customFormat="1"/>
    <row r="492719" s="1" customFormat="1"/>
    <row r="492720" s="1" customFormat="1"/>
    <row r="492721" s="1" customFormat="1"/>
    <row r="492722" s="1" customFormat="1"/>
    <row r="492723" s="1" customFormat="1"/>
    <row r="492724" s="1" customFormat="1"/>
    <row r="492725" s="1" customFormat="1"/>
    <row r="492726" s="1" customFormat="1"/>
    <row r="492727" s="1" customFormat="1"/>
    <row r="492728" s="1" customFormat="1"/>
    <row r="492729" s="1" customFormat="1"/>
    <row r="492730" s="1" customFormat="1"/>
    <row r="492731" s="1" customFormat="1"/>
    <row r="492732" s="1" customFormat="1"/>
    <row r="492733" s="1" customFormat="1"/>
    <row r="492734" s="1" customFormat="1"/>
    <row r="492735" s="1" customFormat="1"/>
    <row r="492736" s="1" customFormat="1"/>
    <row r="492737" s="1" customFormat="1"/>
    <row r="492738" s="1" customFormat="1"/>
    <row r="492739" s="1" customFormat="1"/>
    <row r="492740" s="1" customFormat="1"/>
    <row r="492741" s="1" customFormat="1"/>
    <row r="492742" s="1" customFormat="1"/>
    <row r="492743" s="1" customFormat="1"/>
    <row r="492744" s="1" customFormat="1"/>
    <row r="492745" s="1" customFormat="1"/>
    <row r="492746" s="1" customFormat="1"/>
    <row r="492747" s="1" customFormat="1"/>
    <row r="492748" s="1" customFormat="1"/>
    <row r="492749" s="1" customFormat="1"/>
    <row r="492750" s="1" customFormat="1"/>
    <row r="492751" s="1" customFormat="1"/>
    <row r="492752" s="1" customFormat="1"/>
    <row r="492753" s="1" customFormat="1"/>
    <row r="492754" s="1" customFormat="1"/>
    <row r="492755" s="1" customFormat="1"/>
    <row r="492756" s="1" customFormat="1"/>
    <row r="492757" s="1" customFormat="1"/>
    <row r="492758" s="1" customFormat="1"/>
    <row r="492759" s="1" customFormat="1"/>
    <row r="492760" s="1" customFormat="1"/>
    <row r="492761" s="1" customFormat="1"/>
    <row r="492762" s="1" customFormat="1"/>
    <row r="492763" s="1" customFormat="1"/>
    <row r="492764" s="1" customFormat="1"/>
    <row r="492765" s="1" customFormat="1"/>
    <row r="492766" s="1" customFormat="1"/>
    <row r="492767" s="1" customFormat="1"/>
    <row r="492768" s="1" customFormat="1"/>
    <row r="492769" s="1" customFormat="1"/>
    <row r="492770" s="1" customFormat="1"/>
    <row r="492771" s="1" customFormat="1"/>
    <row r="492772" s="1" customFormat="1"/>
    <row r="492773" s="1" customFormat="1"/>
    <row r="492774" s="1" customFormat="1"/>
    <row r="492775" s="1" customFormat="1"/>
    <row r="492776" s="1" customFormat="1"/>
    <row r="492777" s="1" customFormat="1"/>
    <row r="492778" s="1" customFormat="1"/>
    <row r="492779" s="1" customFormat="1"/>
    <row r="492780" s="1" customFormat="1"/>
    <row r="492781" s="1" customFormat="1"/>
    <row r="492782" s="1" customFormat="1"/>
    <row r="492783" s="1" customFormat="1"/>
    <row r="492784" s="1" customFormat="1"/>
    <row r="492785" s="1" customFormat="1"/>
    <row r="492786" s="1" customFormat="1"/>
    <row r="492787" s="1" customFormat="1"/>
    <row r="492788" s="1" customFormat="1"/>
    <row r="492789" s="1" customFormat="1"/>
    <row r="492790" s="1" customFormat="1"/>
    <row r="492791" s="1" customFormat="1"/>
    <row r="492792" s="1" customFormat="1"/>
    <row r="492793" s="1" customFormat="1"/>
    <row r="492794" s="1" customFormat="1"/>
    <row r="492795" s="1" customFormat="1"/>
    <row r="492796" s="1" customFormat="1"/>
    <row r="492797" s="1" customFormat="1"/>
    <row r="492798" s="1" customFormat="1"/>
    <row r="492799" s="1" customFormat="1"/>
    <row r="492800" s="1" customFormat="1"/>
    <row r="492801" s="1" customFormat="1"/>
    <row r="492802" s="1" customFormat="1"/>
    <row r="492803" s="1" customFormat="1"/>
    <row r="492804" s="1" customFormat="1"/>
    <row r="492805" s="1" customFormat="1"/>
    <row r="492806" s="1" customFormat="1"/>
    <row r="492807" s="1" customFormat="1"/>
    <row r="492808" s="1" customFormat="1"/>
    <row r="492809" s="1" customFormat="1"/>
    <row r="492810" s="1" customFormat="1"/>
    <row r="492811" s="1" customFormat="1"/>
    <row r="492812" s="1" customFormat="1"/>
    <row r="492813" s="1" customFormat="1"/>
    <row r="492814" s="1" customFormat="1"/>
    <row r="492815" s="1" customFormat="1"/>
    <row r="492816" s="1" customFormat="1"/>
    <row r="492817" s="1" customFormat="1"/>
    <row r="492818" s="1" customFormat="1"/>
    <row r="492819" s="1" customFormat="1"/>
    <row r="492820" s="1" customFormat="1"/>
    <row r="492821" s="1" customFormat="1"/>
    <row r="492822" s="1" customFormat="1"/>
    <row r="492823" s="1" customFormat="1"/>
    <row r="492824" s="1" customFormat="1"/>
    <row r="492825" s="1" customFormat="1"/>
    <row r="492826" s="1" customFormat="1"/>
    <row r="492827" s="1" customFormat="1"/>
    <row r="492828" s="1" customFormat="1"/>
    <row r="492829" s="1" customFormat="1"/>
    <row r="492830" s="1" customFormat="1"/>
    <row r="492831" s="1" customFormat="1"/>
    <row r="492832" s="1" customFormat="1"/>
    <row r="492833" s="1" customFormat="1"/>
    <row r="492834" s="1" customFormat="1"/>
    <row r="492835" s="1" customFormat="1"/>
    <row r="492836" s="1" customFormat="1"/>
    <row r="492837" s="1" customFormat="1"/>
    <row r="492838" s="1" customFormat="1"/>
    <row r="492839" s="1" customFormat="1"/>
    <row r="492840" s="1" customFormat="1"/>
    <row r="492841" s="1" customFormat="1"/>
    <row r="492842" s="1" customFormat="1"/>
    <row r="492843" s="1" customFormat="1"/>
    <row r="492844" s="1" customFormat="1"/>
    <row r="492845" s="1" customFormat="1"/>
    <row r="492846" s="1" customFormat="1"/>
    <row r="492847" s="1" customFormat="1"/>
    <row r="492848" s="1" customFormat="1"/>
    <row r="492849" s="1" customFormat="1"/>
    <row r="492850" s="1" customFormat="1"/>
    <row r="492851" s="1" customFormat="1"/>
    <row r="492852" s="1" customFormat="1"/>
    <row r="492853" s="1" customFormat="1"/>
    <row r="492854" s="1" customFormat="1"/>
    <row r="492855" s="1" customFormat="1"/>
    <row r="492856" s="1" customFormat="1"/>
    <row r="492857" s="1" customFormat="1"/>
    <row r="492858" s="1" customFormat="1"/>
    <row r="492859" s="1" customFormat="1"/>
    <row r="492860" s="1" customFormat="1"/>
    <row r="492861" s="1" customFormat="1"/>
    <row r="492862" s="1" customFormat="1"/>
    <row r="492863" s="1" customFormat="1"/>
    <row r="492864" s="1" customFormat="1"/>
    <row r="492865" s="1" customFormat="1"/>
    <row r="492866" s="1" customFormat="1"/>
    <row r="492867" s="1" customFormat="1"/>
    <row r="492868" s="1" customFormat="1"/>
    <row r="492869" s="1" customFormat="1"/>
    <row r="492870" s="1" customFormat="1"/>
    <row r="492871" s="1" customFormat="1"/>
    <row r="492872" s="1" customFormat="1"/>
    <row r="492873" s="1" customFormat="1"/>
    <row r="492874" s="1" customFormat="1"/>
    <row r="492875" s="1" customFormat="1"/>
    <row r="492876" s="1" customFormat="1"/>
    <row r="492877" s="1" customFormat="1"/>
    <row r="492878" s="1" customFormat="1"/>
    <row r="492879" s="1" customFormat="1"/>
    <row r="492880" s="1" customFormat="1"/>
    <row r="492881" s="1" customFormat="1"/>
    <row r="492882" s="1" customFormat="1"/>
    <row r="492883" s="1" customFormat="1"/>
    <row r="492884" s="1" customFormat="1"/>
    <row r="492885" s="1" customFormat="1"/>
    <row r="492886" s="1" customFormat="1"/>
    <row r="492887" s="1" customFormat="1"/>
    <row r="492888" s="1" customFormat="1"/>
    <row r="492889" s="1" customFormat="1"/>
    <row r="492890" s="1" customFormat="1"/>
    <row r="492891" s="1" customFormat="1"/>
    <row r="492892" s="1" customFormat="1"/>
    <row r="492893" s="1" customFormat="1"/>
    <row r="492894" s="1" customFormat="1"/>
    <row r="492895" s="1" customFormat="1"/>
    <row r="492896" s="1" customFormat="1"/>
    <row r="492897" s="1" customFormat="1"/>
    <row r="492898" s="1" customFormat="1"/>
    <row r="492899" s="1" customFormat="1"/>
    <row r="492900" s="1" customFormat="1"/>
    <row r="492901" s="1" customFormat="1"/>
    <row r="492902" s="1" customFormat="1"/>
    <row r="492903" s="1" customFormat="1"/>
    <row r="492904" s="1" customFormat="1"/>
    <row r="492905" s="1" customFormat="1"/>
    <row r="492906" s="1" customFormat="1"/>
    <row r="492907" s="1" customFormat="1"/>
    <row r="492908" s="1" customFormat="1"/>
    <row r="492909" s="1" customFormat="1"/>
    <row r="492910" s="1" customFormat="1"/>
    <row r="492911" s="1" customFormat="1"/>
    <row r="492912" s="1" customFormat="1"/>
    <row r="492913" s="1" customFormat="1"/>
    <row r="492914" s="1" customFormat="1"/>
    <row r="492915" s="1" customFormat="1"/>
    <row r="492916" s="1" customFormat="1"/>
    <row r="492917" s="1" customFormat="1"/>
    <row r="492918" s="1" customFormat="1"/>
    <row r="492919" s="1" customFormat="1"/>
    <row r="492920" s="1" customFormat="1"/>
    <row r="492921" s="1" customFormat="1"/>
    <row r="492922" s="1" customFormat="1"/>
    <row r="492923" s="1" customFormat="1"/>
    <row r="492924" s="1" customFormat="1"/>
    <row r="492925" s="1" customFormat="1"/>
    <row r="492926" s="1" customFormat="1"/>
    <row r="492927" s="1" customFormat="1"/>
    <row r="492928" s="1" customFormat="1"/>
    <row r="492929" s="1" customFormat="1"/>
    <row r="492930" s="1" customFormat="1"/>
    <row r="492931" s="1" customFormat="1"/>
    <row r="492932" s="1" customFormat="1"/>
    <row r="492933" s="1" customFormat="1"/>
    <row r="492934" s="1" customFormat="1"/>
    <row r="492935" s="1" customFormat="1"/>
    <row r="492936" s="1" customFormat="1"/>
    <row r="492937" s="1" customFormat="1"/>
    <row r="492938" s="1" customFormat="1"/>
    <row r="492939" s="1" customFormat="1"/>
    <row r="492940" s="1" customFormat="1"/>
    <row r="492941" s="1" customFormat="1"/>
    <row r="492942" s="1" customFormat="1"/>
    <row r="492943" s="1" customFormat="1"/>
    <row r="492944" s="1" customFormat="1"/>
    <row r="492945" s="1" customFormat="1"/>
    <row r="492946" s="1" customFormat="1"/>
    <row r="492947" s="1" customFormat="1"/>
    <row r="492948" s="1" customFormat="1"/>
    <row r="492949" s="1" customFormat="1"/>
    <row r="492950" s="1" customFormat="1"/>
    <row r="492951" s="1" customFormat="1"/>
    <row r="492952" s="1" customFormat="1"/>
    <row r="492953" s="1" customFormat="1"/>
    <row r="492954" s="1" customFormat="1"/>
    <row r="492955" s="1" customFormat="1"/>
    <row r="492956" s="1" customFormat="1"/>
    <row r="492957" s="1" customFormat="1"/>
    <row r="492958" s="1" customFormat="1"/>
    <row r="492959" s="1" customFormat="1"/>
    <row r="492960" s="1" customFormat="1"/>
    <row r="492961" s="1" customFormat="1"/>
    <row r="492962" s="1" customFormat="1"/>
    <row r="492963" s="1" customFormat="1"/>
    <row r="492964" s="1" customFormat="1"/>
    <row r="492965" s="1" customFormat="1"/>
    <row r="492966" s="1" customFormat="1"/>
    <row r="492967" s="1" customFormat="1"/>
    <row r="492968" s="1" customFormat="1"/>
    <row r="492969" s="1" customFormat="1"/>
    <row r="492970" s="1" customFormat="1"/>
    <row r="492971" s="1" customFormat="1"/>
    <row r="492972" s="1" customFormat="1"/>
    <row r="492973" s="1" customFormat="1"/>
    <row r="492974" s="1" customFormat="1"/>
    <row r="492975" s="1" customFormat="1"/>
    <row r="492976" s="1" customFormat="1"/>
    <row r="492977" s="1" customFormat="1"/>
    <row r="492978" s="1" customFormat="1"/>
    <row r="492979" s="1" customFormat="1"/>
    <row r="492980" s="1" customFormat="1"/>
    <row r="492981" s="1" customFormat="1"/>
    <row r="492982" s="1" customFormat="1"/>
    <row r="492983" s="1" customFormat="1"/>
    <row r="492984" s="1" customFormat="1"/>
    <row r="492985" s="1" customFormat="1"/>
    <row r="492986" s="1" customFormat="1"/>
    <row r="492987" s="1" customFormat="1"/>
    <row r="492988" s="1" customFormat="1"/>
    <row r="492989" s="1" customFormat="1"/>
    <row r="492990" s="1" customFormat="1"/>
    <row r="492991" s="1" customFormat="1"/>
    <row r="492992" s="1" customFormat="1"/>
    <row r="492993" s="1" customFormat="1"/>
    <row r="492994" s="1" customFormat="1"/>
    <row r="492995" s="1" customFormat="1"/>
    <row r="492996" s="1" customFormat="1"/>
    <row r="492997" s="1" customFormat="1"/>
    <row r="492998" s="1" customFormat="1"/>
    <row r="492999" s="1" customFormat="1"/>
    <row r="493000" s="1" customFormat="1"/>
    <row r="493001" s="1" customFormat="1"/>
    <row r="493002" s="1" customFormat="1"/>
    <row r="493003" s="1" customFormat="1"/>
    <row r="493004" s="1" customFormat="1"/>
    <row r="493005" s="1" customFormat="1"/>
    <row r="493006" s="1" customFormat="1"/>
    <row r="493007" s="1" customFormat="1"/>
    <row r="493008" s="1" customFormat="1"/>
    <row r="493009" s="1" customFormat="1"/>
    <row r="493010" s="1" customFormat="1"/>
    <row r="493011" s="1" customFormat="1"/>
    <row r="493012" s="1" customFormat="1"/>
    <row r="493013" s="1" customFormat="1"/>
    <row r="493014" s="1" customFormat="1"/>
    <row r="493015" s="1" customFormat="1"/>
    <row r="493016" s="1" customFormat="1"/>
    <row r="493017" s="1" customFormat="1"/>
    <row r="493018" s="1" customFormat="1"/>
    <row r="493019" s="1" customFormat="1"/>
    <row r="493020" s="1" customFormat="1"/>
    <row r="493021" s="1" customFormat="1"/>
    <row r="493022" s="1" customFormat="1"/>
    <row r="493023" s="1" customFormat="1"/>
    <row r="493024" s="1" customFormat="1"/>
    <row r="493025" s="1" customFormat="1"/>
    <row r="493026" s="1" customFormat="1"/>
    <row r="493027" s="1" customFormat="1"/>
    <row r="493028" s="1" customFormat="1"/>
    <row r="493029" s="1" customFormat="1"/>
    <row r="493030" s="1" customFormat="1"/>
    <row r="493031" s="1" customFormat="1"/>
    <row r="493032" s="1" customFormat="1"/>
    <row r="493033" s="1" customFormat="1"/>
    <row r="493034" s="1" customFormat="1"/>
    <row r="493035" s="1" customFormat="1"/>
    <row r="493036" s="1" customFormat="1"/>
    <row r="493037" s="1" customFormat="1"/>
    <row r="493038" s="1" customFormat="1"/>
    <row r="493039" s="1" customFormat="1"/>
    <row r="493040" s="1" customFormat="1"/>
    <row r="493041" s="1" customFormat="1"/>
    <row r="493042" s="1" customFormat="1"/>
    <row r="493043" s="1" customFormat="1"/>
    <row r="493044" s="1" customFormat="1"/>
    <row r="493045" s="1" customFormat="1"/>
    <row r="493046" s="1" customFormat="1"/>
    <row r="493047" s="1" customFormat="1"/>
    <row r="493048" s="1" customFormat="1"/>
    <row r="493049" s="1" customFormat="1"/>
    <row r="493050" s="1" customFormat="1"/>
    <row r="493051" s="1" customFormat="1"/>
    <row r="493052" s="1" customFormat="1"/>
    <row r="493053" s="1" customFormat="1"/>
    <row r="493054" s="1" customFormat="1"/>
    <row r="493055" s="1" customFormat="1"/>
    <row r="493056" s="1" customFormat="1"/>
    <row r="493057" s="1" customFormat="1"/>
    <row r="493058" s="1" customFormat="1"/>
    <row r="493059" s="1" customFormat="1"/>
    <row r="493060" s="1" customFormat="1"/>
    <row r="493061" s="1" customFormat="1"/>
    <row r="493062" s="1" customFormat="1"/>
    <row r="493063" s="1" customFormat="1"/>
    <row r="493064" s="1" customFormat="1"/>
    <row r="493065" s="1" customFormat="1"/>
    <row r="493066" s="1" customFormat="1"/>
    <row r="493067" s="1" customFormat="1"/>
    <row r="493068" s="1" customFormat="1"/>
    <row r="493069" s="1" customFormat="1"/>
    <row r="493070" s="1" customFormat="1"/>
    <row r="493071" s="1" customFormat="1"/>
    <row r="493072" s="1" customFormat="1"/>
    <row r="493073" s="1" customFormat="1"/>
    <row r="493074" s="1" customFormat="1"/>
    <row r="493075" s="1" customFormat="1"/>
    <row r="493076" s="1" customFormat="1"/>
    <row r="493077" s="1" customFormat="1"/>
    <row r="493078" s="1" customFormat="1"/>
    <row r="493079" s="1" customFormat="1"/>
    <row r="493080" s="1" customFormat="1"/>
    <row r="493081" s="1" customFormat="1"/>
    <row r="493082" s="1" customFormat="1"/>
    <row r="493083" s="1" customFormat="1"/>
    <row r="493084" s="1" customFormat="1"/>
    <row r="493085" s="1" customFormat="1"/>
    <row r="493086" s="1" customFormat="1"/>
    <row r="493087" s="1" customFormat="1"/>
    <row r="493088" s="1" customFormat="1"/>
    <row r="493089" s="1" customFormat="1"/>
    <row r="493090" s="1" customFormat="1"/>
    <row r="493091" s="1" customFormat="1"/>
    <row r="493092" s="1" customFormat="1"/>
    <row r="493093" s="1" customFormat="1"/>
    <row r="493094" s="1" customFormat="1"/>
    <row r="493095" s="1" customFormat="1"/>
    <row r="493096" s="1" customFormat="1"/>
    <row r="493097" s="1" customFormat="1"/>
    <row r="493098" s="1" customFormat="1"/>
    <row r="493099" s="1" customFormat="1"/>
    <row r="493100" s="1" customFormat="1"/>
    <row r="493101" s="1" customFormat="1"/>
    <row r="493102" s="1" customFormat="1"/>
    <row r="493103" s="1" customFormat="1"/>
    <row r="493104" s="1" customFormat="1"/>
    <row r="493105" s="1" customFormat="1"/>
    <row r="493106" s="1" customFormat="1"/>
    <row r="493107" s="1" customFormat="1"/>
    <row r="493108" s="1" customFormat="1"/>
    <row r="493109" s="1" customFormat="1"/>
    <row r="493110" s="1" customFormat="1"/>
    <row r="493111" s="1" customFormat="1"/>
    <row r="493112" s="1" customFormat="1"/>
    <row r="493113" s="1" customFormat="1"/>
    <row r="493114" s="1" customFormat="1"/>
    <row r="493115" s="1" customFormat="1"/>
    <row r="493116" s="1" customFormat="1"/>
    <row r="493117" s="1" customFormat="1"/>
    <row r="493118" s="1" customFormat="1"/>
    <row r="493119" s="1" customFormat="1"/>
    <row r="493120" s="1" customFormat="1"/>
    <row r="493121" s="1" customFormat="1"/>
    <row r="493122" s="1" customFormat="1"/>
    <row r="493123" s="1" customFormat="1"/>
    <row r="493124" s="1" customFormat="1"/>
    <row r="493125" s="1" customFormat="1"/>
    <row r="493126" s="1" customFormat="1"/>
    <row r="493127" s="1" customFormat="1"/>
    <row r="493128" s="1" customFormat="1"/>
    <row r="493129" s="1" customFormat="1"/>
    <row r="493130" s="1" customFormat="1"/>
    <row r="493131" s="1" customFormat="1"/>
    <row r="493132" s="1" customFormat="1"/>
    <row r="493133" s="1" customFormat="1"/>
    <row r="493134" s="1" customFormat="1"/>
    <row r="493135" s="1" customFormat="1"/>
    <row r="493136" s="1" customFormat="1"/>
    <row r="493137" s="1" customFormat="1"/>
    <row r="493138" s="1" customFormat="1"/>
    <row r="493139" s="1" customFormat="1"/>
    <row r="493140" s="1" customFormat="1"/>
    <row r="493141" s="1" customFormat="1"/>
    <row r="493142" s="1" customFormat="1"/>
    <row r="493143" s="1" customFormat="1"/>
    <row r="493144" s="1" customFormat="1"/>
    <row r="493145" s="1" customFormat="1"/>
    <row r="493146" s="1" customFormat="1"/>
    <row r="493147" s="1" customFormat="1"/>
    <row r="493148" s="1" customFormat="1"/>
    <row r="493149" s="1" customFormat="1"/>
    <row r="493150" s="1" customFormat="1"/>
    <row r="493151" s="1" customFormat="1"/>
    <row r="493152" s="1" customFormat="1"/>
    <row r="493153" s="1" customFormat="1"/>
    <row r="493154" s="1" customFormat="1"/>
    <row r="493155" s="1" customFormat="1"/>
    <row r="493156" s="1" customFormat="1"/>
    <row r="493157" s="1" customFormat="1"/>
    <row r="493158" s="1" customFormat="1"/>
    <row r="493159" s="1" customFormat="1"/>
    <row r="493160" s="1" customFormat="1"/>
    <row r="493161" s="1" customFormat="1"/>
    <row r="493162" s="1" customFormat="1"/>
    <row r="493163" s="1" customFormat="1"/>
    <row r="493164" s="1" customFormat="1"/>
    <row r="493165" s="1" customFormat="1"/>
    <row r="493166" s="1" customFormat="1"/>
    <row r="493167" s="1" customFormat="1"/>
    <row r="493168" s="1" customFormat="1"/>
    <row r="493169" s="1" customFormat="1"/>
    <row r="493170" s="1" customFormat="1"/>
    <row r="493171" s="1" customFormat="1"/>
    <row r="493172" s="1" customFormat="1"/>
    <row r="493173" s="1" customFormat="1"/>
    <row r="493174" s="1" customFormat="1"/>
    <row r="493175" s="1" customFormat="1"/>
    <row r="493176" s="1" customFormat="1"/>
    <row r="493177" s="1" customFormat="1"/>
    <row r="493178" s="1" customFormat="1"/>
    <row r="493179" s="1" customFormat="1"/>
    <row r="493180" s="1" customFormat="1"/>
    <row r="493181" s="1" customFormat="1"/>
    <row r="493182" s="1" customFormat="1"/>
    <row r="493183" s="1" customFormat="1"/>
    <row r="493184" s="1" customFormat="1"/>
    <row r="493185" s="1" customFormat="1"/>
    <row r="493186" s="1" customFormat="1"/>
    <row r="493187" s="1" customFormat="1"/>
    <row r="493188" s="1" customFormat="1"/>
    <row r="493189" s="1" customFormat="1"/>
    <row r="493190" s="1" customFormat="1"/>
    <row r="493191" s="1" customFormat="1"/>
    <row r="493192" s="1" customFormat="1"/>
    <row r="493193" s="1" customFormat="1"/>
    <row r="493194" s="1" customFormat="1"/>
    <row r="493195" s="1" customFormat="1"/>
    <row r="493196" s="1" customFormat="1"/>
    <row r="493197" s="1" customFormat="1"/>
    <row r="493198" s="1" customFormat="1"/>
    <row r="493199" s="1" customFormat="1"/>
    <row r="493200" s="1" customFormat="1"/>
    <row r="493201" s="1" customFormat="1"/>
    <row r="493202" s="1" customFormat="1"/>
    <row r="493203" s="1" customFormat="1"/>
    <row r="493204" s="1" customFormat="1"/>
    <row r="493205" s="1" customFormat="1"/>
    <row r="493206" s="1" customFormat="1"/>
    <row r="493207" s="1" customFormat="1"/>
    <row r="493208" s="1" customFormat="1"/>
    <row r="493209" s="1" customFormat="1"/>
    <row r="493210" s="1" customFormat="1"/>
    <row r="493211" s="1" customFormat="1"/>
    <row r="493212" s="1" customFormat="1"/>
    <row r="493213" s="1" customFormat="1"/>
    <row r="493214" s="1" customFormat="1"/>
    <row r="493215" s="1" customFormat="1"/>
    <row r="493216" s="1" customFormat="1"/>
    <row r="493217" s="1" customFormat="1"/>
    <row r="493218" s="1" customFormat="1"/>
    <row r="493219" s="1" customFormat="1"/>
    <row r="493220" s="1" customFormat="1"/>
    <row r="493221" s="1" customFormat="1"/>
    <row r="493222" s="1" customFormat="1"/>
    <row r="493223" s="1" customFormat="1"/>
    <row r="493224" s="1" customFormat="1"/>
    <row r="493225" s="1" customFormat="1"/>
    <row r="493226" s="1" customFormat="1"/>
    <row r="493227" s="1" customFormat="1"/>
    <row r="493228" s="1" customFormat="1"/>
    <row r="493229" s="1" customFormat="1"/>
    <row r="493230" s="1" customFormat="1"/>
    <row r="493231" s="1" customFormat="1"/>
    <row r="493232" s="1" customFormat="1"/>
    <row r="493233" s="1" customFormat="1"/>
    <row r="493234" s="1" customFormat="1"/>
    <row r="493235" s="1" customFormat="1"/>
    <row r="493236" s="1" customFormat="1"/>
    <row r="493237" s="1" customFormat="1"/>
    <row r="493238" s="1" customFormat="1"/>
    <row r="493239" s="1" customFormat="1"/>
    <row r="493240" s="1" customFormat="1"/>
    <row r="493241" s="1" customFormat="1"/>
    <row r="493242" s="1" customFormat="1"/>
    <row r="493243" s="1" customFormat="1"/>
    <row r="493244" s="1" customFormat="1"/>
    <row r="493245" s="1" customFormat="1"/>
    <row r="493246" s="1" customFormat="1"/>
    <row r="493247" s="1" customFormat="1"/>
    <row r="493248" s="1" customFormat="1"/>
    <row r="493249" s="1" customFormat="1"/>
    <row r="493250" s="1" customFormat="1"/>
    <row r="493251" s="1" customFormat="1"/>
    <row r="493252" s="1" customFormat="1"/>
    <row r="493253" s="1" customFormat="1"/>
    <row r="493254" s="1" customFormat="1"/>
    <row r="493255" s="1" customFormat="1"/>
    <row r="493256" s="1" customFormat="1"/>
    <row r="493257" s="1" customFormat="1"/>
    <row r="493258" s="1" customFormat="1"/>
    <row r="493259" s="1" customFormat="1"/>
    <row r="493260" s="1" customFormat="1"/>
    <row r="493261" s="1" customFormat="1"/>
    <row r="493262" s="1" customFormat="1"/>
    <row r="493263" s="1" customFormat="1"/>
    <row r="493264" s="1" customFormat="1"/>
    <row r="493265" s="1" customFormat="1"/>
    <row r="493266" s="1" customFormat="1"/>
    <row r="493267" s="1" customFormat="1"/>
    <row r="493268" s="1" customFormat="1"/>
    <row r="493269" s="1" customFormat="1"/>
    <row r="493270" s="1" customFormat="1"/>
    <row r="493271" s="1" customFormat="1"/>
    <row r="493272" s="1" customFormat="1"/>
    <row r="493273" s="1" customFormat="1"/>
    <row r="493274" s="1" customFormat="1"/>
    <row r="493275" s="1" customFormat="1"/>
    <row r="493276" s="1" customFormat="1"/>
    <row r="493277" s="1" customFormat="1"/>
    <row r="493278" s="1" customFormat="1"/>
    <row r="493279" s="1" customFormat="1"/>
    <row r="493280" s="1" customFormat="1"/>
    <row r="493281" s="1" customFormat="1"/>
    <row r="493282" s="1" customFormat="1"/>
    <row r="493283" s="1" customFormat="1"/>
    <row r="493284" s="1" customFormat="1"/>
    <row r="493285" s="1" customFormat="1"/>
    <row r="493286" s="1" customFormat="1"/>
    <row r="493287" s="1" customFormat="1"/>
    <row r="493288" s="1" customFormat="1"/>
    <row r="493289" s="1" customFormat="1"/>
    <row r="493290" s="1" customFormat="1"/>
    <row r="493291" s="1" customFormat="1"/>
    <row r="493292" s="1" customFormat="1"/>
    <row r="493293" s="1" customFormat="1"/>
    <row r="493294" s="1" customFormat="1"/>
    <row r="493295" s="1" customFormat="1"/>
    <row r="493296" s="1" customFormat="1"/>
    <row r="493297" s="1" customFormat="1"/>
    <row r="493298" s="1" customFormat="1"/>
    <row r="493299" s="1" customFormat="1"/>
    <row r="493300" s="1" customFormat="1"/>
    <row r="493301" s="1" customFormat="1"/>
    <row r="493302" s="1" customFormat="1"/>
    <row r="493303" s="1" customFormat="1"/>
    <row r="493304" s="1" customFormat="1"/>
    <row r="493305" s="1" customFormat="1"/>
    <row r="493306" s="1" customFormat="1"/>
    <row r="493307" s="1" customFormat="1"/>
    <row r="493308" s="1" customFormat="1"/>
    <row r="493309" s="1" customFormat="1"/>
    <row r="493310" s="1" customFormat="1"/>
    <row r="493311" s="1" customFormat="1"/>
    <row r="493312" s="1" customFormat="1"/>
    <row r="493313" s="1" customFormat="1"/>
    <row r="493314" s="1" customFormat="1"/>
    <row r="493315" s="1" customFormat="1"/>
    <row r="493316" s="1" customFormat="1"/>
    <row r="493317" s="1" customFormat="1"/>
    <row r="493318" s="1" customFormat="1"/>
    <row r="493319" s="1" customFormat="1"/>
    <row r="493320" s="1" customFormat="1"/>
    <row r="493321" s="1" customFormat="1"/>
    <row r="493322" s="1" customFormat="1"/>
    <row r="493323" s="1" customFormat="1"/>
    <row r="493324" s="1" customFormat="1"/>
    <row r="493325" s="1" customFormat="1"/>
    <row r="493326" s="1" customFormat="1"/>
    <row r="493327" s="1" customFormat="1"/>
    <row r="493328" s="1" customFormat="1"/>
    <row r="493329" s="1" customFormat="1"/>
    <row r="493330" s="1" customFormat="1"/>
    <row r="493331" s="1" customFormat="1"/>
    <row r="493332" s="1" customFormat="1"/>
    <row r="493333" s="1" customFormat="1"/>
    <row r="493334" s="1" customFormat="1"/>
    <row r="493335" s="1" customFormat="1"/>
    <row r="493336" s="1" customFormat="1"/>
    <row r="493337" s="1" customFormat="1"/>
    <row r="493338" s="1" customFormat="1"/>
    <row r="493339" s="1" customFormat="1"/>
    <row r="493340" s="1" customFormat="1"/>
    <row r="493341" s="1" customFormat="1"/>
    <row r="493342" s="1" customFormat="1"/>
    <row r="493343" s="1" customFormat="1"/>
    <row r="493344" s="1" customFormat="1"/>
    <row r="493345" s="1" customFormat="1"/>
    <row r="493346" s="1" customFormat="1"/>
    <row r="493347" s="1" customFormat="1"/>
    <row r="493348" s="1" customFormat="1"/>
    <row r="493349" s="1" customFormat="1"/>
    <row r="493350" s="1" customFormat="1"/>
    <row r="493351" s="1" customFormat="1"/>
    <row r="493352" s="1" customFormat="1"/>
    <row r="493353" s="1" customFormat="1"/>
    <row r="493354" s="1" customFormat="1"/>
    <row r="493355" s="1" customFormat="1"/>
    <row r="493356" s="1" customFormat="1"/>
    <row r="493357" s="1" customFormat="1"/>
    <row r="493358" s="1" customFormat="1"/>
    <row r="493359" s="1" customFormat="1"/>
    <row r="493360" s="1" customFormat="1"/>
    <row r="493361" s="1" customFormat="1"/>
    <row r="493362" s="1" customFormat="1"/>
    <row r="493363" s="1" customFormat="1"/>
    <row r="493364" s="1" customFormat="1"/>
    <row r="493365" s="1" customFormat="1"/>
    <row r="493366" s="1" customFormat="1"/>
    <row r="493367" s="1" customFormat="1"/>
    <row r="493368" s="1" customFormat="1"/>
    <row r="493369" s="1" customFormat="1"/>
    <row r="493370" s="1" customFormat="1"/>
    <row r="493371" s="1" customFormat="1"/>
    <row r="493372" s="1" customFormat="1"/>
    <row r="493373" s="1" customFormat="1"/>
    <row r="493374" s="1" customFormat="1"/>
    <row r="493375" s="1" customFormat="1"/>
    <row r="493376" s="1" customFormat="1"/>
    <row r="493377" s="1" customFormat="1"/>
    <row r="493378" s="1" customFormat="1"/>
    <row r="493379" s="1" customFormat="1"/>
    <row r="493380" s="1" customFormat="1"/>
    <row r="493381" s="1" customFormat="1"/>
    <row r="493382" s="1" customFormat="1"/>
    <row r="493383" s="1" customFormat="1"/>
    <row r="493384" s="1" customFormat="1"/>
    <row r="493385" s="1" customFormat="1"/>
    <row r="493386" s="1" customFormat="1"/>
    <row r="493387" s="1" customFormat="1"/>
    <row r="493388" s="1" customFormat="1"/>
    <row r="493389" s="1" customFormat="1"/>
    <row r="493390" s="1" customFormat="1"/>
    <row r="493391" s="1" customFormat="1"/>
    <row r="493392" s="1" customFormat="1"/>
    <row r="493393" s="1" customFormat="1"/>
    <row r="493394" s="1" customFormat="1"/>
    <row r="493395" s="1" customFormat="1"/>
    <row r="493396" s="1" customFormat="1"/>
    <row r="493397" s="1" customFormat="1"/>
    <row r="493398" s="1" customFormat="1"/>
    <row r="493399" s="1" customFormat="1"/>
    <row r="493400" s="1" customFormat="1"/>
    <row r="493401" s="1" customFormat="1"/>
    <row r="493402" s="1" customFormat="1"/>
    <row r="493403" s="1" customFormat="1"/>
    <row r="493404" s="1" customFormat="1"/>
    <row r="493405" s="1" customFormat="1"/>
    <row r="493406" s="1" customFormat="1"/>
    <row r="493407" s="1" customFormat="1"/>
    <row r="493408" s="1" customFormat="1"/>
    <row r="493409" s="1" customFormat="1"/>
    <row r="493410" s="1" customFormat="1"/>
    <row r="493411" s="1" customFormat="1"/>
    <row r="493412" s="1" customFormat="1"/>
    <row r="493413" s="1" customFormat="1"/>
    <row r="493414" s="1" customFormat="1"/>
    <row r="493415" s="1" customFormat="1"/>
    <row r="493416" s="1" customFormat="1"/>
    <row r="493417" s="1" customFormat="1"/>
    <row r="493418" s="1" customFormat="1"/>
    <row r="493419" s="1" customFormat="1"/>
    <row r="493420" s="1" customFormat="1"/>
    <row r="493421" s="1" customFormat="1"/>
    <row r="493422" s="1" customFormat="1"/>
    <row r="493423" s="1" customFormat="1"/>
    <row r="493424" s="1" customFormat="1"/>
    <row r="493425" s="1" customFormat="1"/>
    <row r="493426" s="1" customFormat="1"/>
    <row r="493427" s="1" customFormat="1"/>
    <row r="493428" s="1" customFormat="1"/>
    <row r="493429" s="1" customFormat="1"/>
    <row r="493430" s="1" customFormat="1"/>
    <row r="493431" s="1" customFormat="1"/>
    <row r="493432" s="1" customFormat="1"/>
    <row r="493433" s="1" customFormat="1"/>
    <row r="493434" s="1" customFormat="1"/>
    <row r="493435" s="1" customFormat="1"/>
    <row r="493436" s="1" customFormat="1"/>
    <row r="493437" s="1" customFormat="1"/>
    <row r="493438" s="1" customFormat="1"/>
    <row r="493439" s="1" customFormat="1"/>
    <row r="493440" s="1" customFormat="1"/>
    <row r="493441" s="1" customFormat="1"/>
    <row r="493442" s="1" customFormat="1"/>
    <row r="493443" s="1" customFormat="1"/>
    <row r="493444" s="1" customFormat="1"/>
    <row r="493445" s="1" customFormat="1"/>
    <row r="493446" s="1" customFormat="1"/>
    <row r="493447" s="1" customFormat="1"/>
    <row r="493448" s="1" customFormat="1"/>
    <row r="493449" s="1" customFormat="1"/>
    <row r="493450" s="1" customFormat="1"/>
    <row r="493451" s="1" customFormat="1"/>
    <row r="493452" s="1" customFormat="1"/>
    <row r="493453" s="1" customFormat="1"/>
    <row r="493454" s="1" customFormat="1"/>
    <row r="493455" s="1" customFormat="1"/>
    <row r="493456" s="1" customFormat="1"/>
    <row r="493457" s="1" customFormat="1"/>
    <row r="493458" s="1" customFormat="1"/>
    <row r="493459" s="1" customFormat="1"/>
    <row r="493460" s="1" customFormat="1"/>
    <row r="493461" s="1" customFormat="1"/>
    <row r="493462" s="1" customFormat="1"/>
    <row r="493463" s="1" customFormat="1"/>
    <row r="493464" s="1" customFormat="1"/>
    <row r="493465" s="1" customFormat="1"/>
    <row r="493466" s="1" customFormat="1"/>
    <row r="493467" s="1" customFormat="1"/>
    <row r="493468" s="1" customFormat="1"/>
    <row r="493469" s="1" customFormat="1"/>
    <row r="493470" s="1" customFormat="1"/>
    <row r="493471" s="1" customFormat="1"/>
    <row r="493472" s="1" customFormat="1"/>
    <row r="493473" s="1" customFormat="1"/>
    <row r="493474" s="1" customFormat="1"/>
    <row r="493475" s="1" customFormat="1"/>
    <row r="493476" s="1" customFormat="1"/>
    <row r="493477" s="1" customFormat="1"/>
    <row r="493478" s="1" customFormat="1"/>
    <row r="493479" s="1" customFormat="1"/>
    <row r="493480" s="1" customFormat="1"/>
    <row r="493481" s="1" customFormat="1"/>
    <row r="493482" s="1" customFormat="1"/>
    <row r="493483" s="1" customFormat="1"/>
    <row r="493484" s="1" customFormat="1"/>
    <row r="493485" s="1" customFormat="1"/>
    <row r="493486" s="1" customFormat="1"/>
    <row r="493487" s="1" customFormat="1"/>
    <row r="493488" s="1" customFormat="1"/>
    <row r="493489" s="1" customFormat="1"/>
    <row r="493490" s="1" customFormat="1"/>
    <row r="493491" s="1" customFormat="1"/>
    <row r="493492" s="1" customFormat="1"/>
    <row r="493493" s="1" customFormat="1"/>
    <row r="493494" s="1" customFormat="1"/>
    <row r="493495" s="1" customFormat="1"/>
    <row r="493496" s="1" customFormat="1"/>
    <row r="493497" s="1" customFormat="1"/>
    <row r="493498" s="1" customFormat="1"/>
    <row r="493499" s="1" customFormat="1"/>
    <row r="493500" s="1" customFormat="1"/>
    <row r="493501" s="1" customFormat="1"/>
    <row r="493502" s="1" customFormat="1"/>
    <row r="493503" s="1" customFormat="1"/>
    <row r="493504" s="1" customFormat="1"/>
    <row r="493505" s="1" customFormat="1"/>
    <row r="493506" s="1" customFormat="1"/>
    <row r="493507" s="1" customFormat="1"/>
    <row r="493508" s="1" customFormat="1"/>
    <row r="493509" s="1" customFormat="1"/>
    <row r="493510" s="1" customFormat="1"/>
    <row r="493511" s="1" customFormat="1"/>
    <row r="493512" s="1" customFormat="1"/>
    <row r="493513" s="1" customFormat="1"/>
    <row r="493514" s="1" customFormat="1"/>
    <row r="493515" s="1" customFormat="1"/>
    <row r="493516" s="1" customFormat="1"/>
    <row r="493517" s="1" customFormat="1"/>
    <row r="493518" s="1" customFormat="1"/>
    <row r="493519" s="1" customFormat="1"/>
    <row r="493520" s="1" customFormat="1"/>
    <row r="493521" s="1" customFormat="1"/>
    <row r="493522" s="1" customFormat="1"/>
    <row r="493523" s="1" customFormat="1"/>
    <row r="493524" s="1" customFormat="1"/>
    <row r="493525" s="1" customFormat="1"/>
    <row r="493526" s="1" customFormat="1"/>
    <row r="493527" s="1" customFormat="1"/>
    <row r="493528" s="1" customFormat="1"/>
    <row r="493529" s="1" customFormat="1"/>
    <row r="493530" s="1" customFormat="1"/>
    <row r="493531" s="1" customFormat="1"/>
    <row r="493532" s="1" customFormat="1"/>
    <row r="493533" s="1" customFormat="1"/>
    <row r="493534" s="1" customFormat="1"/>
    <row r="493535" s="1" customFormat="1"/>
    <row r="493536" s="1" customFormat="1"/>
    <row r="493537" s="1" customFormat="1"/>
    <row r="493538" s="1" customFormat="1"/>
    <row r="493539" s="1" customFormat="1"/>
    <row r="493540" s="1" customFormat="1"/>
    <row r="493541" s="1" customFormat="1"/>
    <row r="493542" s="1" customFormat="1"/>
    <row r="493543" s="1" customFormat="1"/>
    <row r="493544" s="1" customFormat="1"/>
    <row r="493545" s="1" customFormat="1"/>
    <row r="493546" s="1" customFormat="1"/>
    <row r="493547" s="1" customFormat="1"/>
    <row r="493548" s="1" customFormat="1"/>
    <row r="493549" s="1" customFormat="1"/>
    <row r="493550" s="1" customFormat="1"/>
    <row r="493551" s="1" customFormat="1"/>
    <row r="493552" s="1" customFormat="1"/>
    <row r="493553" s="1" customFormat="1"/>
    <row r="493554" s="1" customFormat="1"/>
    <row r="493555" s="1" customFormat="1"/>
    <row r="493556" s="1" customFormat="1"/>
    <row r="493557" s="1" customFormat="1"/>
    <row r="493558" s="1" customFormat="1"/>
    <row r="493559" s="1" customFormat="1"/>
    <row r="493560" s="1" customFormat="1"/>
    <row r="493561" s="1" customFormat="1"/>
    <row r="493562" s="1" customFormat="1"/>
    <row r="493563" s="1" customFormat="1"/>
    <row r="493564" s="1" customFormat="1"/>
    <row r="493565" s="1" customFormat="1"/>
    <row r="493566" s="1" customFormat="1"/>
    <row r="493567" s="1" customFormat="1"/>
    <row r="493568" s="1" customFormat="1"/>
    <row r="493569" s="1" customFormat="1"/>
    <row r="493570" s="1" customFormat="1"/>
    <row r="493571" s="1" customFormat="1"/>
    <row r="493572" s="1" customFormat="1"/>
    <row r="493573" s="1" customFormat="1"/>
    <row r="493574" s="1" customFormat="1"/>
    <row r="493575" s="1" customFormat="1"/>
    <row r="493576" s="1" customFormat="1"/>
    <row r="493577" s="1" customFormat="1"/>
    <row r="493578" s="1" customFormat="1"/>
    <row r="493579" s="1" customFormat="1"/>
    <row r="493580" s="1" customFormat="1"/>
    <row r="493581" s="1" customFormat="1"/>
    <row r="493582" s="1" customFormat="1"/>
    <row r="493583" s="1" customFormat="1"/>
    <row r="493584" s="1" customFormat="1"/>
    <row r="493585" s="1" customFormat="1"/>
    <row r="493586" s="1" customFormat="1"/>
    <row r="493587" s="1" customFormat="1"/>
    <row r="493588" s="1" customFormat="1"/>
    <row r="493589" s="1" customFormat="1"/>
    <row r="493590" s="1" customFormat="1"/>
    <row r="493591" s="1" customFormat="1"/>
    <row r="493592" s="1" customFormat="1"/>
    <row r="493593" s="1" customFormat="1"/>
    <row r="493594" s="1" customFormat="1"/>
    <row r="493595" s="1" customFormat="1"/>
    <row r="493596" s="1" customFormat="1"/>
    <row r="493597" s="1" customFormat="1"/>
    <row r="493598" s="1" customFormat="1"/>
    <row r="493599" s="1" customFormat="1"/>
    <row r="493600" s="1" customFormat="1"/>
    <row r="493601" s="1" customFormat="1"/>
    <row r="493602" s="1" customFormat="1"/>
    <row r="493603" s="1" customFormat="1"/>
    <row r="493604" s="1" customFormat="1"/>
    <row r="493605" s="1" customFormat="1"/>
    <row r="493606" s="1" customFormat="1"/>
    <row r="493607" s="1" customFormat="1"/>
    <row r="493608" s="1" customFormat="1"/>
    <row r="493609" s="1" customFormat="1"/>
    <row r="493610" s="1" customFormat="1"/>
    <row r="493611" s="1" customFormat="1"/>
    <row r="493612" s="1" customFormat="1"/>
    <row r="493613" s="1" customFormat="1"/>
    <row r="493614" s="1" customFormat="1"/>
    <row r="493615" s="1" customFormat="1"/>
    <row r="493616" s="1" customFormat="1"/>
    <row r="493617" s="1" customFormat="1"/>
    <row r="493618" s="1" customFormat="1"/>
    <row r="493619" s="1" customFormat="1"/>
    <row r="493620" s="1" customFormat="1"/>
    <row r="493621" s="1" customFormat="1"/>
    <row r="493622" s="1" customFormat="1"/>
    <row r="493623" s="1" customFormat="1"/>
    <row r="493624" s="1" customFormat="1"/>
    <row r="493625" s="1" customFormat="1"/>
    <row r="493626" s="1" customFormat="1"/>
    <row r="493627" s="1" customFormat="1"/>
    <row r="493628" s="1" customFormat="1"/>
    <row r="493629" s="1" customFormat="1"/>
    <row r="493630" s="1" customFormat="1"/>
    <row r="493631" s="1" customFormat="1"/>
    <row r="493632" s="1" customFormat="1"/>
    <row r="493633" s="1" customFormat="1"/>
    <row r="493634" s="1" customFormat="1"/>
    <row r="493635" s="1" customFormat="1"/>
    <row r="493636" s="1" customFormat="1"/>
    <row r="493637" s="1" customFormat="1"/>
    <row r="493638" s="1" customFormat="1"/>
    <row r="493639" s="1" customFormat="1"/>
    <row r="493640" s="1" customFormat="1"/>
    <row r="493641" s="1" customFormat="1"/>
    <row r="493642" s="1" customFormat="1"/>
    <row r="493643" s="1" customFormat="1"/>
    <row r="493644" s="1" customFormat="1"/>
    <row r="493645" s="1" customFormat="1"/>
    <row r="493646" s="1" customFormat="1"/>
    <row r="493647" s="1" customFormat="1"/>
    <row r="493648" s="1" customFormat="1"/>
    <row r="493649" s="1" customFormat="1"/>
    <row r="493650" s="1" customFormat="1"/>
    <row r="493651" s="1" customFormat="1"/>
    <row r="493652" s="1" customFormat="1"/>
    <row r="493653" s="1" customFormat="1"/>
    <row r="493654" s="1" customFormat="1"/>
    <row r="493655" s="1" customFormat="1"/>
    <row r="493656" s="1" customFormat="1"/>
    <row r="493657" s="1" customFormat="1"/>
    <row r="493658" s="1" customFormat="1"/>
    <row r="493659" s="1" customFormat="1"/>
    <row r="493660" s="1" customFormat="1"/>
    <row r="493661" s="1" customFormat="1"/>
    <row r="493662" s="1" customFormat="1"/>
    <row r="493663" s="1" customFormat="1"/>
    <row r="493664" s="1" customFormat="1"/>
    <row r="493665" s="1" customFormat="1"/>
    <row r="493666" s="1" customFormat="1"/>
    <row r="493667" s="1" customFormat="1"/>
    <row r="493668" s="1" customFormat="1"/>
    <row r="493669" s="1" customFormat="1"/>
    <row r="493670" s="1" customFormat="1"/>
    <row r="493671" s="1" customFormat="1"/>
    <row r="493672" s="1" customFormat="1"/>
    <row r="493673" s="1" customFormat="1"/>
    <row r="493674" s="1" customFormat="1"/>
    <row r="493675" s="1" customFormat="1"/>
    <row r="493676" s="1" customFormat="1"/>
    <row r="493677" s="1" customFormat="1"/>
    <row r="493678" s="1" customFormat="1"/>
    <row r="493679" s="1" customFormat="1"/>
    <row r="493680" s="1" customFormat="1"/>
    <row r="493681" s="1" customFormat="1"/>
    <row r="493682" s="1" customFormat="1"/>
    <row r="493683" s="1" customFormat="1"/>
    <row r="493684" s="1" customFormat="1"/>
    <row r="493685" s="1" customFormat="1"/>
    <row r="493686" s="1" customFormat="1"/>
    <row r="493687" s="1" customFormat="1"/>
    <row r="493688" s="1" customFormat="1"/>
    <row r="493689" s="1" customFormat="1"/>
    <row r="493690" s="1" customFormat="1"/>
    <row r="493691" s="1" customFormat="1"/>
    <row r="493692" s="1" customFormat="1"/>
    <row r="493693" s="1" customFormat="1"/>
    <row r="493694" s="1" customFormat="1"/>
    <row r="493695" s="1" customFormat="1"/>
    <row r="493696" s="1" customFormat="1"/>
    <row r="493697" s="1" customFormat="1"/>
    <row r="493698" s="1" customFormat="1"/>
    <row r="493699" s="1" customFormat="1"/>
    <row r="493700" s="1" customFormat="1"/>
    <row r="493701" s="1" customFormat="1"/>
    <row r="493702" s="1" customFormat="1"/>
    <row r="493703" s="1" customFormat="1"/>
    <row r="493704" s="1" customFormat="1"/>
    <row r="493705" s="1" customFormat="1"/>
    <row r="493706" s="1" customFormat="1"/>
    <row r="493707" s="1" customFormat="1"/>
    <row r="493708" s="1" customFormat="1"/>
    <row r="493709" s="1" customFormat="1"/>
    <row r="493710" s="1" customFormat="1"/>
    <row r="493711" s="1" customFormat="1"/>
    <row r="493712" s="1" customFormat="1"/>
    <row r="493713" s="1" customFormat="1"/>
    <row r="493714" s="1" customFormat="1"/>
    <row r="493715" s="1" customFormat="1"/>
    <row r="493716" s="1" customFormat="1"/>
    <row r="493717" s="1" customFormat="1"/>
    <row r="493718" s="1" customFormat="1"/>
    <row r="493719" s="1" customFormat="1"/>
    <row r="493720" s="1" customFormat="1"/>
    <row r="493721" s="1" customFormat="1"/>
    <row r="493722" s="1" customFormat="1"/>
    <row r="493723" s="1" customFormat="1"/>
    <row r="493724" s="1" customFormat="1"/>
    <row r="493725" s="1" customFormat="1"/>
    <row r="493726" s="1" customFormat="1"/>
    <row r="493727" s="1" customFormat="1"/>
    <row r="493728" s="1" customFormat="1"/>
    <row r="493729" s="1" customFormat="1"/>
    <row r="493730" s="1" customFormat="1"/>
    <row r="493731" s="1" customFormat="1"/>
    <row r="493732" s="1" customFormat="1"/>
    <row r="493733" s="1" customFormat="1"/>
    <row r="493734" s="1" customFormat="1"/>
    <row r="493735" s="1" customFormat="1"/>
    <row r="493736" s="1" customFormat="1"/>
    <row r="493737" s="1" customFormat="1"/>
    <row r="493738" s="1" customFormat="1"/>
    <row r="493739" s="1" customFormat="1"/>
    <row r="493740" s="1" customFormat="1"/>
    <row r="493741" s="1" customFormat="1"/>
    <row r="493742" s="1" customFormat="1"/>
    <row r="493743" s="1" customFormat="1"/>
    <row r="493744" s="1" customFormat="1"/>
    <row r="493745" s="1" customFormat="1"/>
    <row r="493746" s="1" customFormat="1"/>
    <row r="493747" s="1" customFormat="1"/>
    <row r="493748" s="1" customFormat="1"/>
    <row r="493749" s="1" customFormat="1"/>
    <row r="493750" s="1" customFormat="1"/>
    <row r="493751" s="1" customFormat="1"/>
    <row r="493752" s="1" customFormat="1"/>
    <row r="493753" s="1" customFormat="1"/>
    <row r="493754" s="1" customFormat="1"/>
    <row r="493755" s="1" customFormat="1"/>
    <row r="493756" s="1" customFormat="1"/>
    <row r="493757" s="1" customFormat="1"/>
    <row r="493758" s="1" customFormat="1"/>
    <row r="493759" s="1" customFormat="1"/>
    <row r="493760" s="1" customFormat="1"/>
    <row r="493761" s="1" customFormat="1"/>
    <row r="493762" s="1" customFormat="1"/>
    <row r="493763" s="1" customFormat="1"/>
    <row r="493764" s="1" customFormat="1"/>
    <row r="493765" s="1" customFormat="1"/>
    <row r="493766" s="1" customFormat="1"/>
    <row r="493767" s="1" customFormat="1"/>
    <row r="493768" s="1" customFormat="1"/>
    <row r="493769" s="1" customFormat="1"/>
    <row r="493770" s="1" customFormat="1"/>
    <row r="493771" s="1" customFormat="1"/>
    <row r="493772" s="1" customFormat="1"/>
    <row r="493773" s="1" customFormat="1"/>
    <row r="493774" s="1" customFormat="1"/>
    <row r="493775" s="1" customFormat="1"/>
    <row r="493776" s="1" customFormat="1"/>
    <row r="493777" s="1" customFormat="1"/>
    <row r="493778" s="1" customFormat="1"/>
    <row r="493779" s="1" customFormat="1"/>
    <row r="493780" s="1" customFormat="1"/>
    <row r="493781" s="1" customFormat="1"/>
    <row r="493782" s="1" customFormat="1"/>
    <row r="493783" s="1" customFormat="1"/>
    <row r="493784" s="1" customFormat="1"/>
    <row r="493785" s="1" customFormat="1"/>
    <row r="493786" s="1" customFormat="1"/>
    <row r="493787" s="1" customFormat="1"/>
    <row r="493788" s="1" customFormat="1"/>
    <row r="493789" s="1" customFormat="1"/>
    <row r="493790" s="1" customFormat="1"/>
    <row r="493791" s="1" customFormat="1"/>
    <row r="493792" s="1" customFormat="1"/>
    <row r="493793" s="1" customFormat="1"/>
    <row r="493794" s="1" customFormat="1"/>
    <row r="493795" s="1" customFormat="1"/>
    <row r="493796" s="1" customFormat="1"/>
    <row r="493797" s="1" customFormat="1"/>
    <row r="493798" s="1" customFormat="1"/>
    <row r="493799" s="1" customFormat="1"/>
    <row r="493800" s="1" customFormat="1"/>
    <row r="493801" s="1" customFormat="1"/>
    <row r="493802" s="1" customFormat="1"/>
    <row r="493803" s="1" customFormat="1"/>
    <row r="493804" s="1" customFormat="1"/>
    <row r="493805" s="1" customFormat="1"/>
    <row r="493806" s="1" customFormat="1"/>
    <row r="493807" s="1" customFormat="1"/>
    <row r="493808" s="1" customFormat="1"/>
    <row r="493809" s="1" customFormat="1"/>
    <row r="493810" s="1" customFormat="1"/>
    <row r="493811" s="1" customFormat="1"/>
    <row r="493812" s="1" customFormat="1"/>
    <row r="493813" s="1" customFormat="1"/>
    <row r="493814" s="1" customFormat="1"/>
    <row r="493815" s="1" customFormat="1"/>
    <row r="493816" s="1" customFormat="1"/>
    <row r="493817" s="1" customFormat="1"/>
    <row r="493818" s="1" customFormat="1"/>
    <row r="493819" s="1" customFormat="1"/>
    <row r="493820" s="1" customFormat="1"/>
    <row r="493821" s="1" customFormat="1"/>
    <row r="493822" s="1" customFormat="1"/>
    <row r="493823" s="1" customFormat="1"/>
    <row r="493824" s="1" customFormat="1"/>
    <row r="493825" s="1" customFormat="1"/>
    <row r="493826" s="1" customFormat="1"/>
    <row r="493827" s="1" customFormat="1"/>
    <row r="493828" s="1" customFormat="1"/>
    <row r="493829" s="1" customFormat="1"/>
    <row r="493830" s="1" customFormat="1"/>
    <row r="493831" s="1" customFormat="1"/>
    <row r="493832" s="1" customFormat="1"/>
    <row r="493833" s="1" customFormat="1"/>
    <row r="493834" s="1" customFormat="1"/>
    <row r="493835" s="1" customFormat="1"/>
    <row r="493836" s="1" customFormat="1"/>
    <row r="493837" s="1" customFormat="1"/>
    <row r="493838" s="1" customFormat="1"/>
    <row r="493839" s="1" customFormat="1"/>
    <row r="493840" s="1" customFormat="1"/>
    <row r="493841" s="1" customFormat="1"/>
    <row r="493842" s="1" customFormat="1"/>
    <row r="493843" s="1" customFormat="1"/>
    <row r="493844" s="1" customFormat="1"/>
    <row r="493845" s="1" customFormat="1"/>
    <row r="493846" s="1" customFormat="1"/>
    <row r="493847" s="1" customFormat="1"/>
    <row r="493848" s="1" customFormat="1"/>
    <row r="493849" s="1" customFormat="1"/>
    <row r="493850" s="1" customFormat="1"/>
    <row r="493851" s="1" customFormat="1"/>
    <row r="493852" s="1" customFormat="1"/>
    <row r="493853" s="1" customFormat="1"/>
    <row r="493854" s="1" customFormat="1"/>
    <row r="493855" s="1" customFormat="1"/>
    <row r="493856" s="1" customFormat="1"/>
    <row r="493857" s="1" customFormat="1"/>
    <row r="493858" s="1" customFormat="1"/>
    <row r="493859" s="1" customFormat="1"/>
    <row r="493860" s="1" customFormat="1"/>
    <row r="493861" s="1" customFormat="1"/>
    <row r="493862" s="1" customFormat="1"/>
    <row r="493863" s="1" customFormat="1"/>
    <row r="493864" s="1" customFormat="1"/>
    <row r="493865" s="1" customFormat="1"/>
    <row r="493866" s="1" customFormat="1"/>
    <row r="493867" s="1" customFormat="1"/>
    <row r="493868" s="1" customFormat="1"/>
    <row r="493869" s="1" customFormat="1"/>
    <row r="493870" s="1" customFormat="1"/>
    <row r="493871" s="1" customFormat="1"/>
    <row r="493872" s="1" customFormat="1"/>
    <row r="493873" s="1" customFormat="1"/>
    <row r="493874" s="1" customFormat="1"/>
    <row r="493875" s="1" customFormat="1"/>
    <row r="493876" s="1" customFormat="1"/>
    <row r="493877" s="1" customFormat="1"/>
    <row r="493878" s="1" customFormat="1"/>
    <row r="493879" s="1" customFormat="1"/>
    <row r="493880" s="1" customFormat="1"/>
    <row r="493881" s="1" customFormat="1"/>
    <row r="493882" s="1" customFormat="1"/>
    <row r="493883" s="1" customFormat="1"/>
    <row r="493884" s="1" customFormat="1"/>
    <row r="493885" s="1" customFormat="1"/>
    <row r="493886" s="1" customFormat="1"/>
    <row r="493887" s="1" customFormat="1"/>
    <row r="493888" s="1" customFormat="1"/>
    <row r="493889" s="1" customFormat="1"/>
    <row r="493890" s="1" customFormat="1"/>
    <row r="493891" s="1" customFormat="1"/>
    <row r="493892" s="1" customFormat="1"/>
    <row r="493893" s="1" customFormat="1"/>
    <row r="493894" s="1" customFormat="1"/>
    <row r="493895" s="1" customFormat="1"/>
    <row r="493896" s="1" customFormat="1"/>
    <row r="493897" s="1" customFormat="1"/>
    <row r="493898" s="1" customFormat="1"/>
    <row r="493899" s="1" customFormat="1"/>
    <row r="493900" s="1" customFormat="1"/>
    <row r="493901" s="1" customFormat="1"/>
    <row r="493902" s="1" customFormat="1"/>
    <row r="493903" s="1" customFormat="1"/>
    <row r="493904" s="1" customFormat="1"/>
    <row r="493905" s="1" customFormat="1"/>
    <row r="493906" s="1" customFormat="1"/>
    <row r="493907" s="1" customFormat="1"/>
    <row r="493908" s="1" customFormat="1"/>
    <row r="493909" s="1" customFormat="1"/>
    <row r="493910" s="1" customFormat="1"/>
    <row r="493911" s="1" customFormat="1"/>
    <row r="493912" s="1" customFormat="1"/>
    <row r="493913" s="1" customFormat="1"/>
    <row r="493914" s="1" customFormat="1"/>
    <row r="493915" s="1" customFormat="1"/>
    <row r="493916" s="1" customFormat="1"/>
    <row r="493917" s="1" customFormat="1"/>
    <row r="493918" s="1" customFormat="1"/>
    <row r="493919" s="1" customFormat="1"/>
    <row r="493920" s="1" customFormat="1"/>
    <row r="493921" s="1" customFormat="1"/>
    <row r="493922" s="1" customFormat="1"/>
    <row r="493923" s="1" customFormat="1"/>
    <row r="493924" s="1" customFormat="1"/>
    <row r="493925" s="1" customFormat="1"/>
    <row r="493926" s="1" customFormat="1"/>
    <row r="493927" s="1" customFormat="1"/>
    <row r="493928" s="1" customFormat="1"/>
    <row r="493929" s="1" customFormat="1"/>
    <row r="493930" s="1" customFormat="1"/>
    <row r="493931" s="1" customFormat="1"/>
    <row r="493932" s="1" customFormat="1"/>
    <row r="493933" s="1" customFormat="1"/>
    <row r="493934" s="1" customFormat="1"/>
    <row r="493935" s="1" customFormat="1"/>
    <row r="493936" s="1" customFormat="1"/>
    <row r="493937" s="1" customFormat="1"/>
    <row r="493938" s="1" customFormat="1"/>
    <row r="493939" s="1" customFormat="1"/>
    <row r="493940" s="1" customFormat="1"/>
    <row r="493941" s="1" customFormat="1"/>
    <row r="493942" s="1" customFormat="1"/>
    <row r="493943" s="1" customFormat="1"/>
    <row r="493944" s="1" customFormat="1"/>
    <row r="493945" s="1" customFormat="1"/>
    <row r="493946" s="1" customFormat="1"/>
    <row r="493947" s="1" customFormat="1"/>
    <row r="493948" s="1" customFormat="1"/>
    <row r="493949" s="1" customFormat="1"/>
    <row r="493950" s="1" customFormat="1"/>
    <row r="493951" s="1" customFormat="1"/>
    <row r="493952" s="1" customFormat="1"/>
    <row r="493953" s="1" customFormat="1"/>
    <row r="493954" s="1" customFormat="1"/>
    <row r="493955" s="1" customFormat="1"/>
    <row r="493956" s="1" customFormat="1"/>
    <row r="493957" s="1" customFormat="1"/>
    <row r="493958" s="1" customFormat="1"/>
    <row r="493959" s="1" customFormat="1"/>
    <row r="493960" s="1" customFormat="1"/>
    <row r="493961" s="1" customFormat="1"/>
    <row r="493962" s="1" customFormat="1"/>
    <row r="493963" s="1" customFormat="1"/>
    <row r="493964" s="1" customFormat="1"/>
    <row r="493965" s="1" customFormat="1"/>
    <row r="493966" s="1" customFormat="1"/>
    <row r="493967" s="1" customFormat="1"/>
    <row r="493968" s="1" customFormat="1"/>
    <row r="493969" s="1" customFormat="1"/>
    <row r="493970" s="1" customFormat="1"/>
    <row r="493971" s="1" customFormat="1"/>
    <row r="493972" s="1" customFormat="1"/>
    <row r="493973" s="1" customFormat="1"/>
    <row r="493974" s="1" customFormat="1"/>
    <row r="493975" s="1" customFormat="1"/>
    <row r="493976" s="1" customFormat="1"/>
    <row r="493977" s="1" customFormat="1"/>
    <row r="493978" s="1" customFormat="1"/>
    <row r="493979" s="1" customFormat="1"/>
    <row r="493980" s="1" customFormat="1"/>
    <row r="493981" s="1" customFormat="1"/>
    <row r="493982" s="1" customFormat="1"/>
    <row r="493983" s="1" customFormat="1"/>
    <row r="493984" s="1" customFormat="1"/>
    <row r="493985" s="1" customFormat="1"/>
    <row r="493986" s="1" customFormat="1"/>
    <row r="493987" s="1" customFormat="1"/>
    <row r="493988" s="1" customFormat="1"/>
    <row r="493989" s="1" customFormat="1"/>
    <row r="493990" s="1" customFormat="1"/>
    <row r="493991" s="1" customFormat="1"/>
    <row r="493992" s="1" customFormat="1"/>
    <row r="493993" s="1" customFormat="1"/>
    <row r="493994" s="1" customFormat="1"/>
    <row r="493995" s="1" customFormat="1"/>
    <row r="493996" s="1" customFormat="1"/>
    <row r="493997" s="1" customFormat="1"/>
    <row r="493998" s="1" customFormat="1"/>
    <row r="493999" s="1" customFormat="1"/>
    <row r="494000" s="1" customFormat="1"/>
    <row r="494001" s="1" customFormat="1"/>
    <row r="494002" s="1" customFormat="1"/>
    <row r="494003" s="1" customFormat="1"/>
    <row r="494004" s="1" customFormat="1"/>
    <row r="494005" s="1" customFormat="1"/>
    <row r="494006" s="1" customFormat="1"/>
    <row r="494007" s="1" customFormat="1"/>
    <row r="494008" s="1" customFormat="1"/>
    <row r="494009" s="1" customFormat="1"/>
    <row r="494010" s="1" customFormat="1"/>
    <row r="494011" s="1" customFormat="1"/>
    <row r="494012" s="1" customFormat="1"/>
    <row r="494013" s="1" customFormat="1"/>
    <row r="494014" s="1" customFormat="1"/>
    <row r="494015" s="1" customFormat="1"/>
    <row r="494016" s="1" customFormat="1"/>
    <row r="494017" s="1" customFormat="1"/>
    <row r="494018" s="1" customFormat="1"/>
    <row r="494019" s="1" customFormat="1"/>
    <row r="494020" s="1" customFormat="1"/>
    <row r="494021" s="1" customFormat="1"/>
    <row r="494022" s="1" customFormat="1"/>
    <row r="494023" s="1" customFormat="1"/>
    <row r="494024" s="1" customFormat="1"/>
    <row r="494025" s="1" customFormat="1"/>
    <row r="494026" s="1" customFormat="1"/>
    <row r="494027" s="1" customFormat="1"/>
    <row r="494028" s="1" customFormat="1"/>
    <row r="494029" s="1" customFormat="1"/>
    <row r="494030" s="1" customFormat="1"/>
    <row r="494031" s="1" customFormat="1"/>
    <row r="494032" s="1" customFormat="1"/>
    <row r="494033" s="1" customFormat="1"/>
    <row r="494034" s="1" customFormat="1"/>
    <row r="494035" s="1" customFormat="1"/>
    <row r="494036" s="1" customFormat="1"/>
    <row r="494037" s="1" customFormat="1"/>
    <row r="494038" s="1" customFormat="1"/>
    <row r="494039" s="1" customFormat="1"/>
    <row r="494040" s="1" customFormat="1"/>
    <row r="494041" s="1" customFormat="1"/>
    <row r="494042" s="1" customFormat="1"/>
    <row r="494043" s="1" customFormat="1"/>
    <row r="494044" s="1" customFormat="1"/>
    <row r="494045" s="1" customFormat="1"/>
    <row r="494046" s="1" customFormat="1"/>
    <row r="494047" s="1" customFormat="1"/>
    <row r="494048" s="1" customFormat="1"/>
    <row r="494049" s="1" customFormat="1"/>
    <row r="494050" s="1" customFormat="1"/>
    <row r="494051" s="1" customFormat="1"/>
    <row r="494052" s="1" customFormat="1"/>
    <row r="494053" s="1" customFormat="1"/>
    <row r="494054" s="1" customFormat="1"/>
    <row r="494055" s="1" customFormat="1"/>
    <row r="494056" s="1" customFormat="1"/>
    <row r="494057" s="1" customFormat="1"/>
    <row r="494058" s="1" customFormat="1"/>
    <row r="494059" s="1" customFormat="1"/>
    <row r="494060" s="1" customFormat="1"/>
    <row r="494061" s="1" customFormat="1"/>
    <row r="494062" s="1" customFormat="1"/>
    <row r="494063" s="1" customFormat="1"/>
    <row r="494064" s="1" customFormat="1"/>
    <row r="494065" s="1" customFormat="1"/>
    <row r="494066" s="1" customFormat="1"/>
    <row r="494067" s="1" customFormat="1"/>
    <row r="494068" s="1" customFormat="1"/>
    <row r="494069" s="1" customFormat="1"/>
    <row r="494070" s="1" customFormat="1"/>
    <row r="494071" s="1" customFormat="1"/>
    <row r="494072" s="1" customFormat="1"/>
    <row r="494073" s="1" customFormat="1"/>
    <row r="494074" s="1" customFormat="1"/>
    <row r="494075" s="1" customFormat="1"/>
    <row r="494076" s="1" customFormat="1"/>
    <row r="494077" s="1" customFormat="1"/>
    <row r="494078" s="1" customFormat="1"/>
    <row r="494079" s="1" customFormat="1"/>
    <row r="494080" s="1" customFormat="1"/>
    <row r="494081" s="1" customFormat="1"/>
    <row r="494082" s="1" customFormat="1"/>
    <row r="494083" s="1" customFormat="1"/>
    <row r="494084" s="1" customFormat="1"/>
    <row r="494085" s="1" customFormat="1"/>
    <row r="494086" s="1" customFormat="1"/>
    <row r="494087" s="1" customFormat="1"/>
    <row r="494088" s="1" customFormat="1"/>
    <row r="494089" s="1" customFormat="1"/>
    <row r="494090" s="1" customFormat="1"/>
    <row r="494091" s="1" customFormat="1"/>
    <row r="494092" s="1" customFormat="1"/>
    <row r="494093" s="1" customFormat="1"/>
    <row r="494094" s="1" customFormat="1"/>
    <row r="494095" s="1" customFormat="1"/>
    <row r="494096" s="1" customFormat="1"/>
    <row r="494097" s="1" customFormat="1"/>
    <row r="494098" s="1" customFormat="1"/>
    <row r="494099" s="1" customFormat="1"/>
    <row r="494100" s="1" customFormat="1"/>
    <row r="494101" s="1" customFormat="1"/>
    <row r="494102" s="1" customFormat="1"/>
    <row r="494103" s="1" customFormat="1"/>
    <row r="494104" s="1" customFormat="1"/>
    <row r="494105" s="1" customFormat="1"/>
    <row r="494106" s="1" customFormat="1"/>
    <row r="494107" s="1" customFormat="1"/>
    <row r="494108" s="1" customFormat="1"/>
    <row r="494109" s="1" customFormat="1"/>
    <row r="494110" s="1" customFormat="1"/>
    <row r="494111" s="1" customFormat="1"/>
    <row r="494112" s="1" customFormat="1"/>
    <row r="494113" s="1" customFormat="1"/>
    <row r="494114" s="1" customFormat="1"/>
    <row r="494115" s="1" customFormat="1"/>
    <row r="494116" s="1" customFormat="1"/>
    <row r="494117" s="1" customFormat="1"/>
    <row r="494118" s="1" customFormat="1"/>
    <row r="494119" s="1" customFormat="1"/>
    <row r="494120" s="1" customFormat="1"/>
    <row r="494121" s="1" customFormat="1"/>
    <row r="494122" s="1" customFormat="1"/>
    <row r="494123" s="1" customFormat="1"/>
    <row r="494124" s="1" customFormat="1"/>
    <row r="494125" s="1" customFormat="1"/>
    <row r="494126" s="1" customFormat="1"/>
    <row r="494127" s="1" customFormat="1"/>
    <row r="494128" s="1" customFormat="1"/>
    <row r="494129" s="1" customFormat="1"/>
    <row r="494130" s="1" customFormat="1"/>
    <row r="494131" s="1" customFormat="1"/>
    <row r="494132" s="1" customFormat="1"/>
    <row r="494133" s="1" customFormat="1"/>
    <row r="494134" s="1" customFormat="1"/>
    <row r="494135" s="1" customFormat="1"/>
    <row r="494136" s="1" customFormat="1"/>
    <row r="494137" s="1" customFormat="1"/>
    <row r="494138" s="1" customFormat="1"/>
    <row r="494139" s="1" customFormat="1"/>
    <row r="494140" s="1" customFormat="1"/>
    <row r="494141" s="1" customFormat="1"/>
    <row r="494142" s="1" customFormat="1"/>
    <row r="494143" s="1" customFormat="1"/>
    <row r="494144" s="1" customFormat="1"/>
    <row r="494145" s="1" customFormat="1"/>
    <row r="494146" s="1" customFormat="1"/>
    <row r="494147" s="1" customFormat="1"/>
    <row r="494148" s="1" customFormat="1"/>
    <row r="494149" s="1" customFormat="1"/>
    <row r="494150" s="1" customFormat="1"/>
    <row r="494151" s="1" customFormat="1"/>
    <row r="494152" s="1" customFormat="1"/>
    <row r="494153" s="1" customFormat="1"/>
    <row r="494154" s="1" customFormat="1"/>
    <row r="494155" s="1" customFormat="1"/>
    <row r="494156" s="1" customFormat="1"/>
    <row r="494157" s="1" customFormat="1"/>
    <row r="494158" s="1" customFormat="1"/>
    <row r="494159" s="1" customFormat="1"/>
    <row r="494160" s="1" customFormat="1"/>
    <row r="494161" s="1" customFormat="1"/>
    <row r="494162" s="1" customFormat="1"/>
    <row r="494163" s="1" customFormat="1"/>
    <row r="494164" s="1" customFormat="1"/>
    <row r="494165" s="1" customFormat="1"/>
    <row r="494166" s="1" customFormat="1"/>
    <row r="494167" s="1" customFormat="1"/>
    <row r="494168" s="1" customFormat="1"/>
    <row r="494169" s="1" customFormat="1"/>
    <row r="494170" s="1" customFormat="1"/>
    <row r="494171" s="1" customFormat="1"/>
    <row r="494172" s="1" customFormat="1"/>
    <row r="494173" s="1" customFormat="1"/>
    <row r="494174" s="1" customFormat="1"/>
    <row r="494175" s="1" customFormat="1"/>
    <row r="494176" s="1" customFormat="1"/>
    <row r="494177" s="1" customFormat="1"/>
    <row r="494178" s="1" customFormat="1"/>
    <row r="494179" s="1" customFormat="1"/>
    <row r="494180" s="1" customFormat="1"/>
    <row r="494181" s="1" customFormat="1"/>
    <row r="494182" s="1" customFormat="1"/>
    <row r="494183" s="1" customFormat="1"/>
    <row r="494184" s="1" customFormat="1"/>
    <row r="494185" s="1" customFormat="1"/>
    <row r="494186" s="1" customFormat="1"/>
    <row r="494187" s="1" customFormat="1"/>
    <row r="494188" s="1" customFormat="1"/>
    <row r="494189" s="1" customFormat="1"/>
    <row r="494190" s="1" customFormat="1"/>
    <row r="494191" s="1" customFormat="1"/>
    <row r="494192" s="1" customFormat="1"/>
    <row r="494193" s="1" customFormat="1"/>
    <row r="494194" s="1" customFormat="1"/>
    <row r="494195" s="1" customFormat="1"/>
    <row r="494196" s="1" customFormat="1"/>
    <row r="494197" s="1" customFormat="1"/>
    <row r="494198" s="1" customFormat="1"/>
    <row r="494199" s="1" customFormat="1"/>
    <row r="494200" s="1" customFormat="1"/>
    <row r="494201" s="1" customFormat="1"/>
    <row r="494202" s="1" customFormat="1"/>
    <row r="494203" s="1" customFormat="1"/>
    <row r="494204" s="1" customFormat="1"/>
    <row r="494205" s="1" customFormat="1"/>
    <row r="494206" s="1" customFormat="1"/>
    <row r="494207" s="1" customFormat="1"/>
    <row r="494208" s="1" customFormat="1"/>
    <row r="494209" s="1" customFormat="1"/>
    <row r="494210" s="1" customFormat="1"/>
    <row r="494211" s="1" customFormat="1"/>
    <row r="494212" s="1" customFormat="1"/>
    <row r="494213" s="1" customFormat="1"/>
    <row r="494214" s="1" customFormat="1"/>
    <row r="494215" s="1" customFormat="1"/>
    <row r="494216" s="1" customFormat="1"/>
    <row r="494217" s="1" customFormat="1"/>
    <row r="494218" s="1" customFormat="1"/>
    <row r="494219" s="1" customFormat="1"/>
    <row r="494220" s="1" customFormat="1"/>
    <row r="494221" s="1" customFormat="1"/>
    <row r="494222" s="1" customFormat="1"/>
    <row r="494223" s="1" customFormat="1"/>
    <row r="494224" s="1" customFormat="1"/>
    <row r="494225" s="1" customFormat="1"/>
    <row r="494226" s="1" customFormat="1"/>
    <row r="494227" s="1" customFormat="1"/>
    <row r="494228" s="1" customFormat="1"/>
    <row r="494229" s="1" customFormat="1"/>
    <row r="494230" s="1" customFormat="1"/>
    <row r="494231" s="1" customFormat="1"/>
    <row r="494232" s="1" customFormat="1"/>
    <row r="494233" s="1" customFormat="1"/>
    <row r="494234" s="1" customFormat="1"/>
    <row r="494235" s="1" customFormat="1"/>
    <row r="494236" s="1" customFormat="1"/>
    <row r="494237" s="1" customFormat="1"/>
    <row r="494238" s="1" customFormat="1"/>
    <row r="494239" s="1" customFormat="1"/>
    <row r="494240" s="1" customFormat="1"/>
    <row r="494241" s="1" customFormat="1"/>
    <row r="494242" s="1" customFormat="1"/>
    <row r="494243" s="1" customFormat="1"/>
    <row r="494244" s="1" customFormat="1"/>
    <row r="494245" s="1" customFormat="1"/>
    <row r="494246" s="1" customFormat="1"/>
    <row r="494247" s="1" customFormat="1"/>
    <row r="494248" s="1" customFormat="1"/>
    <row r="494249" s="1" customFormat="1"/>
    <row r="494250" s="1" customFormat="1"/>
    <row r="494251" s="1" customFormat="1"/>
    <row r="494252" s="1" customFormat="1"/>
    <row r="494253" s="1" customFormat="1"/>
    <row r="494254" s="1" customFormat="1"/>
    <row r="494255" s="1" customFormat="1"/>
    <row r="494256" s="1" customFormat="1"/>
    <row r="494257" s="1" customFormat="1"/>
    <row r="494258" s="1" customFormat="1"/>
    <row r="494259" s="1" customFormat="1"/>
    <row r="494260" s="1" customFormat="1"/>
    <row r="494261" s="1" customFormat="1"/>
    <row r="494262" s="1" customFormat="1"/>
    <row r="494263" s="1" customFormat="1"/>
    <row r="494264" s="1" customFormat="1"/>
    <row r="494265" s="1" customFormat="1"/>
    <row r="494266" s="1" customFormat="1"/>
    <row r="494267" s="1" customFormat="1"/>
    <row r="494268" s="1" customFormat="1"/>
    <row r="494269" s="1" customFormat="1"/>
    <row r="494270" s="1" customFormat="1"/>
    <row r="494271" s="1" customFormat="1"/>
    <row r="494272" s="1" customFormat="1"/>
    <row r="494273" s="1" customFormat="1"/>
    <row r="494274" s="1" customFormat="1"/>
    <row r="494275" s="1" customFormat="1"/>
    <row r="494276" s="1" customFormat="1"/>
    <row r="494277" s="1" customFormat="1"/>
    <row r="494278" s="1" customFormat="1"/>
    <row r="494279" s="1" customFormat="1"/>
    <row r="494280" s="1" customFormat="1"/>
    <row r="494281" s="1" customFormat="1"/>
    <row r="494282" s="1" customFormat="1"/>
    <row r="494283" s="1" customFormat="1"/>
    <row r="494284" s="1" customFormat="1"/>
    <row r="494285" s="1" customFormat="1"/>
    <row r="494286" s="1" customFormat="1"/>
    <row r="494287" s="1" customFormat="1"/>
    <row r="494288" s="1" customFormat="1"/>
    <row r="494289" s="1" customFormat="1"/>
    <row r="494290" s="1" customFormat="1"/>
    <row r="494291" s="1" customFormat="1"/>
    <row r="494292" s="1" customFormat="1"/>
    <row r="494293" s="1" customFormat="1"/>
    <row r="494294" s="1" customFormat="1"/>
    <row r="494295" s="1" customFormat="1"/>
    <row r="494296" s="1" customFormat="1"/>
    <row r="494297" s="1" customFormat="1"/>
    <row r="494298" s="1" customFormat="1"/>
    <row r="494299" s="1" customFormat="1"/>
    <row r="494300" s="1" customFormat="1"/>
    <row r="494301" s="1" customFormat="1"/>
    <row r="494302" s="1" customFormat="1"/>
    <row r="494303" s="1" customFormat="1"/>
    <row r="494304" s="1" customFormat="1"/>
    <row r="494305" s="1" customFormat="1"/>
    <row r="494306" s="1" customFormat="1"/>
    <row r="494307" s="1" customFormat="1"/>
    <row r="494308" s="1" customFormat="1"/>
    <row r="494309" s="1" customFormat="1"/>
    <row r="494310" s="1" customFormat="1"/>
    <row r="494311" s="1" customFormat="1"/>
    <row r="494312" s="1" customFormat="1"/>
    <row r="494313" s="1" customFormat="1"/>
    <row r="494314" s="1" customFormat="1"/>
    <row r="494315" s="1" customFormat="1"/>
    <row r="494316" s="1" customFormat="1"/>
    <row r="494317" s="1" customFormat="1"/>
    <row r="494318" s="1" customFormat="1"/>
    <row r="494319" s="1" customFormat="1"/>
    <row r="494320" s="1" customFormat="1"/>
    <row r="494321" s="1" customFormat="1"/>
    <row r="494322" s="1" customFormat="1"/>
    <row r="494323" s="1" customFormat="1"/>
    <row r="494324" s="1" customFormat="1"/>
    <row r="494325" s="1" customFormat="1"/>
    <row r="494326" s="1" customFormat="1"/>
    <row r="494327" s="1" customFormat="1"/>
    <row r="494328" s="1" customFormat="1"/>
    <row r="494329" s="1" customFormat="1"/>
    <row r="494330" s="1" customFormat="1"/>
    <row r="494331" s="1" customFormat="1"/>
    <row r="494332" s="1" customFormat="1"/>
    <row r="494333" s="1" customFormat="1"/>
    <row r="494334" s="1" customFormat="1"/>
    <row r="494335" s="1" customFormat="1"/>
    <row r="494336" s="1" customFormat="1"/>
    <row r="494337" s="1" customFormat="1"/>
    <row r="494338" s="1" customFormat="1"/>
    <row r="494339" s="1" customFormat="1"/>
    <row r="494340" s="1" customFormat="1"/>
    <row r="494341" s="1" customFormat="1"/>
    <row r="494342" s="1" customFormat="1"/>
    <row r="494343" s="1" customFormat="1"/>
    <row r="494344" s="1" customFormat="1"/>
    <row r="494345" s="1" customFormat="1"/>
    <row r="494346" s="1" customFormat="1"/>
    <row r="494347" s="1" customFormat="1"/>
    <row r="494348" s="1" customFormat="1"/>
    <row r="494349" s="1" customFormat="1"/>
    <row r="494350" s="1" customFormat="1"/>
    <row r="494351" s="1" customFormat="1"/>
    <row r="494352" s="1" customFormat="1"/>
    <row r="494353" s="1" customFormat="1"/>
    <row r="494354" s="1" customFormat="1"/>
    <row r="494355" s="1" customFormat="1"/>
    <row r="494356" s="1" customFormat="1"/>
    <row r="494357" s="1" customFormat="1"/>
    <row r="494358" s="1" customFormat="1"/>
    <row r="494359" s="1" customFormat="1"/>
    <row r="494360" s="1" customFormat="1"/>
    <row r="494361" s="1" customFormat="1"/>
    <row r="494362" s="1" customFormat="1"/>
    <row r="494363" s="1" customFormat="1"/>
    <row r="494364" s="1" customFormat="1"/>
    <row r="494365" s="1" customFormat="1"/>
    <row r="494366" s="1" customFormat="1"/>
    <row r="494367" s="1" customFormat="1"/>
    <row r="494368" s="1" customFormat="1"/>
    <row r="494369" s="1" customFormat="1"/>
    <row r="494370" s="1" customFormat="1"/>
    <row r="494371" s="1" customFormat="1"/>
    <row r="494372" s="1" customFormat="1"/>
    <row r="494373" s="1" customFormat="1"/>
    <row r="494374" s="1" customFormat="1"/>
    <row r="494375" s="1" customFormat="1"/>
    <row r="494376" s="1" customFormat="1"/>
    <row r="494377" s="1" customFormat="1"/>
    <row r="494378" s="1" customFormat="1"/>
    <row r="494379" s="1" customFormat="1"/>
    <row r="494380" s="1" customFormat="1"/>
    <row r="494381" s="1" customFormat="1"/>
    <row r="494382" s="1" customFormat="1"/>
    <row r="494383" s="1" customFormat="1"/>
    <row r="494384" s="1" customFormat="1"/>
    <row r="494385" s="1" customFormat="1"/>
    <row r="494386" s="1" customFormat="1"/>
    <row r="494387" s="1" customFormat="1"/>
    <row r="494388" s="1" customFormat="1"/>
    <row r="494389" s="1" customFormat="1"/>
    <row r="494390" s="1" customFormat="1"/>
    <row r="494391" s="1" customFormat="1"/>
    <row r="494392" s="1" customFormat="1"/>
    <row r="494393" s="1" customFormat="1"/>
    <row r="494394" s="1" customFormat="1"/>
    <row r="494395" s="1" customFormat="1"/>
    <row r="494396" s="1" customFormat="1"/>
    <row r="494397" s="1" customFormat="1"/>
    <row r="494398" s="1" customFormat="1"/>
    <row r="494399" s="1" customFormat="1"/>
    <row r="494400" s="1" customFormat="1"/>
    <row r="494401" s="1" customFormat="1"/>
    <row r="494402" s="1" customFormat="1"/>
    <row r="494403" s="1" customFormat="1"/>
    <row r="494404" s="1" customFormat="1"/>
    <row r="494405" s="1" customFormat="1"/>
    <row r="494406" s="1" customFormat="1"/>
    <row r="494407" s="1" customFormat="1"/>
    <row r="494408" s="1" customFormat="1"/>
    <row r="494409" s="1" customFormat="1"/>
    <row r="494410" s="1" customFormat="1"/>
    <row r="494411" s="1" customFormat="1"/>
    <row r="494412" s="1" customFormat="1"/>
    <row r="494413" s="1" customFormat="1"/>
    <row r="494414" s="1" customFormat="1"/>
    <row r="494415" s="1" customFormat="1"/>
    <row r="494416" s="1" customFormat="1"/>
    <row r="494417" s="1" customFormat="1"/>
    <row r="494418" s="1" customFormat="1"/>
    <row r="494419" s="1" customFormat="1"/>
    <row r="494420" s="1" customFormat="1"/>
    <row r="494421" s="1" customFormat="1"/>
    <row r="494422" s="1" customFormat="1"/>
    <row r="494423" s="1" customFormat="1"/>
    <row r="494424" s="1" customFormat="1"/>
    <row r="494425" s="1" customFormat="1"/>
    <row r="494426" s="1" customFormat="1"/>
    <row r="494427" s="1" customFormat="1"/>
    <row r="494428" s="1" customFormat="1"/>
    <row r="494429" s="1" customFormat="1"/>
    <row r="494430" s="1" customFormat="1"/>
    <row r="494431" s="1" customFormat="1"/>
    <row r="494432" s="1" customFormat="1"/>
    <row r="494433" s="1" customFormat="1"/>
    <row r="494434" s="1" customFormat="1"/>
    <row r="494435" s="1" customFormat="1"/>
    <row r="494436" s="1" customFormat="1"/>
    <row r="494437" s="1" customFormat="1"/>
    <row r="494438" s="1" customFormat="1"/>
    <row r="494439" s="1" customFormat="1"/>
    <row r="494440" s="1" customFormat="1"/>
    <row r="494441" s="1" customFormat="1"/>
    <row r="494442" s="1" customFormat="1"/>
    <row r="494443" s="1" customFormat="1"/>
    <row r="494444" s="1" customFormat="1"/>
    <row r="494445" s="1" customFormat="1"/>
    <row r="494446" s="1" customFormat="1"/>
    <row r="494447" s="1" customFormat="1"/>
    <row r="494448" s="1" customFormat="1"/>
    <row r="494449" s="1" customFormat="1"/>
    <row r="494450" s="1" customFormat="1"/>
    <row r="494451" s="1" customFormat="1"/>
    <row r="494452" s="1" customFormat="1"/>
    <row r="494453" s="1" customFormat="1"/>
    <row r="494454" s="1" customFormat="1"/>
    <row r="494455" s="1" customFormat="1"/>
    <row r="494456" s="1" customFormat="1"/>
    <row r="494457" s="1" customFormat="1"/>
    <row r="494458" s="1" customFormat="1"/>
    <row r="494459" s="1" customFormat="1"/>
    <row r="494460" s="1" customFormat="1"/>
    <row r="494461" s="1" customFormat="1"/>
    <row r="494462" s="1" customFormat="1"/>
    <row r="494463" s="1" customFormat="1"/>
    <row r="494464" s="1" customFormat="1"/>
    <row r="494465" s="1" customFormat="1"/>
    <row r="494466" s="1" customFormat="1"/>
    <row r="494467" s="1" customFormat="1"/>
    <row r="494468" s="1" customFormat="1"/>
    <row r="494469" s="1" customFormat="1"/>
    <row r="494470" s="1" customFormat="1"/>
    <row r="494471" s="1" customFormat="1"/>
    <row r="494472" s="1" customFormat="1"/>
    <row r="494473" s="1" customFormat="1"/>
    <row r="494474" s="1" customFormat="1"/>
    <row r="494475" s="1" customFormat="1"/>
    <row r="494476" s="1" customFormat="1"/>
    <row r="494477" s="1" customFormat="1"/>
    <row r="494478" s="1" customFormat="1"/>
    <row r="494479" s="1" customFormat="1"/>
    <row r="494480" s="1" customFormat="1"/>
    <row r="494481" s="1" customFormat="1"/>
    <row r="494482" s="1" customFormat="1"/>
    <row r="494483" s="1" customFormat="1"/>
    <row r="494484" s="1" customFormat="1"/>
    <row r="494485" s="1" customFormat="1"/>
    <row r="494486" s="1" customFormat="1"/>
    <row r="494487" s="1" customFormat="1"/>
    <row r="494488" s="1" customFormat="1"/>
    <row r="494489" s="1" customFormat="1"/>
    <row r="494490" s="1" customFormat="1"/>
    <row r="494491" s="1" customFormat="1"/>
    <row r="494492" s="1" customFormat="1"/>
    <row r="494493" s="1" customFormat="1"/>
    <row r="494494" s="1" customFormat="1"/>
    <row r="494495" s="1" customFormat="1"/>
    <row r="494496" s="1" customFormat="1"/>
    <row r="494497" s="1" customFormat="1"/>
    <row r="494498" s="1" customFormat="1"/>
    <row r="494499" s="1" customFormat="1"/>
    <row r="494500" s="1" customFormat="1"/>
    <row r="494501" s="1" customFormat="1"/>
    <row r="494502" s="1" customFormat="1"/>
    <row r="494503" s="1" customFormat="1"/>
    <row r="494504" s="1" customFormat="1"/>
    <row r="494505" s="1" customFormat="1"/>
    <row r="494506" s="1" customFormat="1"/>
    <row r="494507" s="1" customFormat="1"/>
    <row r="494508" s="1" customFormat="1"/>
    <row r="494509" s="1" customFormat="1"/>
    <row r="494510" s="1" customFormat="1"/>
    <row r="494511" s="1" customFormat="1"/>
    <row r="494512" s="1" customFormat="1"/>
    <row r="494513" s="1" customFormat="1"/>
    <row r="494514" s="1" customFormat="1"/>
    <row r="494515" s="1" customFormat="1"/>
    <row r="494516" s="1" customFormat="1"/>
    <row r="494517" s="1" customFormat="1"/>
    <row r="494518" s="1" customFormat="1"/>
    <row r="494519" s="1" customFormat="1"/>
    <row r="494520" s="1" customFormat="1"/>
    <row r="494521" s="1" customFormat="1"/>
    <row r="494522" s="1" customFormat="1"/>
    <row r="494523" s="1" customFormat="1"/>
    <row r="494524" s="1" customFormat="1"/>
    <row r="494525" s="1" customFormat="1"/>
    <row r="494526" s="1" customFormat="1"/>
    <row r="494527" s="1" customFormat="1"/>
    <row r="494528" s="1" customFormat="1"/>
    <row r="494529" s="1" customFormat="1"/>
    <row r="494530" s="1" customFormat="1"/>
    <row r="494531" s="1" customFormat="1"/>
    <row r="494532" s="1" customFormat="1"/>
    <row r="494533" s="1" customFormat="1"/>
    <row r="494534" s="1" customFormat="1"/>
    <row r="494535" s="1" customFormat="1"/>
    <row r="494536" s="1" customFormat="1"/>
    <row r="494537" s="1" customFormat="1"/>
    <row r="494538" s="1" customFormat="1"/>
    <row r="494539" s="1" customFormat="1"/>
    <row r="494540" s="1" customFormat="1"/>
    <row r="494541" s="1" customFormat="1"/>
    <row r="494542" s="1" customFormat="1"/>
    <row r="494543" s="1" customFormat="1"/>
    <row r="494544" s="1" customFormat="1"/>
    <row r="494545" s="1" customFormat="1"/>
    <row r="494546" s="1" customFormat="1"/>
    <row r="494547" s="1" customFormat="1"/>
    <row r="494548" s="1" customFormat="1"/>
    <row r="494549" s="1" customFormat="1"/>
    <row r="494550" s="1" customFormat="1"/>
    <row r="494551" s="1" customFormat="1"/>
    <row r="494552" s="1" customFormat="1"/>
    <row r="494553" s="1" customFormat="1"/>
    <row r="494554" s="1" customFormat="1"/>
    <row r="494555" s="1" customFormat="1"/>
    <row r="494556" s="1" customFormat="1"/>
    <row r="494557" s="1" customFormat="1"/>
    <row r="494558" s="1" customFormat="1"/>
    <row r="494559" s="1" customFormat="1"/>
    <row r="494560" s="1" customFormat="1"/>
    <row r="494561" s="1" customFormat="1"/>
    <row r="494562" s="1" customFormat="1"/>
    <row r="494563" s="1" customFormat="1"/>
    <row r="494564" s="1" customFormat="1"/>
    <row r="494565" s="1" customFormat="1"/>
    <row r="494566" s="1" customFormat="1"/>
    <row r="494567" s="1" customFormat="1"/>
    <row r="494568" s="1" customFormat="1"/>
    <row r="494569" s="1" customFormat="1"/>
    <row r="494570" s="1" customFormat="1"/>
    <row r="494571" s="1" customFormat="1"/>
    <row r="494572" s="1" customFormat="1"/>
    <row r="494573" s="1" customFormat="1"/>
    <row r="494574" s="1" customFormat="1"/>
    <row r="494575" s="1" customFormat="1"/>
    <row r="494576" s="1" customFormat="1"/>
    <row r="494577" s="1" customFormat="1"/>
    <row r="494578" s="1" customFormat="1"/>
    <row r="494579" s="1" customFormat="1"/>
    <row r="494580" s="1" customFormat="1"/>
    <row r="494581" s="1" customFormat="1"/>
    <row r="494582" s="1" customFormat="1"/>
    <row r="494583" s="1" customFormat="1"/>
    <row r="494584" s="1" customFormat="1"/>
    <row r="494585" s="1" customFormat="1"/>
    <row r="494586" s="1" customFormat="1"/>
    <row r="494587" s="1" customFormat="1"/>
    <row r="494588" s="1" customFormat="1"/>
    <row r="494589" s="1" customFormat="1"/>
    <row r="494590" s="1" customFormat="1"/>
    <row r="494591" s="1" customFormat="1"/>
    <row r="494592" s="1" customFormat="1"/>
    <row r="494593" s="1" customFormat="1"/>
    <row r="494594" s="1" customFormat="1"/>
    <row r="494595" s="1" customFormat="1"/>
    <row r="494596" s="1" customFormat="1"/>
    <row r="494597" s="1" customFormat="1"/>
    <row r="494598" s="1" customFormat="1"/>
    <row r="494599" s="1" customFormat="1"/>
    <row r="494600" s="1" customFormat="1"/>
    <row r="494601" s="1" customFormat="1"/>
    <row r="494602" s="1" customFormat="1"/>
    <row r="494603" s="1" customFormat="1"/>
    <row r="494604" s="1" customFormat="1"/>
    <row r="494605" s="1" customFormat="1"/>
    <row r="494606" s="1" customFormat="1"/>
    <row r="494607" s="1" customFormat="1"/>
    <row r="494608" s="1" customFormat="1"/>
    <row r="494609" s="1" customFormat="1"/>
    <row r="494610" s="1" customFormat="1"/>
    <row r="494611" s="1" customFormat="1"/>
    <row r="494612" s="1" customFormat="1"/>
    <row r="494613" s="1" customFormat="1"/>
    <row r="494614" s="1" customFormat="1"/>
    <row r="494615" s="1" customFormat="1"/>
    <row r="494616" s="1" customFormat="1"/>
    <row r="494617" s="1" customFormat="1"/>
    <row r="494618" s="1" customFormat="1"/>
    <row r="494619" s="1" customFormat="1"/>
    <row r="494620" s="1" customFormat="1"/>
    <row r="494621" s="1" customFormat="1"/>
    <row r="494622" s="1" customFormat="1"/>
    <row r="494623" s="1" customFormat="1"/>
    <row r="494624" s="1" customFormat="1"/>
    <row r="494625" s="1" customFormat="1"/>
    <row r="494626" s="1" customFormat="1"/>
    <row r="494627" s="1" customFormat="1"/>
    <row r="494628" s="1" customFormat="1"/>
    <row r="494629" s="1" customFormat="1"/>
    <row r="494630" s="1" customFormat="1"/>
    <row r="494631" s="1" customFormat="1"/>
    <row r="494632" s="1" customFormat="1"/>
    <row r="494633" s="1" customFormat="1"/>
    <row r="494634" s="1" customFormat="1"/>
    <row r="494635" s="1" customFormat="1"/>
    <row r="494636" s="1" customFormat="1"/>
    <row r="494637" s="1" customFormat="1"/>
    <row r="494638" s="1" customFormat="1"/>
    <row r="494639" s="1" customFormat="1"/>
    <row r="494640" s="1" customFormat="1"/>
    <row r="494641" s="1" customFormat="1"/>
    <row r="494642" s="1" customFormat="1"/>
    <row r="494643" s="1" customFormat="1"/>
    <row r="494644" s="1" customFormat="1"/>
    <row r="494645" s="1" customFormat="1"/>
    <row r="494646" s="1" customFormat="1"/>
    <row r="494647" s="1" customFormat="1"/>
    <row r="494648" s="1" customFormat="1"/>
    <row r="494649" s="1" customFormat="1"/>
    <row r="494650" s="1" customFormat="1"/>
    <row r="494651" s="1" customFormat="1"/>
    <row r="494652" s="1" customFormat="1"/>
    <row r="494653" s="1" customFormat="1"/>
    <row r="494654" s="1" customFormat="1"/>
    <row r="494655" s="1" customFormat="1"/>
    <row r="494656" s="1" customFormat="1"/>
    <row r="494657" s="1" customFormat="1"/>
    <row r="494658" s="1" customFormat="1"/>
    <row r="494659" s="1" customFormat="1"/>
    <row r="494660" s="1" customFormat="1"/>
    <row r="494661" s="1" customFormat="1"/>
    <row r="494662" s="1" customFormat="1"/>
    <row r="494663" s="1" customFormat="1"/>
    <row r="494664" s="1" customFormat="1"/>
    <row r="494665" s="1" customFormat="1"/>
    <row r="494666" s="1" customFormat="1"/>
    <row r="494667" s="1" customFormat="1"/>
    <row r="494668" s="1" customFormat="1"/>
    <row r="494669" s="1" customFormat="1"/>
    <row r="494670" s="1" customFormat="1"/>
    <row r="494671" s="1" customFormat="1"/>
    <row r="494672" s="1" customFormat="1"/>
    <row r="494673" s="1" customFormat="1"/>
    <row r="494674" s="1" customFormat="1"/>
    <row r="494675" s="1" customFormat="1"/>
    <row r="494676" s="1" customFormat="1"/>
    <row r="494677" s="1" customFormat="1"/>
    <row r="494678" s="1" customFormat="1"/>
    <row r="494679" s="1" customFormat="1"/>
    <row r="494680" s="1" customFormat="1"/>
    <row r="494681" s="1" customFormat="1"/>
    <row r="494682" s="1" customFormat="1"/>
    <row r="494683" s="1" customFormat="1"/>
    <row r="494684" s="1" customFormat="1"/>
    <row r="494685" s="1" customFormat="1"/>
    <row r="494686" s="1" customFormat="1"/>
    <row r="494687" s="1" customFormat="1"/>
    <row r="494688" s="1" customFormat="1"/>
    <row r="494689" s="1" customFormat="1"/>
    <row r="494690" s="1" customFormat="1"/>
    <row r="494691" s="1" customFormat="1"/>
    <row r="494692" s="1" customFormat="1"/>
    <row r="494693" s="1" customFormat="1"/>
    <row r="494694" s="1" customFormat="1"/>
    <row r="494695" s="1" customFormat="1"/>
    <row r="494696" s="1" customFormat="1"/>
    <row r="494697" s="1" customFormat="1"/>
    <row r="494698" s="1" customFormat="1"/>
    <row r="494699" s="1" customFormat="1"/>
    <row r="494700" s="1" customFormat="1"/>
    <row r="494701" s="1" customFormat="1"/>
    <row r="494702" s="1" customFormat="1"/>
    <row r="494703" s="1" customFormat="1"/>
    <row r="494704" s="1" customFormat="1"/>
    <row r="494705" s="1" customFormat="1"/>
    <row r="494706" s="1" customFormat="1"/>
    <row r="494707" s="1" customFormat="1"/>
    <row r="494708" s="1" customFormat="1"/>
    <row r="494709" s="1" customFormat="1"/>
    <row r="494710" s="1" customFormat="1"/>
    <row r="494711" s="1" customFormat="1"/>
    <row r="494712" s="1" customFormat="1"/>
    <row r="494713" s="1" customFormat="1"/>
    <row r="494714" s="1" customFormat="1"/>
    <row r="494715" s="1" customFormat="1"/>
    <row r="494716" s="1" customFormat="1"/>
    <row r="494717" s="1" customFormat="1"/>
    <row r="494718" s="1" customFormat="1"/>
    <row r="494719" s="1" customFormat="1"/>
    <row r="494720" s="1" customFormat="1"/>
    <row r="494721" s="1" customFormat="1"/>
    <row r="494722" s="1" customFormat="1"/>
    <row r="494723" s="1" customFormat="1"/>
    <row r="494724" s="1" customFormat="1"/>
    <row r="494725" s="1" customFormat="1"/>
    <row r="494726" s="1" customFormat="1"/>
    <row r="494727" s="1" customFormat="1"/>
    <row r="494728" s="1" customFormat="1"/>
    <row r="494729" s="1" customFormat="1"/>
    <row r="494730" s="1" customFormat="1"/>
    <row r="494731" s="1" customFormat="1"/>
    <row r="494732" s="1" customFormat="1"/>
    <row r="494733" s="1" customFormat="1"/>
    <row r="494734" s="1" customFormat="1"/>
    <row r="494735" s="1" customFormat="1"/>
    <row r="494736" s="1" customFormat="1"/>
    <row r="494737" s="1" customFormat="1"/>
    <row r="494738" s="1" customFormat="1"/>
    <row r="494739" s="1" customFormat="1"/>
    <row r="494740" s="1" customFormat="1"/>
    <row r="494741" s="1" customFormat="1"/>
    <row r="494742" s="1" customFormat="1"/>
    <row r="494743" s="1" customFormat="1"/>
    <row r="494744" s="1" customFormat="1"/>
    <row r="494745" s="1" customFormat="1"/>
    <row r="494746" s="1" customFormat="1"/>
    <row r="494747" s="1" customFormat="1"/>
    <row r="494748" s="1" customFormat="1"/>
    <row r="494749" s="1" customFormat="1"/>
    <row r="494750" s="1" customFormat="1"/>
    <row r="494751" s="1" customFormat="1"/>
    <row r="494752" s="1" customFormat="1"/>
    <row r="494753" s="1" customFormat="1"/>
    <row r="494754" s="1" customFormat="1"/>
    <row r="494755" s="1" customFormat="1"/>
    <row r="494756" s="1" customFormat="1"/>
    <row r="494757" s="1" customFormat="1"/>
    <row r="494758" s="1" customFormat="1"/>
    <row r="494759" s="1" customFormat="1"/>
    <row r="494760" s="1" customFormat="1"/>
    <row r="494761" s="1" customFormat="1"/>
    <row r="494762" s="1" customFormat="1"/>
    <row r="494763" s="1" customFormat="1"/>
    <row r="494764" s="1" customFormat="1"/>
    <row r="494765" s="1" customFormat="1"/>
    <row r="494766" s="1" customFormat="1"/>
    <row r="494767" s="1" customFormat="1"/>
    <row r="494768" s="1" customFormat="1"/>
    <row r="494769" s="1" customFormat="1"/>
    <row r="494770" s="1" customFormat="1"/>
    <row r="494771" s="1" customFormat="1"/>
    <row r="494772" s="1" customFormat="1"/>
    <row r="494773" s="1" customFormat="1"/>
    <row r="494774" s="1" customFormat="1"/>
    <row r="494775" s="1" customFormat="1"/>
    <row r="494776" s="1" customFormat="1"/>
    <row r="494777" s="1" customFormat="1"/>
    <row r="494778" s="1" customFormat="1"/>
    <row r="494779" s="1" customFormat="1"/>
    <row r="494780" s="1" customFormat="1"/>
    <row r="494781" s="1" customFormat="1"/>
    <row r="494782" s="1" customFormat="1"/>
    <row r="494783" s="1" customFormat="1"/>
    <row r="494784" s="1" customFormat="1"/>
    <row r="494785" s="1" customFormat="1"/>
    <row r="494786" s="1" customFormat="1"/>
    <row r="494787" s="1" customFormat="1"/>
    <row r="494788" s="1" customFormat="1"/>
    <row r="494789" s="1" customFormat="1"/>
    <row r="494790" s="1" customFormat="1"/>
    <row r="494791" s="1" customFormat="1"/>
    <row r="494792" s="1" customFormat="1"/>
    <row r="494793" s="1" customFormat="1"/>
    <row r="494794" s="1" customFormat="1"/>
    <row r="494795" s="1" customFormat="1"/>
    <row r="494796" s="1" customFormat="1"/>
    <row r="494797" s="1" customFormat="1"/>
    <row r="494798" s="1" customFormat="1"/>
    <row r="494799" s="1" customFormat="1"/>
    <row r="494800" s="1" customFormat="1"/>
    <row r="494801" s="1" customFormat="1"/>
    <row r="494802" s="1" customFormat="1"/>
    <row r="494803" s="1" customFormat="1"/>
    <row r="494804" s="1" customFormat="1"/>
    <row r="494805" s="1" customFormat="1"/>
    <row r="494806" s="1" customFormat="1"/>
    <row r="494807" s="1" customFormat="1"/>
    <row r="494808" s="1" customFormat="1"/>
    <row r="494809" s="1" customFormat="1"/>
    <row r="494810" s="1" customFormat="1"/>
    <row r="494811" s="1" customFormat="1"/>
    <row r="494812" s="1" customFormat="1"/>
    <row r="494813" s="1" customFormat="1"/>
    <row r="494814" s="1" customFormat="1"/>
    <row r="494815" s="1" customFormat="1"/>
    <row r="494816" s="1" customFormat="1"/>
    <row r="494817" s="1" customFormat="1"/>
    <row r="494818" s="1" customFormat="1"/>
    <row r="494819" s="1" customFormat="1"/>
    <row r="494820" s="1" customFormat="1"/>
    <row r="494821" s="1" customFormat="1"/>
    <row r="494822" s="1" customFormat="1"/>
    <row r="494823" s="1" customFormat="1"/>
    <row r="494824" s="1" customFormat="1"/>
    <row r="494825" s="1" customFormat="1"/>
    <row r="494826" s="1" customFormat="1"/>
    <row r="494827" s="1" customFormat="1"/>
    <row r="494828" s="1" customFormat="1"/>
    <row r="494829" s="1" customFormat="1"/>
    <row r="494830" s="1" customFormat="1"/>
    <row r="494831" s="1" customFormat="1"/>
    <row r="494832" s="1" customFormat="1"/>
    <row r="494833" s="1" customFormat="1"/>
    <row r="494834" s="1" customFormat="1"/>
    <row r="494835" s="1" customFormat="1"/>
    <row r="494836" s="1" customFormat="1"/>
    <row r="494837" s="1" customFormat="1"/>
    <row r="494838" s="1" customFormat="1"/>
    <row r="494839" s="1" customFormat="1"/>
    <row r="494840" s="1" customFormat="1"/>
    <row r="494841" s="1" customFormat="1"/>
    <row r="494842" s="1" customFormat="1"/>
    <row r="494843" s="1" customFormat="1"/>
    <row r="494844" s="1" customFormat="1"/>
    <row r="494845" s="1" customFormat="1"/>
    <row r="494846" s="1" customFormat="1"/>
    <row r="494847" s="1" customFormat="1"/>
    <row r="494848" s="1" customFormat="1"/>
    <row r="494849" s="1" customFormat="1"/>
    <row r="494850" s="1" customFormat="1"/>
    <row r="494851" s="1" customFormat="1"/>
    <row r="494852" s="1" customFormat="1"/>
    <row r="494853" s="1" customFormat="1"/>
    <row r="494854" s="1" customFormat="1"/>
    <row r="494855" s="1" customFormat="1"/>
    <row r="494856" s="1" customFormat="1"/>
    <row r="494857" s="1" customFormat="1"/>
    <row r="494858" s="1" customFormat="1"/>
    <row r="494859" s="1" customFormat="1"/>
    <row r="494860" s="1" customFormat="1"/>
    <row r="494861" s="1" customFormat="1"/>
    <row r="494862" s="1" customFormat="1"/>
    <row r="494863" s="1" customFormat="1"/>
    <row r="494864" s="1" customFormat="1"/>
    <row r="494865" s="1" customFormat="1"/>
    <row r="494866" s="1" customFormat="1"/>
    <row r="494867" s="1" customFormat="1"/>
    <row r="494868" s="1" customFormat="1"/>
    <row r="494869" s="1" customFormat="1"/>
    <row r="494870" s="1" customFormat="1"/>
    <row r="494871" s="1" customFormat="1"/>
    <row r="494872" s="1" customFormat="1"/>
    <row r="494873" s="1" customFormat="1"/>
    <row r="494874" s="1" customFormat="1"/>
    <row r="494875" s="1" customFormat="1"/>
    <row r="494876" s="1" customFormat="1"/>
    <row r="494877" s="1" customFormat="1"/>
    <row r="494878" s="1" customFormat="1"/>
    <row r="494879" s="1" customFormat="1"/>
    <row r="494880" s="1" customFormat="1"/>
    <row r="494881" s="1" customFormat="1"/>
    <row r="494882" s="1" customFormat="1"/>
    <row r="494883" s="1" customFormat="1"/>
    <row r="494884" s="1" customFormat="1"/>
    <row r="494885" s="1" customFormat="1"/>
    <row r="494886" s="1" customFormat="1"/>
    <row r="494887" s="1" customFormat="1"/>
    <row r="494888" s="1" customFormat="1"/>
    <row r="494889" s="1" customFormat="1"/>
    <row r="494890" s="1" customFormat="1"/>
    <row r="494891" s="1" customFormat="1"/>
    <row r="494892" s="1" customFormat="1"/>
    <row r="494893" s="1" customFormat="1"/>
    <row r="494894" s="1" customFormat="1"/>
    <row r="494895" s="1" customFormat="1"/>
    <row r="494896" s="1" customFormat="1"/>
    <row r="494897" s="1" customFormat="1"/>
    <row r="494898" s="1" customFormat="1"/>
    <row r="494899" s="1" customFormat="1"/>
    <row r="494900" s="1" customFormat="1"/>
    <row r="494901" s="1" customFormat="1"/>
    <row r="494902" s="1" customFormat="1"/>
    <row r="494903" s="1" customFormat="1"/>
    <row r="494904" s="1" customFormat="1"/>
    <row r="494905" s="1" customFormat="1"/>
    <row r="494906" s="1" customFormat="1"/>
    <row r="494907" s="1" customFormat="1"/>
    <row r="494908" s="1" customFormat="1"/>
    <row r="494909" s="1" customFormat="1"/>
    <row r="494910" s="1" customFormat="1"/>
    <row r="494911" s="1" customFormat="1"/>
    <row r="494912" s="1" customFormat="1"/>
    <row r="494913" s="1" customFormat="1"/>
    <row r="494914" s="1" customFormat="1"/>
    <row r="494915" s="1" customFormat="1"/>
    <row r="494916" s="1" customFormat="1"/>
    <row r="494917" s="1" customFormat="1"/>
    <row r="494918" s="1" customFormat="1"/>
    <row r="494919" s="1" customFormat="1"/>
    <row r="494920" s="1" customFormat="1"/>
    <row r="494921" s="1" customFormat="1"/>
    <row r="494922" s="1" customFormat="1"/>
    <row r="494923" s="1" customFormat="1"/>
    <row r="494924" s="1" customFormat="1"/>
    <row r="494925" s="1" customFormat="1"/>
    <row r="494926" s="1" customFormat="1"/>
    <row r="494927" s="1" customFormat="1"/>
    <row r="494928" s="1" customFormat="1"/>
    <row r="494929" s="1" customFormat="1"/>
    <row r="494930" s="1" customFormat="1"/>
    <row r="494931" s="1" customFormat="1"/>
    <row r="494932" s="1" customFormat="1"/>
    <row r="494933" s="1" customFormat="1"/>
    <row r="494934" s="1" customFormat="1"/>
    <row r="494935" s="1" customFormat="1"/>
    <row r="494936" s="1" customFormat="1"/>
    <row r="494937" s="1" customFormat="1"/>
    <row r="494938" s="1" customFormat="1"/>
    <row r="494939" s="1" customFormat="1"/>
    <row r="494940" s="1" customFormat="1"/>
    <row r="494941" s="1" customFormat="1"/>
    <row r="494942" s="1" customFormat="1"/>
    <row r="494943" s="1" customFormat="1"/>
    <row r="494944" s="1" customFormat="1"/>
    <row r="494945" s="1" customFormat="1"/>
    <row r="494946" s="1" customFormat="1"/>
    <row r="494947" s="1" customFormat="1"/>
    <row r="494948" s="1" customFormat="1"/>
    <row r="494949" s="1" customFormat="1"/>
    <row r="494950" s="1" customFormat="1"/>
    <row r="494951" s="1" customFormat="1"/>
    <row r="494952" s="1" customFormat="1"/>
    <row r="494953" s="1" customFormat="1"/>
    <row r="494954" s="1" customFormat="1"/>
    <row r="494955" s="1" customFormat="1"/>
    <row r="494956" s="1" customFormat="1"/>
    <row r="494957" s="1" customFormat="1"/>
    <row r="494958" s="1" customFormat="1"/>
    <row r="494959" s="1" customFormat="1"/>
    <row r="494960" s="1" customFormat="1"/>
    <row r="494961" s="1" customFormat="1"/>
    <row r="494962" s="1" customFormat="1"/>
    <row r="494963" s="1" customFormat="1"/>
    <row r="494964" s="1" customFormat="1"/>
    <row r="494965" s="1" customFormat="1"/>
    <row r="494966" s="1" customFormat="1"/>
    <row r="494967" s="1" customFormat="1"/>
    <row r="494968" s="1" customFormat="1"/>
    <row r="494969" s="1" customFormat="1"/>
    <row r="494970" s="1" customFormat="1"/>
    <row r="494971" s="1" customFormat="1"/>
    <row r="494972" s="1" customFormat="1"/>
    <row r="494973" s="1" customFormat="1"/>
    <row r="494974" s="1" customFormat="1"/>
    <row r="494975" s="1" customFormat="1"/>
    <row r="494976" s="1" customFormat="1"/>
    <row r="494977" s="1" customFormat="1"/>
    <row r="494978" s="1" customFormat="1"/>
    <row r="494979" s="1" customFormat="1"/>
    <row r="494980" s="1" customFormat="1"/>
    <row r="494981" s="1" customFormat="1"/>
    <row r="494982" s="1" customFormat="1"/>
    <row r="494983" s="1" customFormat="1"/>
    <row r="494984" s="1" customFormat="1"/>
    <row r="494985" s="1" customFormat="1"/>
    <row r="494986" s="1" customFormat="1"/>
    <row r="494987" s="1" customFormat="1"/>
    <row r="494988" s="1" customFormat="1"/>
    <row r="494989" s="1" customFormat="1"/>
    <row r="494990" s="1" customFormat="1"/>
    <row r="494991" s="1" customFormat="1"/>
    <row r="494992" s="1" customFormat="1"/>
    <row r="494993" s="1" customFormat="1"/>
    <row r="494994" s="1" customFormat="1"/>
    <row r="494995" s="1" customFormat="1"/>
    <row r="494996" s="1" customFormat="1"/>
    <row r="494997" s="1" customFormat="1"/>
    <row r="494998" s="1" customFormat="1"/>
    <row r="494999" s="1" customFormat="1"/>
    <row r="495000" s="1" customFormat="1"/>
    <row r="495001" s="1" customFormat="1"/>
    <row r="495002" s="1" customFormat="1"/>
    <row r="495003" s="1" customFormat="1"/>
    <row r="495004" s="1" customFormat="1"/>
    <row r="495005" s="1" customFormat="1"/>
    <row r="495006" s="1" customFormat="1"/>
    <row r="495007" s="1" customFormat="1"/>
    <row r="495008" s="1" customFormat="1"/>
    <row r="495009" s="1" customFormat="1"/>
    <row r="495010" s="1" customFormat="1"/>
    <row r="495011" s="1" customFormat="1"/>
    <row r="495012" s="1" customFormat="1"/>
    <row r="495013" s="1" customFormat="1"/>
    <row r="495014" s="1" customFormat="1"/>
    <row r="495015" s="1" customFormat="1"/>
    <row r="495016" s="1" customFormat="1"/>
    <row r="495017" s="1" customFormat="1"/>
    <row r="495018" s="1" customFormat="1"/>
    <row r="495019" s="1" customFormat="1"/>
    <row r="495020" s="1" customFormat="1"/>
    <row r="495021" s="1" customFormat="1"/>
    <row r="495022" s="1" customFormat="1"/>
    <row r="495023" s="1" customFormat="1"/>
    <row r="495024" s="1" customFormat="1"/>
    <row r="495025" s="1" customFormat="1"/>
    <row r="495026" s="1" customFormat="1"/>
    <row r="495027" s="1" customFormat="1"/>
    <row r="495028" s="1" customFormat="1"/>
    <row r="495029" s="1" customFormat="1"/>
    <row r="495030" s="1" customFormat="1"/>
    <row r="495031" s="1" customFormat="1"/>
    <row r="495032" s="1" customFormat="1"/>
    <row r="495033" s="1" customFormat="1"/>
    <row r="495034" s="1" customFormat="1"/>
    <row r="495035" s="1" customFormat="1"/>
    <row r="495036" s="1" customFormat="1"/>
    <row r="495037" s="1" customFormat="1"/>
    <row r="495038" s="1" customFormat="1"/>
    <row r="495039" s="1" customFormat="1"/>
    <row r="495040" s="1" customFormat="1"/>
    <row r="495041" s="1" customFormat="1"/>
    <row r="495042" s="1" customFormat="1"/>
    <row r="495043" s="1" customFormat="1"/>
    <row r="495044" s="1" customFormat="1"/>
    <row r="495045" s="1" customFormat="1"/>
    <row r="495046" s="1" customFormat="1"/>
    <row r="495047" s="1" customFormat="1"/>
    <row r="495048" s="1" customFormat="1"/>
    <row r="495049" s="1" customFormat="1"/>
    <row r="495050" s="1" customFormat="1"/>
    <row r="495051" s="1" customFormat="1"/>
    <row r="495052" s="1" customFormat="1"/>
    <row r="495053" s="1" customFormat="1"/>
    <row r="495054" s="1" customFormat="1"/>
    <row r="495055" s="1" customFormat="1"/>
    <row r="495056" s="1" customFormat="1"/>
    <row r="495057" s="1" customFormat="1"/>
    <row r="495058" s="1" customFormat="1"/>
    <row r="495059" s="1" customFormat="1"/>
    <row r="495060" s="1" customFormat="1"/>
    <row r="495061" s="1" customFormat="1"/>
    <row r="495062" s="1" customFormat="1"/>
    <row r="495063" s="1" customFormat="1"/>
    <row r="495064" s="1" customFormat="1"/>
    <row r="495065" s="1" customFormat="1"/>
    <row r="495066" s="1" customFormat="1"/>
    <row r="495067" s="1" customFormat="1"/>
    <row r="495068" s="1" customFormat="1"/>
    <row r="495069" s="1" customFormat="1"/>
    <row r="495070" s="1" customFormat="1"/>
    <row r="495071" s="1" customFormat="1"/>
    <row r="495072" s="1" customFormat="1"/>
    <row r="495073" s="1" customFormat="1"/>
    <row r="495074" s="1" customFormat="1"/>
    <row r="495075" s="1" customFormat="1"/>
    <row r="495076" s="1" customFormat="1"/>
    <row r="495077" s="1" customFormat="1"/>
    <row r="495078" s="1" customFormat="1"/>
    <row r="495079" s="1" customFormat="1"/>
    <row r="495080" s="1" customFormat="1"/>
    <row r="495081" s="1" customFormat="1"/>
    <row r="495082" s="1" customFormat="1"/>
    <row r="495083" s="1" customFormat="1"/>
    <row r="495084" s="1" customFormat="1"/>
    <row r="495085" s="1" customFormat="1"/>
    <row r="495086" s="1" customFormat="1"/>
    <row r="495087" s="1" customFormat="1"/>
    <row r="495088" s="1" customFormat="1"/>
    <row r="495089" s="1" customFormat="1"/>
    <row r="495090" s="1" customFormat="1"/>
    <row r="495091" s="1" customFormat="1"/>
    <row r="495092" s="1" customFormat="1"/>
    <row r="495093" s="1" customFormat="1"/>
    <row r="495094" s="1" customFormat="1"/>
    <row r="495095" s="1" customFormat="1"/>
    <row r="495096" s="1" customFormat="1"/>
    <row r="495097" s="1" customFormat="1"/>
    <row r="495098" s="1" customFormat="1"/>
    <row r="495099" s="1" customFormat="1"/>
    <row r="495100" s="1" customFormat="1"/>
    <row r="495101" s="1" customFormat="1"/>
    <row r="495102" s="1" customFormat="1"/>
    <row r="495103" s="1" customFormat="1"/>
    <row r="495104" s="1" customFormat="1"/>
    <row r="495105" s="1" customFormat="1"/>
    <row r="495106" s="1" customFormat="1"/>
    <row r="495107" s="1" customFormat="1"/>
    <row r="495108" s="1" customFormat="1"/>
    <row r="495109" s="1" customFormat="1"/>
    <row r="495110" s="1" customFormat="1"/>
    <row r="495111" s="1" customFormat="1"/>
    <row r="495112" s="1" customFormat="1"/>
    <row r="495113" s="1" customFormat="1"/>
    <row r="495114" s="1" customFormat="1"/>
    <row r="495115" s="1" customFormat="1"/>
    <row r="495116" s="1" customFormat="1"/>
    <row r="495117" s="1" customFormat="1"/>
    <row r="495118" s="1" customFormat="1"/>
    <row r="495119" s="1" customFormat="1"/>
    <row r="495120" s="1" customFormat="1"/>
    <row r="495121" s="1" customFormat="1"/>
    <row r="495122" s="1" customFormat="1"/>
    <row r="495123" s="1" customFormat="1"/>
    <row r="495124" s="1" customFormat="1"/>
    <row r="495125" s="1" customFormat="1"/>
    <row r="495126" s="1" customFormat="1"/>
    <row r="495127" s="1" customFormat="1"/>
    <row r="495128" s="1" customFormat="1"/>
    <row r="495129" s="1" customFormat="1"/>
    <row r="495130" s="1" customFormat="1"/>
    <row r="495131" s="1" customFormat="1"/>
    <row r="495132" s="1" customFormat="1"/>
    <row r="495133" s="1" customFormat="1"/>
    <row r="495134" s="1" customFormat="1"/>
    <row r="495135" s="1" customFormat="1"/>
    <row r="495136" s="1" customFormat="1"/>
    <row r="495137" s="1" customFormat="1"/>
    <row r="495138" s="1" customFormat="1"/>
    <row r="495139" s="1" customFormat="1"/>
    <row r="495140" s="1" customFormat="1"/>
    <row r="495141" s="1" customFormat="1"/>
    <row r="495142" s="1" customFormat="1"/>
    <row r="495143" s="1" customFormat="1"/>
    <row r="495144" s="1" customFormat="1"/>
    <row r="495145" s="1" customFormat="1"/>
    <row r="495146" s="1" customFormat="1"/>
    <row r="495147" s="1" customFormat="1"/>
    <row r="495148" s="1" customFormat="1"/>
    <row r="495149" s="1" customFormat="1"/>
    <row r="495150" s="1" customFormat="1"/>
    <row r="495151" s="1" customFormat="1"/>
    <row r="495152" s="1" customFormat="1"/>
    <row r="495153" s="1" customFormat="1"/>
    <row r="495154" s="1" customFormat="1"/>
    <row r="495155" s="1" customFormat="1"/>
    <row r="495156" s="1" customFormat="1"/>
    <row r="495157" s="1" customFormat="1"/>
    <row r="495158" s="1" customFormat="1"/>
    <row r="495159" s="1" customFormat="1"/>
    <row r="495160" s="1" customFormat="1"/>
    <row r="495161" s="1" customFormat="1"/>
    <row r="495162" s="1" customFormat="1"/>
    <row r="495163" s="1" customFormat="1"/>
    <row r="495164" s="1" customFormat="1"/>
    <row r="495165" s="1" customFormat="1"/>
    <row r="495166" s="1" customFormat="1"/>
    <row r="495167" s="1" customFormat="1"/>
    <row r="495168" s="1" customFormat="1"/>
    <row r="495169" s="1" customFormat="1"/>
    <row r="495170" s="1" customFormat="1"/>
    <row r="495171" s="1" customFormat="1"/>
    <row r="495172" s="1" customFormat="1"/>
    <row r="495173" s="1" customFormat="1"/>
    <row r="495174" s="1" customFormat="1"/>
    <row r="495175" s="1" customFormat="1"/>
    <row r="495176" s="1" customFormat="1"/>
    <row r="495177" s="1" customFormat="1"/>
    <row r="495178" s="1" customFormat="1"/>
    <row r="495179" s="1" customFormat="1"/>
    <row r="495180" s="1" customFormat="1"/>
    <row r="495181" s="1" customFormat="1"/>
    <row r="495182" s="1" customFormat="1"/>
    <row r="495183" s="1" customFormat="1"/>
    <row r="495184" s="1" customFormat="1"/>
    <row r="495185" s="1" customFormat="1"/>
    <row r="495186" s="1" customFormat="1"/>
    <row r="495187" s="1" customFormat="1"/>
    <row r="495188" s="1" customFormat="1"/>
    <row r="495189" s="1" customFormat="1"/>
    <row r="495190" s="1" customFormat="1"/>
    <row r="495191" s="1" customFormat="1"/>
    <row r="495192" s="1" customFormat="1"/>
    <row r="495193" s="1" customFormat="1"/>
    <row r="495194" s="1" customFormat="1"/>
    <row r="495195" s="1" customFormat="1"/>
    <row r="495196" s="1" customFormat="1"/>
    <row r="495197" s="1" customFormat="1"/>
    <row r="495198" s="1" customFormat="1"/>
    <row r="495199" s="1" customFormat="1"/>
    <row r="495200" s="1" customFormat="1"/>
    <row r="495201" s="1" customFormat="1"/>
    <row r="495202" s="1" customFormat="1"/>
    <row r="495203" s="1" customFormat="1"/>
    <row r="495204" s="1" customFormat="1"/>
    <row r="495205" s="1" customFormat="1"/>
    <row r="495206" s="1" customFormat="1"/>
    <row r="495207" s="1" customFormat="1"/>
    <row r="495208" s="1" customFormat="1"/>
    <row r="495209" s="1" customFormat="1"/>
    <row r="495210" s="1" customFormat="1"/>
    <row r="495211" s="1" customFormat="1"/>
    <row r="495212" s="1" customFormat="1"/>
    <row r="495213" s="1" customFormat="1"/>
    <row r="495214" s="1" customFormat="1"/>
    <row r="495215" s="1" customFormat="1"/>
    <row r="495216" s="1" customFormat="1"/>
    <row r="495217" s="1" customFormat="1"/>
    <row r="495218" s="1" customFormat="1"/>
    <row r="495219" s="1" customFormat="1"/>
    <row r="495220" s="1" customFormat="1"/>
    <row r="495221" s="1" customFormat="1"/>
    <row r="495222" s="1" customFormat="1"/>
    <row r="495223" s="1" customFormat="1"/>
    <row r="495224" s="1" customFormat="1"/>
    <row r="495225" s="1" customFormat="1"/>
    <row r="495226" s="1" customFormat="1"/>
    <row r="495227" s="1" customFormat="1"/>
    <row r="495228" s="1" customFormat="1"/>
    <row r="495229" s="1" customFormat="1"/>
    <row r="495230" s="1" customFormat="1"/>
    <row r="495231" s="1" customFormat="1"/>
    <row r="495232" s="1" customFormat="1"/>
    <row r="495233" s="1" customFormat="1"/>
    <row r="495234" s="1" customFormat="1"/>
    <row r="495235" s="1" customFormat="1"/>
    <row r="495236" s="1" customFormat="1"/>
    <row r="495237" s="1" customFormat="1"/>
    <row r="495238" s="1" customFormat="1"/>
    <row r="495239" s="1" customFormat="1"/>
    <row r="495240" s="1" customFormat="1"/>
    <row r="495241" s="1" customFormat="1"/>
    <row r="495242" s="1" customFormat="1"/>
    <row r="495243" s="1" customFormat="1"/>
    <row r="495244" s="1" customFormat="1"/>
    <row r="495245" s="1" customFormat="1"/>
    <row r="495246" s="1" customFormat="1"/>
    <row r="495247" s="1" customFormat="1"/>
    <row r="495248" s="1" customFormat="1"/>
    <row r="495249" s="1" customFormat="1"/>
    <row r="495250" s="1" customFormat="1"/>
    <row r="495251" s="1" customFormat="1"/>
    <row r="495252" s="1" customFormat="1"/>
    <row r="495253" s="1" customFormat="1"/>
    <row r="495254" s="1" customFormat="1"/>
    <row r="495255" s="1" customFormat="1"/>
    <row r="495256" s="1" customFormat="1"/>
    <row r="495257" s="1" customFormat="1"/>
    <row r="495258" s="1" customFormat="1"/>
    <row r="495259" s="1" customFormat="1"/>
    <row r="495260" s="1" customFormat="1"/>
    <row r="495261" s="1" customFormat="1"/>
    <row r="495262" s="1" customFormat="1"/>
    <row r="495263" s="1" customFormat="1"/>
    <row r="495264" s="1" customFormat="1"/>
    <row r="495265" s="1" customFormat="1"/>
    <row r="495266" s="1" customFormat="1"/>
    <row r="495267" s="1" customFormat="1"/>
    <row r="495268" s="1" customFormat="1"/>
    <row r="495269" s="1" customFormat="1"/>
    <row r="495270" s="1" customFormat="1"/>
    <row r="495271" s="1" customFormat="1"/>
    <row r="495272" s="1" customFormat="1"/>
    <row r="495273" s="1" customFormat="1"/>
    <row r="495274" s="1" customFormat="1"/>
    <row r="495275" s="1" customFormat="1"/>
    <row r="495276" s="1" customFormat="1"/>
    <row r="495277" s="1" customFormat="1"/>
    <row r="495278" s="1" customFormat="1"/>
    <row r="495279" s="1" customFormat="1"/>
    <row r="495280" s="1" customFormat="1"/>
    <row r="495281" s="1" customFormat="1"/>
    <row r="495282" s="1" customFormat="1"/>
    <row r="495283" s="1" customFormat="1"/>
    <row r="495284" s="1" customFormat="1"/>
    <row r="495285" s="1" customFormat="1"/>
    <row r="495286" s="1" customFormat="1"/>
    <row r="495287" s="1" customFormat="1"/>
    <row r="495288" s="1" customFormat="1"/>
    <row r="495289" s="1" customFormat="1"/>
    <row r="495290" s="1" customFormat="1"/>
    <row r="495291" s="1" customFormat="1"/>
    <row r="495292" s="1" customFormat="1"/>
    <row r="495293" s="1" customFormat="1"/>
    <row r="495294" s="1" customFormat="1"/>
    <row r="495295" s="1" customFormat="1"/>
    <row r="495296" s="1" customFormat="1"/>
    <row r="495297" s="1" customFormat="1"/>
    <row r="495298" s="1" customFormat="1"/>
    <row r="495299" s="1" customFormat="1"/>
    <row r="495300" s="1" customFormat="1"/>
    <row r="495301" s="1" customFormat="1"/>
    <row r="495302" s="1" customFormat="1"/>
    <row r="495303" s="1" customFormat="1"/>
    <row r="495304" s="1" customFormat="1"/>
    <row r="495305" s="1" customFormat="1"/>
    <row r="495306" s="1" customFormat="1"/>
    <row r="495307" s="1" customFormat="1"/>
    <row r="495308" s="1" customFormat="1"/>
    <row r="495309" s="1" customFormat="1"/>
    <row r="495310" s="1" customFormat="1"/>
    <row r="495311" s="1" customFormat="1"/>
    <row r="495312" s="1" customFormat="1"/>
    <row r="495313" s="1" customFormat="1"/>
    <row r="495314" s="1" customFormat="1"/>
    <row r="495315" s="1" customFormat="1"/>
    <row r="495316" s="1" customFormat="1"/>
    <row r="495317" s="1" customFormat="1"/>
    <row r="495318" s="1" customFormat="1"/>
    <row r="495319" s="1" customFormat="1"/>
    <row r="495320" s="1" customFormat="1"/>
    <row r="495321" s="1" customFormat="1"/>
    <row r="495322" s="1" customFormat="1"/>
    <row r="495323" s="1" customFormat="1"/>
    <row r="495324" s="1" customFormat="1"/>
    <row r="495325" s="1" customFormat="1"/>
    <row r="495326" s="1" customFormat="1"/>
    <row r="495327" s="1" customFormat="1"/>
    <row r="495328" s="1" customFormat="1"/>
    <row r="495329" s="1" customFormat="1"/>
    <row r="495330" s="1" customFormat="1"/>
    <row r="495331" s="1" customFormat="1"/>
    <row r="495332" s="1" customFormat="1"/>
    <row r="495333" s="1" customFormat="1"/>
    <row r="495334" s="1" customFormat="1"/>
    <row r="495335" s="1" customFormat="1"/>
    <row r="495336" s="1" customFormat="1"/>
    <row r="495337" s="1" customFormat="1"/>
    <row r="495338" s="1" customFormat="1"/>
    <row r="495339" s="1" customFormat="1"/>
    <row r="495340" s="1" customFormat="1"/>
    <row r="495341" s="1" customFormat="1"/>
    <row r="495342" s="1" customFormat="1"/>
    <row r="495343" s="1" customFormat="1"/>
    <row r="495344" s="1" customFormat="1"/>
    <row r="495345" s="1" customFormat="1"/>
    <row r="495346" s="1" customFormat="1"/>
    <row r="495347" s="1" customFormat="1"/>
    <row r="495348" s="1" customFormat="1"/>
    <row r="495349" s="1" customFormat="1"/>
    <row r="495350" s="1" customFormat="1"/>
    <row r="495351" s="1" customFormat="1"/>
    <row r="495352" s="1" customFormat="1"/>
    <row r="495353" s="1" customFormat="1"/>
    <row r="495354" s="1" customFormat="1"/>
    <row r="495355" s="1" customFormat="1"/>
    <row r="495356" s="1" customFormat="1"/>
    <row r="495357" s="1" customFormat="1"/>
    <row r="495358" s="1" customFormat="1"/>
    <row r="495359" s="1" customFormat="1"/>
    <row r="495360" s="1" customFormat="1"/>
    <row r="495361" s="1" customFormat="1"/>
    <row r="495362" s="1" customFormat="1"/>
    <row r="495363" s="1" customFormat="1"/>
    <row r="495364" s="1" customFormat="1"/>
    <row r="495365" s="1" customFormat="1"/>
    <row r="495366" s="1" customFormat="1"/>
    <row r="495367" s="1" customFormat="1"/>
    <row r="495368" s="1" customFormat="1"/>
    <row r="495369" s="1" customFormat="1"/>
    <row r="495370" s="1" customFormat="1"/>
    <row r="495371" s="1" customFormat="1"/>
    <row r="495372" s="1" customFormat="1"/>
    <row r="495373" s="1" customFormat="1"/>
    <row r="495374" s="1" customFormat="1"/>
    <row r="495375" s="1" customFormat="1"/>
    <row r="495376" s="1" customFormat="1"/>
    <row r="495377" s="1" customFormat="1"/>
    <row r="495378" s="1" customFormat="1"/>
    <row r="495379" s="1" customFormat="1"/>
    <row r="495380" s="1" customFormat="1"/>
    <row r="495381" s="1" customFormat="1"/>
    <row r="495382" s="1" customFormat="1"/>
    <row r="495383" s="1" customFormat="1"/>
    <row r="495384" s="1" customFormat="1"/>
    <row r="495385" s="1" customFormat="1"/>
    <row r="495386" s="1" customFormat="1"/>
    <row r="495387" s="1" customFormat="1"/>
    <row r="495388" s="1" customFormat="1"/>
    <row r="495389" s="1" customFormat="1"/>
    <row r="495390" s="1" customFormat="1"/>
    <row r="495391" s="1" customFormat="1"/>
    <row r="495392" s="1" customFormat="1"/>
    <row r="495393" s="1" customFormat="1"/>
    <row r="495394" s="1" customFormat="1"/>
    <row r="495395" s="1" customFormat="1"/>
    <row r="495396" s="1" customFormat="1"/>
    <row r="495397" s="1" customFormat="1"/>
    <row r="495398" s="1" customFormat="1"/>
    <row r="495399" s="1" customFormat="1"/>
    <row r="495400" s="1" customFormat="1"/>
    <row r="495401" s="1" customFormat="1"/>
    <row r="495402" s="1" customFormat="1"/>
    <row r="495403" s="1" customFormat="1"/>
    <row r="495404" s="1" customFormat="1"/>
    <row r="495405" s="1" customFormat="1"/>
    <row r="495406" s="1" customFormat="1"/>
    <row r="495407" s="1" customFormat="1"/>
    <row r="495408" s="1" customFormat="1"/>
    <row r="495409" s="1" customFormat="1"/>
    <row r="495410" s="1" customFormat="1"/>
    <row r="495411" s="1" customFormat="1"/>
    <row r="495412" s="1" customFormat="1"/>
    <row r="495413" s="1" customFormat="1"/>
    <row r="495414" s="1" customFormat="1"/>
    <row r="495415" s="1" customFormat="1"/>
    <row r="495416" s="1" customFormat="1"/>
    <row r="495417" s="1" customFormat="1"/>
    <row r="495418" s="1" customFormat="1"/>
    <row r="495419" s="1" customFormat="1"/>
    <row r="495420" s="1" customFormat="1"/>
    <row r="495421" s="1" customFormat="1"/>
    <row r="495422" s="1" customFormat="1"/>
    <row r="495423" s="1" customFormat="1"/>
    <row r="495424" s="1" customFormat="1"/>
    <row r="495425" s="1" customFormat="1"/>
    <row r="495426" s="1" customFormat="1"/>
    <row r="495427" s="1" customFormat="1"/>
    <row r="495428" s="1" customFormat="1"/>
    <row r="495429" s="1" customFormat="1"/>
    <row r="495430" s="1" customFormat="1"/>
    <row r="495431" s="1" customFormat="1"/>
    <row r="495432" s="1" customFormat="1"/>
    <row r="495433" s="1" customFormat="1"/>
    <row r="495434" s="1" customFormat="1"/>
    <row r="495435" s="1" customFormat="1"/>
    <row r="495436" s="1" customFormat="1"/>
    <row r="495437" s="1" customFormat="1"/>
    <row r="495438" s="1" customFormat="1"/>
    <row r="495439" s="1" customFormat="1"/>
    <row r="495440" s="1" customFormat="1"/>
    <row r="495441" s="1" customFormat="1"/>
    <row r="495442" s="1" customFormat="1"/>
    <row r="495443" s="1" customFormat="1"/>
    <row r="495444" s="1" customFormat="1"/>
    <row r="495445" s="1" customFormat="1"/>
    <row r="495446" s="1" customFormat="1"/>
    <row r="495447" s="1" customFormat="1"/>
    <row r="495448" s="1" customFormat="1"/>
    <row r="495449" s="1" customFormat="1"/>
    <row r="495450" s="1" customFormat="1"/>
    <row r="495451" s="1" customFormat="1"/>
    <row r="495452" s="1" customFormat="1"/>
    <row r="495453" s="1" customFormat="1"/>
    <row r="495454" s="1" customFormat="1"/>
    <row r="495455" s="1" customFormat="1"/>
    <row r="495456" s="1" customFormat="1"/>
    <row r="495457" s="1" customFormat="1"/>
    <row r="495458" s="1" customFormat="1"/>
    <row r="495459" s="1" customFormat="1"/>
    <row r="495460" s="1" customFormat="1"/>
    <row r="495461" s="1" customFormat="1"/>
    <row r="495462" s="1" customFormat="1"/>
    <row r="495463" s="1" customFormat="1"/>
    <row r="495464" s="1" customFormat="1"/>
    <row r="495465" s="1" customFormat="1"/>
    <row r="495466" s="1" customFormat="1"/>
    <row r="495467" s="1" customFormat="1"/>
    <row r="495468" s="1" customFormat="1"/>
    <row r="495469" s="1" customFormat="1"/>
    <row r="495470" s="1" customFormat="1"/>
    <row r="495471" s="1" customFormat="1"/>
    <row r="495472" s="1" customFormat="1"/>
    <row r="495473" s="1" customFormat="1"/>
    <row r="495474" s="1" customFormat="1"/>
    <row r="495475" s="1" customFormat="1"/>
    <row r="495476" s="1" customFormat="1"/>
    <row r="495477" s="1" customFormat="1"/>
    <row r="495478" s="1" customFormat="1"/>
    <row r="495479" s="1" customFormat="1"/>
    <row r="495480" s="1" customFormat="1"/>
    <row r="495481" s="1" customFormat="1"/>
    <row r="495482" s="1" customFormat="1"/>
    <row r="495483" s="1" customFormat="1"/>
    <row r="495484" s="1" customFormat="1"/>
    <row r="495485" s="1" customFormat="1"/>
    <row r="495486" s="1" customFormat="1"/>
    <row r="495487" s="1" customFormat="1"/>
    <row r="495488" s="1" customFormat="1"/>
    <row r="495489" s="1" customFormat="1"/>
    <row r="495490" s="1" customFormat="1"/>
    <row r="495491" s="1" customFormat="1"/>
    <row r="495492" s="1" customFormat="1"/>
    <row r="495493" s="1" customFormat="1"/>
    <row r="495494" s="1" customFormat="1"/>
    <row r="495495" s="1" customFormat="1"/>
    <row r="495496" s="1" customFormat="1"/>
    <row r="495497" s="1" customFormat="1"/>
    <row r="495498" s="1" customFormat="1"/>
    <row r="495499" s="1" customFormat="1"/>
    <row r="495500" s="1" customFormat="1"/>
    <row r="495501" s="1" customFormat="1"/>
    <row r="495502" s="1" customFormat="1"/>
    <row r="495503" s="1" customFormat="1"/>
    <row r="495504" s="1" customFormat="1"/>
    <row r="495505" s="1" customFormat="1"/>
    <row r="495506" s="1" customFormat="1"/>
    <row r="495507" s="1" customFormat="1"/>
    <row r="495508" s="1" customFormat="1"/>
    <row r="495509" s="1" customFormat="1"/>
    <row r="495510" s="1" customFormat="1"/>
    <row r="495511" s="1" customFormat="1"/>
    <row r="495512" s="1" customFormat="1"/>
    <row r="495513" s="1" customFormat="1"/>
    <row r="495514" s="1" customFormat="1"/>
    <row r="495515" s="1" customFormat="1"/>
    <row r="495516" s="1" customFormat="1"/>
    <row r="495517" s="1" customFormat="1"/>
    <row r="495518" s="1" customFormat="1"/>
    <row r="495519" s="1" customFormat="1"/>
    <row r="495520" s="1" customFormat="1"/>
    <row r="495521" s="1" customFormat="1"/>
    <row r="495522" s="1" customFormat="1"/>
    <row r="495523" s="1" customFormat="1"/>
    <row r="495524" s="1" customFormat="1"/>
    <row r="495525" s="1" customFormat="1"/>
    <row r="495526" s="1" customFormat="1"/>
    <row r="495527" s="1" customFormat="1"/>
    <row r="495528" s="1" customFormat="1"/>
    <row r="495529" s="1" customFormat="1"/>
    <row r="495530" s="1" customFormat="1"/>
    <row r="495531" s="1" customFormat="1"/>
    <row r="495532" s="1" customFormat="1"/>
    <row r="495533" s="1" customFormat="1"/>
    <row r="495534" s="1" customFormat="1"/>
    <row r="495535" s="1" customFormat="1"/>
    <row r="495536" s="1" customFormat="1"/>
    <row r="495537" s="1" customFormat="1"/>
    <row r="495538" s="1" customFormat="1"/>
    <row r="495539" s="1" customFormat="1"/>
    <row r="495540" s="1" customFormat="1"/>
    <row r="495541" s="1" customFormat="1"/>
    <row r="495542" s="1" customFormat="1"/>
    <row r="495543" s="1" customFormat="1"/>
    <row r="495544" s="1" customFormat="1"/>
    <row r="495545" s="1" customFormat="1"/>
    <row r="495546" s="1" customFormat="1"/>
    <row r="495547" s="1" customFormat="1"/>
    <row r="495548" s="1" customFormat="1"/>
    <row r="495549" s="1" customFormat="1"/>
    <row r="495550" s="1" customFormat="1"/>
    <row r="495551" s="1" customFormat="1"/>
    <row r="495552" s="1" customFormat="1"/>
    <row r="495553" s="1" customFormat="1"/>
    <row r="495554" s="1" customFormat="1"/>
    <row r="495555" s="1" customFormat="1"/>
    <row r="495556" s="1" customFormat="1"/>
    <row r="495557" s="1" customFormat="1"/>
    <row r="495558" s="1" customFormat="1"/>
    <row r="495559" s="1" customFormat="1"/>
    <row r="495560" s="1" customFormat="1"/>
    <row r="495561" s="1" customFormat="1"/>
    <row r="495562" s="1" customFormat="1"/>
    <row r="495563" s="1" customFormat="1"/>
    <row r="495564" s="1" customFormat="1"/>
    <row r="495565" s="1" customFormat="1"/>
    <row r="495566" s="1" customFormat="1"/>
    <row r="495567" s="1" customFormat="1"/>
    <row r="495568" s="1" customFormat="1"/>
    <row r="495569" s="1" customFormat="1"/>
    <row r="495570" s="1" customFormat="1"/>
    <row r="495571" s="1" customFormat="1"/>
    <row r="495572" s="1" customFormat="1"/>
    <row r="495573" s="1" customFormat="1"/>
    <row r="495574" s="1" customFormat="1"/>
    <row r="495575" s="1" customFormat="1"/>
    <row r="495576" s="1" customFormat="1"/>
    <row r="495577" s="1" customFormat="1"/>
    <row r="495578" s="1" customFormat="1"/>
    <row r="495579" s="1" customFormat="1"/>
    <row r="495580" s="1" customFormat="1"/>
    <row r="495581" s="1" customFormat="1"/>
    <row r="495582" s="1" customFormat="1"/>
    <row r="495583" s="1" customFormat="1"/>
    <row r="495584" s="1" customFormat="1"/>
    <row r="495585" s="1" customFormat="1"/>
    <row r="495586" s="1" customFormat="1"/>
    <row r="495587" s="1" customFormat="1"/>
    <row r="495588" s="1" customFormat="1"/>
    <row r="495589" s="1" customFormat="1"/>
    <row r="495590" s="1" customFormat="1"/>
    <row r="495591" s="1" customFormat="1"/>
    <row r="495592" s="1" customFormat="1"/>
    <row r="495593" s="1" customFormat="1"/>
    <row r="495594" s="1" customFormat="1"/>
    <row r="495595" s="1" customFormat="1"/>
    <row r="495596" s="1" customFormat="1"/>
    <row r="495597" s="1" customFormat="1"/>
    <row r="495598" s="1" customFormat="1"/>
    <row r="495599" s="1" customFormat="1"/>
    <row r="495600" s="1" customFormat="1"/>
    <row r="495601" s="1" customFormat="1"/>
    <row r="495602" s="1" customFormat="1"/>
    <row r="495603" s="1" customFormat="1"/>
    <row r="495604" s="1" customFormat="1"/>
    <row r="495605" s="1" customFormat="1"/>
    <row r="495606" s="1" customFormat="1"/>
    <row r="495607" s="1" customFormat="1"/>
    <row r="495608" s="1" customFormat="1"/>
    <row r="495609" s="1" customFormat="1"/>
    <row r="495610" s="1" customFormat="1"/>
    <row r="495611" s="1" customFormat="1"/>
    <row r="495612" s="1" customFormat="1"/>
    <row r="495613" s="1" customFormat="1"/>
    <row r="495614" s="1" customFormat="1"/>
    <row r="495615" s="1" customFormat="1"/>
    <row r="495616" s="1" customFormat="1"/>
    <row r="495617" s="1" customFormat="1"/>
    <row r="495618" s="1" customFormat="1"/>
    <row r="495619" s="1" customFormat="1"/>
    <row r="495620" s="1" customFormat="1"/>
    <row r="495621" s="1" customFormat="1"/>
    <row r="495622" s="1" customFormat="1"/>
    <row r="495623" s="1" customFormat="1"/>
    <row r="495624" s="1" customFormat="1"/>
    <row r="495625" s="1" customFormat="1"/>
    <row r="495626" s="1" customFormat="1"/>
    <row r="495627" s="1" customFormat="1"/>
    <row r="495628" s="1" customFormat="1"/>
    <row r="495629" s="1" customFormat="1"/>
    <row r="495630" s="1" customFormat="1"/>
    <row r="495631" s="1" customFormat="1"/>
    <row r="495632" s="1" customFormat="1"/>
    <row r="495633" s="1" customFormat="1"/>
    <row r="495634" s="1" customFormat="1"/>
    <row r="495635" s="1" customFormat="1"/>
    <row r="495636" s="1" customFormat="1"/>
    <row r="495637" s="1" customFormat="1"/>
    <row r="495638" s="1" customFormat="1"/>
    <row r="495639" s="1" customFormat="1"/>
    <row r="495640" s="1" customFormat="1"/>
    <row r="495641" s="1" customFormat="1"/>
    <row r="495642" s="1" customFormat="1"/>
    <row r="495643" s="1" customFormat="1"/>
    <row r="495644" s="1" customFormat="1"/>
    <row r="495645" s="1" customFormat="1"/>
    <row r="495646" s="1" customFormat="1"/>
    <row r="495647" s="1" customFormat="1"/>
    <row r="495648" s="1" customFormat="1"/>
    <row r="495649" s="1" customFormat="1"/>
    <row r="495650" s="1" customFormat="1"/>
    <row r="495651" s="1" customFormat="1"/>
    <row r="495652" s="1" customFormat="1"/>
    <row r="495653" s="1" customFormat="1"/>
    <row r="495654" s="1" customFormat="1"/>
    <row r="495655" s="1" customFormat="1"/>
    <row r="495656" s="1" customFormat="1"/>
    <row r="495657" s="1" customFormat="1"/>
    <row r="495658" s="1" customFormat="1"/>
    <row r="495659" s="1" customFormat="1"/>
    <row r="495660" s="1" customFormat="1"/>
    <row r="495661" s="1" customFormat="1"/>
    <row r="495662" s="1" customFormat="1"/>
    <row r="495663" s="1" customFormat="1"/>
    <row r="495664" s="1" customFormat="1"/>
    <row r="495665" s="1" customFormat="1"/>
    <row r="495666" s="1" customFormat="1"/>
    <row r="495667" s="1" customFormat="1"/>
    <row r="495668" s="1" customFormat="1"/>
    <row r="495669" s="1" customFormat="1"/>
    <row r="495670" s="1" customFormat="1"/>
    <row r="495671" s="1" customFormat="1"/>
    <row r="495672" s="1" customFormat="1"/>
    <row r="495673" s="1" customFormat="1"/>
    <row r="495674" s="1" customFormat="1"/>
    <row r="495675" s="1" customFormat="1"/>
    <row r="495676" s="1" customFormat="1"/>
    <row r="495677" s="1" customFormat="1"/>
    <row r="495678" s="1" customFormat="1"/>
    <row r="495679" s="1" customFormat="1"/>
    <row r="495680" s="1" customFormat="1"/>
    <row r="495681" s="1" customFormat="1"/>
    <row r="495682" s="1" customFormat="1"/>
    <row r="495683" s="1" customFormat="1"/>
    <row r="495684" s="1" customFormat="1"/>
    <row r="495685" s="1" customFormat="1"/>
    <row r="495686" s="1" customFormat="1"/>
    <row r="495687" s="1" customFormat="1"/>
    <row r="495688" s="1" customFormat="1"/>
    <row r="495689" s="1" customFormat="1"/>
    <row r="495690" s="1" customFormat="1"/>
    <row r="495691" s="1" customFormat="1"/>
    <row r="495692" s="1" customFormat="1"/>
    <row r="495693" s="1" customFormat="1"/>
    <row r="495694" s="1" customFormat="1"/>
    <row r="495695" s="1" customFormat="1"/>
    <row r="495696" s="1" customFormat="1"/>
    <row r="495697" s="1" customFormat="1"/>
    <row r="495698" s="1" customFormat="1"/>
    <row r="495699" s="1" customFormat="1"/>
    <row r="495700" s="1" customFormat="1"/>
    <row r="495701" s="1" customFormat="1"/>
    <row r="495702" s="1" customFormat="1"/>
    <row r="495703" s="1" customFormat="1"/>
    <row r="495704" s="1" customFormat="1"/>
    <row r="495705" s="1" customFormat="1"/>
    <row r="495706" s="1" customFormat="1"/>
    <row r="495707" s="1" customFormat="1"/>
    <row r="495708" s="1" customFormat="1"/>
    <row r="495709" s="1" customFormat="1"/>
    <row r="495710" s="1" customFormat="1"/>
    <row r="495711" s="1" customFormat="1"/>
    <row r="495712" s="1" customFormat="1"/>
    <row r="495713" s="1" customFormat="1"/>
    <row r="495714" s="1" customFormat="1"/>
    <row r="495715" s="1" customFormat="1"/>
    <row r="495716" s="1" customFormat="1"/>
    <row r="495717" s="1" customFormat="1"/>
    <row r="495718" s="1" customFormat="1"/>
    <row r="495719" s="1" customFormat="1"/>
    <row r="495720" s="1" customFormat="1"/>
    <row r="495721" s="1" customFormat="1"/>
    <row r="495722" s="1" customFormat="1"/>
    <row r="495723" s="1" customFormat="1"/>
    <row r="495724" s="1" customFormat="1"/>
    <row r="495725" s="1" customFormat="1"/>
    <row r="495726" s="1" customFormat="1"/>
    <row r="495727" s="1" customFormat="1"/>
    <row r="495728" s="1" customFormat="1"/>
    <row r="495729" s="1" customFormat="1"/>
    <row r="495730" s="1" customFormat="1"/>
    <row r="495731" s="1" customFormat="1"/>
    <row r="495732" s="1" customFormat="1"/>
    <row r="495733" s="1" customFormat="1"/>
    <row r="495734" s="1" customFormat="1"/>
    <row r="495735" s="1" customFormat="1"/>
    <row r="495736" s="1" customFormat="1"/>
    <row r="495737" s="1" customFormat="1"/>
    <row r="495738" s="1" customFormat="1"/>
    <row r="495739" s="1" customFormat="1"/>
    <row r="495740" s="1" customFormat="1"/>
    <row r="495741" s="1" customFormat="1"/>
    <row r="495742" s="1" customFormat="1"/>
    <row r="495743" s="1" customFormat="1"/>
    <row r="495744" s="1" customFormat="1"/>
    <row r="495745" s="1" customFormat="1"/>
    <row r="495746" s="1" customFormat="1"/>
    <row r="495747" s="1" customFormat="1"/>
    <row r="495748" s="1" customFormat="1"/>
    <row r="495749" s="1" customFormat="1"/>
    <row r="495750" s="1" customFormat="1"/>
    <row r="495751" s="1" customFormat="1"/>
    <row r="495752" s="1" customFormat="1"/>
    <row r="495753" s="1" customFormat="1"/>
    <row r="495754" s="1" customFormat="1"/>
    <row r="495755" s="1" customFormat="1"/>
    <row r="495756" s="1" customFormat="1"/>
    <row r="495757" s="1" customFormat="1"/>
    <row r="495758" s="1" customFormat="1"/>
    <row r="495759" s="1" customFormat="1"/>
    <row r="495760" s="1" customFormat="1"/>
    <row r="495761" s="1" customFormat="1"/>
    <row r="495762" s="1" customFormat="1"/>
    <row r="495763" s="1" customFormat="1"/>
    <row r="495764" s="1" customFormat="1"/>
    <row r="495765" s="1" customFormat="1"/>
    <row r="495766" s="1" customFormat="1"/>
    <row r="495767" s="1" customFormat="1"/>
    <row r="495768" s="1" customFormat="1"/>
    <row r="495769" s="1" customFormat="1"/>
    <row r="495770" s="1" customFormat="1"/>
    <row r="495771" s="1" customFormat="1"/>
    <row r="495772" s="1" customFormat="1"/>
    <row r="495773" s="1" customFormat="1"/>
    <row r="495774" s="1" customFormat="1"/>
    <row r="495775" s="1" customFormat="1"/>
    <row r="495776" s="1" customFormat="1"/>
    <row r="495777" s="1" customFormat="1"/>
    <row r="495778" s="1" customFormat="1"/>
    <row r="495779" s="1" customFormat="1"/>
    <row r="495780" s="1" customFormat="1"/>
    <row r="495781" s="1" customFormat="1"/>
    <row r="495782" s="1" customFormat="1"/>
    <row r="495783" s="1" customFormat="1"/>
    <row r="495784" s="1" customFormat="1"/>
    <row r="495785" s="1" customFormat="1"/>
    <row r="495786" s="1" customFormat="1"/>
    <row r="495787" s="1" customFormat="1"/>
    <row r="495788" s="1" customFormat="1"/>
    <row r="495789" s="1" customFormat="1"/>
    <row r="495790" s="1" customFormat="1"/>
    <row r="495791" s="1" customFormat="1"/>
    <row r="495792" s="1" customFormat="1"/>
    <row r="495793" s="1" customFormat="1"/>
    <row r="495794" s="1" customFormat="1"/>
    <row r="495795" s="1" customFormat="1"/>
    <row r="495796" s="1" customFormat="1"/>
    <row r="495797" s="1" customFormat="1"/>
    <row r="495798" s="1" customFormat="1"/>
    <row r="495799" s="1" customFormat="1"/>
    <row r="495800" s="1" customFormat="1"/>
    <row r="495801" s="1" customFormat="1"/>
    <row r="495802" s="1" customFormat="1"/>
    <row r="495803" s="1" customFormat="1"/>
    <row r="495804" s="1" customFormat="1"/>
    <row r="495805" s="1" customFormat="1"/>
    <row r="495806" s="1" customFormat="1"/>
    <row r="495807" s="1" customFormat="1"/>
    <row r="495808" s="1" customFormat="1"/>
    <row r="495809" s="1" customFormat="1"/>
    <row r="495810" s="1" customFormat="1"/>
    <row r="495811" s="1" customFormat="1"/>
    <row r="495812" s="1" customFormat="1"/>
    <row r="495813" s="1" customFormat="1"/>
    <row r="495814" s="1" customFormat="1"/>
    <row r="495815" s="1" customFormat="1"/>
    <row r="495816" s="1" customFormat="1"/>
    <row r="495817" s="1" customFormat="1"/>
    <row r="495818" s="1" customFormat="1"/>
    <row r="495819" s="1" customFormat="1"/>
    <row r="495820" s="1" customFormat="1"/>
    <row r="495821" s="1" customFormat="1"/>
    <row r="495822" s="1" customFormat="1"/>
    <row r="495823" s="1" customFormat="1"/>
    <row r="495824" s="1" customFormat="1"/>
    <row r="495825" s="1" customFormat="1"/>
    <row r="495826" s="1" customFormat="1"/>
    <row r="495827" s="1" customFormat="1"/>
    <row r="495828" s="1" customFormat="1"/>
    <row r="495829" s="1" customFormat="1"/>
    <row r="495830" s="1" customFormat="1"/>
    <row r="495831" s="1" customFormat="1"/>
    <row r="495832" s="1" customFormat="1"/>
    <row r="495833" s="1" customFormat="1"/>
    <row r="495834" s="1" customFormat="1"/>
    <row r="495835" s="1" customFormat="1"/>
    <row r="495836" s="1" customFormat="1"/>
    <row r="495837" s="1" customFormat="1"/>
    <row r="495838" s="1" customFormat="1"/>
    <row r="495839" s="1" customFormat="1"/>
    <row r="495840" s="1" customFormat="1"/>
    <row r="495841" s="1" customFormat="1"/>
    <row r="495842" s="1" customFormat="1"/>
    <row r="495843" s="1" customFormat="1"/>
    <row r="495844" s="1" customFormat="1"/>
    <row r="495845" s="1" customFormat="1"/>
    <row r="495846" s="1" customFormat="1"/>
    <row r="495847" s="1" customFormat="1"/>
    <row r="495848" s="1" customFormat="1"/>
    <row r="495849" s="1" customFormat="1"/>
    <row r="495850" s="1" customFormat="1"/>
    <row r="495851" s="1" customFormat="1"/>
    <row r="495852" s="1" customFormat="1"/>
    <row r="495853" s="1" customFormat="1"/>
    <row r="495854" s="1" customFormat="1"/>
    <row r="495855" s="1" customFormat="1"/>
    <row r="495856" s="1" customFormat="1"/>
    <row r="495857" s="1" customFormat="1"/>
    <row r="495858" s="1" customFormat="1"/>
    <row r="495859" s="1" customFormat="1"/>
    <row r="495860" s="1" customFormat="1"/>
    <row r="495861" s="1" customFormat="1"/>
    <row r="495862" s="1" customFormat="1"/>
    <row r="495863" s="1" customFormat="1"/>
    <row r="495864" s="1" customFormat="1"/>
    <row r="495865" s="1" customFormat="1"/>
    <row r="495866" s="1" customFormat="1"/>
    <row r="495867" s="1" customFormat="1"/>
    <row r="495868" s="1" customFormat="1"/>
    <row r="495869" s="1" customFormat="1"/>
    <row r="495870" s="1" customFormat="1"/>
    <row r="495871" s="1" customFormat="1"/>
    <row r="495872" s="1" customFormat="1"/>
    <row r="495873" s="1" customFormat="1"/>
    <row r="495874" s="1" customFormat="1"/>
    <row r="495875" s="1" customFormat="1"/>
    <row r="495876" s="1" customFormat="1"/>
    <row r="495877" s="1" customFormat="1"/>
    <row r="495878" s="1" customFormat="1"/>
    <row r="495879" s="1" customFormat="1"/>
    <row r="495880" s="1" customFormat="1"/>
    <row r="495881" s="1" customFormat="1"/>
    <row r="495882" s="1" customFormat="1"/>
    <row r="495883" s="1" customFormat="1"/>
    <row r="495884" s="1" customFormat="1"/>
    <row r="495885" s="1" customFormat="1"/>
    <row r="495886" s="1" customFormat="1"/>
    <row r="495887" s="1" customFormat="1"/>
    <row r="495888" s="1" customFormat="1"/>
    <row r="495889" s="1" customFormat="1"/>
    <row r="495890" s="1" customFormat="1"/>
    <row r="495891" s="1" customFormat="1"/>
    <row r="495892" s="1" customFormat="1"/>
    <row r="495893" s="1" customFormat="1"/>
    <row r="495894" s="1" customFormat="1"/>
    <row r="495895" s="1" customFormat="1"/>
    <row r="495896" s="1" customFormat="1"/>
    <row r="495897" s="1" customFormat="1"/>
    <row r="495898" s="1" customFormat="1"/>
    <row r="495899" s="1" customFormat="1"/>
    <row r="495900" s="1" customFormat="1"/>
    <row r="495901" s="1" customFormat="1"/>
    <row r="495902" s="1" customFormat="1"/>
    <row r="495903" s="1" customFormat="1"/>
    <row r="495904" s="1" customFormat="1"/>
    <row r="495905" s="1" customFormat="1"/>
    <row r="495906" s="1" customFormat="1"/>
    <row r="495907" s="1" customFormat="1"/>
    <row r="495908" s="1" customFormat="1"/>
    <row r="495909" s="1" customFormat="1"/>
    <row r="495910" s="1" customFormat="1"/>
    <row r="495911" s="1" customFormat="1"/>
    <row r="495912" s="1" customFormat="1"/>
    <row r="495913" s="1" customFormat="1"/>
    <row r="495914" s="1" customFormat="1"/>
    <row r="495915" s="1" customFormat="1"/>
    <row r="495916" s="1" customFormat="1"/>
    <row r="495917" s="1" customFormat="1"/>
    <row r="495918" s="1" customFormat="1"/>
    <row r="495919" s="1" customFormat="1"/>
    <row r="495920" s="1" customFormat="1"/>
    <row r="495921" s="1" customFormat="1"/>
    <row r="495922" s="1" customFormat="1"/>
    <row r="495923" s="1" customFormat="1"/>
    <row r="495924" s="1" customFormat="1"/>
    <row r="495925" s="1" customFormat="1"/>
    <row r="495926" s="1" customFormat="1"/>
    <row r="495927" s="1" customFormat="1"/>
    <row r="495928" s="1" customFormat="1"/>
    <row r="495929" s="1" customFormat="1"/>
    <row r="495930" s="1" customFormat="1"/>
    <row r="495931" s="1" customFormat="1"/>
    <row r="495932" s="1" customFormat="1"/>
    <row r="495933" s="1" customFormat="1"/>
    <row r="495934" s="1" customFormat="1"/>
    <row r="495935" s="1" customFormat="1"/>
    <row r="495936" s="1" customFormat="1"/>
    <row r="495937" s="1" customFormat="1"/>
    <row r="495938" s="1" customFormat="1"/>
    <row r="495939" s="1" customFormat="1"/>
    <row r="495940" s="1" customFormat="1"/>
    <row r="495941" s="1" customFormat="1"/>
    <row r="495942" s="1" customFormat="1"/>
    <row r="495943" s="1" customFormat="1"/>
    <row r="495944" s="1" customFormat="1"/>
    <row r="495945" s="1" customFormat="1"/>
    <row r="495946" s="1" customFormat="1"/>
    <row r="495947" s="1" customFormat="1"/>
    <row r="495948" s="1" customFormat="1"/>
    <row r="495949" s="1" customFormat="1"/>
    <row r="495950" s="1" customFormat="1"/>
    <row r="495951" s="1" customFormat="1"/>
    <row r="495952" s="1" customFormat="1"/>
    <row r="495953" s="1" customFormat="1"/>
    <row r="495954" s="1" customFormat="1"/>
    <row r="495955" s="1" customFormat="1"/>
    <row r="495956" s="1" customFormat="1"/>
    <row r="495957" s="1" customFormat="1"/>
    <row r="495958" s="1" customFormat="1"/>
    <row r="495959" s="1" customFormat="1"/>
    <row r="495960" s="1" customFormat="1"/>
    <row r="495961" s="1" customFormat="1"/>
    <row r="495962" s="1" customFormat="1"/>
    <row r="495963" s="1" customFormat="1"/>
    <row r="495964" s="1" customFormat="1"/>
    <row r="495965" s="1" customFormat="1"/>
    <row r="495966" s="1" customFormat="1"/>
    <row r="495967" s="1" customFormat="1"/>
    <row r="495968" s="1" customFormat="1"/>
    <row r="495969" s="1" customFormat="1"/>
    <row r="495970" s="1" customFormat="1"/>
    <row r="495971" s="1" customFormat="1"/>
    <row r="495972" s="1" customFormat="1"/>
    <row r="495973" s="1" customFormat="1"/>
    <row r="495974" s="1" customFormat="1"/>
    <row r="495975" s="1" customFormat="1"/>
    <row r="495976" s="1" customFormat="1"/>
    <row r="495977" s="1" customFormat="1"/>
    <row r="495978" s="1" customFormat="1"/>
    <row r="495979" s="1" customFormat="1"/>
    <row r="495980" s="1" customFormat="1"/>
    <row r="495981" s="1" customFormat="1"/>
    <row r="495982" s="1" customFormat="1"/>
    <row r="495983" s="1" customFormat="1"/>
    <row r="495984" s="1" customFormat="1"/>
    <row r="495985" s="1" customFormat="1"/>
    <row r="495986" s="1" customFormat="1"/>
    <row r="495987" s="1" customFormat="1"/>
    <row r="495988" s="1" customFormat="1"/>
    <row r="495989" s="1" customFormat="1"/>
    <row r="495990" s="1" customFormat="1"/>
    <row r="495991" s="1" customFormat="1"/>
    <row r="495992" s="1" customFormat="1"/>
    <row r="495993" s="1" customFormat="1"/>
    <row r="495994" s="1" customFormat="1"/>
    <row r="495995" s="1" customFormat="1"/>
    <row r="495996" s="1" customFormat="1"/>
    <row r="495997" s="1" customFormat="1"/>
    <row r="495998" s="1" customFormat="1"/>
    <row r="495999" s="1" customFormat="1"/>
    <row r="496000" s="1" customFormat="1"/>
    <row r="496001" s="1" customFormat="1"/>
    <row r="496002" s="1" customFormat="1"/>
    <row r="496003" s="1" customFormat="1"/>
    <row r="496004" s="1" customFormat="1"/>
    <row r="496005" s="1" customFormat="1"/>
    <row r="496006" s="1" customFormat="1"/>
    <row r="496007" s="1" customFormat="1"/>
    <row r="496008" s="1" customFormat="1"/>
    <row r="496009" s="1" customFormat="1"/>
    <row r="496010" s="1" customFormat="1"/>
    <row r="496011" s="1" customFormat="1"/>
    <row r="496012" s="1" customFormat="1"/>
    <row r="496013" s="1" customFormat="1"/>
    <row r="496014" s="1" customFormat="1"/>
    <row r="496015" s="1" customFormat="1"/>
    <row r="496016" s="1" customFormat="1"/>
    <row r="496017" s="1" customFormat="1"/>
    <row r="496018" s="1" customFormat="1"/>
    <row r="496019" s="1" customFormat="1"/>
    <row r="496020" s="1" customFormat="1"/>
    <row r="496021" s="1" customFormat="1"/>
    <row r="496022" s="1" customFormat="1"/>
    <row r="496023" s="1" customFormat="1"/>
    <row r="496024" s="1" customFormat="1"/>
    <row r="496025" s="1" customFormat="1"/>
    <row r="496026" s="1" customFormat="1"/>
    <row r="496027" s="1" customFormat="1"/>
    <row r="496028" s="1" customFormat="1"/>
    <row r="496029" s="1" customFormat="1"/>
    <row r="496030" s="1" customFormat="1"/>
    <row r="496031" s="1" customFormat="1"/>
    <row r="496032" s="1" customFormat="1"/>
    <row r="496033" s="1" customFormat="1"/>
    <row r="496034" s="1" customFormat="1"/>
    <row r="496035" s="1" customFormat="1"/>
    <row r="496036" s="1" customFormat="1"/>
    <row r="496037" s="1" customFormat="1"/>
    <row r="496038" s="1" customFormat="1"/>
    <row r="496039" s="1" customFormat="1"/>
    <row r="496040" s="1" customFormat="1"/>
    <row r="496041" s="1" customFormat="1"/>
    <row r="496042" s="1" customFormat="1"/>
    <row r="496043" s="1" customFormat="1"/>
    <row r="496044" s="1" customFormat="1"/>
    <row r="496045" s="1" customFormat="1"/>
    <row r="496046" s="1" customFormat="1"/>
    <row r="496047" s="1" customFormat="1"/>
    <row r="496048" s="1" customFormat="1"/>
    <row r="496049" s="1" customFormat="1"/>
    <row r="496050" s="1" customFormat="1"/>
    <row r="496051" s="1" customFormat="1"/>
    <row r="496052" s="1" customFormat="1"/>
    <row r="496053" s="1" customFormat="1"/>
    <row r="496054" s="1" customFormat="1"/>
    <row r="496055" s="1" customFormat="1"/>
    <row r="496056" s="1" customFormat="1"/>
    <row r="496057" s="1" customFormat="1"/>
    <row r="496058" s="1" customFormat="1"/>
    <row r="496059" s="1" customFormat="1"/>
    <row r="496060" s="1" customFormat="1"/>
    <row r="496061" s="1" customFormat="1"/>
    <row r="496062" s="1" customFormat="1"/>
    <row r="496063" s="1" customFormat="1"/>
    <row r="496064" s="1" customFormat="1"/>
    <row r="496065" s="1" customFormat="1"/>
    <row r="496066" s="1" customFormat="1"/>
    <row r="496067" s="1" customFormat="1"/>
    <row r="496068" s="1" customFormat="1"/>
    <row r="496069" s="1" customFormat="1"/>
    <row r="496070" s="1" customFormat="1"/>
    <row r="496071" s="1" customFormat="1"/>
    <row r="496072" s="1" customFormat="1"/>
    <row r="496073" s="1" customFormat="1"/>
    <row r="496074" s="1" customFormat="1"/>
    <row r="496075" s="1" customFormat="1"/>
    <row r="496076" s="1" customFormat="1"/>
    <row r="496077" s="1" customFormat="1"/>
    <row r="496078" s="1" customFormat="1"/>
    <row r="496079" s="1" customFormat="1"/>
    <row r="496080" s="1" customFormat="1"/>
    <row r="496081" s="1" customFormat="1"/>
    <row r="496082" s="1" customFormat="1"/>
    <row r="496083" s="1" customFormat="1"/>
    <row r="496084" s="1" customFormat="1"/>
    <row r="496085" s="1" customFormat="1"/>
    <row r="496086" s="1" customFormat="1"/>
    <row r="496087" s="1" customFormat="1"/>
    <row r="496088" s="1" customFormat="1"/>
    <row r="496089" s="1" customFormat="1"/>
    <row r="496090" s="1" customFormat="1"/>
    <row r="496091" s="1" customFormat="1"/>
    <row r="496092" s="1" customFormat="1"/>
    <row r="496093" s="1" customFormat="1"/>
    <row r="496094" s="1" customFormat="1"/>
    <row r="496095" s="1" customFormat="1"/>
    <row r="496096" s="1" customFormat="1"/>
    <row r="496097" s="1" customFormat="1"/>
    <row r="496098" s="1" customFormat="1"/>
    <row r="496099" s="1" customFormat="1"/>
    <row r="496100" s="1" customFormat="1"/>
    <row r="496101" s="1" customFormat="1"/>
    <row r="496102" s="1" customFormat="1"/>
    <row r="496103" s="1" customFormat="1"/>
    <row r="496104" s="1" customFormat="1"/>
    <row r="496105" s="1" customFormat="1"/>
    <row r="496106" s="1" customFormat="1"/>
    <row r="496107" s="1" customFormat="1"/>
    <row r="496108" s="1" customFormat="1"/>
    <row r="496109" s="1" customFormat="1"/>
    <row r="496110" s="1" customFormat="1"/>
    <row r="496111" s="1" customFormat="1"/>
    <row r="496112" s="1" customFormat="1"/>
    <row r="496113" s="1" customFormat="1"/>
    <row r="496114" s="1" customFormat="1"/>
    <row r="496115" s="1" customFormat="1"/>
    <row r="496116" s="1" customFormat="1"/>
    <row r="496117" s="1" customFormat="1"/>
    <row r="496118" s="1" customFormat="1"/>
    <row r="496119" s="1" customFormat="1"/>
    <row r="496120" s="1" customFormat="1"/>
    <row r="496121" s="1" customFormat="1"/>
    <row r="496122" s="1" customFormat="1"/>
    <row r="496123" s="1" customFormat="1"/>
    <row r="496124" s="1" customFormat="1"/>
    <row r="496125" s="1" customFormat="1"/>
    <row r="496126" s="1" customFormat="1"/>
    <row r="496127" s="1" customFormat="1"/>
    <row r="496128" s="1" customFormat="1"/>
    <row r="496129" s="1" customFormat="1"/>
    <row r="496130" s="1" customFormat="1"/>
    <row r="496131" s="1" customFormat="1"/>
    <row r="496132" s="1" customFormat="1"/>
    <row r="496133" s="1" customFormat="1"/>
    <row r="496134" s="1" customFormat="1"/>
    <row r="496135" s="1" customFormat="1"/>
    <row r="496136" s="1" customFormat="1"/>
    <row r="496137" s="1" customFormat="1"/>
    <row r="496138" s="1" customFormat="1"/>
    <row r="496139" s="1" customFormat="1"/>
    <row r="496140" s="1" customFormat="1"/>
    <row r="496141" s="1" customFormat="1"/>
    <row r="496142" s="1" customFormat="1"/>
    <row r="496143" s="1" customFormat="1"/>
    <row r="496144" s="1" customFormat="1"/>
    <row r="496145" s="1" customFormat="1"/>
    <row r="496146" s="1" customFormat="1"/>
    <row r="496147" s="1" customFormat="1"/>
    <row r="496148" s="1" customFormat="1"/>
    <row r="496149" s="1" customFormat="1"/>
    <row r="496150" s="1" customFormat="1"/>
    <row r="496151" s="1" customFormat="1"/>
    <row r="496152" s="1" customFormat="1"/>
    <row r="496153" s="1" customFormat="1"/>
    <row r="496154" s="1" customFormat="1"/>
    <row r="496155" s="1" customFormat="1"/>
    <row r="496156" s="1" customFormat="1"/>
    <row r="496157" s="1" customFormat="1"/>
    <row r="496158" s="1" customFormat="1"/>
    <row r="496159" s="1" customFormat="1"/>
    <row r="496160" s="1" customFormat="1"/>
    <row r="496161" s="1" customFormat="1"/>
    <row r="496162" s="1" customFormat="1"/>
    <row r="496163" s="1" customFormat="1"/>
    <row r="496164" s="1" customFormat="1"/>
    <row r="496165" s="1" customFormat="1"/>
    <row r="496166" s="1" customFormat="1"/>
    <row r="496167" s="1" customFormat="1"/>
    <row r="496168" s="1" customFormat="1"/>
    <row r="496169" s="1" customFormat="1"/>
    <row r="496170" s="1" customFormat="1"/>
    <row r="496171" s="1" customFormat="1"/>
    <row r="496172" s="1" customFormat="1"/>
    <row r="496173" s="1" customFormat="1"/>
    <row r="496174" s="1" customFormat="1"/>
    <row r="496175" s="1" customFormat="1"/>
    <row r="496176" s="1" customFormat="1"/>
    <row r="496177" s="1" customFormat="1"/>
    <row r="496178" s="1" customFormat="1"/>
    <row r="496179" s="1" customFormat="1"/>
    <row r="496180" s="1" customFormat="1"/>
    <row r="496181" s="1" customFormat="1"/>
    <row r="496182" s="1" customFormat="1"/>
    <row r="496183" s="1" customFormat="1"/>
    <row r="496184" s="1" customFormat="1"/>
    <row r="496185" s="1" customFormat="1"/>
    <row r="496186" s="1" customFormat="1"/>
    <row r="496187" s="1" customFormat="1"/>
    <row r="496188" s="1" customFormat="1"/>
    <row r="496189" s="1" customFormat="1"/>
    <row r="496190" s="1" customFormat="1"/>
    <row r="496191" s="1" customFormat="1"/>
    <row r="496192" s="1" customFormat="1"/>
    <row r="496193" s="1" customFormat="1"/>
    <row r="496194" s="1" customFormat="1"/>
    <row r="496195" s="1" customFormat="1"/>
    <row r="496196" s="1" customFormat="1"/>
    <row r="496197" s="1" customFormat="1"/>
    <row r="496198" s="1" customFormat="1"/>
    <row r="496199" s="1" customFormat="1"/>
    <row r="496200" s="1" customFormat="1"/>
    <row r="496201" s="1" customFormat="1"/>
    <row r="496202" s="1" customFormat="1"/>
    <row r="496203" s="1" customFormat="1"/>
    <row r="496204" s="1" customFormat="1"/>
    <row r="496205" s="1" customFormat="1"/>
    <row r="496206" s="1" customFormat="1"/>
    <row r="496207" s="1" customFormat="1"/>
    <row r="496208" s="1" customFormat="1"/>
    <row r="496209" s="1" customFormat="1"/>
    <row r="496210" s="1" customFormat="1"/>
    <row r="496211" s="1" customFormat="1"/>
    <row r="496212" s="1" customFormat="1"/>
    <row r="496213" s="1" customFormat="1"/>
    <row r="496214" s="1" customFormat="1"/>
    <row r="496215" s="1" customFormat="1"/>
    <row r="496216" s="1" customFormat="1"/>
    <row r="496217" s="1" customFormat="1"/>
    <row r="496218" s="1" customFormat="1"/>
    <row r="496219" s="1" customFormat="1"/>
    <row r="496220" s="1" customFormat="1"/>
    <row r="496221" s="1" customFormat="1"/>
    <row r="496222" s="1" customFormat="1"/>
    <row r="496223" s="1" customFormat="1"/>
    <row r="496224" s="1" customFormat="1"/>
    <row r="496225" s="1" customFormat="1"/>
    <row r="496226" s="1" customFormat="1"/>
    <row r="496227" s="1" customFormat="1"/>
    <row r="496228" s="1" customFormat="1"/>
    <row r="496229" s="1" customFormat="1"/>
    <row r="496230" s="1" customFormat="1"/>
    <row r="496231" s="1" customFormat="1"/>
    <row r="496232" s="1" customFormat="1"/>
    <row r="496233" s="1" customFormat="1"/>
    <row r="496234" s="1" customFormat="1"/>
    <row r="496235" s="1" customFormat="1"/>
    <row r="496236" s="1" customFormat="1"/>
    <row r="496237" s="1" customFormat="1"/>
    <row r="496238" s="1" customFormat="1"/>
    <row r="496239" s="1" customFormat="1"/>
    <row r="496240" s="1" customFormat="1"/>
    <row r="496241" s="1" customFormat="1"/>
    <row r="496242" s="1" customFormat="1"/>
    <row r="496243" s="1" customFormat="1"/>
    <row r="496244" s="1" customFormat="1"/>
    <row r="496245" s="1" customFormat="1"/>
    <row r="496246" s="1" customFormat="1"/>
    <row r="496247" s="1" customFormat="1"/>
    <row r="496248" s="1" customFormat="1"/>
    <row r="496249" s="1" customFormat="1"/>
    <row r="496250" s="1" customFormat="1"/>
    <row r="496251" s="1" customFormat="1"/>
    <row r="496252" s="1" customFormat="1"/>
    <row r="496253" s="1" customFormat="1"/>
    <row r="496254" s="1" customFormat="1"/>
    <row r="496255" s="1" customFormat="1"/>
    <row r="496256" s="1" customFormat="1"/>
    <row r="496257" s="1" customFormat="1"/>
    <row r="496258" s="1" customFormat="1"/>
    <row r="496259" s="1" customFormat="1"/>
    <row r="496260" s="1" customFormat="1"/>
    <row r="496261" s="1" customFormat="1"/>
    <row r="496262" s="1" customFormat="1"/>
    <row r="496263" s="1" customFormat="1"/>
    <row r="496264" s="1" customFormat="1"/>
    <row r="496265" s="1" customFormat="1"/>
    <row r="496266" s="1" customFormat="1"/>
    <row r="496267" s="1" customFormat="1"/>
    <row r="496268" s="1" customFormat="1"/>
    <row r="496269" s="1" customFormat="1"/>
    <row r="496270" s="1" customFormat="1"/>
    <row r="496271" s="1" customFormat="1"/>
    <row r="496272" s="1" customFormat="1"/>
    <row r="496273" s="1" customFormat="1"/>
    <row r="496274" s="1" customFormat="1"/>
    <row r="496275" s="1" customFormat="1"/>
    <row r="496276" s="1" customFormat="1"/>
    <row r="496277" s="1" customFormat="1"/>
    <row r="496278" s="1" customFormat="1"/>
    <row r="496279" s="1" customFormat="1"/>
    <row r="496280" s="1" customFormat="1"/>
    <row r="496281" s="1" customFormat="1"/>
    <row r="496282" s="1" customFormat="1"/>
    <row r="496283" s="1" customFormat="1"/>
    <row r="496284" s="1" customFormat="1"/>
    <row r="496285" s="1" customFormat="1"/>
    <row r="496286" s="1" customFormat="1"/>
    <row r="496287" s="1" customFormat="1"/>
    <row r="496288" s="1" customFormat="1"/>
    <row r="496289" s="1" customFormat="1"/>
    <row r="496290" s="1" customFormat="1"/>
    <row r="496291" s="1" customFormat="1"/>
    <row r="496292" s="1" customFormat="1"/>
    <row r="496293" s="1" customFormat="1"/>
    <row r="496294" s="1" customFormat="1"/>
    <row r="496295" s="1" customFormat="1"/>
    <row r="496296" s="1" customFormat="1"/>
    <row r="496297" s="1" customFormat="1"/>
    <row r="496298" s="1" customFormat="1"/>
    <row r="496299" s="1" customFormat="1"/>
    <row r="496300" s="1" customFormat="1"/>
    <row r="496301" s="1" customFormat="1"/>
    <row r="496302" s="1" customFormat="1"/>
    <row r="496303" s="1" customFormat="1"/>
    <row r="496304" s="1" customFormat="1"/>
    <row r="496305" s="1" customFormat="1"/>
    <row r="496306" s="1" customFormat="1"/>
    <row r="496307" s="1" customFormat="1"/>
    <row r="496308" s="1" customFormat="1"/>
    <row r="496309" s="1" customFormat="1"/>
    <row r="496310" s="1" customFormat="1"/>
    <row r="496311" s="1" customFormat="1"/>
    <row r="496312" s="1" customFormat="1"/>
    <row r="496313" s="1" customFormat="1"/>
    <row r="496314" s="1" customFormat="1"/>
    <row r="496315" s="1" customFormat="1"/>
    <row r="496316" s="1" customFormat="1"/>
    <row r="496317" s="1" customFormat="1"/>
    <row r="496318" s="1" customFormat="1"/>
    <row r="496319" s="1" customFormat="1"/>
    <row r="496320" s="1" customFormat="1"/>
    <row r="496321" s="1" customFormat="1"/>
    <row r="496322" s="1" customFormat="1"/>
    <row r="496323" s="1" customFormat="1"/>
    <row r="496324" s="1" customFormat="1"/>
    <row r="496325" s="1" customFormat="1"/>
    <row r="496326" s="1" customFormat="1"/>
    <row r="496327" s="1" customFormat="1"/>
    <row r="496328" s="1" customFormat="1"/>
    <row r="496329" s="1" customFormat="1"/>
    <row r="496330" s="1" customFormat="1"/>
    <row r="496331" s="1" customFormat="1"/>
    <row r="496332" s="1" customFormat="1"/>
    <row r="496333" s="1" customFormat="1"/>
    <row r="496334" s="1" customFormat="1"/>
    <row r="496335" s="1" customFormat="1"/>
    <row r="496336" s="1" customFormat="1"/>
    <row r="496337" s="1" customFormat="1"/>
    <row r="496338" s="1" customFormat="1"/>
    <row r="496339" s="1" customFormat="1"/>
    <row r="496340" s="1" customFormat="1"/>
    <row r="496341" s="1" customFormat="1"/>
    <row r="496342" s="1" customFormat="1"/>
    <row r="496343" s="1" customFormat="1"/>
    <row r="496344" s="1" customFormat="1"/>
    <row r="496345" s="1" customFormat="1"/>
    <row r="496346" s="1" customFormat="1"/>
    <row r="496347" s="1" customFormat="1"/>
    <row r="496348" s="1" customFormat="1"/>
    <row r="496349" s="1" customFormat="1"/>
    <row r="496350" s="1" customFormat="1"/>
    <row r="496351" s="1" customFormat="1"/>
    <row r="496352" s="1" customFormat="1"/>
    <row r="496353" s="1" customFormat="1"/>
    <row r="496354" s="1" customFormat="1"/>
    <row r="496355" s="1" customFormat="1"/>
    <row r="496356" s="1" customFormat="1"/>
    <row r="496357" s="1" customFormat="1"/>
    <row r="496358" s="1" customFormat="1"/>
    <row r="496359" s="1" customFormat="1"/>
    <row r="496360" s="1" customFormat="1"/>
    <row r="496361" s="1" customFormat="1"/>
    <row r="496362" s="1" customFormat="1"/>
    <row r="496363" s="1" customFormat="1"/>
    <row r="496364" s="1" customFormat="1"/>
    <row r="496365" s="1" customFormat="1"/>
    <row r="496366" s="1" customFormat="1"/>
    <row r="496367" s="1" customFormat="1"/>
    <row r="496368" s="1" customFormat="1"/>
    <row r="496369" s="1" customFormat="1"/>
    <row r="496370" s="1" customFormat="1"/>
    <row r="496371" s="1" customFormat="1"/>
    <row r="496372" s="1" customFormat="1"/>
    <row r="496373" s="1" customFormat="1"/>
    <row r="496374" s="1" customFormat="1"/>
    <row r="496375" s="1" customFormat="1"/>
    <row r="496376" s="1" customFormat="1"/>
    <row r="496377" s="1" customFormat="1"/>
    <row r="496378" s="1" customFormat="1"/>
    <row r="496379" s="1" customFormat="1"/>
    <row r="496380" s="1" customFormat="1"/>
    <row r="496381" s="1" customFormat="1"/>
    <row r="496382" s="1" customFormat="1"/>
    <row r="496383" s="1" customFormat="1"/>
    <row r="496384" s="1" customFormat="1"/>
    <row r="496385" s="1" customFormat="1"/>
    <row r="496386" s="1" customFormat="1"/>
    <row r="496387" s="1" customFormat="1"/>
    <row r="496388" s="1" customFormat="1"/>
    <row r="496389" s="1" customFormat="1"/>
    <row r="496390" s="1" customFormat="1"/>
    <row r="496391" s="1" customFormat="1"/>
    <row r="496392" s="1" customFormat="1"/>
    <row r="496393" s="1" customFormat="1"/>
    <row r="496394" s="1" customFormat="1"/>
    <row r="496395" s="1" customFormat="1"/>
    <row r="496396" s="1" customFormat="1"/>
    <row r="496397" s="1" customFormat="1"/>
    <row r="496398" s="1" customFormat="1"/>
    <row r="496399" s="1" customFormat="1"/>
    <row r="496400" s="1" customFormat="1"/>
    <row r="496401" s="1" customFormat="1"/>
    <row r="496402" s="1" customFormat="1"/>
    <row r="496403" s="1" customFormat="1"/>
    <row r="496404" s="1" customFormat="1"/>
    <row r="496405" s="1" customFormat="1"/>
    <row r="496406" s="1" customFormat="1"/>
    <row r="496407" s="1" customFormat="1"/>
    <row r="496408" s="1" customFormat="1"/>
    <row r="496409" s="1" customFormat="1"/>
    <row r="496410" s="1" customFormat="1"/>
    <row r="496411" s="1" customFormat="1"/>
    <row r="496412" s="1" customFormat="1"/>
    <row r="496413" s="1" customFormat="1"/>
    <row r="496414" s="1" customFormat="1"/>
    <row r="496415" s="1" customFormat="1"/>
    <row r="496416" s="1" customFormat="1"/>
    <row r="496417" s="1" customFormat="1"/>
    <row r="496418" s="1" customFormat="1"/>
    <row r="496419" s="1" customFormat="1"/>
    <row r="496420" s="1" customFormat="1"/>
    <row r="496421" s="1" customFormat="1"/>
    <row r="496422" s="1" customFormat="1"/>
    <row r="496423" s="1" customFormat="1"/>
    <row r="496424" s="1" customFormat="1"/>
    <row r="496425" s="1" customFormat="1"/>
    <row r="496426" s="1" customFormat="1"/>
    <row r="496427" s="1" customFormat="1"/>
    <row r="496428" s="1" customFormat="1"/>
    <row r="496429" s="1" customFormat="1"/>
    <row r="496430" s="1" customFormat="1"/>
    <row r="496431" s="1" customFormat="1"/>
    <row r="496432" s="1" customFormat="1"/>
    <row r="496433" s="1" customFormat="1"/>
    <row r="496434" s="1" customFormat="1"/>
    <row r="496435" s="1" customFormat="1"/>
    <row r="496436" s="1" customFormat="1"/>
    <row r="496437" s="1" customFormat="1"/>
    <row r="496438" s="1" customFormat="1"/>
    <row r="496439" s="1" customFormat="1"/>
    <row r="496440" s="1" customFormat="1"/>
    <row r="496441" s="1" customFormat="1"/>
    <row r="496442" s="1" customFormat="1"/>
    <row r="496443" s="1" customFormat="1"/>
    <row r="496444" s="1" customFormat="1"/>
    <row r="496445" s="1" customFormat="1"/>
    <row r="496446" s="1" customFormat="1"/>
    <row r="496447" s="1" customFormat="1"/>
    <row r="496448" s="1" customFormat="1"/>
    <row r="496449" s="1" customFormat="1"/>
    <row r="496450" s="1" customFormat="1"/>
    <row r="496451" s="1" customFormat="1"/>
    <row r="496452" s="1" customFormat="1"/>
    <row r="496453" s="1" customFormat="1"/>
    <row r="496454" s="1" customFormat="1"/>
    <row r="496455" s="1" customFormat="1"/>
    <row r="496456" s="1" customFormat="1"/>
    <row r="496457" s="1" customFormat="1"/>
    <row r="496458" s="1" customFormat="1"/>
    <row r="496459" s="1" customFormat="1"/>
    <row r="496460" s="1" customFormat="1"/>
    <row r="496461" s="1" customFormat="1"/>
    <row r="496462" s="1" customFormat="1"/>
    <row r="496463" s="1" customFormat="1"/>
    <row r="496464" s="1" customFormat="1"/>
    <row r="496465" s="1" customFormat="1"/>
    <row r="496466" s="1" customFormat="1"/>
    <row r="496467" s="1" customFormat="1"/>
    <row r="496468" s="1" customFormat="1"/>
    <row r="496469" s="1" customFormat="1"/>
    <row r="496470" s="1" customFormat="1"/>
    <row r="496471" s="1" customFormat="1"/>
    <row r="496472" s="1" customFormat="1"/>
    <row r="496473" s="1" customFormat="1"/>
    <row r="496474" s="1" customFormat="1"/>
    <row r="496475" s="1" customFormat="1"/>
    <row r="496476" s="1" customFormat="1"/>
    <row r="496477" s="1" customFormat="1"/>
    <row r="496478" s="1" customFormat="1"/>
    <row r="496479" s="1" customFormat="1"/>
    <row r="496480" s="1" customFormat="1"/>
    <row r="496481" s="1" customFormat="1"/>
    <row r="496482" s="1" customFormat="1"/>
    <row r="496483" s="1" customFormat="1"/>
    <row r="496484" s="1" customFormat="1"/>
    <row r="496485" s="1" customFormat="1"/>
    <row r="496486" s="1" customFormat="1"/>
    <row r="496487" s="1" customFormat="1"/>
    <row r="496488" s="1" customFormat="1"/>
    <row r="496489" s="1" customFormat="1"/>
    <row r="496490" s="1" customFormat="1"/>
    <row r="496491" s="1" customFormat="1"/>
    <row r="496492" s="1" customFormat="1"/>
    <row r="496493" s="1" customFormat="1"/>
    <row r="496494" s="1" customFormat="1"/>
    <row r="496495" s="1" customFormat="1"/>
    <row r="496496" s="1" customFormat="1"/>
    <row r="496497" s="1" customFormat="1"/>
    <row r="496498" s="1" customFormat="1"/>
    <row r="496499" s="1" customFormat="1"/>
    <row r="496500" s="1" customFormat="1"/>
    <row r="496501" s="1" customFormat="1"/>
    <row r="496502" s="1" customFormat="1"/>
    <row r="496503" s="1" customFormat="1"/>
    <row r="496504" s="1" customFormat="1"/>
    <row r="496505" s="1" customFormat="1"/>
    <row r="496506" s="1" customFormat="1"/>
    <row r="496507" s="1" customFormat="1"/>
    <row r="496508" s="1" customFormat="1"/>
    <row r="496509" s="1" customFormat="1"/>
    <row r="496510" s="1" customFormat="1"/>
    <row r="496511" s="1" customFormat="1"/>
    <row r="496512" s="1" customFormat="1"/>
    <row r="496513" s="1" customFormat="1"/>
    <row r="496514" s="1" customFormat="1"/>
    <row r="496515" s="1" customFormat="1"/>
    <row r="496516" s="1" customFormat="1"/>
    <row r="496517" s="1" customFormat="1"/>
    <row r="496518" s="1" customFormat="1"/>
    <row r="496519" s="1" customFormat="1"/>
    <row r="496520" s="1" customFormat="1"/>
    <row r="496521" s="1" customFormat="1"/>
    <row r="496522" s="1" customFormat="1"/>
    <row r="496523" s="1" customFormat="1"/>
    <row r="496524" s="1" customFormat="1"/>
    <row r="496525" s="1" customFormat="1"/>
    <row r="496526" s="1" customFormat="1"/>
    <row r="496527" s="1" customFormat="1"/>
    <row r="496528" s="1" customFormat="1"/>
    <row r="496529" s="1" customFormat="1"/>
    <row r="496530" s="1" customFormat="1"/>
    <row r="496531" s="1" customFormat="1"/>
    <row r="496532" s="1" customFormat="1"/>
    <row r="496533" s="1" customFormat="1"/>
    <row r="496534" s="1" customFormat="1"/>
    <row r="496535" s="1" customFormat="1"/>
    <row r="496536" s="1" customFormat="1"/>
    <row r="496537" s="1" customFormat="1"/>
    <row r="496538" s="1" customFormat="1"/>
    <row r="496539" s="1" customFormat="1"/>
    <row r="496540" s="1" customFormat="1"/>
    <row r="496541" s="1" customFormat="1"/>
    <row r="496542" s="1" customFormat="1"/>
    <row r="496543" s="1" customFormat="1"/>
    <row r="496544" s="1" customFormat="1"/>
    <row r="496545" s="1" customFormat="1"/>
    <row r="496546" s="1" customFormat="1"/>
    <row r="496547" s="1" customFormat="1"/>
    <row r="496548" s="1" customFormat="1"/>
    <row r="496549" s="1" customFormat="1"/>
    <row r="496550" s="1" customFormat="1"/>
    <row r="496551" s="1" customFormat="1"/>
    <row r="496552" s="1" customFormat="1"/>
    <row r="496553" s="1" customFormat="1"/>
    <row r="496554" s="1" customFormat="1"/>
    <row r="496555" s="1" customFormat="1"/>
    <row r="496556" s="1" customFormat="1"/>
    <row r="496557" s="1" customFormat="1"/>
    <row r="496558" s="1" customFormat="1"/>
    <row r="496559" s="1" customFormat="1"/>
    <row r="496560" s="1" customFormat="1"/>
    <row r="496561" s="1" customFormat="1"/>
    <row r="496562" s="1" customFormat="1"/>
    <row r="496563" s="1" customFormat="1"/>
    <row r="496564" s="1" customFormat="1"/>
    <row r="496565" s="1" customFormat="1"/>
    <row r="496566" s="1" customFormat="1"/>
    <row r="496567" s="1" customFormat="1"/>
    <row r="496568" s="1" customFormat="1"/>
    <row r="496569" s="1" customFormat="1"/>
    <row r="496570" s="1" customFormat="1"/>
    <row r="496571" s="1" customFormat="1"/>
    <row r="496572" s="1" customFormat="1"/>
    <row r="496573" s="1" customFormat="1"/>
    <row r="496574" s="1" customFormat="1"/>
    <row r="496575" s="1" customFormat="1"/>
    <row r="496576" s="1" customFormat="1"/>
    <row r="496577" s="1" customFormat="1"/>
    <row r="496578" s="1" customFormat="1"/>
    <row r="496579" s="1" customFormat="1"/>
    <row r="496580" s="1" customFormat="1"/>
    <row r="496581" s="1" customFormat="1"/>
    <row r="496582" s="1" customFormat="1"/>
    <row r="496583" s="1" customFormat="1"/>
    <row r="496584" s="1" customFormat="1"/>
    <row r="496585" s="1" customFormat="1"/>
    <row r="496586" s="1" customFormat="1"/>
    <row r="496587" s="1" customFormat="1"/>
    <row r="496588" s="1" customFormat="1"/>
    <row r="496589" s="1" customFormat="1"/>
    <row r="496590" s="1" customFormat="1"/>
    <row r="496591" s="1" customFormat="1"/>
    <row r="496592" s="1" customFormat="1"/>
    <row r="496593" s="1" customFormat="1"/>
    <row r="496594" s="1" customFormat="1"/>
    <row r="496595" s="1" customFormat="1"/>
    <row r="496596" s="1" customFormat="1"/>
    <row r="496597" s="1" customFormat="1"/>
    <row r="496598" s="1" customFormat="1"/>
    <row r="496599" s="1" customFormat="1"/>
    <row r="496600" s="1" customFormat="1"/>
    <row r="496601" s="1" customFormat="1"/>
    <row r="496602" s="1" customFormat="1"/>
    <row r="496603" s="1" customFormat="1"/>
    <row r="496604" s="1" customFormat="1"/>
    <row r="496605" s="1" customFormat="1"/>
    <row r="496606" s="1" customFormat="1"/>
    <row r="496607" s="1" customFormat="1"/>
    <row r="496608" s="1" customFormat="1"/>
    <row r="496609" s="1" customFormat="1"/>
    <row r="496610" s="1" customFormat="1"/>
    <row r="496611" s="1" customFormat="1"/>
    <row r="496612" s="1" customFormat="1"/>
    <row r="496613" s="1" customFormat="1"/>
    <row r="496614" s="1" customFormat="1"/>
    <row r="496615" s="1" customFormat="1"/>
    <row r="496616" s="1" customFormat="1"/>
    <row r="496617" s="1" customFormat="1"/>
    <row r="496618" s="1" customFormat="1"/>
    <row r="496619" s="1" customFormat="1"/>
    <row r="496620" s="1" customFormat="1"/>
    <row r="496621" s="1" customFormat="1"/>
    <row r="496622" s="1" customFormat="1"/>
    <row r="496623" s="1" customFormat="1"/>
    <row r="496624" s="1" customFormat="1"/>
    <row r="496625" s="1" customFormat="1"/>
    <row r="496626" s="1" customFormat="1"/>
    <row r="496627" s="1" customFormat="1"/>
    <row r="496628" s="1" customFormat="1"/>
    <row r="496629" s="1" customFormat="1"/>
    <row r="496630" s="1" customFormat="1"/>
    <row r="496631" s="1" customFormat="1"/>
    <row r="496632" s="1" customFormat="1"/>
    <row r="496633" s="1" customFormat="1"/>
    <row r="496634" s="1" customFormat="1"/>
    <row r="496635" s="1" customFormat="1"/>
    <row r="496636" s="1" customFormat="1"/>
    <row r="496637" s="1" customFormat="1"/>
    <row r="496638" s="1" customFormat="1"/>
    <row r="496639" s="1" customFormat="1"/>
    <row r="496640" s="1" customFormat="1"/>
    <row r="496641" s="1" customFormat="1"/>
    <row r="496642" s="1" customFormat="1"/>
    <row r="496643" s="1" customFormat="1"/>
    <row r="496644" s="1" customFormat="1"/>
    <row r="496645" s="1" customFormat="1"/>
    <row r="496646" s="1" customFormat="1"/>
    <row r="496647" s="1" customFormat="1"/>
    <row r="496648" s="1" customFormat="1"/>
    <row r="496649" s="1" customFormat="1"/>
    <row r="496650" s="1" customFormat="1"/>
    <row r="496651" s="1" customFormat="1"/>
    <row r="496652" s="1" customFormat="1"/>
    <row r="496653" s="1" customFormat="1"/>
    <row r="496654" s="1" customFormat="1"/>
    <row r="496655" s="1" customFormat="1"/>
    <row r="496656" s="1" customFormat="1"/>
    <row r="496657" s="1" customFormat="1"/>
    <row r="496658" s="1" customFormat="1"/>
    <row r="496659" s="1" customFormat="1"/>
    <row r="496660" s="1" customFormat="1"/>
    <row r="496661" s="1" customFormat="1"/>
    <row r="496662" s="1" customFormat="1"/>
    <row r="496663" s="1" customFormat="1"/>
    <row r="496664" s="1" customFormat="1"/>
    <row r="496665" s="1" customFormat="1"/>
    <row r="496666" s="1" customFormat="1"/>
    <row r="496667" s="1" customFormat="1"/>
    <row r="496668" s="1" customFormat="1"/>
    <row r="496669" s="1" customFormat="1"/>
    <row r="496670" s="1" customFormat="1"/>
    <row r="496671" s="1" customFormat="1"/>
    <row r="496672" s="1" customFormat="1"/>
    <row r="496673" s="1" customFormat="1"/>
    <row r="496674" s="1" customFormat="1"/>
    <row r="496675" s="1" customFormat="1"/>
    <row r="496676" s="1" customFormat="1"/>
    <row r="496677" s="1" customFormat="1"/>
    <row r="496678" s="1" customFormat="1"/>
    <row r="496679" s="1" customFormat="1"/>
    <row r="496680" s="1" customFormat="1"/>
    <row r="496681" s="1" customFormat="1"/>
    <row r="496682" s="1" customFormat="1"/>
    <row r="496683" s="1" customFormat="1"/>
    <row r="496684" s="1" customFormat="1"/>
    <row r="496685" s="1" customFormat="1"/>
    <row r="496686" s="1" customFormat="1"/>
    <row r="496687" s="1" customFormat="1"/>
    <row r="496688" s="1" customFormat="1"/>
    <row r="496689" s="1" customFormat="1"/>
    <row r="496690" s="1" customFormat="1"/>
    <row r="496691" s="1" customFormat="1"/>
    <row r="496692" s="1" customFormat="1"/>
    <row r="496693" s="1" customFormat="1"/>
    <row r="496694" s="1" customFormat="1"/>
    <row r="496695" s="1" customFormat="1"/>
    <row r="496696" s="1" customFormat="1"/>
    <row r="496697" s="1" customFormat="1"/>
    <row r="496698" s="1" customFormat="1"/>
    <row r="496699" s="1" customFormat="1"/>
    <row r="496700" s="1" customFormat="1"/>
    <row r="496701" s="1" customFormat="1"/>
    <row r="496702" s="1" customFormat="1"/>
    <row r="496703" s="1" customFormat="1"/>
    <row r="496704" s="1" customFormat="1"/>
    <row r="496705" s="1" customFormat="1"/>
    <row r="496706" s="1" customFormat="1"/>
    <row r="496707" s="1" customFormat="1"/>
    <row r="496708" s="1" customFormat="1"/>
    <row r="496709" s="1" customFormat="1"/>
    <row r="496710" s="1" customFormat="1"/>
    <row r="496711" s="1" customFormat="1"/>
    <row r="496712" s="1" customFormat="1"/>
    <row r="496713" s="1" customFormat="1"/>
    <row r="496714" s="1" customFormat="1"/>
    <row r="496715" s="1" customFormat="1"/>
    <row r="496716" s="1" customFormat="1"/>
    <row r="496717" s="1" customFormat="1"/>
    <row r="496718" s="1" customFormat="1"/>
    <row r="496719" s="1" customFormat="1"/>
    <row r="496720" s="1" customFormat="1"/>
    <row r="496721" s="1" customFormat="1"/>
    <row r="496722" s="1" customFormat="1"/>
    <row r="496723" s="1" customFormat="1"/>
    <row r="496724" s="1" customFormat="1"/>
    <row r="496725" s="1" customFormat="1"/>
    <row r="496726" s="1" customFormat="1"/>
    <row r="496727" s="1" customFormat="1"/>
    <row r="496728" s="1" customFormat="1"/>
    <row r="496729" s="1" customFormat="1"/>
    <row r="496730" s="1" customFormat="1"/>
    <row r="496731" s="1" customFormat="1"/>
    <row r="496732" s="1" customFormat="1"/>
    <row r="496733" s="1" customFormat="1"/>
    <row r="496734" s="1" customFormat="1"/>
    <row r="496735" s="1" customFormat="1"/>
    <row r="496736" s="1" customFormat="1"/>
    <row r="496737" s="1" customFormat="1"/>
    <row r="496738" s="1" customFormat="1"/>
    <row r="496739" s="1" customFormat="1"/>
    <row r="496740" s="1" customFormat="1"/>
    <row r="496741" s="1" customFormat="1"/>
    <row r="496742" s="1" customFormat="1"/>
    <row r="496743" s="1" customFormat="1"/>
    <row r="496744" s="1" customFormat="1"/>
    <row r="496745" s="1" customFormat="1"/>
    <row r="496746" s="1" customFormat="1"/>
    <row r="496747" s="1" customFormat="1"/>
    <row r="496748" s="1" customFormat="1"/>
    <row r="496749" s="1" customFormat="1"/>
    <row r="496750" s="1" customFormat="1"/>
    <row r="496751" s="1" customFormat="1"/>
    <row r="496752" s="1" customFormat="1"/>
    <row r="496753" s="1" customFormat="1"/>
    <row r="496754" s="1" customFormat="1"/>
    <row r="496755" s="1" customFormat="1"/>
    <row r="496756" s="1" customFormat="1"/>
    <row r="496757" s="1" customFormat="1"/>
    <row r="496758" s="1" customFormat="1"/>
    <row r="496759" s="1" customFormat="1"/>
    <row r="496760" s="1" customFormat="1"/>
    <row r="496761" s="1" customFormat="1"/>
    <row r="496762" s="1" customFormat="1"/>
    <row r="496763" s="1" customFormat="1"/>
    <row r="496764" s="1" customFormat="1"/>
    <row r="496765" s="1" customFormat="1"/>
    <row r="496766" s="1" customFormat="1"/>
    <row r="496767" s="1" customFormat="1"/>
    <row r="496768" s="1" customFormat="1"/>
    <row r="496769" s="1" customFormat="1"/>
    <row r="496770" s="1" customFormat="1"/>
    <row r="496771" s="1" customFormat="1"/>
    <row r="496772" s="1" customFormat="1"/>
    <row r="496773" s="1" customFormat="1"/>
    <row r="496774" s="1" customFormat="1"/>
    <row r="496775" s="1" customFormat="1"/>
    <row r="496776" s="1" customFormat="1"/>
    <row r="496777" s="1" customFormat="1"/>
    <row r="496778" s="1" customFormat="1"/>
    <row r="496779" s="1" customFormat="1"/>
    <row r="496780" s="1" customFormat="1"/>
    <row r="496781" s="1" customFormat="1"/>
    <row r="496782" s="1" customFormat="1"/>
    <row r="496783" s="1" customFormat="1"/>
    <row r="496784" s="1" customFormat="1"/>
    <row r="496785" s="1" customFormat="1"/>
    <row r="496786" s="1" customFormat="1"/>
    <row r="496787" s="1" customFormat="1"/>
    <row r="496788" s="1" customFormat="1"/>
    <row r="496789" s="1" customFormat="1"/>
    <row r="496790" s="1" customFormat="1"/>
    <row r="496791" s="1" customFormat="1"/>
    <row r="496792" s="1" customFormat="1"/>
    <row r="496793" s="1" customFormat="1"/>
    <row r="496794" s="1" customFormat="1"/>
    <row r="496795" s="1" customFormat="1"/>
    <row r="496796" s="1" customFormat="1"/>
    <row r="496797" s="1" customFormat="1"/>
    <row r="496798" s="1" customFormat="1"/>
    <row r="496799" s="1" customFormat="1"/>
    <row r="496800" s="1" customFormat="1"/>
    <row r="496801" s="1" customFormat="1"/>
    <row r="496802" s="1" customFormat="1"/>
    <row r="496803" s="1" customFormat="1"/>
    <row r="496804" s="1" customFormat="1"/>
    <row r="496805" s="1" customFormat="1"/>
    <row r="496806" s="1" customFormat="1"/>
    <row r="496807" s="1" customFormat="1"/>
    <row r="496808" s="1" customFormat="1"/>
    <row r="496809" s="1" customFormat="1"/>
    <row r="496810" s="1" customFormat="1"/>
    <row r="496811" s="1" customFormat="1"/>
    <row r="496812" s="1" customFormat="1"/>
    <row r="496813" s="1" customFormat="1"/>
    <row r="496814" s="1" customFormat="1"/>
    <row r="496815" s="1" customFormat="1"/>
    <row r="496816" s="1" customFormat="1"/>
    <row r="496817" s="1" customFormat="1"/>
    <row r="496818" s="1" customFormat="1"/>
    <row r="496819" s="1" customFormat="1"/>
    <row r="496820" s="1" customFormat="1"/>
    <row r="496821" s="1" customFormat="1"/>
    <row r="496822" s="1" customFormat="1"/>
    <row r="496823" s="1" customFormat="1"/>
    <row r="496824" s="1" customFormat="1"/>
    <row r="496825" s="1" customFormat="1"/>
    <row r="496826" s="1" customFormat="1"/>
    <row r="496827" s="1" customFormat="1"/>
    <row r="496828" s="1" customFormat="1"/>
    <row r="496829" s="1" customFormat="1"/>
    <row r="496830" s="1" customFormat="1"/>
    <row r="496831" s="1" customFormat="1"/>
    <row r="496832" s="1" customFormat="1"/>
    <row r="496833" s="1" customFormat="1"/>
    <row r="496834" s="1" customFormat="1"/>
    <row r="496835" s="1" customFormat="1"/>
    <row r="496836" s="1" customFormat="1"/>
    <row r="496837" s="1" customFormat="1"/>
    <row r="496838" s="1" customFormat="1"/>
    <row r="496839" s="1" customFormat="1"/>
    <row r="496840" s="1" customFormat="1"/>
    <row r="496841" s="1" customFormat="1"/>
    <row r="496842" s="1" customFormat="1"/>
    <row r="496843" s="1" customFormat="1"/>
    <row r="496844" s="1" customFormat="1"/>
    <row r="496845" s="1" customFormat="1"/>
    <row r="496846" s="1" customFormat="1"/>
    <row r="496847" s="1" customFormat="1"/>
    <row r="496848" s="1" customFormat="1"/>
    <row r="496849" s="1" customFormat="1"/>
    <row r="496850" s="1" customFormat="1"/>
    <row r="496851" s="1" customFormat="1"/>
    <row r="496852" s="1" customFormat="1"/>
    <row r="496853" s="1" customFormat="1"/>
    <row r="496854" s="1" customFormat="1"/>
    <row r="496855" s="1" customFormat="1"/>
    <row r="496856" s="1" customFormat="1"/>
    <row r="496857" s="1" customFormat="1"/>
    <row r="496858" s="1" customFormat="1"/>
    <row r="496859" s="1" customFormat="1"/>
    <row r="496860" s="1" customFormat="1"/>
    <row r="496861" s="1" customFormat="1"/>
    <row r="496862" s="1" customFormat="1"/>
    <row r="496863" s="1" customFormat="1"/>
    <row r="496864" s="1" customFormat="1"/>
    <row r="496865" s="1" customFormat="1"/>
    <row r="496866" s="1" customFormat="1"/>
    <row r="496867" s="1" customFormat="1"/>
    <row r="496868" s="1" customFormat="1"/>
    <row r="496869" s="1" customFormat="1"/>
    <row r="496870" s="1" customFormat="1"/>
    <row r="496871" s="1" customFormat="1"/>
    <row r="496872" s="1" customFormat="1"/>
    <row r="496873" s="1" customFormat="1"/>
    <row r="496874" s="1" customFormat="1"/>
    <row r="496875" s="1" customFormat="1"/>
    <row r="496876" s="1" customFormat="1"/>
    <row r="496877" s="1" customFormat="1"/>
    <row r="496878" s="1" customFormat="1"/>
    <row r="496879" s="1" customFormat="1"/>
    <row r="496880" s="1" customFormat="1"/>
    <row r="496881" s="1" customFormat="1"/>
    <row r="496882" s="1" customFormat="1"/>
    <row r="496883" s="1" customFormat="1"/>
    <row r="496884" s="1" customFormat="1"/>
    <row r="496885" s="1" customFormat="1"/>
    <row r="496886" s="1" customFormat="1"/>
    <row r="496887" s="1" customFormat="1"/>
    <row r="496888" s="1" customFormat="1"/>
    <row r="496889" s="1" customFormat="1"/>
    <row r="496890" s="1" customFormat="1"/>
    <row r="496891" s="1" customFormat="1"/>
    <row r="496892" s="1" customFormat="1"/>
    <row r="496893" s="1" customFormat="1"/>
    <row r="496894" s="1" customFormat="1"/>
    <row r="496895" s="1" customFormat="1"/>
    <row r="496896" s="1" customFormat="1"/>
    <row r="496897" s="1" customFormat="1"/>
    <row r="496898" s="1" customFormat="1"/>
    <row r="496899" s="1" customFormat="1"/>
    <row r="496900" s="1" customFormat="1"/>
    <row r="496901" s="1" customFormat="1"/>
    <row r="496902" s="1" customFormat="1"/>
    <row r="496903" s="1" customFormat="1"/>
    <row r="496904" s="1" customFormat="1"/>
    <row r="496905" s="1" customFormat="1"/>
    <row r="496906" s="1" customFormat="1"/>
    <row r="496907" s="1" customFormat="1"/>
    <row r="496908" s="1" customFormat="1"/>
    <row r="496909" s="1" customFormat="1"/>
    <row r="496910" s="1" customFormat="1"/>
    <row r="496911" s="1" customFormat="1"/>
    <row r="496912" s="1" customFormat="1"/>
    <row r="496913" s="1" customFormat="1"/>
    <row r="496914" s="1" customFormat="1"/>
    <row r="496915" s="1" customFormat="1"/>
    <row r="496916" s="1" customFormat="1"/>
    <row r="496917" s="1" customFormat="1"/>
    <row r="496918" s="1" customFormat="1"/>
    <row r="496919" s="1" customFormat="1"/>
    <row r="496920" s="1" customFormat="1"/>
    <row r="496921" s="1" customFormat="1"/>
    <row r="496922" s="1" customFormat="1"/>
    <row r="496923" s="1" customFormat="1"/>
    <row r="496924" s="1" customFormat="1"/>
    <row r="496925" s="1" customFormat="1"/>
    <row r="496926" s="1" customFormat="1"/>
    <row r="496927" s="1" customFormat="1"/>
    <row r="496928" s="1" customFormat="1"/>
    <row r="496929" s="1" customFormat="1"/>
    <row r="496930" s="1" customFormat="1"/>
    <row r="496931" s="1" customFormat="1"/>
    <row r="496932" s="1" customFormat="1"/>
    <row r="496933" s="1" customFormat="1"/>
    <row r="496934" s="1" customFormat="1"/>
    <row r="496935" s="1" customFormat="1"/>
    <row r="496936" s="1" customFormat="1"/>
    <row r="496937" s="1" customFormat="1"/>
    <row r="496938" s="1" customFormat="1"/>
    <row r="496939" s="1" customFormat="1"/>
    <row r="496940" s="1" customFormat="1"/>
    <row r="496941" s="1" customFormat="1"/>
    <row r="496942" s="1" customFormat="1"/>
    <row r="496943" s="1" customFormat="1"/>
    <row r="496944" s="1" customFormat="1"/>
    <row r="496945" s="1" customFormat="1"/>
    <row r="496946" s="1" customFormat="1"/>
    <row r="496947" s="1" customFormat="1"/>
    <row r="496948" s="1" customFormat="1"/>
    <row r="496949" s="1" customFormat="1"/>
    <row r="496950" s="1" customFormat="1"/>
    <row r="496951" s="1" customFormat="1"/>
    <row r="496952" s="1" customFormat="1"/>
    <row r="496953" s="1" customFormat="1"/>
    <row r="496954" s="1" customFormat="1"/>
    <row r="496955" s="1" customFormat="1"/>
    <row r="496956" s="1" customFormat="1"/>
    <row r="496957" s="1" customFormat="1"/>
    <row r="496958" s="1" customFormat="1"/>
    <row r="496959" s="1" customFormat="1"/>
    <row r="496960" s="1" customFormat="1"/>
    <row r="496961" s="1" customFormat="1"/>
    <row r="496962" s="1" customFormat="1"/>
    <row r="496963" s="1" customFormat="1"/>
    <row r="496964" s="1" customFormat="1"/>
    <row r="496965" s="1" customFormat="1"/>
    <row r="496966" s="1" customFormat="1"/>
    <row r="496967" s="1" customFormat="1"/>
    <row r="496968" s="1" customFormat="1"/>
    <row r="496969" s="1" customFormat="1"/>
    <row r="496970" s="1" customFormat="1"/>
    <row r="496971" s="1" customFormat="1"/>
    <row r="496972" s="1" customFormat="1"/>
    <row r="496973" s="1" customFormat="1"/>
    <row r="496974" s="1" customFormat="1"/>
    <row r="496975" s="1" customFormat="1"/>
    <row r="496976" s="1" customFormat="1"/>
    <row r="496977" s="1" customFormat="1"/>
    <row r="496978" s="1" customFormat="1"/>
    <row r="496979" s="1" customFormat="1"/>
    <row r="496980" s="1" customFormat="1"/>
    <row r="496981" s="1" customFormat="1"/>
    <row r="496982" s="1" customFormat="1"/>
    <row r="496983" s="1" customFormat="1"/>
    <row r="496984" s="1" customFormat="1"/>
    <row r="496985" s="1" customFormat="1"/>
    <row r="496986" s="1" customFormat="1"/>
    <row r="496987" s="1" customFormat="1"/>
    <row r="496988" s="1" customFormat="1"/>
    <row r="496989" s="1" customFormat="1"/>
    <row r="496990" s="1" customFormat="1"/>
    <row r="496991" s="1" customFormat="1"/>
    <row r="496992" s="1" customFormat="1"/>
    <row r="496993" s="1" customFormat="1"/>
    <row r="496994" s="1" customFormat="1"/>
    <row r="496995" s="1" customFormat="1"/>
    <row r="496996" s="1" customFormat="1"/>
    <row r="496997" s="1" customFormat="1"/>
    <row r="496998" s="1" customFormat="1"/>
    <row r="496999" s="1" customFormat="1"/>
    <row r="497000" s="1" customFormat="1"/>
    <row r="497001" s="1" customFormat="1"/>
    <row r="497002" s="1" customFormat="1"/>
    <row r="497003" s="1" customFormat="1"/>
    <row r="497004" s="1" customFormat="1"/>
    <row r="497005" s="1" customFormat="1"/>
    <row r="497006" s="1" customFormat="1"/>
    <row r="497007" s="1" customFormat="1"/>
    <row r="497008" s="1" customFormat="1"/>
    <row r="497009" s="1" customFormat="1"/>
    <row r="497010" s="1" customFormat="1"/>
    <row r="497011" s="1" customFormat="1"/>
    <row r="497012" s="1" customFormat="1"/>
    <row r="497013" s="1" customFormat="1"/>
    <row r="497014" s="1" customFormat="1"/>
    <row r="497015" s="1" customFormat="1"/>
    <row r="497016" s="1" customFormat="1"/>
    <row r="497017" s="1" customFormat="1"/>
    <row r="497018" s="1" customFormat="1"/>
    <row r="497019" s="1" customFormat="1"/>
    <row r="497020" s="1" customFormat="1"/>
    <row r="497021" s="1" customFormat="1"/>
    <row r="497022" s="1" customFormat="1"/>
    <row r="497023" s="1" customFormat="1"/>
    <row r="497024" s="1" customFormat="1"/>
    <row r="497025" s="1" customFormat="1"/>
    <row r="497026" s="1" customFormat="1"/>
    <row r="497027" s="1" customFormat="1"/>
    <row r="497028" s="1" customFormat="1"/>
    <row r="497029" s="1" customFormat="1"/>
    <row r="497030" s="1" customFormat="1"/>
    <row r="497031" s="1" customFormat="1"/>
    <row r="497032" s="1" customFormat="1"/>
    <row r="497033" s="1" customFormat="1"/>
    <row r="497034" s="1" customFormat="1"/>
    <row r="497035" s="1" customFormat="1"/>
    <row r="497036" s="1" customFormat="1"/>
    <row r="497037" s="1" customFormat="1"/>
    <row r="497038" s="1" customFormat="1"/>
    <row r="497039" s="1" customFormat="1"/>
    <row r="497040" s="1" customFormat="1"/>
    <row r="497041" s="1" customFormat="1"/>
    <row r="497042" s="1" customFormat="1"/>
    <row r="497043" s="1" customFormat="1"/>
    <row r="497044" s="1" customFormat="1"/>
    <row r="497045" s="1" customFormat="1"/>
    <row r="497046" s="1" customFormat="1"/>
    <row r="497047" s="1" customFormat="1"/>
    <row r="497048" s="1" customFormat="1"/>
    <row r="497049" s="1" customFormat="1"/>
    <row r="497050" s="1" customFormat="1"/>
    <row r="497051" s="1" customFormat="1"/>
    <row r="497052" s="1" customFormat="1"/>
    <row r="497053" s="1" customFormat="1"/>
    <row r="497054" s="1" customFormat="1"/>
    <row r="497055" s="1" customFormat="1"/>
    <row r="497056" s="1" customFormat="1"/>
    <row r="497057" s="1" customFormat="1"/>
    <row r="497058" s="1" customFormat="1"/>
    <row r="497059" s="1" customFormat="1"/>
    <row r="497060" s="1" customFormat="1"/>
    <row r="497061" s="1" customFormat="1"/>
    <row r="497062" s="1" customFormat="1"/>
    <row r="497063" s="1" customFormat="1"/>
    <row r="497064" s="1" customFormat="1"/>
    <row r="497065" s="1" customFormat="1"/>
    <row r="497066" s="1" customFormat="1"/>
    <row r="497067" s="1" customFormat="1"/>
    <row r="497068" s="1" customFormat="1"/>
    <row r="497069" s="1" customFormat="1"/>
    <row r="497070" s="1" customFormat="1"/>
    <row r="497071" s="1" customFormat="1"/>
    <row r="497072" s="1" customFormat="1"/>
    <row r="497073" s="1" customFormat="1"/>
    <row r="497074" s="1" customFormat="1"/>
    <row r="497075" s="1" customFormat="1"/>
    <row r="497076" s="1" customFormat="1"/>
    <row r="497077" s="1" customFormat="1"/>
    <row r="497078" s="1" customFormat="1"/>
    <row r="497079" s="1" customFormat="1"/>
    <row r="497080" s="1" customFormat="1"/>
    <row r="497081" s="1" customFormat="1"/>
    <row r="497082" s="1" customFormat="1"/>
    <row r="497083" s="1" customFormat="1"/>
    <row r="497084" s="1" customFormat="1"/>
    <row r="497085" s="1" customFormat="1"/>
    <row r="497086" s="1" customFormat="1"/>
    <row r="497087" s="1" customFormat="1"/>
    <row r="497088" s="1" customFormat="1"/>
    <row r="497089" s="1" customFormat="1"/>
    <row r="497090" s="1" customFormat="1"/>
    <row r="497091" s="1" customFormat="1"/>
    <row r="497092" s="1" customFormat="1"/>
    <row r="497093" s="1" customFormat="1"/>
    <row r="497094" s="1" customFormat="1"/>
    <row r="497095" s="1" customFormat="1"/>
    <row r="497096" s="1" customFormat="1"/>
    <row r="497097" s="1" customFormat="1"/>
    <row r="497098" s="1" customFormat="1"/>
    <row r="497099" s="1" customFormat="1"/>
    <row r="497100" s="1" customFormat="1"/>
    <row r="497101" s="1" customFormat="1"/>
    <row r="497102" s="1" customFormat="1"/>
    <row r="497103" s="1" customFormat="1"/>
    <row r="497104" s="1" customFormat="1"/>
    <row r="497105" s="1" customFormat="1"/>
    <row r="497106" s="1" customFormat="1"/>
    <row r="497107" s="1" customFormat="1"/>
    <row r="497108" s="1" customFormat="1"/>
    <row r="497109" s="1" customFormat="1"/>
    <row r="497110" s="1" customFormat="1"/>
    <row r="497111" s="1" customFormat="1"/>
    <row r="497112" s="1" customFormat="1"/>
    <row r="497113" s="1" customFormat="1"/>
    <row r="497114" s="1" customFormat="1"/>
    <row r="497115" s="1" customFormat="1"/>
    <row r="497116" s="1" customFormat="1"/>
    <row r="497117" s="1" customFormat="1"/>
    <row r="497118" s="1" customFormat="1"/>
    <row r="497119" s="1" customFormat="1"/>
    <row r="497120" s="1" customFormat="1"/>
    <row r="497121" s="1" customFormat="1"/>
    <row r="497122" s="1" customFormat="1"/>
    <row r="497123" s="1" customFormat="1"/>
    <row r="497124" s="1" customFormat="1"/>
    <row r="497125" s="1" customFormat="1"/>
    <row r="497126" s="1" customFormat="1"/>
    <row r="497127" s="1" customFormat="1"/>
    <row r="497128" s="1" customFormat="1"/>
    <row r="497129" s="1" customFormat="1"/>
    <row r="497130" s="1" customFormat="1"/>
    <row r="497131" s="1" customFormat="1"/>
    <row r="497132" s="1" customFormat="1"/>
    <row r="497133" s="1" customFormat="1"/>
    <row r="497134" s="1" customFormat="1"/>
    <row r="497135" s="1" customFormat="1"/>
    <row r="497136" s="1" customFormat="1"/>
    <row r="497137" s="1" customFormat="1"/>
    <row r="497138" s="1" customFormat="1"/>
    <row r="497139" s="1" customFormat="1"/>
    <row r="497140" s="1" customFormat="1"/>
    <row r="497141" s="1" customFormat="1"/>
    <row r="497142" s="1" customFormat="1"/>
    <row r="497143" s="1" customFormat="1"/>
    <row r="497144" s="1" customFormat="1"/>
    <row r="497145" s="1" customFormat="1"/>
    <row r="497146" s="1" customFormat="1"/>
    <row r="497147" s="1" customFormat="1"/>
    <row r="497148" s="1" customFormat="1"/>
    <row r="497149" s="1" customFormat="1"/>
    <row r="497150" s="1" customFormat="1"/>
    <row r="497151" s="1" customFormat="1"/>
    <row r="497152" s="1" customFormat="1"/>
    <row r="497153" s="1" customFormat="1"/>
    <row r="497154" s="1" customFormat="1"/>
    <row r="497155" s="1" customFormat="1"/>
    <row r="497156" s="1" customFormat="1"/>
    <row r="497157" s="1" customFormat="1"/>
    <row r="497158" s="1" customFormat="1"/>
    <row r="497159" s="1" customFormat="1"/>
    <row r="497160" s="1" customFormat="1"/>
    <row r="497161" s="1" customFormat="1"/>
    <row r="497162" s="1" customFormat="1"/>
    <row r="497163" s="1" customFormat="1"/>
    <row r="497164" s="1" customFormat="1"/>
    <row r="497165" s="1" customFormat="1"/>
    <row r="497166" s="1" customFormat="1"/>
    <row r="497167" s="1" customFormat="1"/>
    <row r="497168" s="1" customFormat="1"/>
    <row r="497169" s="1" customFormat="1"/>
    <row r="497170" s="1" customFormat="1"/>
    <row r="497171" s="1" customFormat="1"/>
    <row r="497172" s="1" customFormat="1"/>
    <row r="497173" s="1" customFormat="1"/>
    <row r="497174" s="1" customFormat="1"/>
    <row r="497175" s="1" customFormat="1"/>
    <row r="497176" s="1" customFormat="1"/>
    <row r="497177" s="1" customFormat="1"/>
    <row r="497178" s="1" customFormat="1"/>
    <row r="497179" s="1" customFormat="1"/>
    <row r="497180" s="1" customFormat="1"/>
    <row r="497181" s="1" customFormat="1"/>
    <row r="497182" s="1" customFormat="1"/>
    <row r="497183" s="1" customFormat="1"/>
    <row r="497184" s="1" customFormat="1"/>
    <row r="497185" s="1" customFormat="1"/>
    <row r="497186" s="1" customFormat="1"/>
    <row r="497187" s="1" customFormat="1"/>
    <row r="497188" s="1" customFormat="1"/>
    <row r="497189" s="1" customFormat="1"/>
    <row r="497190" s="1" customFormat="1"/>
    <row r="497191" s="1" customFormat="1"/>
    <row r="497192" s="1" customFormat="1"/>
    <row r="497193" s="1" customFormat="1"/>
    <row r="497194" s="1" customFormat="1"/>
    <row r="497195" s="1" customFormat="1"/>
    <row r="497196" s="1" customFormat="1"/>
    <row r="497197" s="1" customFormat="1"/>
    <row r="497198" s="1" customFormat="1"/>
    <row r="497199" s="1" customFormat="1"/>
    <row r="497200" s="1" customFormat="1"/>
    <row r="497201" s="1" customFormat="1"/>
    <row r="497202" s="1" customFormat="1"/>
    <row r="497203" s="1" customFormat="1"/>
    <row r="497204" s="1" customFormat="1"/>
    <row r="497205" s="1" customFormat="1"/>
    <row r="497206" s="1" customFormat="1"/>
    <row r="497207" s="1" customFormat="1"/>
    <row r="497208" s="1" customFormat="1"/>
    <row r="497209" s="1" customFormat="1"/>
    <row r="497210" s="1" customFormat="1"/>
    <row r="497211" s="1" customFormat="1"/>
    <row r="497212" s="1" customFormat="1"/>
    <row r="497213" s="1" customFormat="1"/>
    <row r="497214" s="1" customFormat="1"/>
    <row r="497215" s="1" customFormat="1"/>
    <row r="497216" s="1" customFormat="1"/>
    <row r="497217" s="1" customFormat="1"/>
    <row r="497218" s="1" customFormat="1"/>
    <row r="497219" s="1" customFormat="1"/>
    <row r="497220" s="1" customFormat="1"/>
    <row r="497221" s="1" customFormat="1"/>
    <row r="497222" s="1" customFormat="1"/>
    <row r="497223" s="1" customFormat="1"/>
    <row r="497224" s="1" customFormat="1"/>
    <row r="497225" s="1" customFormat="1"/>
    <row r="497226" s="1" customFormat="1"/>
    <row r="497227" s="1" customFormat="1"/>
    <row r="497228" s="1" customFormat="1"/>
    <row r="497229" s="1" customFormat="1"/>
    <row r="497230" s="1" customFormat="1"/>
    <row r="497231" s="1" customFormat="1"/>
    <row r="497232" s="1" customFormat="1"/>
    <row r="497233" s="1" customFormat="1"/>
    <row r="497234" s="1" customFormat="1"/>
    <row r="497235" s="1" customFormat="1"/>
    <row r="497236" s="1" customFormat="1"/>
    <row r="497237" s="1" customFormat="1"/>
    <row r="497238" s="1" customFormat="1"/>
    <row r="497239" s="1" customFormat="1"/>
    <row r="497240" s="1" customFormat="1"/>
    <row r="497241" s="1" customFormat="1"/>
    <row r="497242" s="1" customFormat="1"/>
    <row r="497243" s="1" customFormat="1"/>
    <row r="497244" s="1" customFormat="1"/>
    <row r="497245" s="1" customFormat="1"/>
    <row r="497246" s="1" customFormat="1"/>
    <row r="497247" s="1" customFormat="1"/>
    <row r="497248" s="1" customFormat="1"/>
    <row r="497249" s="1" customFormat="1"/>
    <row r="497250" s="1" customFormat="1"/>
    <row r="497251" s="1" customFormat="1"/>
    <row r="497252" s="1" customFormat="1"/>
    <row r="497253" s="1" customFormat="1"/>
    <row r="497254" s="1" customFormat="1"/>
    <row r="497255" s="1" customFormat="1"/>
    <row r="497256" s="1" customFormat="1"/>
    <row r="497257" s="1" customFormat="1"/>
    <row r="497258" s="1" customFormat="1"/>
    <row r="497259" s="1" customFormat="1"/>
    <row r="497260" s="1" customFormat="1"/>
    <row r="497261" s="1" customFormat="1"/>
    <row r="497262" s="1" customFormat="1"/>
    <row r="497263" s="1" customFormat="1"/>
    <row r="497264" s="1" customFormat="1"/>
    <row r="497265" s="1" customFormat="1"/>
    <row r="497266" s="1" customFormat="1"/>
    <row r="497267" s="1" customFormat="1"/>
    <row r="497268" s="1" customFormat="1"/>
    <row r="497269" s="1" customFormat="1"/>
    <row r="497270" s="1" customFormat="1"/>
    <row r="497271" s="1" customFormat="1"/>
    <row r="497272" s="1" customFormat="1"/>
    <row r="497273" s="1" customFormat="1"/>
    <row r="497274" s="1" customFormat="1"/>
    <row r="497275" s="1" customFormat="1"/>
    <row r="497276" s="1" customFormat="1"/>
    <row r="497277" s="1" customFormat="1"/>
    <row r="497278" s="1" customFormat="1"/>
    <row r="497279" s="1" customFormat="1"/>
    <row r="497280" s="1" customFormat="1"/>
    <row r="497281" s="1" customFormat="1"/>
    <row r="497282" s="1" customFormat="1"/>
    <row r="497283" s="1" customFormat="1"/>
    <row r="497284" s="1" customFormat="1"/>
    <row r="497285" s="1" customFormat="1"/>
    <row r="497286" s="1" customFormat="1"/>
    <row r="497287" s="1" customFormat="1"/>
    <row r="497288" s="1" customFormat="1"/>
    <row r="497289" s="1" customFormat="1"/>
    <row r="497290" s="1" customFormat="1"/>
    <row r="497291" s="1" customFormat="1"/>
    <row r="497292" s="1" customFormat="1"/>
    <row r="497293" s="1" customFormat="1"/>
    <row r="497294" s="1" customFormat="1"/>
    <row r="497295" s="1" customFormat="1"/>
    <row r="497296" s="1" customFormat="1"/>
    <row r="497297" s="1" customFormat="1"/>
    <row r="497298" s="1" customFormat="1"/>
    <row r="497299" s="1" customFormat="1"/>
    <row r="497300" s="1" customFormat="1"/>
    <row r="497301" s="1" customFormat="1"/>
    <row r="497302" s="1" customFormat="1"/>
    <row r="497303" s="1" customFormat="1"/>
    <row r="497304" s="1" customFormat="1"/>
    <row r="497305" s="1" customFormat="1"/>
    <row r="497306" s="1" customFormat="1"/>
    <row r="497307" s="1" customFormat="1"/>
    <row r="497308" s="1" customFormat="1"/>
    <row r="497309" s="1" customFormat="1"/>
    <row r="497310" s="1" customFormat="1"/>
    <row r="497311" s="1" customFormat="1"/>
    <row r="497312" s="1" customFormat="1"/>
    <row r="497313" s="1" customFormat="1"/>
    <row r="497314" s="1" customFormat="1"/>
    <row r="497315" s="1" customFormat="1"/>
    <row r="497316" s="1" customFormat="1"/>
    <row r="497317" s="1" customFormat="1"/>
    <row r="497318" s="1" customFormat="1"/>
    <row r="497319" s="1" customFormat="1"/>
    <row r="497320" s="1" customFormat="1"/>
    <row r="497321" s="1" customFormat="1"/>
    <row r="497322" s="1" customFormat="1"/>
    <row r="497323" s="1" customFormat="1"/>
    <row r="497324" s="1" customFormat="1"/>
    <row r="497325" s="1" customFormat="1"/>
    <row r="497326" s="1" customFormat="1"/>
    <row r="497327" s="1" customFormat="1"/>
    <row r="497328" s="1" customFormat="1"/>
    <row r="497329" s="1" customFormat="1"/>
    <row r="497330" s="1" customFormat="1"/>
    <row r="497331" s="1" customFormat="1"/>
    <row r="497332" s="1" customFormat="1"/>
    <row r="497333" s="1" customFormat="1"/>
    <row r="497334" s="1" customFormat="1"/>
    <row r="497335" s="1" customFormat="1"/>
    <row r="497336" s="1" customFormat="1"/>
    <row r="497337" s="1" customFormat="1"/>
    <row r="497338" s="1" customFormat="1"/>
    <row r="497339" s="1" customFormat="1"/>
    <row r="497340" s="1" customFormat="1"/>
    <row r="497341" s="1" customFormat="1"/>
    <row r="497342" s="1" customFormat="1"/>
    <row r="497343" s="1" customFormat="1"/>
    <row r="497344" s="1" customFormat="1"/>
    <row r="497345" s="1" customFormat="1"/>
    <row r="497346" s="1" customFormat="1"/>
    <row r="497347" s="1" customFormat="1"/>
    <row r="497348" s="1" customFormat="1"/>
    <row r="497349" s="1" customFormat="1"/>
    <row r="497350" s="1" customFormat="1"/>
    <row r="497351" s="1" customFormat="1"/>
    <row r="497352" s="1" customFormat="1"/>
    <row r="497353" s="1" customFormat="1"/>
    <row r="497354" s="1" customFormat="1"/>
    <row r="497355" s="1" customFormat="1"/>
    <row r="497356" s="1" customFormat="1"/>
    <row r="497357" s="1" customFormat="1"/>
    <row r="497358" s="1" customFormat="1"/>
    <row r="497359" s="1" customFormat="1"/>
    <row r="497360" s="1" customFormat="1"/>
    <row r="497361" s="1" customFormat="1"/>
    <row r="497362" s="1" customFormat="1"/>
    <row r="497363" s="1" customFormat="1"/>
    <row r="497364" s="1" customFormat="1"/>
    <row r="497365" s="1" customFormat="1"/>
    <row r="497366" s="1" customFormat="1"/>
    <row r="497367" s="1" customFormat="1"/>
    <row r="497368" s="1" customFormat="1"/>
    <row r="497369" s="1" customFormat="1"/>
    <row r="497370" s="1" customFormat="1"/>
    <row r="497371" s="1" customFormat="1"/>
    <row r="497372" s="1" customFormat="1"/>
    <row r="497373" s="1" customFormat="1"/>
    <row r="497374" s="1" customFormat="1"/>
    <row r="497375" s="1" customFormat="1"/>
    <row r="497376" s="1" customFormat="1"/>
    <row r="497377" s="1" customFormat="1"/>
    <row r="497378" s="1" customFormat="1"/>
    <row r="497379" s="1" customFormat="1"/>
    <row r="497380" s="1" customFormat="1"/>
    <row r="497381" s="1" customFormat="1"/>
    <row r="497382" s="1" customFormat="1"/>
    <row r="497383" s="1" customFormat="1"/>
    <row r="497384" s="1" customFormat="1"/>
    <row r="497385" s="1" customFormat="1"/>
    <row r="497386" s="1" customFormat="1"/>
    <row r="497387" s="1" customFormat="1"/>
    <row r="497388" s="1" customFormat="1"/>
    <row r="497389" s="1" customFormat="1"/>
    <row r="497390" s="1" customFormat="1"/>
    <row r="497391" s="1" customFormat="1"/>
    <row r="497392" s="1" customFormat="1"/>
    <row r="497393" s="1" customFormat="1"/>
    <row r="497394" s="1" customFormat="1"/>
    <row r="497395" s="1" customFormat="1"/>
    <row r="497396" s="1" customFormat="1"/>
    <row r="497397" s="1" customFormat="1"/>
    <row r="497398" s="1" customFormat="1"/>
    <row r="497399" s="1" customFormat="1"/>
    <row r="497400" s="1" customFormat="1"/>
    <row r="497401" s="1" customFormat="1"/>
    <row r="497402" s="1" customFormat="1"/>
    <row r="497403" s="1" customFormat="1"/>
    <row r="497404" s="1" customFormat="1"/>
    <row r="497405" s="1" customFormat="1"/>
    <row r="497406" s="1" customFormat="1"/>
    <row r="497407" s="1" customFormat="1"/>
    <row r="497408" s="1" customFormat="1"/>
    <row r="497409" s="1" customFormat="1"/>
    <row r="497410" s="1" customFormat="1"/>
    <row r="497411" s="1" customFormat="1"/>
    <row r="497412" s="1" customFormat="1"/>
    <row r="497413" s="1" customFormat="1"/>
    <row r="497414" s="1" customFormat="1"/>
    <row r="497415" s="1" customFormat="1"/>
    <row r="497416" s="1" customFormat="1"/>
    <row r="497417" s="1" customFormat="1"/>
    <row r="497418" s="1" customFormat="1"/>
    <row r="497419" s="1" customFormat="1"/>
    <row r="497420" s="1" customFormat="1"/>
    <row r="497421" s="1" customFormat="1"/>
    <row r="497422" s="1" customFormat="1"/>
    <row r="497423" s="1" customFormat="1"/>
    <row r="497424" s="1" customFormat="1"/>
    <row r="497425" s="1" customFormat="1"/>
    <row r="497426" s="1" customFormat="1"/>
    <row r="497427" s="1" customFormat="1"/>
    <row r="497428" s="1" customFormat="1"/>
    <row r="497429" s="1" customFormat="1"/>
    <row r="497430" s="1" customFormat="1"/>
    <row r="497431" s="1" customFormat="1"/>
    <row r="497432" s="1" customFormat="1"/>
    <row r="497433" s="1" customFormat="1"/>
    <row r="497434" s="1" customFormat="1"/>
    <row r="497435" s="1" customFormat="1"/>
    <row r="497436" s="1" customFormat="1"/>
    <row r="497437" s="1" customFormat="1"/>
    <row r="497438" s="1" customFormat="1"/>
    <row r="497439" s="1" customFormat="1"/>
    <row r="497440" s="1" customFormat="1"/>
    <row r="497441" s="1" customFormat="1"/>
    <row r="497442" s="1" customFormat="1"/>
    <row r="497443" s="1" customFormat="1"/>
    <row r="497444" s="1" customFormat="1"/>
    <row r="497445" s="1" customFormat="1"/>
    <row r="497446" s="1" customFormat="1"/>
    <row r="497447" s="1" customFormat="1"/>
    <row r="497448" s="1" customFormat="1"/>
    <row r="497449" s="1" customFormat="1"/>
    <row r="497450" s="1" customFormat="1"/>
    <row r="497451" s="1" customFormat="1"/>
    <row r="497452" s="1" customFormat="1"/>
    <row r="497453" s="1" customFormat="1"/>
    <row r="497454" s="1" customFormat="1"/>
    <row r="497455" s="1" customFormat="1"/>
    <row r="497456" s="1" customFormat="1"/>
    <row r="497457" s="1" customFormat="1"/>
    <row r="497458" s="1" customFormat="1"/>
    <row r="497459" s="1" customFormat="1"/>
    <row r="497460" s="1" customFormat="1"/>
    <row r="497461" s="1" customFormat="1"/>
    <row r="497462" s="1" customFormat="1"/>
    <row r="497463" s="1" customFormat="1"/>
    <row r="497464" s="1" customFormat="1"/>
    <row r="497465" s="1" customFormat="1"/>
    <row r="497466" s="1" customFormat="1"/>
    <row r="497467" s="1" customFormat="1"/>
    <row r="497468" s="1" customFormat="1"/>
    <row r="497469" s="1" customFormat="1"/>
    <row r="497470" s="1" customFormat="1"/>
    <row r="497471" s="1" customFormat="1"/>
    <row r="497472" s="1" customFormat="1"/>
    <row r="497473" s="1" customFormat="1"/>
    <row r="497474" s="1" customFormat="1"/>
    <row r="497475" s="1" customFormat="1"/>
    <row r="497476" s="1" customFormat="1"/>
    <row r="497477" s="1" customFormat="1"/>
    <row r="497478" s="1" customFormat="1"/>
    <row r="497479" s="1" customFormat="1"/>
    <row r="497480" s="1" customFormat="1"/>
    <row r="497481" s="1" customFormat="1"/>
    <row r="497482" s="1" customFormat="1"/>
    <row r="497483" s="1" customFormat="1"/>
    <row r="497484" s="1" customFormat="1"/>
    <row r="497485" s="1" customFormat="1"/>
    <row r="497486" s="1" customFormat="1"/>
    <row r="497487" s="1" customFormat="1"/>
    <row r="497488" s="1" customFormat="1"/>
    <row r="497489" s="1" customFormat="1"/>
    <row r="497490" s="1" customFormat="1"/>
    <row r="497491" s="1" customFormat="1"/>
    <row r="497492" s="1" customFormat="1"/>
    <row r="497493" s="1" customFormat="1"/>
    <row r="497494" s="1" customFormat="1"/>
    <row r="497495" s="1" customFormat="1"/>
    <row r="497496" s="1" customFormat="1"/>
    <row r="497497" s="1" customFormat="1"/>
    <row r="497498" s="1" customFormat="1"/>
    <row r="497499" s="1" customFormat="1"/>
    <row r="497500" s="1" customFormat="1"/>
    <row r="497501" s="1" customFormat="1"/>
    <row r="497502" s="1" customFormat="1"/>
    <row r="497503" s="1" customFormat="1"/>
    <row r="497504" s="1" customFormat="1"/>
    <row r="497505" s="1" customFormat="1"/>
    <row r="497506" s="1" customFormat="1"/>
    <row r="497507" s="1" customFormat="1"/>
    <row r="497508" s="1" customFormat="1"/>
    <row r="497509" s="1" customFormat="1"/>
    <row r="497510" s="1" customFormat="1"/>
    <row r="497511" s="1" customFormat="1"/>
    <row r="497512" s="1" customFormat="1"/>
    <row r="497513" s="1" customFormat="1"/>
    <row r="497514" s="1" customFormat="1"/>
    <row r="497515" s="1" customFormat="1"/>
    <row r="497516" s="1" customFormat="1"/>
    <row r="497517" s="1" customFormat="1"/>
    <row r="497518" s="1" customFormat="1"/>
    <row r="497519" s="1" customFormat="1"/>
    <row r="497520" s="1" customFormat="1"/>
    <row r="497521" s="1" customFormat="1"/>
    <row r="497522" s="1" customFormat="1"/>
    <row r="497523" s="1" customFormat="1"/>
    <row r="497524" s="1" customFormat="1"/>
    <row r="497525" s="1" customFormat="1"/>
    <row r="497526" s="1" customFormat="1"/>
    <row r="497527" s="1" customFormat="1"/>
    <row r="497528" s="1" customFormat="1"/>
    <row r="497529" s="1" customFormat="1"/>
    <row r="497530" s="1" customFormat="1"/>
    <row r="497531" s="1" customFormat="1"/>
    <row r="497532" s="1" customFormat="1"/>
    <row r="497533" s="1" customFormat="1"/>
    <row r="497534" s="1" customFormat="1"/>
    <row r="497535" s="1" customFormat="1"/>
    <row r="497536" s="1" customFormat="1"/>
    <row r="497537" s="1" customFormat="1"/>
    <row r="497538" s="1" customFormat="1"/>
    <row r="497539" s="1" customFormat="1"/>
    <row r="497540" s="1" customFormat="1"/>
    <row r="497541" s="1" customFormat="1"/>
    <row r="497542" s="1" customFormat="1"/>
    <row r="497543" s="1" customFormat="1"/>
    <row r="497544" s="1" customFormat="1"/>
    <row r="497545" s="1" customFormat="1"/>
    <row r="497546" s="1" customFormat="1"/>
    <row r="497547" s="1" customFormat="1"/>
    <row r="497548" s="1" customFormat="1"/>
    <row r="497549" s="1" customFormat="1"/>
    <row r="497550" s="1" customFormat="1"/>
    <row r="497551" s="1" customFormat="1"/>
    <row r="497552" s="1" customFormat="1"/>
    <row r="497553" s="1" customFormat="1"/>
    <row r="497554" s="1" customFormat="1"/>
    <row r="497555" s="1" customFormat="1"/>
    <row r="497556" s="1" customFormat="1"/>
    <row r="497557" s="1" customFormat="1"/>
    <row r="497558" s="1" customFormat="1"/>
    <row r="497559" s="1" customFormat="1"/>
    <row r="497560" s="1" customFormat="1"/>
    <row r="497561" s="1" customFormat="1"/>
    <row r="497562" s="1" customFormat="1"/>
    <row r="497563" s="1" customFormat="1"/>
    <row r="497564" s="1" customFormat="1"/>
    <row r="497565" s="1" customFormat="1"/>
    <row r="497566" s="1" customFormat="1"/>
    <row r="497567" s="1" customFormat="1"/>
    <row r="497568" s="1" customFormat="1"/>
    <row r="497569" s="1" customFormat="1"/>
    <row r="497570" s="1" customFormat="1"/>
    <row r="497571" s="1" customFormat="1"/>
    <row r="497572" s="1" customFormat="1"/>
    <row r="497573" s="1" customFormat="1"/>
    <row r="497574" s="1" customFormat="1"/>
    <row r="497575" s="1" customFormat="1"/>
    <row r="497576" s="1" customFormat="1"/>
    <row r="497577" s="1" customFormat="1"/>
    <row r="497578" s="1" customFormat="1"/>
    <row r="497579" s="1" customFormat="1"/>
    <row r="497580" s="1" customFormat="1"/>
    <row r="497581" s="1" customFormat="1"/>
    <row r="497582" s="1" customFormat="1"/>
    <row r="497583" s="1" customFormat="1"/>
    <row r="497584" s="1" customFormat="1"/>
    <row r="497585" s="1" customFormat="1"/>
    <row r="497586" s="1" customFormat="1"/>
    <row r="497587" s="1" customFormat="1"/>
    <row r="497588" s="1" customFormat="1"/>
    <row r="497589" s="1" customFormat="1"/>
    <row r="497590" s="1" customFormat="1"/>
    <row r="497591" s="1" customFormat="1"/>
    <row r="497592" s="1" customFormat="1"/>
    <row r="497593" s="1" customFormat="1"/>
    <row r="497594" s="1" customFormat="1"/>
    <row r="497595" s="1" customFormat="1"/>
    <row r="497596" s="1" customFormat="1"/>
    <row r="497597" s="1" customFormat="1"/>
    <row r="497598" s="1" customFormat="1"/>
    <row r="497599" s="1" customFormat="1"/>
    <row r="497600" s="1" customFormat="1"/>
    <row r="497601" s="1" customFormat="1"/>
    <row r="497602" s="1" customFormat="1"/>
    <row r="497603" s="1" customFormat="1"/>
    <row r="497604" s="1" customFormat="1"/>
    <row r="497605" s="1" customFormat="1"/>
    <row r="497606" s="1" customFormat="1"/>
    <row r="497607" s="1" customFormat="1"/>
    <row r="497608" s="1" customFormat="1"/>
    <row r="497609" s="1" customFormat="1"/>
    <row r="497610" s="1" customFormat="1"/>
    <row r="497611" s="1" customFormat="1"/>
    <row r="497612" s="1" customFormat="1"/>
    <row r="497613" s="1" customFormat="1"/>
    <row r="497614" s="1" customFormat="1"/>
    <row r="497615" s="1" customFormat="1"/>
    <row r="497616" s="1" customFormat="1"/>
    <row r="497617" s="1" customFormat="1"/>
    <row r="497618" s="1" customFormat="1"/>
    <row r="497619" s="1" customFormat="1"/>
    <row r="497620" s="1" customFormat="1"/>
    <row r="497621" s="1" customFormat="1"/>
    <row r="497622" s="1" customFormat="1"/>
    <row r="497623" s="1" customFormat="1"/>
    <row r="497624" s="1" customFormat="1"/>
    <row r="497625" s="1" customFormat="1"/>
    <row r="497626" s="1" customFormat="1"/>
    <row r="497627" s="1" customFormat="1"/>
    <row r="497628" s="1" customFormat="1"/>
    <row r="497629" s="1" customFormat="1"/>
    <row r="497630" s="1" customFormat="1"/>
    <row r="497631" s="1" customFormat="1"/>
    <row r="497632" s="1" customFormat="1"/>
    <row r="497633" s="1" customFormat="1"/>
    <row r="497634" s="1" customFormat="1"/>
    <row r="497635" s="1" customFormat="1"/>
    <row r="497636" s="1" customFormat="1"/>
    <row r="497637" s="1" customFormat="1"/>
    <row r="497638" s="1" customFormat="1"/>
    <row r="497639" s="1" customFormat="1"/>
    <row r="497640" s="1" customFormat="1"/>
    <row r="497641" s="1" customFormat="1"/>
    <row r="497642" s="1" customFormat="1"/>
    <row r="497643" s="1" customFormat="1"/>
    <row r="497644" s="1" customFormat="1"/>
    <row r="497645" s="1" customFormat="1"/>
    <row r="497646" s="1" customFormat="1"/>
    <row r="497647" s="1" customFormat="1"/>
    <row r="497648" s="1" customFormat="1"/>
    <row r="497649" s="1" customFormat="1"/>
    <row r="497650" s="1" customFormat="1"/>
    <row r="497651" s="1" customFormat="1"/>
    <row r="497652" s="1" customFormat="1"/>
    <row r="497653" s="1" customFormat="1"/>
    <row r="497654" s="1" customFormat="1"/>
    <row r="497655" s="1" customFormat="1"/>
    <row r="497656" s="1" customFormat="1"/>
    <row r="497657" s="1" customFormat="1"/>
    <row r="497658" s="1" customFormat="1"/>
    <row r="497659" s="1" customFormat="1"/>
    <row r="497660" s="1" customFormat="1"/>
    <row r="497661" s="1" customFormat="1"/>
    <row r="497662" s="1" customFormat="1"/>
    <row r="497663" s="1" customFormat="1"/>
    <row r="497664" s="1" customFormat="1"/>
    <row r="497665" s="1" customFormat="1"/>
    <row r="497666" s="1" customFormat="1"/>
    <row r="497667" s="1" customFormat="1"/>
    <row r="497668" s="1" customFormat="1"/>
    <row r="497669" s="1" customFormat="1"/>
    <row r="497670" s="1" customFormat="1"/>
    <row r="497671" s="1" customFormat="1"/>
    <row r="497672" s="1" customFormat="1"/>
    <row r="497673" s="1" customFormat="1"/>
    <row r="497674" s="1" customFormat="1"/>
    <row r="497675" s="1" customFormat="1"/>
    <row r="497676" s="1" customFormat="1"/>
    <row r="497677" s="1" customFormat="1"/>
    <row r="497678" s="1" customFormat="1"/>
    <row r="497679" s="1" customFormat="1"/>
    <row r="497680" s="1" customFormat="1"/>
    <row r="497681" s="1" customFormat="1"/>
    <row r="497682" s="1" customFormat="1"/>
    <row r="497683" s="1" customFormat="1"/>
    <row r="497684" s="1" customFormat="1"/>
    <row r="497685" s="1" customFormat="1"/>
    <row r="497686" s="1" customFormat="1"/>
    <row r="497687" s="1" customFormat="1"/>
    <row r="497688" s="1" customFormat="1"/>
    <row r="497689" s="1" customFormat="1"/>
    <row r="497690" s="1" customFormat="1"/>
    <row r="497691" s="1" customFormat="1"/>
    <row r="497692" s="1" customFormat="1"/>
    <row r="497693" s="1" customFormat="1"/>
    <row r="497694" s="1" customFormat="1"/>
    <row r="497695" s="1" customFormat="1"/>
    <row r="497696" s="1" customFormat="1"/>
    <row r="497697" s="1" customFormat="1"/>
    <row r="497698" s="1" customFormat="1"/>
    <row r="497699" s="1" customFormat="1"/>
    <row r="497700" s="1" customFormat="1"/>
    <row r="497701" s="1" customFormat="1"/>
    <row r="497702" s="1" customFormat="1"/>
    <row r="497703" s="1" customFormat="1"/>
    <row r="497704" s="1" customFormat="1"/>
    <row r="497705" s="1" customFormat="1"/>
    <row r="497706" s="1" customFormat="1"/>
    <row r="497707" s="1" customFormat="1"/>
    <row r="497708" s="1" customFormat="1"/>
    <row r="497709" s="1" customFormat="1"/>
    <row r="497710" s="1" customFormat="1"/>
    <row r="497711" s="1" customFormat="1"/>
    <row r="497712" s="1" customFormat="1"/>
    <row r="497713" s="1" customFormat="1"/>
    <row r="497714" s="1" customFormat="1"/>
    <row r="497715" s="1" customFormat="1"/>
    <row r="497716" s="1" customFormat="1"/>
    <row r="497717" s="1" customFormat="1"/>
    <row r="497718" s="1" customFormat="1"/>
    <row r="497719" s="1" customFormat="1"/>
    <row r="497720" s="1" customFormat="1"/>
    <row r="497721" s="1" customFormat="1"/>
    <row r="497722" s="1" customFormat="1"/>
    <row r="497723" s="1" customFormat="1"/>
    <row r="497724" s="1" customFormat="1"/>
    <row r="497725" s="1" customFormat="1"/>
    <row r="497726" s="1" customFormat="1"/>
    <row r="497727" s="1" customFormat="1"/>
    <row r="497728" s="1" customFormat="1"/>
    <row r="497729" s="1" customFormat="1"/>
    <row r="497730" s="1" customFormat="1"/>
    <row r="497731" s="1" customFormat="1"/>
    <row r="497732" s="1" customFormat="1"/>
    <row r="497733" s="1" customFormat="1"/>
    <row r="497734" s="1" customFormat="1"/>
    <row r="497735" s="1" customFormat="1"/>
    <row r="497736" s="1" customFormat="1"/>
    <row r="497737" s="1" customFormat="1"/>
    <row r="497738" s="1" customFormat="1"/>
    <row r="497739" s="1" customFormat="1"/>
    <row r="497740" s="1" customFormat="1"/>
    <row r="497741" s="1" customFormat="1"/>
    <row r="497742" s="1" customFormat="1"/>
    <row r="497743" s="1" customFormat="1"/>
    <row r="497744" s="1" customFormat="1"/>
    <row r="497745" s="1" customFormat="1"/>
    <row r="497746" s="1" customFormat="1"/>
    <row r="497747" s="1" customFormat="1"/>
    <row r="497748" s="1" customFormat="1"/>
    <row r="497749" s="1" customFormat="1"/>
    <row r="497750" s="1" customFormat="1"/>
    <row r="497751" s="1" customFormat="1"/>
    <row r="497752" s="1" customFormat="1"/>
    <row r="497753" s="1" customFormat="1"/>
    <row r="497754" s="1" customFormat="1"/>
    <row r="497755" s="1" customFormat="1"/>
    <row r="497756" s="1" customFormat="1"/>
    <row r="497757" s="1" customFormat="1"/>
    <row r="497758" s="1" customFormat="1"/>
    <row r="497759" s="1" customFormat="1"/>
    <row r="497760" s="1" customFormat="1"/>
    <row r="497761" s="1" customFormat="1"/>
    <row r="497762" s="1" customFormat="1"/>
    <row r="497763" s="1" customFormat="1"/>
    <row r="497764" s="1" customFormat="1"/>
    <row r="497765" s="1" customFormat="1"/>
    <row r="497766" s="1" customFormat="1"/>
    <row r="497767" s="1" customFormat="1"/>
    <row r="497768" s="1" customFormat="1"/>
    <row r="497769" s="1" customFormat="1"/>
    <row r="497770" s="1" customFormat="1"/>
    <row r="497771" s="1" customFormat="1"/>
    <row r="497772" s="1" customFormat="1"/>
    <row r="497773" s="1" customFormat="1"/>
    <row r="497774" s="1" customFormat="1"/>
    <row r="497775" s="1" customFormat="1"/>
    <row r="497776" s="1" customFormat="1"/>
    <row r="497777" s="1" customFormat="1"/>
    <row r="497778" s="1" customFormat="1"/>
    <row r="497779" s="1" customFormat="1"/>
    <row r="497780" s="1" customFormat="1"/>
    <row r="497781" s="1" customFormat="1"/>
    <row r="497782" s="1" customFormat="1"/>
    <row r="497783" s="1" customFormat="1"/>
    <row r="497784" s="1" customFormat="1"/>
    <row r="497785" s="1" customFormat="1"/>
    <row r="497786" s="1" customFormat="1"/>
    <row r="497787" s="1" customFormat="1"/>
    <row r="497788" s="1" customFormat="1"/>
    <row r="497789" s="1" customFormat="1"/>
    <row r="497790" s="1" customFormat="1"/>
    <row r="497791" s="1" customFormat="1"/>
    <row r="497792" s="1" customFormat="1"/>
    <row r="497793" s="1" customFormat="1"/>
    <row r="497794" s="1" customFormat="1"/>
    <row r="497795" s="1" customFormat="1"/>
    <row r="497796" s="1" customFormat="1"/>
    <row r="497797" s="1" customFormat="1"/>
    <row r="497798" s="1" customFormat="1"/>
    <row r="497799" s="1" customFormat="1"/>
    <row r="497800" s="1" customFormat="1"/>
    <row r="497801" s="1" customFormat="1"/>
    <row r="497802" s="1" customFormat="1"/>
    <row r="497803" s="1" customFormat="1"/>
    <row r="497804" s="1" customFormat="1"/>
    <row r="497805" s="1" customFormat="1"/>
    <row r="497806" s="1" customFormat="1"/>
    <row r="497807" s="1" customFormat="1"/>
    <row r="497808" s="1" customFormat="1"/>
    <row r="497809" s="1" customFormat="1"/>
    <row r="497810" s="1" customFormat="1"/>
    <row r="497811" s="1" customFormat="1"/>
    <row r="497812" s="1" customFormat="1"/>
    <row r="497813" s="1" customFormat="1"/>
    <row r="497814" s="1" customFormat="1"/>
    <row r="497815" s="1" customFormat="1"/>
    <row r="497816" s="1" customFormat="1"/>
    <row r="497817" s="1" customFormat="1"/>
    <row r="497818" s="1" customFormat="1"/>
    <row r="497819" s="1" customFormat="1"/>
    <row r="497820" s="1" customFormat="1"/>
    <row r="497821" s="1" customFormat="1"/>
    <row r="497822" s="1" customFormat="1"/>
    <row r="497823" s="1" customFormat="1"/>
    <row r="497824" s="1" customFormat="1"/>
    <row r="497825" s="1" customFormat="1"/>
    <row r="497826" s="1" customFormat="1"/>
    <row r="497827" s="1" customFormat="1"/>
    <row r="497828" s="1" customFormat="1"/>
    <row r="497829" s="1" customFormat="1"/>
    <row r="497830" s="1" customFormat="1"/>
    <row r="497831" s="1" customFormat="1"/>
    <row r="497832" s="1" customFormat="1"/>
    <row r="497833" s="1" customFormat="1"/>
    <row r="497834" s="1" customFormat="1"/>
    <row r="497835" s="1" customFormat="1"/>
    <row r="497836" s="1" customFormat="1"/>
    <row r="497837" s="1" customFormat="1"/>
    <row r="497838" s="1" customFormat="1"/>
    <row r="497839" s="1" customFormat="1"/>
    <row r="497840" s="1" customFormat="1"/>
    <row r="497841" s="1" customFormat="1"/>
    <row r="497842" s="1" customFormat="1"/>
    <row r="497843" s="1" customFormat="1"/>
    <row r="497844" s="1" customFormat="1"/>
    <row r="497845" s="1" customFormat="1"/>
    <row r="497846" s="1" customFormat="1"/>
    <row r="497847" s="1" customFormat="1"/>
    <row r="497848" s="1" customFormat="1"/>
    <row r="497849" s="1" customFormat="1"/>
    <row r="497850" s="1" customFormat="1"/>
    <row r="497851" s="1" customFormat="1"/>
    <row r="497852" s="1" customFormat="1"/>
    <row r="497853" s="1" customFormat="1"/>
    <row r="497854" s="1" customFormat="1"/>
    <row r="497855" s="1" customFormat="1"/>
    <row r="497856" s="1" customFormat="1"/>
    <row r="497857" s="1" customFormat="1"/>
    <row r="497858" s="1" customFormat="1"/>
    <row r="497859" s="1" customFormat="1"/>
    <row r="497860" s="1" customFormat="1"/>
    <row r="497861" s="1" customFormat="1"/>
    <row r="497862" s="1" customFormat="1"/>
    <row r="497863" s="1" customFormat="1"/>
    <row r="497864" s="1" customFormat="1"/>
    <row r="497865" s="1" customFormat="1"/>
    <row r="497866" s="1" customFormat="1"/>
    <row r="497867" s="1" customFormat="1"/>
    <row r="497868" s="1" customFormat="1"/>
    <row r="497869" s="1" customFormat="1"/>
    <row r="497870" s="1" customFormat="1"/>
    <row r="497871" s="1" customFormat="1"/>
    <row r="497872" s="1" customFormat="1"/>
    <row r="497873" s="1" customFormat="1"/>
    <row r="497874" s="1" customFormat="1"/>
    <row r="497875" s="1" customFormat="1"/>
    <row r="497876" s="1" customFormat="1"/>
    <row r="497877" s="1" customFormat="1"/>
    <row r="497878" s="1" customFormat="1"/>
    <row r="497879" s="1" customFormat="1"/>
    <row r="497880" s="1" customFormat="1"/>
    <row r="497881" s="1" customFormat="1"/>
    <row r="497882" s="1" customFormat="1"/>
    <row r="497883" s="1" customFormat="1"/>
    <row r="497884" s="1" customFormat="1"/>
    <row r="497885" s="1" customFormat="1"/>
    <row r="497886" s="1" customFormat="1"/>
    <row r="497887" s="1" customFormat="1"/>
    <row r="497888" s="1" customFormat="1"/>
    <row r="497889" s="1" customFormat="1"/>
    <row r="497890" s="1" customFormat="1"/>
    <row r="497891" s="1" customFormat="1"/>
    <row r="497892" s="1" customFormat="1"/>
    <row r="497893" s="1" customFormat="1"/>
    <row r="497894" s="1" customFormat="1"/>
    <row r="497895" s="1" customFormat="1"/>
    <row r="497896" s="1" customFormat="1"/>
    <row r="497897" s="1" customFormat="1"/>
    <row r="497898" s="1" customFormat="1"/>
    <row r="497899" s="1" customFormat="1"/>
    <row r="497900" s="1" customFormat="1"/>
    <row r="497901" s="1" customFormat="1"/>
    <row r="497902" s="1" customFormat="1"/>
    <row r="497903" s="1" customFormat="1"/>
    <row r="497904" s="1" customFormat="1"/>
    <row r="497905" s="1" customFormat="1"/>
    <row r="497906" s="1" customFormat="1"/>
    <row r="497907" s="1" customFormat="1"/>
    <row r="497908" s="1" customFormat="1"/>
    <row r="497909" s="1" customFormat="1"/>
    <row r="497910" s="1" customFormat="1"/>
    <row r="497911" s="1" customFormat="1"/>
    <row r="497912" s="1" customFormat="1"/>
    <row r="497913" s="1" customFormat="1"/>
    <row r="497914" s="1" customFormat="1"/>
    <row r="497915" s="1" customFormat="1"/>
    <row r="497916" s="1" customFormat="1"/>
    <row r="497917" s="1" customFormat="1"/>
    <row r="497918" s="1" customFormat="1"/>
    <row r="497919" s="1" customFormat="1"/>
    <row r="497920" s="1" customFormat="1"/>
    <row r="497921" s="1" customFormat="1"/>
    <row r="497922" s="1" customFormat="1"/>
    <row r="497923" s="1" customFormat="1"/>
    <row r="497924" s="1" customFormat="1"/>
    <row r="497925" s="1" customFormat="1"/>
    <row r="497926" s="1" customFormat="1"/>
    <row r="497927" s="1" customFormat="1"/>
    <row r="497928" s="1" customFormat="1"/>
    <row r="497929" s="1" customFormat="1"/>
    <row r="497930" s="1" customFormat="1"/>
    <row r="497931" s="1" customFormat="1"/>
    <row r="497932" s="1" customFormat="1"/>
    <row r="497933" s="1" customFormat="1"/>
    <row r="497934" s="1" customFormat="1"/>
    <row r="497935" s="1" customFormat="1"/>
    <row r="497936" s="1" customFormat="1"/>
    <row r="497937" s="1" customFormat="1"/>
    <row r="497938" s="1" customFormat="1"/>
    <row r="497939" s="1" customFormat="1"/>
    <row r="497940" s="1" customFormat="1"/>
    <row r="497941" s="1" customFormat="1"/>
    <row r="497942" s="1" customFormat="1"/>
    <row r="497943" s="1" customFormat="1"/>
    <row r="497944" s="1" customFormat="1"/>
    <row r="497945" s="1" customFormat="1"/>
    <row r="497946" s="1" customFormat="1"/>
    <row r="497947" s="1" customFormat="1"/>
    <row r="497948" s="1" customFormat="1"/>
    <row r="497949" s="1" customFormat="1"/>
    <row r="497950" s="1" customFormat="1"/>
    <row r="497951" s="1" customFormat="1"/>
    <row r="497952" s="1" customFormat="1"/>
    <row r="497953" s="1" customFormat="1"/>
    <row r="497954" s="1" customFormat="1"/>
    <row r="497955" s="1" customFormat="1"/>
    <row r="497956" s="1" customFormat="1"/>
    <row r="497957" s="1" customFormat="1"/>
    <row r="497958" s="1" customFormat="1"/>
    <row r="497959" s="1" customFormat="1"/>
    <row r="497960" s="1" customFormat="1"/>
    <row r="497961" s="1" customFormat="1"/>
    <row r="497962" s="1" customFormat="1"/>
    <row r="497963" s="1" customFormat="1"/>
    <row r="497964" s="1" customFormat="1"/>
    <row r="497965" s="1" customFormat="1"/>
    <row r="497966" s="1" customFormat="1"/>
    <row r="497967" s="1" customFormat="1"/>
    <row r="497968" s="1" customFormat="1"/>
    <row r="497969" s="1" customFormat="1"/>
    <row r="497970" s="1" customFormat="1"/>
    <row r="497971" s="1" customFormat="1"/>
    <row r="497972" s="1" customFormat="1"/>
    <row r="497973" s="1" customFormat="1"/>
    <row r="497974" s="1" customFormat="1"/>
    <row r="497975" s="1" customFormat="1"/>
    <row r="497976" s="1" customFormat="1"/>
    <row r="497977" s="1" customFormat="1"/>
    <row r="497978" s="1" customFormat="1"/>
    <row r="497979" s="1" customFormat="1"/>
    <row r="497980" s="1" customFormat="1"/>
    <row r="497981" s="1" customFormat="1"/>
    <row r="497982" s="1" customFormat="1"/>
    <row r="497983" s="1" customFormat="1"/>
    <row r="497984" s="1" customFormat="1"/>
    <row r="497985" s="1" customFormat="1"/>
    <row r="497986" s="1" customFormat="1"/>
    <row r="497987" s="1" customFormat="1"/>
    <row r="497988" s="1" customFormat="1"/>
    <row r="497989" s="1" customFormat="1"/>
    <row r="497990" s="1" customFormat="1"/>
    <row r="497991" s="1" customFormat="1"/>
    <row r="497992" s="1" customFormat="1"/>
    <row r="497993" s="1" customFormat="1"/>
    <row r="497994" s="1" customFormat="1"/>
    <row r="497995" s="1" customFormat="1"/>
    <row r="497996" s="1" customFormat="1"/>
    <row r="497997" s="1" customFormat="1"/>
    <row r="497998" s="1" customFormat="1"/>
    <row r="497999" s="1" customFormat="1"/>
    <row r="498000" s="1" customFormat="1"/>
    <row r="498001" s="1" customFormat="1"/>
    <row r="498002" s="1" customFormat="1"/>
    <row r="498003" s="1" customFormat="1"/>
    <row r="498004" s="1" customFormat="1"/>
    <row r="498005" s="1" customFormat="1"/>
    <row r="498006" s="1" customFormat="1"/>
    <row r="498007" s="1" customFormat="1"/>
    <row r="498008" s="1" customFormat="1"/>
    <row r="498009" s="1" customFormat="1"/>
    <row r="498010" s="1" customFormat="1"/>
    <row r="498011" s="1" customFormat="1"/>
    <row r="498012" s="1" customFormat="1"/>
    <row r="498013" s="1" customFormat="1"/>
    <row r="498014" s="1" customFormat="1"/>
    <row r="498015" s="1" customFormat="1"/>
    <row r="498016" s="1" customFormat="1"/>
    <row r="498017" s="1" customFormat="1"/>
    <row r="498018" s="1" customFormat="1"/>
    <row r="498019" s="1" customFormat="1"/>
    <row r="498020" s="1" customFormat="1"/>
    <row r="498021" s="1" customFormat="1"/>
    <row r="498022" s="1" customFormat="1"/>
    <row r="498023" s="1" customFormat="1"/>
    <row r="498024" s="1" customFormat="1"/>
    <row r="498025" s="1" customFormat="1"/>
    <row r="498026" s="1" customFormat="1"/>
    <row r="498027" s="1" customFormat="1"/>
    <row r="498028" s="1" customFormat="1"/>
    <row r="498029" s="1" customFormat="1"/>
    <row r="498030" s="1" customFormat="1"/>
    <row r="498031" s="1" customFormat="1"/>
    <row r="498032" s="1" customFormat="1"/>
    <row r="498033" s="1" customFormat="1"/>
    <row r="498034" s="1" customFormat="1"/>
    <row r="498035" s="1" customFormat="1"/>
    <row r="498036" s="1" customFormat="1"/>
    <row r="498037" s="1" customFormat="1"/>
    <row r="498038" s="1" customFormat="1"/>
    <row r="498039" s="1" customFormat="1"/>
    <row r="498040" s="1" customFormat="1"/>
    <row r="498041" s="1" customFormat="1"/>
    <row r="498042" s="1" customFormat="1"/>
    <row r="498043" s="1" customFormat="1"/>
    <row r="498044" s="1" customFormat="1"/>
    <row r="498045" s="1" customFormat="1"/>
    <row r="498046" s="1" customFormat="1"/>
    <row r="498047" s="1" customFormat="1"/>
    <row r="498048" s="1" customFormat="1"/>
    <row r="498049" s="1" customFormat="1"/>
    <row r="498050" s="1" customFormat="1"/>
    <row r="498051" s="1" customFormat="1"/>
    <row r="498052" s="1" customFormat="1"/>
    <row r="498053" s="1" customFormat="1"/>
    <row r="498054" s="1" customFormat="1"/>
    <row r="498055" s="1" customFormat="1"/>
    <row r="498056" s="1" customFormat="1"/>
    <row r="498057" s="1" customFormat="1"/>
    <row r="498058" s="1" customFormat="1"/>
    <row r="498059" s="1" customFormat="1"/>
    <row r="498060" s="1" customFormat="1"/>
    <row r="498061" s="1" customFormat="1"/>
    <row r="498062" s="1" customFormat="1"/>
    <row r="498063" s="1" customFormat="1"/>
    <row r="498064" s="1" customFormat="1"/>
    <row r="498065" s="1" customFormat="1"/>
    <row r="498066" s="1" customFormat="1"/>
    <row r="498067" s="1" customFormat="1"/>
    <row r="498068" s="1" customFormat="1"/>
    <row r="498069" s="1" customFormat="1"/>
    <row r="498070" s="1" customFormat="1"/>
    <row r="498071" s="1" customFormat="1"/>
    <row r="498072" s="1" customFormat="1"/>
    <row r="498073" s="1" customFormat="1"/>
    <row r="498074" s="1" customFormat="1"/>
    <row r="498075" s="1" customFormat="1"/>
    <row r="498076" s="1" customFormat="1"/>
    <row r="498077" s="1" customFormat="1"/>
    <row r="498078" s="1" customFormat="1"/>
    <row r="498079" s="1" customFormat="1"/>
    <row r="498080" s="1" customFormat="1"/>
    <row r="498081" s="1" customFormat="1"/>
    <row r="498082" s="1" customFormat="1"/>
    <row r="498083" s="1" customFormat="1"/>
    <row r="498084" s="1" customFormat="1"/>
    <row r="498085" s="1" customFormat="1"/>
    <row r="498086" s="1" customFormat="1"/>
    <row r="498087" s="1" customFormat="1"/>
    <row r="498088" s="1" customFormat="1"/>
    <row r="498089" s="1" customFormat="1"/>
    <row r="498090" s="1" customFormat="1"/>
    <row r="498091" s="1" customFormat="1"/>
    <row r="498092" s="1" customFormat="1"/>
    <row r="498093" s="1" customFormat="1"/>
    <row r="498094" s="1" customFormat="1"/>
    <row r="498095" s="1" customFormat="1"/>
    <row r="498096" s="1" customFormat="1"/>
    <row r="498097" s="1" customFormat="1"/>
    <row r="498098" s="1" customFormat="1"/>
    <row r="498099" s="1" customFormat="1"/>
    <row r="498100" s="1" customFormat="1"/>
    <row r="498101" s="1" customFormat="1"/>
    <row r="498102" s="1" customFormat="1"/>
    <row r="498103" s="1" customFormat="1"/>
    <row r="498104" s="1" customFormat="1"/>
    <row r="498105" s="1" customFormat="1"/>
    <row r="498106" s="1" customFormat="1"/>
    <row r="498107" s="1" customFormat="1"/>
    <row r="498108" s="1" customFormat="1"/>
    <row r="498109" s="1" customFormat="1"/>
    <row r="498110" s="1" customFormat="1"/>
    <row r="498111" s="1" customFormat="1"/>
    <row r="498112" s="1" customFormat="1"/>
    <row r="498113" s="1" customFormat="1"/>
    <row r="498114" s="1" customFormat="1"/>
    <row r="498115" s="1" customFormat="1"/>
    <row r="498116" s="1" customFormat="1"/>
    <row r="498117" s="1" customFormat="1"/>
    <row r="498118" s="1" customFormat="1"/>
    <row r="498119" s="1" customFormat="1"/>
    <row r="498120" s="1" customFormat="1"/>
    <row r="498121" s="1" customFormat="1"/>
    <row r="498122" s="1" customFormat="1"/>
    <row r="498123" s="1" customFormat="1"/>
    <row r="498124" s="1" customFormat="1"/>
    <row r="498125" s="1" customFormat="1"/>
    <row r="498126" s="1" customFormat="1"/>
    <row r="498127" s="1" customFormat="1"/>
    <row r="498128" s="1" customFormat="1"/>
    <row r="498129" s="1" customFormat="1"/>
    <row r="498130" s="1" customFormat="1"/>
    <row r="498131" s="1" customFormat="1"/>
    <row r="498132" s="1" customFormat="1"/>
    <row r="498133" s="1" customFormat="1"/>
    <row r="498134" s="1" customFormat="1"/>
    <row r="498135" s="1" customFormat="1"/>
    <row r="498136" s="1" customFormat="1"/>
    <row r="498137" s="1" customFormat="1"/>
    <row r="498138" s="1" customFormat="1"/>
    <row r="498139" s="1" customFormat="1"/>
    <row r="498140" s="1" customFormat="1"/>
    <row r="498141" s="1" customFormat="1"/>
    <row r="498142" s="1" customFormat="1"/>
    <row r="498143" s="1" customFormat="1"/>
    <row r="498144" s="1" customFormat="1"/>
    <row r="498145" s="1" customFormat="1"/>
    <row r="498146" s="1" customFormat="1"/>
    <row r="498147" s="1" customFormat="1"/>
    <row r="498148" s="1" customFormat="1"/>
    <row r="498149" s="1" customFormat="1"/>
    <row r="498150" s="1" customFormat="1"/>
    <row r="498151" s="1" customFormat="1"/>
    <row r="498152" s="1" customFormat="1"/>
    <row r="498153" s="1" customFormat="1"/>
    <row r="498154" s="1" customFormat="1"/>
    <row r="498155" s="1" customFormat="1"/>
    <row r="498156" s="1" customFormat="1"/>
    <row r="498157" s="1" customFormat="1"/>
    <row r="498158" s="1" customFormat="1"/>
    <row r="498159" s="1" customFormat="1"/>
    <row r="498160" s="1" customFormat="1"/>
    <row r="498161" s="1" customFormat="1"/>
    <row r="498162" s="1" customFormat="1"/>
    <row r="498163" s="1" customFormat="1"/>
    <row r="498164" s="1" customFormat="1"/>
    <row r="498165" s="1" customFormat="1"/>
    <row r="498166" s="1" customFormat="1"/>
    <row r="498167" s="1" customFormat="1"/>
    <row r="498168" s="1" customFormat="1"/>
    <row r="498169" s="1" customFormat="1"/>
    <row r="498170" s="1" customFormat="1"/>
    <row r="498171" s="1" customFormat="1"/>
    <row r="498172" s="1" customFormat="1"/>
    <row r="498173" s="1" customFormat="1"/>
    <row r="498174" s="1" customFormat="1"/>
    <row r="498175" s="1" customFormat="1"/>
    <row r="498176" s="1" customFormat="1"/>
    <row r="498177" s="1" customFormat="1"/>
    <row r="498178" s="1" customFormat="1"/>
    <row r="498179" s="1" customFormat="1"/>
    <row r="498180" s="1" customFormat="1"/>
    <row r="498181" s="1" customFormat="1"/>
    <row r="498182" s="1" customFormat="1"/>
    <row r="498183" s="1" customFormat="1"/>
    <row r="498184" s="1" customFormat="1"/>
    <row r="498185" s="1" customFormat="1"/>
    <row r="498186" s="1" customFormat="1"/>
    <row r="498187" s="1" customFormat="1"/>
    <row r="498188" s="1" customFormat="1"/>
    <row r="498189" s="1" customFormat="1"/>
    <row r="498190" s="1" customFormat="1"/>
    <row r="498191" s="1" customFormat="1"/>
    <row r="498192" s="1" customFormat="1"/>
    <row r="498193" s="1" customFormat="1"/>
    <row r="498194" s="1" customFormat="1"/>
    <row r="498195" s="1" customFormat="1"/>
    <row r="498196" s="1" customFormat="1"/>
    <row r="498197" s="1" customFormat="1"/>
    <row r="498198" s="1" customFormat="1"/>
    <row r="498199" s="1" customFormat="1"/>
    <row r="498200" s="1" customFormat="1"/>
    <row r="498201" s="1" customFormat="1"/>
    <row r="498202" s="1" customFormat="1"/>
    <row r="498203" s="1" customFormat="1"/>
    <row r="498204" s="1" customFormat="1"/>
    <row r="498205" s="1" customFormat="1"/>
    <row r="498206" s="1" customFormat="1"/>
    <row r="498207" s="1" customFormat="1"/>
    <row r="498208" s="1" customFormat="1"/>
    <row r="498209" s="1" customFormat="1"/>
    <row r="498210" s="1" customFormat="1"/>
    <row r="498211" s="1" customFormat="1"/>
    <row r="498212" s="1" customFormat="1"/>
    <row r="498213" s="1" customFormat="1"/>
    <row r="498214" s="1" customFormat="1"/>
    <row r="498215" s="1" customFormat="1"/>
    <row r="498216" s="1" customFormat="1"/>
    <row r="498217" s="1" customFormat="1"/>
    <row r="498218" s="1" customFormat="1"/>
    <row r="498219" s="1" customFormat="1"/>
    <row r="498220" s="1" customFormat="1"/>
    <row r="498221" s="1" customFormat="1"/>
    <row r="498222" s="1" customFormat="1"/>
    <row r="498223" s="1" customFormat="1"/>
    <row r="498224" s="1" customFormat="1"/>
    <row r="498225" s="1" customFormat="1"/>
    <row r="498226" s="1" customFormat="1"/>
    <row r="498227" s="1" customFormat="1"/>
    <row r="498228" s="1" customFormat="1"/>
    <row r="498229" s="1" customFormat="1"/>
    <row r="498230" s="1" customFormat="1"/>
    <row r="498231" s="1" customFormat="1"/>
    <row r="498232" s="1" customFormat="1"/>
    <row r="498233" s="1" customFormat="1"/>
    <row r="498234" s="1" customFormat="1"/>
    <row r="498235" s="1" customFormat="1"/>
    <row r="498236" s="1" customFormat="1"/>
    <row r="498237" s="1" customFormat="1"/>
    <row r="498238" s="1" customFormat="1"/>
    <row r="498239" s="1" customFormat="1"/>
    <row r="498240" s="1" customFormat="1"/>
    <row r="498241" s="1" customFormat="1"/>
    <row r="498242" s="1" customFormat="1"/>
    <row r="498243" s="1" customFormat="1"/>
    <row r="498244" s="1" customFormat="1"/>
    <row r="498245" s="1" customFormat="1"/>
    <row r="498246" s="1" customFormat="1"/>
    <row r="498247" s="1" customFormat="1"/>
    <row r="498248" s="1" customFormat="1"/>
    <row r="498249" s="1" customFormat="1"/>
    <row r="498250" s="1" customFormat="1"/>
    <row r="498251" s="1" customFormat="1"/>
    <row r="498252" s="1" customFormat="1"/>
    <row r="498253" s="1" customFormat="1"/>
    <row r="498254" s="1" customFormat="1"/>
    <row r="498255" s="1" customFormat="1"/>
    <row r="498256" s="1" customFormat="1"/>
    <row r="498257" s="1" customFormat="1"/>
    <row r="498258" s="1" customFormat="1"/>
    <row r="498259" s="1" customFormat="1"/>
    <row r="498260" s="1" customFormat="1"/>
    <row r="498261" s="1" customFormat="1"/>
    <row r="498262" s="1" customFormat="1"/>
    <row r="498263" s="1" customFormat="1"/>
    <row r="498264" s="1" customFormat="1"/>
    <row r="498265" s="1" customFormat="1"/>
    <row r="498266" s="1" customFormat="1"/>
    <row r="498267" s="1" customFormat="1"/>
    <row r="498268" s="1" customFormat="1"/>
    <row r="498269" s="1" customFormat="1"/>
    <row r="498270" s="1" customFormat="1"/>
    <row r="498271" s="1" customFormat="1"/>
    <row r="498272" s="1" customFormat="1"/>
    <row r="498273" s="1" customFormat="1"/>
    <row r="498274" s="1" customFormat="1"/>
    <row r="498275" s="1" customFormat="1"/>
    <row r="498276" s="1" customFormat="1"/>
    <row r="498277" s="1" customFormat="1"/>
    <row r="498278" s="1" customFormat="1"/>
    <row r="498279" s="1" customFormat="1"/>
    <row r="498280" s="1" customFormat="1"/>
    <row r="498281" s="1" customFormat="1"/>
    <row r="498282" s="1" customFormat="1"/>
    <row r="498283" s="1" customFormat="1"/>
    <row r="498284" s="1" customFormat="1"/>
    <row r="498285" s="1" customFormat="1"/>
    <row r="498286" s="1" customFormat="1"/>
    <row r="498287" s="1" customFormat="1"/>
    <row r="498288" s="1" customFormat="1"/>
    <row r="498289" s="1" customFormat="1"/>
    <row r="498290" s="1" customFormat="1"/>
    <row r="498291" s="1" customFormat="1"/>
    <row r="498292" s="1" customFormat="1"/>
    <row r="498293" s="1" customFormat="1"/>
    <row r="498294" s="1" customFormat="1"/>
    <row r="498295" s="1" customFormat="1"/>
    <row r="498296" s="1" customFormat="1"/>
    <row r="498297" s="1" customFormat="1"/>
    <row r="498298" s="1" customFormat="1"/>
    <row r="498299" s="1" customFormat="1"/>
    <row r="498300" s="1" customFormat="1"/>
    <row r="498301" s="1" customFormat="1"/>
    <row r="498302" s="1" customFormat="1"/>
    <row r="498303" s="1" customFormat="1"/>
    <row r="498304" s="1" customFormat="1"/>
    <row r="498305" s="1" customFormat="1"/>
    <row r="498306" s="1" customFormat="1"/>
    <row r="498307" s="1" customFormat="1"/>
    <row r="498308" s="1" customFormat="1"/>
    <row r="498309" s="1" customFormat="1"/>
    <row r="498310" s="1" customFormat="1"/>
    <row r="498311" s="1" customFormat="1"/>
    <row r="498312" s="1" customFormat="1"/>
    <row r="498313" s="1" customFormat="1"/>
    <row r="498314" s="1" customFormat="1"/>
    <row r="498315" s="1" customFormat="1"/>
    <row r="498316" s="1" customFormat="1"/>
    <row r="498317" s="1" customFormat="1"/>
    <row r="498318" s="1" customFormat="1"/>
    <row r="498319" s="1" customFormat="1"/>
    <row r="498320" s="1" customFormat="1"/>
    <row r="498321" s="1" customFormat="1"/>
    <row r="498322" s="1" customFormat="1"/>
    <row r="498323" s="1" customFormat="1"/>
    <row r="498324" s="1" customFormat="1"/>
    <row r="498325" s="1" customFormat="1"/>
    <row r="498326" s="1" customFormat="1"/>
    <row r="498327" s="1" customFormat="1"/>
    <row r="498328" s="1" customFormat="1"/>
    <row r="498329" s="1" customFormat="1"/>
    <row r="498330" s="1" customFormat="1"/>
    <row r="498331" s="1" customFormat="1"/>
    <row r="498332" s="1" customFormat="1"/>
    <row r="498333" s="1" customFormat="1"/>
    <row r="498334" s="1" customFormat="1"/>
    <row r="498335" s="1" customFormat="1"/>
    <row r="498336" s="1" customFormat="1"/>
    <row r="498337" s="1" customFormat="1"/>
    <row r="498338" s="1" customFormat="1"/>
    <row r="498339" s="1" customFormat="1"/>
    <row r="498340" s="1" customFormat="1"/>
    <row r="498341" s="1" customFormat="1"/>
    <row r="498342" s="1" customFormat="1"/>
    <row r="498343" s="1" customFormat="1"/>
    <row r="498344" s="1" customFormat="1"/>
    <row r="498345" s="1" customFormat="1"/>
    <row r="498346" s="1" customFormat="1"/>
    <row r="498347" s="1" customFormat="1"/>
    <row r="498348" s="1" customFormat="1"/>
    <row r="498349" s="1" customFormat="1"/>
    <row r="498350" s="1" customFormat="1"/>
    <row r="498351" s="1" customFormat="1"/>
    <row r="498352" s="1" customFormat="1"/>
    <row r="498353" s="1" customFormat="1"/>
    <row r="498354" s="1" customFormat="1"/>
    <row r="498355" s="1" customFormat="1"/>
    <row r="498356" s="1" customFormat="1"/>
    <row r="498357" s="1" customFormat="1"/>
    <row r="498358" s="1" customFormat="1"/>
    <row r="498359" s="1" customFormat="1"/>
    <row r="498360" s="1" customFormat="1"/>
    <row r="498361" s="1" customFormat="1"/>
    <row r="498362" s="1" customFormat="1"/>
    <row r="498363" s="1" customFormat="1"/>
    <row r="498364" s="1" customFormat="1"/>
    <row r="498365" s="1" customFormat="1"/>
    <row r="498366" s="1" customFormat="1"/>
    <row r="498367" s="1" customFormat="1"/>
    <row r="498368" s="1" customFormat="1"/>
    <row r="498369" s="1" customFormat="1"/>
    <row r="498370" s="1" customFormat="1"/>
    <row r="498371" s="1" customFormat="1"/>
    <row r="498372" s="1" customFormat="1"/>
    <row r="498373" s="1" customFormat="1"/>
    <row r="498374" s="1" customFormat="1"/>
    <row r="498375" s="1" customFormat="1"/>
    <row r="498376" s="1" customFormat="1"/>
    <row r="498377" s="1" customFormat="1"/>
    <row r="498378" s="1" customFormat="1"/>
    <row r="498379" s="1" customFormat="1"/>
    <row r="498380" s="1" customFormat="1"/>
    <row r="498381" s="1" customFormat="1"/>
    <row r="498382" s="1" customFormat="1"/>
    <row r="498383" s="1" customFormat="1"/>
    <row r="498384" s="1" customFormat="1"/>
    <row r="498385" s="1" customFormat="1"/>
    <row r="498386" s="1" customFormat="1"/>
    <row r="498387" s="1" customFormat="1"/>
    <row r="498388" s="1" customFormat="1"/>
    <row r="498389" s="1" customFormat="1"/>
    <row r="498390" s="1" customFormat="1"/>
    <row r="498391" s="1" customFormat="1"/>
    <row r="498392" s="1" customFormat="1"/>
    <row r="498393" s="1" customFormat="1"/>
    <row r="498394" s="1" customFormat="1"/>
    <row r="498395" s="1" customFormat="1"/>
    <row r="498396" s="1" customFormat="1"/>
    <row r="498397" s="1" customFormat="1"/>
    <row r="498398" s="1" customFormat="1"/>
    <row r="498399" s="1" customFormat="1"/>
    <row r="498400" s="1" customFormat="1"/>
    <row r="498401" s="1" customFormat="1"/>
    <row r="498402" s="1" customFormat="1"/>
    <row r="498403" s="1" customFormat="1"/>
    <row r="498404" s="1" customFormat="1"/>
    <row r="498405" s="1" customFormat="1"/>
    <row r="498406" s="1" customFormat="1"/>
    <row r="498407" s="1" customFormat="1"/>
    <row r="498408" s="1" customFormat="1"/>
    <row r="498409" s="1" customFormat="1"/>
    <row r="498410" s="1" customFormat="1"/>
    <row r="498411" s="1" customFormat="1"/>
    <row r="498412" s="1" customFormat="1"/>
    <row r="498413" s="1" customFormat="1"/>
    <row r="498414" s="1" customFormat="1"/>
    <row r="498415" s="1" customFormat="1"/>
    <row r="498416" s="1" customFormat="1"/>
    <row r="498417" s="1" customFormat="1"/>
    <row r="498418" s="1" customFormat="1"/>
    <row r="498419" s="1" customFormat="1"/>
    <row r="498420" s="1" customFormat="1"/>
    <row r="498421" s="1" customFormat="1"/>
    <row r="498422" s="1" customFormat="1"/>
    <row r="498423" s="1" customFormat="1"/>
    <row r="498424" s="1" customFormat="1"/>
    <row r="498425" s="1" customFormat="1"/>
    <row r="498426" s="1" customFormat="1"/>
    <row r="498427" s="1" customFormat="1"/>
    <row r="498428" s="1" customFormat="1"/>
    <row r="498429" s="1" customFormat="1"/>
    <row r="498430" s="1" customFormat="1"/>
    <row r="498431" s="1" customFormat="1"/>
    <row r="498432" s="1" customFormat="1"/>
    <row r="498433" s="1" customFormat="1"/>
    <row r="498434" s="1" customFormat="1"/>
    <row r="498435" s="1" customFormat="1"/>
    <row r="498436" s="1" customFormat="1"/>
    <row r="498437" s="1" customFormat="1"/>
    <row r="498438" s="1" customFormat="1"/>
    <row r="498439" s="1" customFormat="1"/>
    <row r="498440" s="1" customFormat="1"/>
    <row r="498441" s="1" customFormat="1"/>
    <row r="498442" s="1" customFormat="1"/>
    <row r="498443" s="1" customFormat="1"/>
    <row r="498444" s="1" customFormat="1"/>
    <row r="498445" s="1" customFormat="1"/>
    <row r="498446" s="1" customFormat="1"/>
    <row r="498447" s="1" customFormat="1"/>
    <row r="498448" s="1" customFormat="1"/>
    <row r="498449" s="1" customFormat="1"/>
    <row r="498450" s="1" customFormat="1"/>
    <row r="498451" s="1" customFormat="1"/>
    <row r="498452" s="1" customFormat="1"/>
    <row r="498453" s="1" customFormat="1"/>
    <row r="498454" s="1" customFormat="1"/>
    <row r="498455" s="1" customFormat="1"/>
    <row r="498456" s="1" customFormat="1"/>
    <row r="498457" s="1" customFormat="1"/>
    <row r="498458" s="1" customFormat="1"/>
    <row r="498459" s="1" customFormat="1"/>
    <row r="498460" s="1" customFormat="1"/>
    <row r="498461" s="1" customFormat="1"/>
    <row r="498462" s="1" customFormat="1"/>
    <row r="498463" s="1" customFormat="1"/>
    <row r="498464" s="1" customFormat="1"/>
    <row r="498465" s="1" customFormat="1"/>
    <row r="498466" s="1" customFormat="1"/>
    <row r="498467" s="1" customFormat="1"/>
    <row r="498468" s="1" customFormat="1"/>
    <row r="498469" s="1" customFormat="1"/>
    <row r="498470" s="1" customFormat="1"/>
    <row r="498471" s="1" customFormat="1"/>
    <row r="498472" s="1" customFormat="1"/>
    <row r="498473" s="1" customFormat="1"/>
    <row r="498474" s="1" customFormat="1"/>
    <row r="498475" s="1" customFormat="1"/>
    <row r="498476" s="1" customFormat="1"/>
    <row r="498477" s="1" customFormat="1"/>
    <row r="498478" s="1" customFormat="1"/>
    <row r="498479" s="1" customFormat="1"/>
    <row r="498480" s="1" customFormat="1"/>
    <row r="498481" s="1" customFormat="1"/>
    <row r="498482" s="1" customFormat="1"/>
    <row r="498483" s="1" customFormat="1"/>
    <row r="498484" s="1" customFormat="1"/>
    <row r="498485" s="1" customFormat="1"/>
    <row r="498486" s="1" customFormat="1"/>
    <row r="498487" s="1" customFormat="1"/>
    <row r="498488" s="1" customFormat="1"/>
    <row r="498489" s="1" customFormat="1"/>
    <row r="498490" s="1" customFormat="1"/>
    <row r="498491" s="1" customFormat="1"/>
    <row r="498492" s="1" customFormat="1"/>
    <row r="498493" s="1" customFormat="1"/>
    <row r="498494" s="1" customFormat="1"/>
    <row r="498495" s="1" customFormat="1"/>
    <row r="498496" s="1" customFormat="1"/>
    <row r="498497" s="1" customFormat="1"/>
    <row r="498498" s="1" customFormat="1"/>
    <row r="498499" s="1" customFormat="1"/>
    <row r="498500" s="1" customFormat="1"/>
    <row r="498501" s="1" customFormat="1"/>
    <row r="498502" s="1" customFormat="1"/>
    <row r="498503" s="1" customFormat="1"/>
    <row r="498504" s="1" customFormat="1"/>
    <row r="498505" s="1" customFormat="1"/>
    <row r="498506" s="1" customFormat="1"/>
    <row r="498507" s="1" customFormat="1"/>
    <row r="498508" s="1" customFormat="1"/>
    <row r="498509" s="1" customFormat="1"/>
    <row r="498510" s="1" customFormat="1"/>
    <row r="498511" s="1" customFormat="1"/>
    <row r="498512" s="1" customFormat="1"/>
    <row r="498513" s="1" customFormat="1"/>
    <row r="498514" s="1" customFormat="1"/>
    <row r="498515" s="1" customFormat="1"/>
    <row r="498516" s="1" customFormat="1"/>
    <row r="498517" s="1" customFormat="1"/>
    <row r="498518" s="1" customFormat="1"/>
    <row r="498519" s="1" customFormat="1"/>
    <row r="498520" s="1" customFormat="1"/>
    <row r="498521" s="1" customFormat="1"/>
    <row r="498522" s="1" customFormat="1"/>
    <row r="498523" s="1" customFormat="1"/>
    <row r="498524" s="1" customFormat="1"/>
    <row r="498525" s="1" customFormat="1"/>
    <row r="498526" s="1" customFormat="1"/>
    <row r="498527" s="1" customFormat="1"/>
    <row r="498528" s="1" customFormat="1"/>
    <row r="498529" s="1" customFormat="1"/>
    <row r="498530" s="1" customFormat="1"/>
    <row r="498531" s="1" customFormat="1"/>
    <row r="498532" s="1" customFormat="1"/>
    <row r="498533" s="1" customFormat="1"/>
    <row r="498534" s="1" customFormat="1"/>
    <row r="498535" s="1" customFormat="1"/>
    <row r="498536" s="1" customFormat="1"/>
    <row r="498537" s="1" customFormat="1"/>
    <row r="498538" s="1" customFormat="1"/>
    <row r="498539" s="1" customFormat="1"/>
    <row r="498540" s="1" customFormat="1"/>
    <row r="498541" s="1" customFormat="1"/>
    <row r="498542" s="1" customFormat="1"/>
    <row r="498543" s="1" customFormat="1"/>
    <row r="498544" s="1" customFormat="1"/>
    <row r="498545" s="1" customFormat="1"/>
    <row r="498546" s="1" customFormat="1"/>
    <row r="498547" s="1" customFormat="1"/>
    <row r="498548" s="1" customFormat="1"/>
    <row r="498549" s="1" customFormat="1"/>
    <row r="498550" s="1" customFormat="1"/>
    <row r="498551" s="1" customFormat="1"/>
    <row r="498552" s="1" customFormat="1"/>
    <row r="498553" s="1" customFormat="1"/>
    <row r="498554" s="1" customFormat="1"/>
    <row r="498555" s="1" customFormat="1"/>
    <row r="498556" s="1" customFormat="1"/>
    <row r="498557" s="1" customFormat="1"/>
    <row r="498558" s="1" customFormat="1"/>
    <row r="498559" s="1" customFormat="1"/>
    <row r="498560" s="1" customFormat="1"/>
    <row r="498561" s="1" customFormat="1"/>
    <row r="498562" s="1" customFormat="1"/>
    <row r="498563" s="1" customFormat="1"/>
    <row r="498564" s="1" customFormat="1"/>
    <row r="498565" s="1" customFormat="1"/>
    <row r="498566" s="1" customFormat="1"/>
    <row r="498567" s="1" customFormat="1"/>
    <row r="498568" s="1" customFormat="1"/>
    <row r="498569" s="1" customFormat="1"/>
    <row r="498570" s="1" customFormat="1"/>
    <row r="498571" s="1" customFormat="1"/>
    <row r="498572" s="1" customFormat="1"/>
    <row r="498573" s="1" customFormat="1"/>
    <row r="498574" s="1" customFormat="1"/>
    <row r="498575" s="1" customFormat="1"/>
    <row r="498576" s="1" customFormat="1"/>
    <row r="498577" s="1" customFormat="1"/>
    <row r="498578" s="1" customFormat="1"/>
    <row r="498579" s="1" customFormat="1"/>
    <row r="498580" s="1" customFormat="1"/>
    <row r="498581" s="1" customFormat="1"/>
    <row r="498582" s="1" customFormat="1"/>
    <row r="498583" s="1" customFormat="1"/>
    <row r="498584" s="1" customFormat="1"/>
    <row r="498585" s="1" customFormat="1"/>
    <row r="498586" s="1" customFormat="1"/>
    <row r="498587" s="1" customFormat="1"/>
    <row r="498588" s="1" customFormat="1"/>
    <row r="498589" s="1" customFormat="1"/>
    <row r="498590" s="1" customFormat="1"/>
    <row r="498591" s="1" customFormat="1"/>
    <row r="498592" s="1" customFormat="1"/>
    <row r="498593" s="1" customFormat="1"/>
    <row r="498594" s="1" customFormat="1"/>
    <row r="498595" s="1" customFormat="1"/>
    <row r="498596" s="1" customFormat="1"/>
    <row r="498597" s="1" customFormat="1"/>
    <row r="498598" s="1" customFormat="1"/>
    <row r="498599" s="1" customFormat="1"/>
    <row r="498600" s="1" customFormat="1"/>
    <row r="498601" s="1" customFormat="1"/>
    <row r="498602" s="1" customFormat="1"/>
    <row r="498603" s="1" customFormat="1"/>
    <row r="498604" s="1" customFormat="1"/>
    <row r="498605" s="1" customFormat="1"/>
    <row r="498606" s="1" customFormat="1"/>
    <row r="498607" s="1" customFormat="1"/>
    <row r="498608" s="1" customFormat="1"/>
    <row r="498609" s="1" customFormat="1"/>
    <row r="498610" s="1" customFormat="1"/>
    <row r="498611" s="1" customFormat="1"/>
    <row r="498612" s="1" customFormat="1"/>
    <row r="498613" s="1" customFormat="1"/>
    <row r="498614" s="1" customFormat="1"/>
    <row r="498615" s="1" customFormat="1"/>
    <row r="498616" s="1" customFormat="1"/>
    <row r="498617" s="1" customFormat="1"/>
    <row r="498618" s="1" customFormat="1"/>
    <row r="498619" s="1" customFormat="1"/>
    <row r="498620" s="1" customFormat="1"/>
    <row r="498621" s="1" customFormat="1"/>
    <row r="498622" s="1" customFormat="1"/>
    <row r="498623" s="1" customFormat="1"/>
    <row r="498624" s="1" customFormat="1"/>
    <row r="498625" s="1" customFormat="1"/>
    <row r="498626" s="1" customFormat="1"/>
    <row r="498627" s="1" customFormat="1"/>
    <row r="498628" s="1" customFormat="1"/>
    <row r="498629" s="1" customFormat="1"/>
    <row r="498630" s="1" customFormat="1"/>
    <row r="498631" s="1" customFormat="1"/>
    <row r="498632" s="1" customFormat="1"/>
    <row r="498633" s="1" customFormat="1"/>
    <row r="498634" s="1" customFormat="1"/>
    <row r="498635" s="1" customFormat="1"/>
    <row r="498636" s="1" customFormat="1"/>
    <row r="498637" s="1" customFormat="1"/>
    <row r="498638" s="1" customFormat="1"/>
    <row r="498639" s="1" customFormat="1"/>
    <row r="498640" s="1" customFormat="1"/>
    <row r="498641" s="1" customFormat="1"/>
    <row r="498642" s="1" customFormat="1"/>
    <row r="498643" s="1" customFormat="1"/>
    <row r="498644" s="1" customFormat="1"/>
    <row r="498645" s="1" customFormat="1"/>
    <row r="498646" s="1" customFormat="1"/>
    <row r="498647" s="1" customFormat="1"/>
    <row r="498648" s="1" customFormat="1"/>
    <row r="498649" s="1" customFormat="1"/>
    <row r="498650" s="1" customFormat="1"/>
    <row r="498651" s="1" customFormat="1"/>
    <row r="498652" s="1" customFormat="1"/>
    <row r="498653" s="1" customFormat="1"/>
    <row r="498654" s="1" customFormat="1"/>
    <row r="498655" s="1" customFormat="1"/>
    <row r="498656" s="1" customFormat="1"/>
    <row r="498657" s="1" customFormat="1"/>
    <row r="498658" s="1" customFormat="1"/>
    <row r="498659" s="1" customFormat="1"/>
    <row r="498660" s="1" customFormat="1"/>
    <row r="498661" s="1" customFormat="1"/>
    <row r="498662" s="1" customFormat="1"/>
    <row r="498663" s="1" customFormat="1"/>
    <row r="498664" s="1" customFormat="1"/>
    <row r="498665" s="1" customFormat="1"/>
    <row r="498666" s="1" customFormat="1"/>
    <row r="498667" s="1" customFormat="1"/>
    <row r="498668" s="1" customFormat="1"/>
    <row r="498669" s="1" customFormat="1"/>
    <row r="498670" s="1" customFormat="1"/>
    <row r="498671" s="1" customFormat="1"/>
    <row r="498672" s="1" customFormat="1"/>
    <row r="498673" s="1" customFormat="1"/>
    <row r="498674" s="1" customFormat="1"/>
    <row r="498675" s="1" customFormat="1"/>
    <row r="498676" s="1" customFormat="1"/>
    <row r="498677" s="1" customFormat="1"/>
    <row r="498678" s="1" customFormat="1"/>
    <row r="498679" s="1" customFormat="1"/>
    <row r="498680" s="1" customFormat="1"/>
    <row r="498681" s="1" customFormat="1"/>
    <row r="498682" s="1" customFormat="1"/>
    <row r="498683" s="1" customFormat="1"/>
    <row r="498684" s="1" customFormat="1"/>
    <row r="498685" s="1" customFormat="1"/>
    <row r="498686" s="1" customFormat="1"/>
    <row r="498687" s="1" customFormat="1"/>
    <row r="498688" s="1" customFormat="1"/>
    <row r="498689" s="1" customFormat="1"/>
    <row r="498690" s="1" customFormat="1"/>
    <row r="498691" s="1" customFormat="1"/>
    <row r="498692" s="1" customFormat="1"/>
    <row r="498693" s="1" customFormat="1"/>
    <row r="498694" s="1" customFormat="1"/>
    <row r="498695" s="1" customFormat="1"/>
    <row r="498696" s="1" customFormat="1"/>
    <row r="498697" s="1" customFormat="1"/>
    <row r="498698" s="1" customFormat="1"/>
    <row r="498699" s="1" customFormat="1"/>
    <row r="498700" s="1" customFormat="1"/>
    <row r="498701" s="1" customFormat="1"/>
    <row r="498702" s="1" customFormat="1"/>
    <row r="498703" s="1" customFormat="1"/>
    <row r="498704" s="1" customFormat="1"/>
    <row r="498705" s="1" customFormat="1"/>
    <row r="498706" s="1" customFormat="1"/>
    <row r="498707" s="1" customFormat="1"/>
    <row r="498708" s="1" customFormat="1"/>
    <row r="498709" s="1" customFormat="1"/>
    <row r="498710" s="1" customFormat="1"/>
    <row r="498711" s="1" customFormat="1"/>
    <row r="498712" s="1" customFormat="1"/>
    <row r="498713" s="1" customFormat="1"/>
    <row r="498714" s="1" customFormat="1"/>
    <row r="498715" s="1" customFormat="1"/>
    <row r="498716" s="1" customFormat="1"/>
    <row r="498717" s="1" customFormat="1"/>
    <row r="498718" s="1" customFormat="1"/>
    <row r="498719" s="1" customFormat="1"/>
    <row r="498720" s="1" customFormat="1"/>
    <row r="498721" s="1" customFormat="1"/>
    <row r="498722" s="1" customFormat="1"/>
    <row r="498723" s="1" customFormat="1"/>
    <row r="498724" s="1" customFormat="1"/>
    <row r="498725" s="1" customFormat="1"/>
    <row r="498726" s="1" customFormat="1"/>
    <row r="498727" s="1" customFormat="1"/>
    <row r="498728" s="1" customFormat="1"/>
    <row r="498729" s="1" customFormat="1"/>
    <row r="498730" s="1" customFormat="1"/>
    <row r="498731" s="1" customFormat="1"/>
    <row r="498732" s="1" customFormat="1"/>
    <row r="498733" s="1" customFormat="1"/>
    <row r="498734" s="1" customFormat="1"/>
    <row r="498735" s="1" customFormat="1"/>
    <row r="498736" s="1" customFormat="1"/>
    <row r="498737" s="1" customFormat="1"/>
    <row r="498738" s="1" customFormat="1"/>
    <row r="498739" s="1" customFormat="1"/>
    <row r="498740" s="1" customFormat="1"/>
    <row r="498741" s="1" customFormat="1"/>
    <row r="498742" s="1" customFormat="1"/>
    <row r="498743" s="1" customFormat="1"/>
    <row r="498744" s="1" customFormat="1"/>
    <row r="498745" s="1" customFormat="1"/>
    <row r="498746" s="1" customFormat="1"/>
    <row r="498747" s="1" customFormat="1"/>
    <row r="498748" s="1" customFormat="1"/>
    <row r="498749" s="1" customFormat="1"/>
    <row r="498750" s="1" customFormat="1"/>
    <row r="498751" s="1" customFormat="1"/>
    <row r="498752" s="1" customFormat="1"/>
    <row r="498753" s="1" customFormat="1"/>
    <row r="498754" s="1" customFormat="1"/>
    <row r="498755" s="1" customFormat="1"/>
    <row r="498756" s="1" customFormat="1"/>
    <row r="498757" s="1" customFormat="1"/>
    <row r="498758" s="1" customFormat="1"/>
    <row r="498759" s="1" customFormat="1"/>
    <row r="498760" s="1" customFormat="1"/>
    <row r="498761" s="1" customFormat="1"/>
    <row r="498762" s="1" customFormat="1"/>
    <row r="498763" s="1" customFormat="1"/>
    <row r="498764" s="1" customFormat="1"/>
    <row r="498765" s="1" customFormat="1"/>
    <row r="498766" s="1" customFormat="1"/>
    <row r="498767" s="1" customFormat="1"/>
    <row r="498768" s="1" customFormat="1"/>
    <row r="498769" s="1" customFormat="1"/>
    <row r="498770" s="1" customFormat="1"/>
    <row r="498771" s="1" customFormat="1"/>
    <row r="498772" s="1" customFormat="1"/>
    <row r="498773" s="1" customFormat="1"/>
    <row r="498774" s="1" customFormat="1"/>
    <row r="498775" s="1" customFormat="1"/>
    <row r="498776" s="1" customFormat="1"/>
    <row r="498777" s="1" customFormat="1"/>
    <row r="498778" s="1" customFormat="1"/>
    <row r="498779" s="1" customFormat="1"/>
    <row r="498780" s="1" customFormat="1"/>
    <row r="498781" s="1" customFormat="1"/>
    <row r="498782" s="1" customFormat="1"/>
    <row r="498783" s="1" customFormat="1"/>
    <row r="498784" s="1" customFormat="1"/>
    <row r="498785" s="1" customFormat="1"/>
    <row r="498786" s="1" customFormat="1"/>
    <row r="498787" s="1" customFormat="1"/>
    <row r="498788" s="1" customFormat="1"/>
    <row r="498789" s="1" customFormat="1"/>
    <row r="498790" s="1" customFormat="1"/>
    <row r="498791" s="1" customFormat="1"/>
    <row r="498792" s="1" customFormat="1"/>
    <row r="498793" s="1" customFormat="1"/>
    <row r="498794" s="1" customFormat="1"/>
    <row r="498795" s="1" customFormat="1"/>
    <row r="498796" s="1" customFormat="1"/>
    <row r="498797" s="1" customFormat="1"/>
    <row r="498798" s="1" customFormat="1"/>
    <row r="498799" s="1" customFormat="1"/>
    <row r="498800" s="1" customFormat="1"/>
    <row r="498801" s="1" customFormat="1"/>
    <row r="498802" s="1" customFormat="1"/>
    <row r="498803" s="1" customFormat="1"/>
    <row r="498804" s="1" customFormat="1"/>
    <row r="498805" s="1" customFormat="1"/>
    <row r="498806" s="1" customFormat="1"/>
    <row r="498807" s="1" customFormat="1"/>
    <row r="498808" s="1" customFormat="1"/>
    <row r="498809" s="1" customFormat="1"/>
    <row r="498810" s="1" customFormat="1"/>
    <row r="498811" s="1" customFormat="1"/>
    <row r="498812" s="1" customFormat="1"/>
    <row r="498813" s="1" customFormat="1"/>
    <row r="498814" s="1" customFormat="1"/>
    <row r="498815" s="1" customFormat="1"/>
    <row r="498816" s="1" customFormat="1"/>
    <row r="498817" s="1" customFormat="1"/>
    <row r="498818" s="1" customFormat="1"/>
    <row r="498819" s="1" customFormat="1"/>
    <row r="498820" s="1" customFormat="1"/>
    <row r="498821" s="1" customFormat="1"/>
    <row r="498822" s="1" customFormat="1"/>
    <row r="498823" s="1" customFormat="1"/>
    <row r="498824" s="1" customFormat="1"/>
    <row r="498825" s="1" customFormat="1"/>
    <row r="498826" s="1" customFormat="1"/>
    <row r="498827" s="1" customFormat="1"/>
    <row r="498828" s="1" customFormat="1"/>
    <row r="498829" s="1" customFormat="1"/>
    <row r="498830" s="1" customFormat="1"/>
    <row r="498831" s="1" customFormat="1"/>
    <row r="498832" s="1" customFormat="1"/>
    <row r="498833" s="1" customFormat="1"/>
    <row r="498834" s="1" customFormat="1"/>
    <row r="498835" s="1" customFormat="1"/>
    <row r="498836" s="1" customFormat="1"/>
    <row r="498837" s="1" customFormat="1"/>
    <row r="498838" s="1" customFormat="1"/>
    <row r="498839" s="1" customFormat="1"/>
    <row r="498840" s="1" customFormat="1"/>
    <row r="498841" s="1" customFormat="1"/>
    <row r="498842" s="1" customFormat="1"/>
    <row r="498843" s="1" customFormat="1"/>
    <row r="498844" s="1" customFormat="1"/>
    <row r="498845" s="1" customFormat="1"/>
    <row r="498846" s="1" customFormat="1"/>
    <row r="498847" s="1" customFormat="1"/>
    <row r="498848" s="1" customFormat="1"/>
    <row r="498849" s="1" customFormat="1"/>
    <row r="498850" s="1" customFormat="1"/>
    <row r="498851" s="1" customFormat="1"/>
    <row r="498852" s="1" customFormat="1"/>
    <row r="498853" s="1" customFormat="1"/>
    <row r="498854" s="1" customFormat="1"/>
    <row r="498855" s="1" customFormat="1"/>
    <row r="498856" s="1" customFormat="1"/>
    <row r="498857" s="1" customFormat="1"/>
    <row r="498858" s="1" customFormat="1"/>
    <row r="498859" s="1" customFormat="1"/>
    <row r="498860" s="1" customFormat="1"/>
    <row r="498861" s="1" customFormat="1"/>
    <row r="498862" s="1" customFormat="1"/>
    <row r="498863" s="1" customFormat="1"/>
    <row r="498864" s="1" customFormat="1"/>
    <row r="498865" s="1" customFormat="1"/>
    <row r="498866" s="1" customFormat="1"/>
    <row r="498867" s="1" customFormat="1"/>
    <row r="498868" s="1" customFormat="1"/>
    <row r="498869" s="1" customFormat="1"/>
    <row r="498870" s="1" customFormat="1"/>
    <row r="498871" s="1" customFormat="1"/>
    <row r="498872" s="1" customFormat="1"/>
    <row r="498873" s="1" customFormat="1"/>
    <row r="498874" s="1" customFormat="1"/>
    <row r="498875" s="1" customFormat="1"/>
    <row r="498876" s="1" customFormat="1"/>
    <row r="498877" s="1" customFormat="1"/>
    <row r="498878" s="1" customFormat="1"/>
    <row r="498879" s="1" customFormat="1"/>
    <row r="498880" s="1" customFormat="1"/>
    <row r="498881" s="1" customFormat="1"/>
    <row r="498882" s="1" customFormat="1"/>
    <row r="498883" s="1" customFormat="1"/>
    <row r="498884" s="1" customFormat="1"/>
    <row r="498885" s="1" customFormat="1"/>
    <row r="498886" s="1" customFormat="1"/>
    <row r="498887" s="1" customFormat="1"/>
    <row r="498888" s="1" customFormat="1"/>
    <row r="498889" s="1" customFormat="1"/>
    <row r="498890" s="1" customFormat="1"/>
    <row r="498891" s="1" customFormat="1"/>
    <row r="498892" s="1" customFormat="1"/>
    <row r="498893" s="1" customFormat="1"/>
    <row r="498894" s="1" customFormat="1"/>
    <row r="498895" s="1" customFormat="1"/>
    <row r="498896" s="1" customFormat="1"/>
    <row r="498897" s="1" customFormat="1"/>
    <row r="498898" s="1" customFormat="1"/>
    <row r="498899" s="1" customFormat="1"/>
    <row r="498900" s="1" customFormat="1"/>
    <row r="498901" s="1" customFormat="1"/>
    <row r="498902" s="1" customFormat="1"/>
    <row r="498903" s="1" customFormat="1"/>
    <row r="498904" s="1" customFormat="1"/>
    <row r="498905" s="1" customFormat="1"/>
    <row r="498906" s="1" customFormat="1"/>
    <row r="498907" s="1" customFormat="1"/>
    <row r="498908" s="1" customFormat="1"/>
    <row r="498909" s="1" customFormat="1"/>
    <row r="498910" s="1" customFormat="1"/>
    <row r="498911" s="1" customFormat="1"/>
    <row r="498912" s="1" customFormat="1"/>
    <row r="498913" s="1" customFormat="1"/>
    <row r="498914" s="1" customFormat="1"/>
    <row r="498915" s="1" customFormat="1"/>
    <row r="498916" s="1" customFormat="1"/>
    <row r="498917" s="1" customFormat="1"/>
    <row r="498918" s="1" customFormat="1"/>
    <row r="498919" s="1" customFormat="1"/>
    <row r="498920" s="1" customFormat="1"/>
    <row r="498921" s="1" customFormat="1"/>
    <row r="498922" s="1" customFormat="1"/>
    <row r="498923" s="1" customFormat="1"/>
    <row r="498924" s="1" customFormat="1"/>
    <row r="498925" s="1" customFormat="1"/>
    <row r="498926" s="1" customFormat="1"/>
    <row r="498927" s="1" customFormat="1"/>
    <row r="498928" s="1" customFormat="1"/>
    <row r="498929" s="1" customFormat="1"/>
    <row r="498930" s="1" customFormat="1"/>
    <row r="498931" s="1" customFormat="1"/>
    <row r="498932" s="1" customFormat="1"/>
    <row r="498933" s="1" customFormat="1"/>
    <row r="498934" s="1" customFormat="1"/>
    <row r="498935" s="1" customFormat="1"/>
    <row r="498936" s="1" customFormat="1"/>
    <row r="498937" s="1" customFormat="1"/>
    <row r="498938" s="1" customFormat="1"/>
    <row r="498939" s="1" customFormat="1"/>
    <row r="498940" s="1" customFormat="1"/>
    <row r="498941" s="1" customFormat="1"/>
    <row r="498942" s="1" customFormat="1"/>
    <row r="498943" s="1" customFormat="1"/>
    <row r="498944" s="1" customFormat="1"/>
    <row r="498945" s="1" customFormat="1"/>
    <row r="498946" s="1" customFormat="1"/>
    <row r="498947" s="1" customFormat="1"/>
    <row r="498948" s="1" customFormat="1"/>
    <row r="498949" s="1" customFormat="1"/>
    <row r="498950" s="1" customFormat="1"/>
    <row r="498951" s="1" customFormat="1"/>
    <row r="498952" s="1" customFormat="1"/>
    <row r="498953" s="1" customFormat="1"/>
    <row r="498954" s="1" customFormat="1"/>
    <row r="498955" s="1" customFormat="1"/>
    <row r="498956" s="1" customFormat="1"/>
    <row r="498957" s="1" customFormat="1"/>
    <row r="498958" s="1" customFormat="1"/>
    <row r="498959" s="1" customFormat="1"/>
    <row r="498960" s="1" customFormat="1"/>
    <row r="498961" s="1" customFormat="1"/>
    <row r="498962" s="1" customFormat="1"/>
    <row r="498963" s="1" customFormat="1"/>
    <row r="498964" s="1" customFormat="1"/>
    <row r="498965" s="1" customFormat="1"/>
    <row r="498966" s="1" customFormat="1"/>
    <row r="498967" s="1" customFormat="1"/>
    <row r="498968" s="1" customFormat="1"/>
    <row r="498969" s="1" customFormat="1"/>
    <row r="498970" s="1" customFormat="1"/>
    <row r="498971" s="1" customFormat="1"/>
    <row r="498972" s="1" customFormat="1"/>
    <row r="498973" s="1" customFormat="1"/>
    <row r="498974" s="1" customFormat="1"/>
    <row r="498975" s="1" customFormat="1"/>
    <row r="498976" s="1" customFormat="1"/>
    <row r="498977" s="1" customFormat="1"/>
    <row r="498978" s="1" customFormat="1"/>
    <row r="498979" s="1" customFormat="1"/>
    <row r="498980" s="1" customFormat="1"/>
    <row r="498981" s="1" customFormat="1"/>
    <row r="498982" s="1" customFormat="1"/>
    <row r="498983" s="1" customFormat="1"/>
    <row r="498984" s="1" customFormat="1"/>
    <row r="498985" s="1" customFormat="1"/>
    <row r="498986" s="1" customFormat="1"/>
    <row r="498987" s="1" customFormat="1"/>
    <row r="498988" s="1" customFormat="1"/>
    <row r="498989" s="1" customFormat="1"/>
    <row r="498990" s="1" customFormat="1"/>
    <row r="498991" s="1" customFormat="1"/>
    <row r="498992" s="1" customFormat="1"/>
    <row r="498993" s="1" customFormat="1"/>
    <row r="498994" s="1" customFormat="1"/>
    <row r="498995" s="1" customFormat="1"/>
    <row r="498996" s="1" customFormat="1"/>
    <row r="498997" s="1" customFormat="1"/>
    <row r="498998" s="1" customFormat="1"/>
    <row r="498999" s="1" customFormat="1"/>
    <row r="499000" s="1" customFormat="1"/>
    <row r="499001" s="1" customFormat="1"/>
    <row r="499002" s="1" customFormat="1"/>
    <row r="499003" s="1" customFormat="1"/>
    <row r="499004" s="1" customFormat="1"/>
    <row r="499005" s="1" customFormat="1"/>
    <row r="499006" s="1" customFormat="1"/>
    <row r="499007" s="1" customFormat="1"/>
    <row r="499008" s="1" customFormat="1"/>
    <row r="499009" s="1" customFormat="1"/>
    <row r="499010" s="1" customFormat="1"/>
    <row r="499011" s="1" customFormat="1"/>
    <row r="499012" s="1" customFormat="1"/>
    <row r="499013" s="1" customFormat="1"/>
    <row r="499014" s="1" customFormat="1"/>
    <row r="499015" s="1" customFormat="1"/>
    <row r="499016" s="1" customFormat="1"/>
    <row r="499017" s="1" customFormat="1"/>
    <row r="499018" s="1" customFormat="1"/>
    <row r="499019" s="1" customFormat="1"/>
    <row r="499020" s="1" customFormat="1"/>
    <row r="499021" s="1" customFormat="1"/>
    <row r="499022" s="1" customFormat="1"/>
    <row r="499023" s="1" customFormat="1"/>
    <row r="499024" s="1" customFormat="1"/>
    <row r="499025" s="1" customFormat="1"/>
    <row r="499026" s="1" customFormat="1"/>
    <row r="499027" s="1" customFormat="1"/>
    <row r="499028" s="1" customFormat="1"/>
    <row r="499029" s="1" customFormat="1"/>
    <row r="499030" s="1" customFormat="1"/>
    <row r="499031" s="1" customFormat="1"/>
    <row r="499032" s="1" customFormat="1"/>
    <row r="499033" s="1" customFormat="1"/>
    <row r="499034" s="1" customFormat="1"/>
    <row r="499035" s="1" customFormat="1"/>
    <row r="499036" s="1" customFormat="1"/>
    <row r="499037" s="1" customFormat="1"/>
    <row r="499038" s="1" customFormat="1"/>
    <row r="499039" s="1" customFormat="1"/>
    <row r="499040" s="1" customFormat="1"/>
    <row r="499041" s="1" customFormat="1"/>
    <row r="499042" s="1" customFormat="1"/>
    <row r="499043" s="1" customFormat="1"/>
    <row r="499044" s="1" customFormat="1"/>
    <row r="499045" s="1" customFormat="1"/>
    <row r="499046" s="1" customFormat="1"/>
    <row r="499047" s="1" customFormat="1"/>
    <row r="499048" s="1" customFormat="1"/>
    <row r="499049" s="1" customFormat="1"/>
    <row r="499050" s="1" customFormat="1"/>
    <row r="499051" s="1" customFormat="1"/>
    <row r="499052" s="1" customFormat="1"/>
    <row r="499053" s="1" customFormat="1"/>
    <row r="499054" s="1" customFormat="1"/>
    <row r="499055" s="1" customFormat="1"/>
    <row r="499056" s="1" customFormat="1"/>
    <row r="499057" s="1" customFormat="1"/>
    <row r="499058" s="1" customFormat="1"/>
    <row r="499059" s="1" customFormat="1"/>
    <row r="499060" s="1" customFormat="1"/>
    <row r="499061" s="1" customFormat="1"/>
    <row r="499062" s="1" customFormat="1"/>
    <row r="499063" s="1" customFormat="1"/>
    <row r="499064" s="1" customFormat="1"/>
    <row r="499065" s="1" customFormat="1"/>
    <row r="499066" s="1" customFormat="1"/>
    <row r="499067" s="1" customFormat="1"/>
    <row r="499068" s="1" customFormat="1"/>
    <row r="499069" s="1" customFormat="1"/>
    <row r="499070" s="1" customFormat="1"/>
    <row r="499071" s="1" customFormat="1"/>
    <row r="499072" s="1" customFormat="1"/>
    <row r="499073" s="1" customFormat="1"/>
    <row r="499074" s="1" customFormat="1"/>
    <row r="499075" s="1" customFormat="1"/>
    <row r="499076" s="1" customFormat="1"/>
    <row r="499077" s="1" customFormat="1"/>
    <row r="499078" s="1" customFormat="1"/>
    <row r="499079" s="1" customFormat="1"/>
    <row r="499080" s="1" customFormat="1"/>
    <row r="499081" s="1" customFormat="1"/>
    <row r="499082" s="1" customFormat="1"/>
    <row r="499083" s="1" customFormat="1"/>
    <row r="499084" s="1" customFormat="1"/>
    <row r="499085" s="1" customFormat="1"/>
    <row r="499086" s="1" customFormat="1"/>
    <row r="499087" s="1" customFormat="1"/>
    <row r="499088" s="1" customFormat="1"/>
    <row r="499089" s="1" customFormat="1"/>
    <row r="499090" s="1" customFormat="1"/>
    <row r="499091" s="1" customFormat="1"/>
    <row r="499092" s="1" customFormat="1"/>
    <row r="499093" s="1" customFormat="1"/>
    <row r="499094" s="1" customFormat="1"/>
    <row r="499095" s="1" customFormat="1"/>
    <row r="499096" s="1" customFormat="1"/>
    <row r="499097" s="1" customFormat="1"/>
    <row r="499098" s="1" customFormat="1"/>
    <row r="499099" s="1" customFormat="1"/>
    <row r="499100" s="1" customFormat="1"/>
    <row r="499101" s="1" customFormat="1"/>
    <row r="499102" s="1" customFormat="1"/>
    <row r="499103" s="1" customFormat="1"/>
    <row r="499104" s="1" customFormat="1"/>
    <row r="499105" s="1" customFormat="1"/>
    <row r="499106" s="1" customFormat="1"/>
    <row r="499107" s="1" customFormat="1"/>
    <row r="499108" s="1" customFormat="1"/>
    <row r="499109" s="1" customFormat="1"/>
    <row r="499110" s="1" customFormat="1"/>
    <row r="499111" s="1" customFormat="1"/>
    <row r="499112" s="1" customFormat="1"/>
    <row r="499113" s="1" customFormat="1"/>
    <row r="499114" s="1" customFormat="1"/>
    <row r="499115" s="1" customFormat="1"/>
    <row r="499116" s="1" customFormat="1"/>
    <row r="499117" s="1" customFormat="1"/>
    <row r="499118" s="1" customFormat="1"/>
    <row r="499119" s="1" customFormat="1"/>
    <row r="499120" s="1" customFormat="1"/>
    <row r="499121" s="1" customFormat="1"/>
    <row r="499122" s="1" customFormat="1"/>
    <row r="499123" s="1" customFormat="1"/>
    <row r="499124" s="1" customFormat="1"/>
    <row r="499125" s="1" customFormat="1"/>
    <row r="499126" s="1" customFormat="1"/>
    <row r="499127" s="1" customFormat="1"/>
    <row r="499128" s="1" customFormat="1"/>
    <row r="499129" s="1" customFormat="1"/>
    <row r="499130" s="1" customFormat="1"/>
    <row r="499131" s="1" customFormat="1"/>
    <row r="499132" s="1" customFormat="1"/>
    <row r="499133" s="1" customFormat="1"/>
    <row r="499134" s="1" customFormat="1"/>
    <row r="499135" s="1" customFormat="1"/>
    <row r="499136" s="1" customFormat="1"/>
    <row r="499137" s="1" customFormat="1"/>
    <row r="499138" s="1" customFormat="1"/>
    <row r="499139" s="1" customFormat="1"/>
    <row r="499140" s="1" customFormat="1"/>
    <row r="499141" s="1" customFormat="1"/>
    <row r="499142" s="1" customFormat="1"/>
    <row r="499143" s="1" customFormat="1"/>
    <row r="499144" s="1" customFormat="1"/>
    <row r="499145" s="1" customFormat="1"/>
    <row r="499146" s="1" customFormat="1"/>
    <row r="499147" s="1" customFormat="1"/>
    <row r="499148" s="1" customFormat="1"/>
    <row r="499149" s="1" customFormat="1"/>
    <row r="499150" s="1" customFormat="1"/>
    <row r="499151" s="1" customFormat="1"/>
    <row r="499152" s="1" customFormat="1"/>
    <row r="499153" s="1" customFormat="1"/>
    <row r="499154" s="1" customFormat="1"/>
    <row r="499155" s="1" customFormat="1"/>
    <row r="499156" s="1" customFormat="1"/>
    <row r="499157" s="1" customFormat="1"/>
    <row r="499158" s="1" customFormat="1"/>
    <row r="499159" s="1" customFormat="1"/>
    <row r="499160" s="1" customFormat="1"/>
    <row r="499161" s="1" customFormat="1"/>
    <row r="499162" s="1" customFormat="1"/>
    <row r="499163" s="1" customFormat="1"/>
    <row r="499164" s="1" customFormat="1"/>
    <row r="499165" s="1" customFormat="1"/>
    <row r="499166" s="1" customFormat="1"/>
    <row r="499167" s="1" customFormat="1"/>
    <row r="499168" s="1" customFormat="1"/>
    <row r="499169" s="1" customFormat="1"/>
    <row r="499170" s="1" customFormat="1"/>
    <row r="499171" s="1" customFormat="1"/>
    <row r="499172" s="1" customFormat="1"/>
    <row r="499173" s="1" customFormat="1"/>
    <row r="499174" s="1" customFormat="1"/>
    <row r="499175" s="1" customFormat="1"/>
    <row r="499176" s="1" customFormat="1"/>
    <row r="499177" s="1" customFormat="1"/>
    <row r="499178" s="1" customFormat="1"/>
    <row r="499179" s="1" customFormat="1"/>
    <row r="499180" s="1" customFormat="1"/>
    <row r="499181" s="1" customFormat="1"/>
    <row r="499182" s="1" customFormat="1"/>
    <row r="499183" s="1" customFormat="1"/>
    <row r="499184" s="1" customFormat="1"/>
    <row r="499185" s="1" customFormat="1"/>
    <row r="499186" s="1" customFormat="1"/>
    <row r="499187" s="1" customFormat="1"/>
    <row r="499188" s="1" customFormat="1"/>
    <row r="499189" s="1" customFormat="1"/>
    <row r="499190" s="1" customFormat="1"/>
    <row r="499191" s="1" customFormat="1"/>
    <row r="499192" s="1" customFormat="1"/>
    <row r="499193" s="1" customFormat="1"/>
    <row r="499194" s="1" customFormat="1"/>
    <row r="499195" s="1" customFormat="1"/>
    <row r="499196" s="1" customFormat="1"/>
    <row r="499197" s="1" customFormat="1"/>
    <row r="499198" s="1" customFormat="1"/>
    <row r="499199" s="1" customFormat="1"/>
    <row r="499200" s="1" customFormat="1"/>
    <row r="499201" s="1" customFormat="1"/>
    <row r="499202" s="1" customFormat="1"/>
    <row r="499203" s="1" customFormat="1"/>
    <row r="499204" s="1" customFormat="1"/>
    <row r="499205" s="1" customFormat="1"/>
    <row r="499206" s="1" customFormat="1"/>
    <row r="499207" s="1" customFormat="1"/>
    <row r="499208" s="1" customFormat="1"/>
    <row r="499209" s="1" customFormat="1"/>
    <row r="499210" s="1" customFormat="1"/>
    <row r="499211" s="1" customFormat="1"/>
    <row r="499212" s="1" customFormat="1"/>
    <row r="499213" s="1" customFormat="1"/>
    <row r="499214" s="1" customFormat="1"/>
    <row r="499215" s="1" customFormat="1"/>
    <row r="499216" s="1" customFormat="1"/>
    <row r="499217" s="1" customFormat="1"/>
    <row r="499218" s="1" customFormat="1"/>
    <row r="499219" s="1" customFormat="1"/>
    <row r="499220" s="1" customFormat="1"/>
    <row r="499221" s="1" customFormat="1"/>
    <row r="499222" s="1" customFormat="1"/>
    <row r="499223" s="1" customFormat="1"/>
    <row r="499224" s="1" customFormat="1"/>
    <row r="499225" s="1" customFormat="1"/>
    <row r="499226" s="1" customFormat="1"/>
    <row r="499227" s="1" customFormat="1"/>
    <row r="499228" s="1" customFormat="1"/>
    <row r="499229" s="1" customFormat="1"/>
    <row r="499230" s="1" customFormat="1"/>
    <row r="499231" s="1" customFormat="1"/>
    <row r="499232" s="1" customFormat="1"/>
    <row r="499233" s="1" customFormat="1"/>
    <row r="499234" s="1" customFormat="1"/>
    <row r="499235" s="1" customFormat="1"/>
    <row r="499236" s="1" customFormat="1"/>
    <row r="499237" s="1" customFormat="1"/>
    <row r="499238" s="1" customFormat="1"/>
    <row r="499239" s="1" customFormat="1"/>
    <row r="499240" s="1" customFormat="1"/>
    <row r="499241" s="1" customFormat="1"/>
    <row r="499242" s="1" customFormat="1"/>
    <row r="499243" s="1" customFormat="1"/>
    <row r="499244" s="1" customFormat="1"/>
    <row r="499245" s="1" customFormat="1"/>
    <row r="499246" s="1" customFormat="1"/>
    <row r="499247" s="1" customFormat="1"/>
    <row r="499248" s="1" customFormat="1"/>
    <row r="499249" s="1" customFormat="1"/>
    <row r="499250" s="1" customFormat="1"/>
    <row r="499251" s="1" customFormat="1"/>
    <row r="499252" s="1" customFormat="1"/>
    <row r="499253" s="1" customFormat="1"/>
    <row r="499254" s="1" customFormat="1"/>
    <row r="499255" s="1" customFormat="1"/>
    <row r="499256" s="1" customFormat="1"/>
    <row r="499257" s="1" customFormat="1"/>
    <row r="499258" s="1" customFormat="1"/>
    <row r="499259" s="1" customFormat="1"/>
    <row r="499260" s="1" customFormat="1"/>
    <row r="499261" s="1" customFormat="1"/>
    <row r="499262" s="1" customFormat="1"/>
    <row r="499263" s="1" customFormat="1"/>
    <row r="499264" s="1" customFormat="1"/>
    <row r="499265" s="1" customFormat="1"/>
    <row r="499266" s="1" customFormat="1"/>
    <row r="499267" s="1" customFormat="1"/>
    <row r="499268" s="1" customFormat="1"/>
    <row r="499269" s="1" customFormat="1"/>
    <row r="499270" s="1" customFormat="1"/>
    <row r="499271" s="1" customFormat="1"/>
    <row r="499272" s="1" customFormat="1"/>
    <row r="499273" s="1" customFormat="1"/>
    <row r="499274" s="1" customFormat="1"/>
    <row r="499275" s="1" customFormat="1"/>
    <row r="499276" s="1" customFormat="1"/>
    <row r="499277" s="1" customFormat="1"/>
    <row r="499278" s="1" customFormat="1"/>
    <row r="499279" s="1" customFormat="1"/>
    <row r="499280" s="1" customFormat="1"/>
    <row r="499281" s="1" customFormat="1"/>
    <row r="499282" s="1" customFormat="1"/>
    <row r="499283" s="1" customFormat="1"/>
    <row r="499284" s="1" customFormat="1"/>
    <row r="499285" s="1" customFormat="1"/>
    <row r="499286" s="1" customFormat="1"/>
    <row r="499287" s="1" customFormat="1"/>
    <row r="499288" s="1" customFormat="1"/>
    <row r="499289" s="1" customFormat="1"/>
    <row r="499290" s="1" customFormat="1"/>
    <row r="499291" s="1" customFormat="1"/>
    <row r="499292" s="1" customFormat="1"/>
    <row r="499293" s="1" customFormat="1"/>
    <row r="499294" s="1" customFormat="1"/>
    <row r="499295" s="1" customFormat="1"/>
    <row r="499296" s="1" customFormat="1"/>
    <row r="499297" s="1" customFormat="1"/>
    <row r="499298" s="1" customFormat="1"/>
    <row r="499299" s="1" customFormat="1"/>
    <row r="499300" s="1" customFormat="1"/>
    <row r="499301" s="1" customFormat="1"/>
    <row r="499302" s="1" customFormat="1"/>
    <row r="499303" s="1" customFormat="1"/>
    <row r="499304" s="1" customFormat="1"/>
    <row r="499305" s="1" customFormat="1"/>
    <row r="499306" s="1" customFormat="1"/>
    <row r="499307" s="1" customFormat="1"/>
    <row r="499308" s="1" customFormat="1"/>
    <row r="499309" s="1" customFormat="1"/>
    <row r="499310" s="1" customFormat="1"/>
    <row r="499311" s="1" customFormat="1"/>
    <row r="499312" s="1" customFormat="1"/>
    <row r="499313" s="1" customFormat="1"/>
    <row r="499314" s="1" customFormat="1"/>
    <row r="499315" s="1" customFormat="1"/>
    <row r="499316" s="1" customFormat="1"/>
    <row r="499317" s="1" customFormat="1"/>
    <row r="499318" s="1" customFormat="1"/>
    <row r="499319" s="1" customFormat="1"/>
    <row r="499320" s="1" customFormat="1"/>
    <row r="499321" s="1" customFormat="1"/>
    <row r="499322" s="1" customFormat="1"/>
    <row r="499323" s="1" customFormat="1"/>
    <row r="499324" s="1" customFormat="1"/>
    <row r="499325" s="1" customFormat="1"/>
    <row r="499326" s="1" customFormat="1"/>
    <row r="499327" s="1" customFormat="1"/>
    <row r="499328" s="1" customFormat="1"/>
    <row r="499329" s="1" customFormat="1"/>
    <row r="499330" s="1" customFormat="1"/>
    <row r="499331" s="1" customFormat="1"/>
    <row r="499332" s="1" customFormat="1"/>
    <row r="499333" s="1" customFormat="1"/>
    <row r="499334" s="1" customFormat="1"/>
    <row r="499335" s="1" customFormat="1"/>
    <row r="499336" s="1" customFormat="1"/>
    <row r="499337" s="1" customFormat="1"/>
    <row r="499338" s="1" customFormat="1"/>
    <row r="499339" s="1" customFormat="1"/>
    <row r="499340" s="1" customFormat="1"/>
    <row r="499341" s="1" customFormat="1"/>
    <row r="499342" s="1" customFormat="1"/>
    <row r="499343" s="1" customFormat="1"/>
    <row r="499344" s="1" customFormat="1"/>
    <row r="499345" s="1" customFormat="1"/>
    <row r="499346" s="1" customFormat="1"/>
    <row r="499347" s="1" customFormat="1"/>
    <row r="499348" s="1" customFormat="1"/>
    <row r="499349" s="1" customFormat="1"/>
    <row r="499350" s="1" customFormat="1"/>
    <row r="499351" s="1" customFormat="1"/>
    <row r="499352" s="1" customFormat="1"/>
    <row r="499353" s="1" customFormat="1"/>
    <row r="499354" s="1" customFormat="1"/>
    <row r="499355" s="1" customFormat="1"/>
    <row r="499356" s="1" customFormat="1"/>
    <row r="499357" s="1" customFormat="1"/>
    <row r="499358" s="1" customFormat="1"/>
    <row r="499359" s="1" customFormat="1"/>
    <row r="499360" s="1" customFormat="1"/>
    <row r="499361" s="1" customFormat="1"/>
    <row r="499362" s="1" customFormat="1"/>
    <row r="499363" s="1" customFormat="1"/>
    <row r="499364" s="1" customFormat="1"/>
    <row r="499365" s="1" customFormat="1"/>
    <row r="499366" s="1" customFormat="1"/>
    <row r="499367" s="1" customFormat="1"/>
    <row r="499368" s="1" customFormat="1"/>
    <row r="499369" s="1" customFormat="1"/>
    <row r="499370" s="1" customFormat="1"/>
    <row r="499371" s="1" customFormat="1"/>
    <row r="499372" s="1" customFormat="1"/>
    <row r="499373" s="1" customFormat="1"/>
    <row r="499374" s="1" customFormat="1"/>
    <row r="499375" s="1" customFormat="1"/>
    <row r="499376" s="1" customFormat="1"/>
    <row r="499377" s="1" customFormat="1"/>
    <row r="499378" s="1" customFormat="1"/>
    <row r="499379" s="1" customFormat="1"/>
    <row r="499380" s="1" customFormat="1"/>
    <row r="499381" s="1" customFormat="1"/>
    <row r="499382" s="1" customFormat="1"/>
    <row r="499383" s="1" customFormat="1"/>
    <row r="499384" s="1" customFormat="1"/>
    <row r="499385" s="1" customFormat="1"/>
    <row r="499386" s="1" customFormat="1"/>
    <row r="499387" s="1" customFormat="1"/>
    <row r="499388" s="1" customFormat="1"/>
    <row r="499389" s="1" customFormat="1"/>
    <row r="499390" s="1" customFormat="1"/>
    <row r="499391" s="1" customFormat="1"/>
    <row r="499392" s="1" customFormat="1"/>
    <row r="499393" s="1" customFormat="1"/>
    <row r="499394" s="1" customFormat="1"/>
    <row r="499395" s="1" customFormat="1"/>
    <row r="499396" s="1" customFormat="1"/>
    <row r="499397" s="1" customFormat="1"/>
    <row r="499398" s="1" customFormat="1"/>
    <row r="499399" s="1" customFormat="1"/>
    <row r="499400" s="1" customFormat="1"/>
    <row r="499401" s="1" customFormat="1"/>
    <row r="499402" s="1" customFormat="1"/>
    <row r="499403" s="1" customFormat="1"/>
    <row r="499404" s="1" customFormat="1"/>
    <row r="499405" s="1" customFormat="1"/>
    <row r="499406" s="1" customFormat="1"/>
    <row r="499407" s="1" customFormat="1"/>
    <row r="499408" s="1" customFormat="1"/>
    <row r="499409" s="1" customFormat="1"/>
    <row r="499410" s="1" customFormat="1"/>
    <row r="499411" s="1" customFormat="1"/>
    <row r="499412" s="1" customFormat="1"/>
    <row r="499413" s="1" customFormat="1"/>
    <row r="499414" s="1" customFormat="1"/>
    <row r="499415" s="1" customFormat="1"/>
    <row r="499416" s="1" customFormat="1"/>
    <row r="499417" s="1" customFormat="1"/>
    <row r="499418" s="1" customFormat="1"/>
    <row r="499419" s="1" customFormat="1"/>
    <row r="499420" s="1" customFormat="1"/>
    <row r="499421" s="1" customFormat="1"/>
    <row r="499422" s="1" customFormat="1"/>
    <row r="499423" s="1" customFormat="1"/>
    <row r="499424" s="1" customFormat="1"/>
    <row r="499425" s="1" customFormat="1"/>
    <row r="499426" s="1" customFormat="1"/>
    <row r="499427" s="1" customFormat="1"/>
    <row r="499428" s="1" customFormat="1"/>
    <row r="499429" s="1" customFormat="1"/>
    <row r="499430" s="1" customFormat="1"/>
    <row r="499431" s="1" customFormat="1"/>
    <row r="499432" s="1" customFormat="1"/>
    <row r="499433" s="1" customFormat="1"/>
    <row r="499434" s="1" customFormat="1"/>
    <row r="499435" s="1" customFormat="1"/>
    <row r="499436" s="1" customFormat="1"/>
    <row r="499437" s="1" customFormat="1"/>
    <row r="499438" s="1" customFormat="1"/>
    <row r="499439" s="1" customFormat="1"/>
    <row r="499440" s="1" customFormat="1"/>
    <row r="499441" s="1" customFormat="1"/>
    <row r="499442" s="1" customFormat="1"/>
    <row r="499443" s="1" customFormat="1"/>
    <row r="499444" s="1" customFormat="1"/>
    <row r="499445" s="1" customFormat="1"/>
    <row r="499446" s="1" customFormat="1"/>
    <row r="499447" s="1" customFormat="1"/>
    <row r="499448" s="1" customFormat="1"/>
    <row r="499449" s="1" customFormat="1"/>
    <row r="499450" s="1" customFormat="1"/>
    <row r="499451" s="1" customFormat="1"/>
    <row r="499452" s="1" customFormat="1"/>
    <row r="499453" s="1" customFormat="1"/>
    <row r="499454" s="1" customFormat="1"/>
    <row r="499455" s="1" customFormat="1"/>
    <row r="499456" s="1" customFormat="1"/>
    <row r="499457" s="1" customFormat="1"/>
    <row r="499458" s="1" customFormat="1"/>
    <row r="499459" s="1" customFormat="1"/>
    <row r="499460" s="1" customFormat="1"/>
    <row r="499461" s="1" customFormat="1"/>
    <row r="499462" s="1" customFormat="1"/>
    <row r="499463" s="1" customFormat="1"/>
    <row r="499464" s="1" customFormat="1"/>
    <row r="499465" s="1" customFormat="1"/>
    <row r="499466" s="1" customFormat="1"/>
    <row r="499467" s="1" customFormat="1"/>
    <row r="499468" s="1" customFormat="1"/>
    <row r="499469" s="1" customFormat="1"/>
    <row r="499470" s="1" customFormat="1"/>
    <row r="499471" s="1" customFormat="1"/>
    <row r="499472" s="1" customFormat="1"/>
    <row r="499473" s="1" customFormat="1"/>
    <row r="499474" s="1" customFormat="1"/>
    <row r="499475" s="1" customFormat="1"/>
    <row r="499476" s="1" customFormat="1"/>
    <row r="499477" s="1" customFormat="1"/>
    <row r="499478" s="1" customFormat="1"/>
    <row r="499479" s="1" customFormat="1"/>
    <row r="499480" s="1" customFormat="1"/>
    <row r="499481" s="1" customFormat="1"/>
    <row r="499482" s="1" customFormat="1"/>
    <row r="499483" s="1" customFormat="1"/>
    <row r="499484" s="1" customFormat="1"/>
    <row r="499485" s="1" customFormat="1"/>
    <row r="499486" s="1" customFormat="1"/>
    <row r="499487" s="1" customFormat="1"/>
    <row r="499488" s="1" customFormat="1"/>
    <row r="499489" s="1" customFormat="1"/>
    <row r="499490" s="1" customFormat="1"/>
    <row r="499491" s="1" customFormat="1"/>
    <row r="499492" s="1" customFormat="1"/>
    <row r="499493" s="1" customFormat="1"/>
    <row r="499494" s="1" customFormat="1"/>
    <row r="499495" s="1" customFormat="1"/>
    <row r="499496" s="1" customFormat="1"/>
    <row r="499497" s="1" customFormat="1"/>
    <row r="499498" s="1" customFormat="1"/>
    <row r="499499" s="1" customFormat="1"/>
    <row r="499500" s="1" customFormat="1"/>
    <row r="499501" s="1" customFormat="1"/>
    <row r="499502" s="1" customFormat="1"/>
    <row r="499503" s="1" customFormat="1"/>
    <row r="499504" s="1" customFormat="1"/>
    <row r="499505" s="1" customFormat="1"/>
    <row r="499506" s="1" customFormat="1"/>
    <row r="499507" s="1" customFormat="1"/>
    <row r="499508" s="1" customFormat="1"/>
    <row r="499509" s="1" customFormat="1"/>
    <row r="499510" s="1" customFormat="1"/>
    <row r="499511" s="1" customFormat="1"/>
    <row r="499512" s="1" customFormat="1"/>
    <row r="499513" s="1" customFormat="1"/>
    <row r="499514" s="1" customFormat="1"/>
    <row r="499515" s="1" customFormat="1"/>
    <row r="499516" s="1" customFormat="1"/>
    <row r="499517" s="1" customFormat="1"/>
    <row r="499518" s="1" customFormat="1"/>
    <row r="499519" s="1" customFormat="1"/>
    <row r="499520" s="1" customFormat="1"/>
    <row r="499521" s="1" customFormat="1"/>
    <row r="499522" s="1" customFormat="1"/>
    <row r="499523" s="1" customFormat="1"/>
    <row r="499524" s="1" customFormat="1"/>
    <row r="499525" s="1" customFormat="1"/>
    <row r="499526" s="1" customFormat="1"/>
    <row r="499527" s="1" customFormat="1"/>
    <row r="499528" s="1" customFormat="1"/>
    <row r="499529" s="1" customFormat="1"/>
    <row r="499530" s="1" customFormat="1"/>
    <row r="499531" s="1" customFormat="1"/>
    <row r="499532" s="1" customFormat="1"/>
    <row r="499533" s="1" customFormat="1"/>
    <row r="499534" s="1" customFormat="1"/>
    <row r="499535" s="1" customFormat="1"/>
    <row r="499536" s="1" customFormat="1"/>
    <row r="499537" s="1" customFormat="1"/>
    <row r="499538" s="1" customFormat="1"/>
    <row r="499539" s="1" customFormat="1"/>
    <row r="499540" s="1" customFormat="1"/>
    <row r="499541" s="1" customFormat="1"/>
    <row r="499542" s="1" customFormat="1"/>
    <row r="499543" s="1" customFormat="1"/>
    <row r="499544" s="1" customFormat="1"/>
    <row r="499545" s="1" customFormat="1"/>
    <row r="499546" s="1" customFormat="1"/>
    <row r="499547" s="1" customFormat="1"/>
    <row r="499548" s="1" customFormat="1"/>
    <row r="499549" s="1" customFormat="1"/>
    <row r="499550" s="1" customFormat="1"/>
    <row r="499551" s="1" customFormat="1"/>
    <row r="499552" s="1" customFormat="1"/>
    <row r="499553" s="1" customFormat="1"/>
    <row r="499554" s="1" customFormat="1"/>
    <row r="499555" s="1" customFormat="1"/>
    <row r="499556" s="1" customFormat="1"/>
    <row r="499557" s="1" customFormat="1"/>
    <row r="499558" s="1" customFormat="1"/>
    <row r="499559" s="1" customFormat="1"/>
    <row r="499560" s="1" customFormat="1"/>
    <row r="499561" s="1" customFormat="1"/>
    <row r="499562" s="1" customFormat="1"/>
    <row r="499563" s="1" customFormat="1"/>
    <row r="499564" s="1" customFormat="1"/>
    <row r="499565" s="1" customFormat="1"/>
    <row r="499566" s="1" customFormat="1"/>
    <row r="499567" s="1" customFormat="1"/>
    <row r="499568" s="1" customFormat="1"/>
    <row r="499569" s="1" customFormat="1"/>
    <row r="499570" s="1" customFormat="1"/>
    <row r="499571" s="1" customFormat="1"/>
    <row r="499572" s="1" customFormat="1"/>
    <row r="499573" s="1" customFormat="1"/>
    <row r="499574" s="1" customFormat="1"/>
    <row r="499575" s="1" customFormat="1"/>
    <row r="499576" s="1" customFormat="1"/>
    <row r="499577" s="1" customFormat="1"/>
    <row r="499578" s="1" customFormat="1"/>
    <row r="499579" s="1" customFormat="1"/>
    <row r="499580" s="1" customFormat="1"/>
    <row r="499581" s="1" customFormat="1"/>
    <row r="499582" s="1" customFormat="1"/>
    <row r="499583" s="1" customFormat="1"/>
    <row r="499584" s="1" customFormat="1"/>
    <row r="499585" s="1" customFormat="1"/>
    <row r="499586" s="1" customFormat="1"/>
    <row r="499587" s="1" customFormat="1"/>
    <row r="499588" s="1" customFormat="1"/>
    <row r="499589" s="1" customFormat="1"/>
    <row r="499590" s="1" customFormat="1"/>
    <row r="499591" s="1" customFormat="1"/>
    <row r="499592" s="1" customFormat="1"/>
    <row r="499593" s="1" customFormat="1"/>
    <row r="499594" s="1" customFormat="1"/>
    <row r="499595" s="1" customFormat="1"/>
    <row r="499596" s="1" customFormat="1"/>
    <row r="499597" s="1" customFormat="1"/>
    <row r="499598" s="1" customFormat="1"/>
    <row r="499599" s="1" customFormat="1"/>
    <row r="499600" s="1" customFormat="1"/>
    <row r="499601" s="1" customFormat="1"/>
    <row r="499602" s="1" customFormat="1"/>
    <row r="499603" s="1" customFormat="1"/>
    <row r="499604" s="1" customFormat="1"/>
    <row r="499605" s="1" customFormat="1"/>
    <row r="499606" s="1" customFormat="1"/>
    <row r="499607" s="1" customFormat="1"/>
    <row r="499608" s="1" customFormat="1"/>
    <row r="499609" s="1" customFormat="1"/>
    <row r="499610" s="1" customFormat="1"/>
    <row r="499611" s="1" customFormat="1"/>
    <row r="499612" s="1" customFormat="1"/>
    <row r="499613" s="1" customFormat="1"/>
    <row r="499614" s="1" customFormat="1"/>
    <row r="499615" s="1" customFormat="1"/>
    <row r="499616" s="1" customFormat="1"/>
    <row r="499617" s="1" customFormat="1"/>
    <row r="499618" s="1" customFormat="1"/>
    <row r="499619" s="1" customFormat="1"/>
    <row r="499620" s="1" customFormat="1"/>
    <row r="499621" s="1" customFormat="1"/>
    <row r="499622" s="1" customFormat="1"/>
    <row r="499623" s="1" customFormat="1"/>
    <row r="499624" s="1" customFormat="1"/>
    <row r="499625" s="1" customFormat="1"/>
    <row r="499626" s="1" customFormat="1"/>
    <row r="499627" s="1" customFormat="1"/>
    <row r="499628" s="1" customFormat="1"/>
    <row r="499629" s="1" customFormat="1"/>
    <row r="499630" s="1" customFormat="1"/>
    <row r="499631" s="1" customFormat="1"/>
    <row r="499632" s="1" customFormat="1"/>
    <row r="499633" s="1" customFormat="1"/>
    <row r="499634" s="1" customFormat="1"/>
    <row r="499635" s="1" customFormat="1"/>
    <row r="499636" s="1" customFormat="1"/>
    <row r="499637" s="1" customFormat="1"/>
    <row r="499638" s="1" customFormat="1"/>
    <row r="499639" s="1" customFormat="1"/>
    <row r="499640" s="1" customFormat="1"/>
    <row r="499641" s="1" customFormat="1"/>
    <row r="499642" s="1" customFormat="1"/>
    <row r="499643" s="1" customFormat="1"/>
    <row r="499644" s="1" customFormat="1"/>
    <row r="499645" s="1" customFormat="1"/>
    <row r="499646" s="1" customFormat="1"/>
    <row r="499647" s="1" customFormat="1"/>
    <row r="499648" s="1" customFormat="1"/>
    <row r="499649" s="1" customFormat="1"/>
    <row r="499650" s="1" customFormat="1"/>
    <row r="499651" s="1" customFormat="1"/>
    <row r="499652" s="1" customFormat="1"/>
    <row r="499653" s="1" customFormat="1"/>
    <row r="499654" s="1" customFormat="1"/>
    <row r="499655" s="1" customFormat="1"/>
    <row r="499656" s="1" customFormat="1"/>
    <row r="499657" s="1" customFormat="1"/>
    <row r="499658" s="1" customFormat="1"/>
    <row r="499659" s="1" customFormat="1"/>
    <row r="499660" s="1" customFormat="1"/>
    <row r="499661" s="1" customFormat="1"/>
    <row r="499662" s="1" customFormat="1"/>
    <row r="499663" s="1" customFormat="1"/>
    <row r="499664" s="1" customFormat="1"/>
    <row r="499665" s="1" customFormat="1"/>
    <row r="499666" s="1" customFormat="1"/>
    <row r="499667" s="1" customFormat="1"/>
    <row r="499668" s="1" customFormat="1"/>
    <row r="499669" s="1" customFormat="1"/>
    <row r="499670" s="1" customFormat="1"/>
    <row r="499671" s="1" customFormat="1"/>
    <row r="499672" s="1" customFormat="1"/>
    <row r="499673" s="1" customFormat="1"/>
    <row r="499674" s="1" customFormat="1"/>
    <row r="499675" s="1" customFormat="1"/>
    <row r="499676" s="1" customFormat="1"/>
    <row r="499677" s="1" customFormat="1"/>
    <row r="499678" s="1" customFormat="1"/>
    <row r="499679" s="1" customFormat="1"/>
    <row r="499680" s="1" customFormat="1"/>
    <row r="499681" s="1" customFormat="1"/>
    <row r="499682" s="1" customFormat="1"/>
    <row r="499683" s="1" customFormat="1"/>
    <row r="499684" s="1" customFormat="1"/>
    <row r="499685" s="1" customFormat="1"/>
    <row r="499686" s="1" customFormat="1"/>
    <row r="499687" s="1" customFormat="1"/>
    <row r="499688" s="1" customFormat="1"/>
    <row r="499689" s="1" customFormat="1"/>
    <row r="499690" s="1" customFormat="1"/>
    <row r="499691" s="1" customFormat="1"/>
    <row r="499692" s="1" customFormat="1"/>
    <row r="499693" s="1" customFormat="1"/>
    <row r="499694" s="1" customFormat="1"/>
    <row r="499695" s="1" customFormat="1"/>
    <row r="499696" s="1" customFormat="1"/>
    <row r="499697" s="1" customFormat="1"/>
    <row r="499698" s="1" customFormat="1"/>
    <row r="499699" s="1" customFormat="1"/>
    <row r="499700" s="1" customFormat="1"/>
    <row r="499701" s="1" customFormat="1"/>
    <row r="499702" s="1" customFormat="1"/>
    <row r="499703" s="1" customFormat="1"/>
    <row r="499704" s="1" customFormat="1"/>
    <row r="499705" s="1" customFormat="1"/>
    <row r="499706" s="1" customFormat="1"/>
    <row r="499707" s="1" customFormat="1"/>
    <row r="499708" s="1" customFormat="1"/>
    <row r="499709" s="1" customFormat="1"/>
    <row r="499710" s="1" customFormat="1"/>
    <row r="499711" s="1" customFormat="1"/>
    <row r="499712" s="1" customFormat="1"/>
    <row r="499713" s="1" customFormat="1"/>
    <row r="499714" s="1" customFormat="1"/>
    <row r="499715" s="1" customFormat="1"/>
    <row r="499716" s="1" customFormat="1"/>
    <row r="499717" s="1" customFormat="1"/>
    <row r="499718" s="1" customFormat="1"/>
    <row r="499719" s="1" customFormat="1"/>
    <row r="499720" s="1" customFormat="1"/>
    <row r="499721" s="1" customFormat="1"/>
    <row r="499722" s="1" customFormat="1"/>
    <row r="499723" s="1" customFormat="1"/>
    <row r="499724" s="1" customFormat="1"/>
    <row r="499725" s="1" customFormat="1"/>
    <row r="499726" s="1" customFormat="1"/>
    <row r="499727" s="1" customFormat="1"/>
    <row r="499728" s="1" customFormat="1"/>
    <row r="499729" s="1" customFormat="1"/>
    <row r="499730" s="1" customFormat="1"/>
    <row r="499731" s="1" customFormat="1"/>
    <row r="499732" s="1" customFormat="1"/>
    <row r="499733" s="1" customFormat="1"/>
    <row r="499734" s="1" customFormat="1"/>
    <row r="499735" s="1" customFormat="1"/>
    <row r="499736" s="1" customFormat="1"/>
    <row r="499737" s="1" customFormat="1"/>
    <row r="499738" s="1" customFormat="1"/>
    <row r="499739" s="1" customFormat="1"/>
    <row r="499740" s="1" customFormat="1"/>
    <row r="499741" s="1" customFormat="1"/>
    <row r="499742" s="1" customFormat="1"/>
    <row r="499743" s="1" customFormat="1"/>
    <row r="499744" s="1" customFormat="1"/>
    <row r="499745" s="1" customFormat="1"/>
    <row r="499746" s="1" customFormat="1"/>
    <row r="499747" s="1" customFormat="1"/>
    <row r="499748" s="1" customFormat="1"/>
    <row r="499749" s="1" customFormat="1"/>
    <row r="499750" s="1" customFormat="1"/>
    <row r="499751" s="1" customFormat="1"/>
    <row r="499752" s="1" customFormat="1"/>
    <row r="499753" s="1" customFormat="1"/>
    <row r="499754" s="1" customFormat="1"/>
    <row r="499755" s="1" customFormat="1"/>
    <row r="499756" s="1" customFormat="1"/>
    <row r="499757" s="1" customFormat="1"/>
    <row r="499758" s="1" customFormat="1"/>
    <row r="499759" s="1" customFormat="1"/>
    <row r="499760" s="1" customFormat="1"/>
    <row r="499761" s="1" customFormat="1"/>
    <row r="499762" s="1" customFormat="1"/>
    <row r="499763" s="1" customFormat="1"/>
    <row r="499764" s="1" customFormat="1"/>
    <row r="499765" s="1" customFormat="1"/>
    <row r="499766" s="1" customFormat="1"/>
    <row r="499767" s="1" customFormat="1"/>
    <row r="499768" s="1" customFormat="1"/>
    <row r="499769" s="1" customFormat="1"/>
    <row r="499770" s="1" customFormat="1"/>
    <row r="499771" s="1" customFormat="1"/>
    <row r="499772" s="1" customFormat="1"/>
    <row r="499773" s="1" customFormat="1"/>
    <row r="499774" s="1" customFormat="1"/>
    <row r="499775" s="1" customFormat="1"/>
    <row r="499776" s="1" customFormat="1"/>
    <row r="499777" s="1" customFormat="1"/>
    <row r="499778" s="1" customFormat="1"/>
    <row r="499779" s="1" customFormat="1"/>
    <row r="499780" s="1" customFormat="1"/>
    <row r="499781" s="1" customFormat="1"/>
    <row r="499782" s="1" customFormat="1"/>
    <row r="499783" s="1" customFormat="1"/>
    <row r="499784" s="1" customFormat="1"/>
    <row r="499785" s="1" customFormat="1"/>
    <row r="499786" s="1" customFormat="1"/>
    <row r="499787" s="1" customFormat="1"/>
    <row r="499788" s="1" customFormat="1"/>
    <row r="499789" s="1" customFormat="1"/>
    <row r="499790" s="1" customFormat="1"/>
    <row r="499791" s="1" customFormat="1"/>
    <row r="499792" s="1" customFormat="1"/>
    <row r="499793" s="1" customFormat="1"/>
    <row r="499794" s="1" customFormat="1"/>
    <row r="499795" s="1" customFormat="1"/>
    <row r="499796" s="1" customFormat="1"/>
    <row r="499797" s="1" customFormat="1"/>
    <row r="499798" s="1" customFormat="1"/>
    <row r="499799" s="1" customFormat="1"/>
    <row r="499800" s="1" customFormat="1"/>
    <row r="499801" s="1" customFormat="1"/>
    <row r="499802" s="1" customFormat="1"/>
    <row r="499803" s="1" customFormat="1"/>
    <row r="499804" s="1" customFormat="1"/>
    <row r="499805" s="1" customFormat="1"/>
    <row r="499806" s="1" customFormat="1"/>
    <row r="499807" s="1" customFormat="1"/>
    <row r="499808" s="1" customFormat="1"/>
    <row r="499809" s="1" customFormat="1"/>
    <row r="499810" s="1" customFormat="1"/>
    <row r="499811" s="1" customFormat="1"/>
    <row r="499812" s="1" customFormat="1"/>
    <row r="499813" s="1" customFormat="1"/>
    <row r="499814" s="1" customFormat="1"/>
    <row r="499815" s="1" customFormat="1"/>
    <row r="499816" s="1" customFormat="1"/>
    <row r="499817" s="1" customFormat="1"/>
    <row r="499818" s="1" customFormat="1"/>
    <row r="499819" s="1" customFormat="1"/>
    <row r="499820" s="1" customFormat="1"/>
    <row r="499821" s="1" customFormat="1"/>
    <row r="499822" s="1" customFormat="1"/>
    <row r="499823" s="1" customFormat="1"/>
    <row r="499824" s="1" customFormat="1"/>
    <row r="499825" s="1" customFormat="1"/>
    <row r="499826" s="1" customFormat="1"/>
    <row r="499827" s="1" customFormat="1"/>
    <row r="499828" s="1" customFormat="1"/>
    <row r="499829" s="1" customFormat="1"/>
    <row r="499830" s="1" customFormat="1"/>
    <row r="499831" s="1" customFormat="1"/>
    <row r="499832" s="1" customFormat="1"/>
    <row r="499833" s="1" customFormat="1"/>
    <row r="499834" s="1" customFormat="1"/>
    <row r="499835" s="1" customFormat="1"/>
    <row r="499836" s="1" customFormat="1"/>
    <row r="499837" s="1" customFormat="1"/>
    <row r="499838" s="1" customFormat="1"/>
    <row r="499839" s="1" customFormat="1"/>
    <row r="499840" s="1" customFormat="1"/>
    <row r="499841" s="1" customFormat="1"/>
    <row r="499842" s="1" customFormat="1"/>
    <row r="499843" s="1" customFormat="1"/>
    <row r="499844" s="1" customFormat="1"/>
    <row r="499845" s="1" customFormat="1"/>
    <row r="499846" s="1" customFormat="1"/>
    <row r="499847" s="1" customFormat="1"/>
    <row r="499848" s="1" customFormat="1"/>
    <row r="499849" s="1" customFormat="1"/>
    <row r="499850" s="1" customFormat="1"/>
    <row r="499851" s="1" customFormat="1"/>
    <row r="499852" s="1" customFormat="1"/>
    <row r="499853" s="1" customFormat="1"/>
    <row r="499854" s="1" customFormat="1"/>
    <row r="499855" s="1" customFormat="1"/>
    <row r="499856" s="1" customFormat="1"/>
    <row r="499857" s="1" customFormat="1"/>
    <row r="499858" s="1" customFormat="1"/>
    <row r="499859" s="1" customFormat="1"/>
    <row r="499860" s="1" customFormat="1"/>
    <row r="499861" s="1" customFormat="1"/>
    <row r="499862" s="1" customFormat="1"/>
    <row r="499863" s="1" customFormat="1"/>
    <row r="499864" s="1" customFormat="1"/>
    <row r="499865" s="1" customFormat="1"/>
    <row r="499866" s="1" customFormat="1"/>
    <row r="499867" s="1" customFormat="1"/>
    <row r="499868" s="1" customFormat="1"/>
    <row r="499869" s="1" customFormat="1"/>
    <row r="499870" s="1" customFormat="1"/>
    <row r="499871" s="1" customFormat="1"/>
    <row r="499872" s="1" customFormat="1"/>
    <row r="499873" s="1" customFormat="1"/>
    <row r="499874" s="1" customFormat="1"/>
    <row r="499875" s="1" customFormat="1"/>
    <row r="499876" s="1" customFormat="1"/>
    <row r="499877" s="1" customFormat="1"/>
    <row r="499878" s="1" customFormat="1"/>
    <row r="499879" s="1" customFormat="1"/>
    <row r="499880" s="1" customFormat="1"/>
    <row r="499881" s="1" customFormat="1"/>
    <row r="499882" s="1" customFormat="1"/>
    <row r="499883" s="1" customFormat="1"/>
    <row r="499884" s="1" customFormat="1"/>
    <row r="499885" s="1" customFormat="1"/>
    <row r="499886" s="1" customFormat="1"/>
    <row r="499887" s="1" customFormat="1"/>
    <row r="499888" s="1" customFormat="1"/>
    <row r="499889" s="1" customFormat="1"/>
    <row r="499890" s="1" customFormat="1"/>
    <row r="499891" s="1" customFormat="1"/>
    <row r="499892" s="1" customFormat="1"/>
    <row r="499893" s="1" customFormat="1"/>
    <row r="499894" s="1" customFormat="1"/>
    <row r="499895" s="1" customFormat="1"/>
    <row r="499896" s="1" customFormat="1"/>
    <row r="499897" s="1" customFormat="1"/>
    <row r="499898" s="1" customFormat="1"/>
    <row r="499899" s="1" customFormat="1"/>
    <row r="499900" s="1" customFormat="1"/>
    <row r="499901" s="1" customFormat="1"/>
    <row r="499902" s="1" customFormat="1"/>
    <row r="499903" s="1" customFormat="1"/>
    <row r="499904" s="1" customFormat="1"/>
    <row r="499905" s="1" customFormat="1"/>
    <row r="499906" s="1" customFormat="1"/>
    <row r="499907" s="1" customFormat="1"/>
    <row r="499908" s="1" customFormat="1"/>
    <row r="499909" s="1" customFormat="1"/>
    <row r="499910" s="1" customFormat="1"/>
    <row r="499911" s="1" customFormat="1"/>
    <row r="499912" s="1" customFormat="1"/>
    <row r="499913" s="1" customFormat="1"/>
    <row r="499914" s="1" customFormat="1"/>
    <row r="499915" s="1" customFormat="1"/>
    <row r="499916" s="1" customFormat="1"/>
    <row r="499917" s="1" customFormat="1"/>
    <row r="499918" s="1" customFormat="1"/>
    <row r="499919" s="1" customFormat="1"/>
    <row r="499920" s="1" customFormat="1"/>
    <row r="499921" s="1" customFormat="1"/>
    <row r="499922" s="1" customFormat="1"/>
    <row r="499923" s="1" customFormat="1"/>
    <row r="499924" s="1" customFormat="1"/>
    <row r="499925" s="1" customFormat="1"/>
    <row r="499926" s="1" customFormat="1"/>
    <row r="499927" s="1" customFormat="1"/>
    <row r="499928" s="1" customFormat="1"/>
    <row r="499929" s="1" customFormat="1"/>
    <row r="499930" s="1" customFormat="1"/>
    <row r="499931" s="1" customFormat="1"/>
    <row r="499932" s="1" customFormat="1"/>
    <row r="499933" s="1" customFormat="1"/>
    <row r="499934" s="1" customFormat="1"/>
    <row r="499935" s="1" customFormat="1"/>
    <row r="499936" s="1" customFormat="1"/>
    <row r="499937" s="1" customFormat="1"/>
    <row r="499938" s="1" customFormat="1"/>
    <row r="499939" s="1" customFormat="1"/>
    <row r="499940" s="1" customFormat="1"/>
    <row r="499941" s="1" customFormat="1"/>
    <row r="499942" s="1" customFormat="1"/>
    <row r="499943" s="1" customFormat="1"/>
    <row r="499944" s="1" customFormat="1"/>
    <row r="499945" s="1" customFormat="1"/>
    <row r="499946" s="1" customFormat="1"/>
    <row r="499947" s="1" customFormat="1"/>
    <row r="499948" s="1" customFormat="1"/>
    <row r="499949" s="1" customFormat="1"/>
    <row r="499950" s="1" customFormat="1"/>
    <row r="499951" s="1" customFormat="1"/>
    <row r="499952" s="1" customFormat="1"/>
    <row r="499953" s="1" customFormat="1"/>
    <row r="499954" s="1" customFormat="1"/>
    <row r="499955" s="1" customFormat="1"/>
    <row r="499956" s="1" customFormat="1"/>
    <row r="499957" s="1" customFormat="1"/>
    <row r="499958" s="1" customFormat="1"/>
    <row r="499959" s="1" customFormat="1"/>
    <row r="499960" s="1" customFormat="1"/>
    <row r="499961" s="1" customFormat="1"/>
    <row r="499962" s="1" customFormat="1"/>
    <row r="499963" s="1" customFormat="1"/>
    <row r="499964" s="1" customFormat="1"/>
    <row r="499965" s="1" customFormat="1"/>
    <row r="499966" s="1" customFormat="1"/>
    <row r="499967" s="1" customFormat="1"/>
    <row r="499968" s="1" customFormat="1"/>
    <row r="499969" s="1" customFormat="1"/>
    <row r="499970" s="1" customFormat="1"/>
    <row r="499971" s="1" customFormat="1"/>
    <row r="499972" s="1" customFormat="1"/>
    <row r="499973" s="1" customFormat="1"/>
    <row r="499974" s="1" customFormat="1"/>
    <row r="499975" s="1" customFormat="1"/>
    <row r="499976" s="1" customFormat="1"/>
    <row r="499977" s="1" customFormat="1"/>
    <row r="499978" s="1" customFormat="1"/>
    <row r="499979" s="1" customFormat="1"/>
    <row r="499980" s="1" customFormat="1"/>
    <row r="499981" s="1" customFormat="1"/>
    <row r="499982" s="1" customFormat="1"/>
    <row r="499983" s="1" customFormat="1"/>
    <row r="499984" s="1" customFormat="1"/>
    <row r="499985" s="1" customFormat="1"/>
    <row r="499986" s="1" customFormat="1"/>
    <row r="499987" s="1" customFormat="1"/>
    <row r="499988" s="1" customFormat="1"/>
    <row r="499989" s="1" customFormat="1"/>
    <row r="499990" s="1" customFormat="1"/>
    <row r="499991" s="1" customFormat="1"/>
    <row r="499992" s="1" customFormat="1"/>
    <row r="499993" s="1" customFormat="1"/>
    <row r="499994" s="1" customFormat="1"/>
    <row r="499995" s="1" customFormat="1"/>
    <row r="499996" s="1" customFormat="1"/>
    <row r="499997" s="1" customFormat="1"/>
    <row r="499998" s="1" customFormat="1"/>
    <row r="499999" s="1" customFormat="1"/>
    <row r="500000" s="1" customFormat="1"/>
    <row r="500001" s="1" customFormat="1"/>
    <row r="500002" s="1" customFormat="1"/>
    <row r="500003" s="1" customFormat="1"/>
    <row r="500004" s="1" customFormat="1"/>
    <row r="500005" s="1" customFormat="1"/>
    <row r="500006" s="1" customFormat="1"/>
    <row r="500007" s="1" customFormat="1"/>
    <row r="500008" s="1" customFormat="1"/>
    <row r="500009" s="1" customFormat="1"/>
    <row r="500010" s="1" customFormat="1"/>
    <row r="500011" s="1" customFormat="1"/>
    <row r="500012" s="1" customFormat="1"/>
    <row r="500013" s="1" customFormat="1"/>
    <row r="500014" s="1" customFormat="1"/>
    <row r="500015" s="1" customFormat="1"/>
    <row r="500016" s="1" customFormat="1"/>
    <row r="500017" s="1" customFormat="1"/>
    <row r="500018" s="1" customFormat="1"/>
    <row r="500019" s="1" customFormat="1"/>
    <row r="500020" s="1" customFormat="1"/>
    <row r="500021" s="1" customFormat="1"/>
    <row r="500022" s="1" customFormat="1"/>
    <row r="500023" s="1" customFormat="1"/>
    <row r="500024" s="1" customFormat="1"/>
    <row r="500025" s="1" customFormat="1"/>
    <row r="500026" s="1" customFormat="1"/>
    <row r="500027" s="1" customFormat="1"/>
    <row r="500028" s="1" customFormat="1"/>
    <row r="500029" s="1" customFormat="1"/>
    <row r="500030" s="1" customFormat="1"/>
    <row r="500031" s="1" customFormat="1"/>
    <row r="500032" s="1" customFormat="1"/>
    <row r="500033" s="1" customFormat="1"/>
    <row r="500034" s="1" customFormat="1"/>
    <row r="500035" s="1" customFormat="1"/>
    <row r="500036" s="1" customFormat="1"/>
    <row r="500037" s="1" customFormat="1"/>
    <row r="500038" s="1" customFormat="1"/>
    <row r="500039" s="1" customFormat="1"/>
    <row r="500040" s="1" customFormat="1"/>
    <row r="500041" s="1" customFormat="1"/>
    <row r="500042" s="1" customFormat="1"/>
    <row r="500043" s="1" customFormat="1"/>
    <row r="500044" s="1" customFormat="1"/>
    <row r="500045" s="1" customFormat="1"/>
    <row r="500046" s="1" customFormat="1"/>
    <row r="500047" s="1" customFormat="1"/>
    <row r="500048" s="1" customFormat="1"/>
    <row r="500049" s="1" customFormat="1"/>
    <row r="500050" s="1" customFormat="1"/>
    <row r="500051" s="1" customFormat="1"/>
    <row r="500052" s="1" customFormat="1"/>
    <row r="500053" s="1" customFormat="1"/>
    <row r="500054" s="1" customFormat="1"/>
    <row r="500055" s="1" customFormat="1"/>
    <row r="500056" s="1" customFormat="1"/>
    <row r="500057" s="1" customFormat="1"/>
    <row r="500058" s="1" customFormat="1"/>
    <row r="500059" s="1" customFormat="1"/>
    <row r="500060" s="1" customFormat="1"/>
    <row r="500061" s="1" customFormat="1"/>
    <row r="500062" s="1" customFormat="1"/>
    <row r="500063" s="1" customFormat="1"/>
    <row r="500064" s="1" customFormat="1"/>
    <row r="500065" s="1" customFormat="1"/>
    <row r="500066" s="1" customFormat="1"/>
    <row r="500067" s="1" customFormat="1"/>
    <row r="500068" s="1" customFormat="1"/>
    <row r="500069" s="1" customFormat="1"/>
    <row r="500070" s="1" customFormat="1"/>
    <row r="500071" s="1" customFormat="1"/>
    <row r="500072" s="1" customFormat="1"/>
    <row r="500073" s="1" customFormat="1"/>
    <row r="500074" s="1" customFormat="1"/>
    <row r="500075" s="1" customFormat="1"/>
    <row r="500076" s="1" customFormat="1"/>
    <row r="500077" s="1" customFormat="1"/>
    <row r="500078" s="1" customFormat="1"/>
    <row r="500079" s="1" customFormat="1"/>
    <row r="500080" s="1" customFormat="1"/>
    <row r="500081" s="1" customFormat="1"/>
    <row r="500082" s="1" customFormat="1"/>
    <row r="500083" s="1" customFormat="1"/>
    <row r="500084" s="1" customFormat="1"/>
    <row r="500085" s="1" customFormat="1"/>
    <row r="500086" s="1" customFormat="1"/>
    <row r="500087" s="1" customFormat="1"/>
    <row r="500088" s="1" customFormat="1"/>
    <row r="500089" s="1" customFormat="1"/>
    <row r="500090" s="1" customFormat="1"/>
    <row r="500091" s="1" customFormat="1"/>
    <row r="500092" s="1" customFormat="1"/>
    <row r="500093" s="1" customFormat="1"/>
    <row r="500094" s="1" customFormat="1"/>
    <row r="500095" s="1" customFormat="1"/>
    <row r="500096" s="1" customFormat="1"/>
    <row r="500097" s="1" customFormat="1"/>
    <row r="500098" s="1" customFormat="1"/>
    <row r="500099" s="1" customFormat="1"/>
    <row r="500100" s="1" customFormat="1"/>
    <row r="500101" s="1" customFormat="1"/>
    <row r="500102" s="1" customFormat="1"/>
    <row r="500103" s="1" customFormat="1"/>
    <row r="500104" s="1" customFormat="1"/>
    <row r="500105" s="1" customFormat="1"/>
    <row r="500106" s="1" customFormat="1"/>
    <row r="500107" s="1" customFormat="1"/>
    <row r="500108" s="1" customFormat="1"/>
    <row r="500109" s="1" customFormat="1"/>
    <row r="500110" s="1" customFormat="1"/>
    <row r="500111" s="1" customFormat="1"/>
    <row r="500112" s="1" customFormat="1"/>
    <row r="500113" s="1" customFormat="1"/>
    <row r="500114" s="1" customFormat="1"/>
    <row r="500115" s="1" customFormat="1"/>
    <row r="500116" s="1" customFormat="1"/>
    <row r="500117" s="1" customFormat="1"/>
    <row r="500118" s="1" customFormat="1"/>
    <row r="500119" s="1" customFormat="1"/>
    <row r="500120" s="1" customFormat="1"/>
    <row r="500121" s="1" customFormat="1"/>
    <row r="500122" s="1" customFormat="1"/>
    <row r="500123" s="1" customFormat="1"/>
    <row r="500124" s="1" customFormat="1"/>
    <row r="500125" s="1" customFormat="1"/>
    <row r="500126" s="1" customFormat="1"/>
    <row r="500127" s="1" customFormat="1"/>
    <row r="500128" s="1" customFormat="1"/>
    <row r="500129" s="1" customFormat="1"/>
    <row r="500130" s="1" customFormat="1"/>
    <row r="500131" s="1" customFormat="1"/>
    <row r="500132" s="1" customFormat="1"/>
    <row r="500133" s="1" customFormat="1"/>
    <row r="500134" s="1" customFormat="1"/>
    <row r="500135" s="1" customFormat="1"/>
    <row r="500136" s="1" customFormat="1"/>
    <row r="500137" s="1" customFormat="1"/>
    <row r="500138" s="1" customFormat="1"/>
    <row r="500139" s="1" customFormat="1"/>
    <row r="500140" s="1" customFormat="1"/>
    <row r="500141" s="1" customFormat="1"/>
    <row r="500142" s="1" customFormat="1"/>
    <row r="500143" s="1" customFormat="1"/>
    <row r="500144" s="1" customFormat="1"/>
    <row r="500145" s="1" customFormat="1"/>
    <row r="500146" s="1" customFormat="1"/>
    <row r="500147" s="1" customFormat="1"/>
    <row r="500148" s="1" customFormat="1"/>
    <row r="500149" s="1" customFormat="1"/>
    <row r="500150" s="1" customFormat="1"/>
    <row r="500151" s="1" customFormat="1"/>
    <row r="500152" s="1" customFormat="1"/>
    <row r="500153" s="1" customFormat="1"/>
    <row r="500154" s="1" customFormat="1"/>
    <row r="500155" s="1" customFormat="1"/>
    <row r="500156" s="1" customFormat="1"/>
    <row r="500157" s="1" customFormat="1"/>
    <row r="500158" s="1" customFormat="1"/>
    <row r="500159" s="1" customFormat="1"/>
    <row r="500160" s="1" customFormat="1"/>
    <row r="500161" s="1" customFormat="1"/>
    <row r="500162" s="1" customFormat="1"/>
    <row r="500163" s="1" customFormat="1"/>
    <row r="500164" s="1" customFormat="1"/>
    <row r="500165" s="1" customFormat="1"/>
    <row r="500166" s="1" customFormat="1"/>
    <row r="500167" s="1" customFormat="1"/>
    <row r="500168" s="1" customFormat="1"/>
    <row r="500169" s="1" customFormat="1"/>
    <row r="500170" s="1" customFormat="1"/>
    <row r="500171" s="1" customFormat="1"/>
    <row r="500172" s="1" customFormat="1"/>
    <row r="500173" s="1" customFormat="1"/>
    <row r="500174" s="1" customFormat="1"/>
    <row r="500175" s="1" customFormat="1"/>
    <row r="500176" s="1" customFormat="1"/>
    <row r="500177" s="1" customFormat="1"/>
    <row r="500178" s="1" customFormat="1"/>
    <row r="500179" s="1" customFormat="1"/>
    <row r="500180" s="1" customFormat="1"/>
    <row r="500181" s="1" customFormat="1"/>
    <row r="500182" s="1" customFormat="1"/>
    <row r="500183" s="1" customFormat="1"/>
    <row r="500184" s="1" customFormat="1"/>
    <row r="500185" s="1" customFormat="1"/>
    <row r="500186" s="1" customFormat="1"/>
    <row r="500187" s="1" customFormat="1"/>
    <row r="500188" s="1" customFormat="1"/>
    <row r="500189" s="1" customFormat="1"/>
    <row r="500190" s="1" customFormat="1"/>
    <row r="500191" s="1" customFormat="1"/>
    <row r="500192" s="1" customFormat="1"/>
    <row r="500193" s="1" customFormat="1"/>
    <row r="500194" s="1" customFormat="1"/>
    <row r="500195" s="1" customFormat="1"/>
    <row r="500196" s="1" customFormat="1"/>
    <row r="500197" s="1" customFormat="1"/>
    <row r="500198" s="1" customFormat="1"/>
    <row r="500199" s="1" customFormat="1"/>
    <row r="500200" s="1" customFormat="1"/>
    <row r="500201" s="1" customFormat="1"/>
    <row r="500202" s="1" customFormat="1"/>
    <row r="500203" s="1" customFormat="1"/>
    <row r="500204" s="1" customFormat="1"/>
    <row r="500205" s="1" customFormat="1"/>
    <row r="500206" s="1" customFormat="1"/>
    <row r="500207" s="1" customFormat="1"/>
    <row r="500208" s="1" customFormat="1"/>
    <row r="500209" s="1" customFormat="1"/>
    <row r="500210" s="1" customFormat="1"/>
    <row r="500211" s="1" customFormat="1"/>
    <row r="500212" s="1" customFormat="1"/>
    <row r="500213" s="1" customFormat="1"/>
    <row r="500214" s="1" customFormat="1"/>
    <row r="500215" s="1" customFormat="1"/>
    <row r="500216" s="1" customFormat="1"/>
    <row r="500217" s="1" customFormat="1"/>
    <row r="500218" s="1" customFormat="1"/>
    <row r="500219" s="1" customFormat="1"/>
    <row r="500220" s="1" customFormat="1"/>
    <row r="500221" s="1" customFormat="1"/>
    <row r="500222" s="1" customFormat="1"/>
    <row r="500223" s="1" customFormat="1"/>
    <row r="500224" s="1" customFormat="1"/>
    <row r="500225" s="1" customFormat="1"/>
    <row r="500226" s="1" customFormat="1"/>
    <row r="500227" s="1" customFormat="1"/>
    <row r="500228" s="1" customFormat="1"/>
    <row r="500229" s="1" customFormat="1"/>
    <row r="500230" s="1" customFormat="1"/>
    <row r="500231" s="1" customFormat="1"/>
    <row r="500232" s="1" customFormat="1"/>
    <row r="500233" s="1" customFormat="1"/>
    <row r="500234" s="1" customFormat="1"/>
    <row r="500235" s="1" customFormat="1"/>
    <row r="500236" s="1" customFormat="1"/>
    <row r="500237" s="1" customFormat="1"/>
    <row r="500238" s="1" customFormat="1"/>
    <row r="500239" s="1" customFormat="1"/>
    <row r="500240" s="1" customFormat="1"/>
    <row r="500241" s="1" customFormat="1"/>
    <row r="500242" s="1" customFormat="1"/>
    <row r="500243" s="1" customFormat="1"/>
    <row r="500244" s="1" customFormat="1"/>
    <row r="500245" s="1" customFormat="1"/>
    <row r="500246" s="1" customFormat="1"/>
    <row r="500247" s="1" customFormat="1"/>
    <row r="500248" s="1" customFormat="1"/>
    <row r="500249" s="1" customFormat="1"/>
    <row r="500250" s="1" customFormat="1"/>
    <row r="500251" s="1" customFormat="1"/>
    <row r="500252" s="1" customFormat="1"/>
    <row r="500253" s="1" customFormat="1"/>
    <row r="500254" s="1" customFormat="1"/>
    <row r="500255" s="1" customFormat="1"/>
    <row r="500256" s="1" customFormat="1"/>
    <row r="500257" s="1" customFormat="1"/>
    <row r="500258" s="1" customFormat="1"/>
    <row r="500259" s="1" customFormat="1"/>
    <row r="500260" s="1" customFormat="1"/>
    <row r="500261" s="1" customFormat="1"/>
    <row r="500262" s="1" customFormat="1"/>
    <row r="500263" s="1" customFormat="1"/>
    <row r="500264" s="1" customFormat="1"/>
    <row r="500265" s="1" customFormat="1"/>
    <row r="500266" s="1" customFormat="1"/>
    <row r="500267" s="1" customFormat="1"/>
    <row r="500268" s="1" customFormat="1"/>
    <row r="500269" s="1" customFormat="1"/>
    <row r="500270" s="1" customFormat="1"/>
    <row r="500271" s="1" customFormat="1"/>
    <row r="500272" s="1" customFormat="1"/>
    <row r="500273" s="1" customFormat="1"/>
    <row r="500274" s="1" customFormat="1"/>
    <row r="500275" s="1" customFormat="1"/>
    <row r="500276" s="1" customFormat="1"/>
    <row r="500277" s="1" customFormat="1"/>
    <row r="500278" s="1" customFormat="1"/>
    <row r="500279" s="1" customFormat="1"/>
    <row r="500280" s="1" customFormat="1"/>
    <row r="500281" s="1" customFormat="1"/>
    <row r="500282" s="1" customFormat="1"/>
    <row r="500283" s="1" customFormat="1"/>
    <row r="500284" s="1" customFormat="1"/>
    <row r="500285" s="1" customFormat="1"/>
    <row r="500286" s="1" customFormat="1"/>
    <row r="500287" s="1" customFormat="1"/>
    <row r="500288" s="1" customFormat="1"/>
    <row r="500289" s="1" customFormat="1"/>
    <row r="500290" s="1" customFormat="1"/>
    <row r="500291" s="1" customFormat="1"/>
    <row r="500292" s="1" customFormat="1"/>
    <row r="500293" s="1" customFormat="1"/>
    <row r="500294" s="1" customFormat="1"/>
    <row r="500295" s="1" customFormat="1"/>
    <row r="500296" s="1" customFormat="1"/>
    <row r="500297" s="1" customFormat="1"/>
    <row r="500298" s="1" customFormat="1"/>
    <row r="500299" s="1" customFormat="1"/>
    <row r="500300" s="1" customFormat="1"/>
    <row r="500301" s="1" customFormat="1"/>
    <row r="500302" s="1" customFormat="1"/>
    <row r="500303" s="1" customFormat="1"/>
    <row r="500304" s="1" customFormat="1"/>
    <row r="500305" s="1" customFormat="1"/>
    <row r="500306" s="1" customFormat="1"/>
    <row r="500307" s="1" customFormat="1"/>
    <row r="500308" s="1" customFormat="1"/>
    <row r="500309" s="1" customFormat="1"/>
    <row r="500310" s="1" customFormat="1"/>
    <row r="500311" s="1" customFormat="1"/>
    <row r="500312" s="1" customFormat="1"/>
    <row r="500313" s="1" customFormat="1"/>
    <row r="500314" s="1" customFormat="1"/>
    <row r="500315" s="1" customFormat="1"/>
    <row r="500316" s="1" customFormat="1"/>
    <row r="500317" s="1" customFormat="1"/>
    <row r="500318" s="1" customFormat="1"/>
    <row r="500319" s="1" customFormat="1"/>
    <row r="500320" s="1" customFormat="1"/>
    <row r="500321" s="1" customFormat="1"/>
    <row r="500322" s="1" customFormat="1"/>
    <row r="500323" s="1" customFormat="1"/>
    <row r="500324" s="1" customFormat="1"/>
    <row r="500325" s="1" customFormat="1"/>
    <row r="500326" s="1" customFormat="1"/>
    <row r="500327" s="1" customFormat="1"/>
    <row r="500328" s="1" customFormat="1"/>
    <row r="500329" s="1" customFormat="1"/>
    <row r="500330" s="1" customFormat="1"/>
    <row r="500331" s="1" customFormat="1"/>
    <row r="500332" s="1" customFormat="1"/>
    <row r="500333" s="1" customFormat="1"/>
    <row r="500334" s="1" customFormat="1"/>
    <row r="500335" s="1" customFormat="1"/>
    <row r="500336" s="1" customFormat="1"/>
    <row r="500337" s="1" customFormat="1"/>
    <row r="500338" s="1" customFormat="1"/>
    <row r="500339" s="1" customFormat="1"/>
    <row r="500340" s="1" customFormat="1"/>
    <row r="500341" s="1" customFormat="1"/>
    <row r="500342" s="1" customFormat="1"/>
    <row r="500343" s="1" customFormat="1"/>
    <row r="500344" s="1" customFormat="1"/>
    <row r="500345" s="1" customFormat="1"/>
    <row r="500346" s="1" customFormat="1"/>
    <row r="500347" s="1" customFormat="1"/>
    <row r="500348" s="1" customFormat="1"/>
    <row r="500349" s="1" customFormat="1"/>
    <row r="500350" s="1" customFormat="1"/>
    <row r="500351" s="1" customFormat="1"/>
    <row r="500352" s="1" customFormat="1"/>
    <row r="500353" s="1" customFormat="1"/>
    <row r="500354" s="1" customFormat="1"/>
    <row r="500355" s="1" customFormat="1"/>
    <row r="500356" s="1" customFormat="1"/>
    <row r="500357" s="1" customFormat="1"/>
    <row r="500358" s="1" customFormat="1"/>
    <row r="500359" s="1" customFormat="1"/>
    <row r="500360" s="1" customFormat="1"/>
    <row r="500361" s="1" customFormat="1"/>
    <row r="500362" s="1" customFormat="1"/>
    <row r="500363" s="1" customFormat="1"/>
    <row r="500364" s="1" customFormat="1"/>
    <row r="500365" s="1" customFormat="1"/>
    <row r="500366" s="1" customFormat="1"/>
    <row r="500367" s="1" customFormat="1"/>
    <row r="500368" s="1" customFormat="1"/>
    <row r="500369" s="1" customFormat="1"/>
    <row r="500370" s="1" customFormat="1"/>
    <row r="500371" s="1" customFormat="1"/>
    <row r="500372" s="1" customFormat="1"/>
    <row r="500373" s="1" customFormat="1"/>
    <row r="500374" s="1" customFormat="1"/>
    <row r="500375" s="1" customFormat="1"/>
    <row r="500376" s="1" customFormat="1"/>
    <row r="500377" s="1" customFormat="1"/>
    <row r="500378" s="1" customFormat="1"/>
    <row r="500379" s="1" customFormat="1"/>
    <row r="500380" s="1" customFormat="1"/>
    <row r="500381" s="1" customFormat="1"/>
    <row r="500382" s="1" customFormat="1"/>
    <row r="500383" s="1" customFormat="1"/>
    <row r="500384" s="1" customFormat="1"/>
    <row r="500385" s="1" customFormat="1"/>
    <row r="500386" s="1" customFormat="1"/>
    <row r="500387" s="1" customFormat="1"/>
    <row r="500388" s="1" customFormat="1"/>
    <row r="500389" s="1" customFormat="1"/>
    <row r="500390" s="1" customFormat="1"/>
    <row r="500391" s="1" customFormat="1"/>
    <row r="500392" s="1" customFormat="1"/>
    <row r="500393" s="1" customFormat="1"/>
    <row r="500394" s="1" customFormat="1"/>
    <row r="500395" s="1" customFormat="1"/>
    <row r="500396" s="1" customFormat="1"/>
    <row r="500397" s="1" customFormat="1"/>
    <row r="500398" s="1" customFormat="1"/>
    <row r="500399" s="1" customFormat="1"/>
    <row r="500400" s="1" customFormat="1"/>
    <row r="500401" s="1" customFormat="1"/>
    <row r="500402" s="1" customFormat="1"/>
    <row r="500403" s="1" customFormat="1"/>
    <row r="500404" s="1" customFormat="1"/>
    <row r="500405" s="1" customFormat="1"/>
    <row r="500406" s="1" customFormat="1"/>
    <row r="500407" s="1" customFormat="1"/>
    <row r="500408" s="1" customFormat="1"/>
    <row r="500409" s="1" customFormat="1"/>
    <row r="500410" s="1" customFormat="1"/>
    <row r="500411" s="1" customFormat="1"/>
    <row r="500412" s="1" customFormat="1"/>
    <row r="500413" s="1" customFormat="1"/>
    <row r="500414" s="1" customFormat="1"/>
    <row r="500415" s="1" customFormat="1"/>
    <row r="500416" s="1" customFormat="1"/>
    <row r="500417" s="1" customFormat="1"/>
    <row r="500418" s="1" customFormat="1"/>
    <row r="500419" s="1" customFormat="1"/>
    <row r="500420" s="1" customFormat="1"/>
    <row r="500421" s="1" customFormat="1"/>
    <row r="500422" s="1" customFormat="1"/>
    <row r="500423" s="1" customFormat="1"/>
    <row r="500424" s="1" customFormat="1"/>
    <row r="500425" s="1" customFormat="1"/>
    <row r="500426" s="1" customFormat="1"/>
    <row r="500427" s="1" customFormat="1"/>
    <row r="500428" s="1" customFormat="1"/>
    <row r="500429" s="1" customFormat="1"/>
    <row r="500430" s="1" customFormat="1"/>
    <row r="500431" s="1" customFormat="1"/>
    <row r="500432" s="1" customFormat="1"/>
    <row r="500433" s="1" customFormat="1"/>
    <row r="500434" s="1" customFormat="1"/>
    <row r="500435" s="1" customFormat="1"/>
    <row r="500436" s="1" customFormat="1"/>
    <row r="500437" s="1" customFormat="1"/>
    <row r="500438" s="1" customFormat="1"/>
    <row r="500439" s="1" customFormat="1"/>
    <row r="500440" s="1" customFormat="1"/>
    <row r="500441" s="1" customFormat="1"/>
    <row r="500442" s="1" customFormat="1"/>
    <row r="500443" s="1" customFormat="1"/>
    <row r="500444" s="1" customFormat="1"/>
    <row r="500445" s="1" customFormat="1"/>
    <row r="500446" s="1" customFormat="1"/>
    <row r="500447" s="1" customFormat="1"/>
    <row r="500448" s="1" customFormat="1"/>
    <row r="500449" s="1" customFormat="1"/>
    <row r="500450" s="1" customFormat="1"/>
    <row r="500451" s="1" customFormat="1"/>
    <row r="500452" s="1" customFormat="1"/>
    <row r="500453" s="1" customFormat="1"/>
    <row r="500454" s="1" customFormat="1"/>
    <row r="500455" s="1" customFormat="1"/>
    <row r="500456" s="1" customFormat="1"/>
    <row r="500457" s="1" customFormat="1"/>
    <row r="500458" s="1" customFormat="1"/>
    <row r="500459" s="1" customFormat="1"/>
    <row r="500460" s="1" customFormat="1"/>
    <row r="500461" s="1" customFormat="1"/>
    <row r="500462" s="1" customFormat="1"/>
    <row r="500463" s="1" customFormat="1"/>
    <row r="500464" s="1" customFormat="1"/>
    <row r="500465" s="1" customFormat="1"/>
    <row r="500466" s="1" customFormat="1"/>
    <row r="500467" s="1" customFormat="1"/>
    <row r="500468" s="1" customFormat="1"/>
    <row r="500469" s="1" customFormat="1"/>
    <row r="500470" s="1" customFormat="1"/>
    <row r="500471" s="1" customFormat="1"/>
    <row r="500472" s="1" customFormat="1"/>
    <row r="500473" s="1" customFormat="1"/>
    <row r="500474" s="1" customFormat="1"/>
    <row r="500475" s="1" customFormat="1"/>
    <row r="500476" s="1" customFormat="1"/>
    <row r="500477" s="1" customFormat="1"/>
    <row r="500478" s="1" customFormat="1"/>
    <row r="500479" s="1" customFormat="1"/>
    <row r="500480" s="1" customFormat="1"/>
    <row r="500481" s="1" customFormat="1"/>
    <row r="500482" s="1" customFormat="1"/>
    <row r="500483" s="1" customFormat="1"/>
    <row r="500484" s="1" customFormat="1"/>
    <row r="500485" s="1" customFormat="1"/>
    <row r="500486" s="1" customFormat="1"/>
    <row r="500487" s="1" customFormat="1"/>
    <row r="500488" s="1" customFormat="1"/>
    <row r="500489" s="1" customFormat="1"/>
    <row r="500490" s="1" customFormat="1"/>
    <row r="500491" s="1" customFormat="1"/>
    <row r="500492" s="1" customFormat="1"/>
    <row r="500493" s="1" customFormat="1"/>
    <row r="500494" s="1" customFormat="1"/>
    <row r="500495" s="1" customFormat="1"/>
    <row r="500496" s="1" customFormat="1"/>
    <row r="500497" s="1" customFormat="1"/>
    <row r="500498" s="1" customFormat="1"/>
    <row r="500499" s="1" customFormat="1"/>
    <row r="500500" s="1" customFormat="1"/>
    <row r="500501" s="1" customFormat="1"/>
    <row r="500502" s="1" customFormat="1"/>
    <row r="500503" s="1" customFormat="1"/>
    <row r="500504" s="1" customFormat="1"/>
    <row r="500505" s="1" customFormat="1"/>
    <row r="500506" s="1" customFormat="1"/>
    <row r="500507" s="1" customFormat="1"/>
    <row r="500508" s="1" customFormat="1"/>
    <row r="500509" s="1" customFormat="1"/>
    <row r="500510" s="1" customFormat="1"/>
    <row r="500511" s="1" customFormat="1"/>
    <row r="500512" s="1" customFormat="1"/>
    <row r="500513" s="1" customFormat="1"/>
    <row r="500514" s="1" customFormat="1"/>
    <row r="500515" s="1" customFormat="1"/>
    <row r="500516" s="1" customFormat="1"/>
    <row r="500517" s="1" customFormat="1"/>
    <row r="500518" s="1" customFormat="1"/>
    <row r="500519" s="1" customFormat="1"/>
    <row r="500520" s="1" customFormat="1"/>
    <row r="500521" s="1" customFormat="1"/>
    <row r="500522" s="1" customFormat="1"/>
    <row r="500523" s="1" customFormat="1"/>
    <row r="500524" s="1" customFormat="1"/>
    <row r="500525" s="1" customFormat="1"/>
    <row r="500526" s="1" customFormat="1"/>
    <row r="500527" s="1" customFormat="1"/>
    <row r="500528" s="1" customFormat="1"/>
    <row r="500529" s="1" customFormat="1"/>
    <row r="500530" s="1" customFormat="1"/>
    <row r="500531" s="1" customFormat="1"/>
    <row r="500532" s="1" customFormat="1"/>
    <row r="500533" s="1" customFormat="1"/>
    <row r="500534" s="1" customFormat="1"/>
    <row r="500535" s="1" customFormat="1"/>
    <row r="500536" s="1" customFormat="1"/>
    <row r="500537" s="1" customFormat="1"/>
    <row r="500538" s="1" customFormat="1"/>
    <row r="500539" s="1" customFormat="1"/>
    <row r="500540" s="1" customFormat="1"/>
    <row r="500541" s="1" customFormat="1"/>
    <row r="500542" s="1" customFormat="1"/>
    <row r="500543" s="1" customFormat="1"/>
    <row r="500544" s="1" customFormat="1"/>
    <row r="500545" s="1" customFormat="1"/>
    <row r="500546" s="1" customFormat="1"/>
    <row r="500547" s="1" customFormat="1"/>
    <row r="500548" s="1" customFormat="1"/>
    <row r="500549" s="1" customFormat="1"/>
    <row r="500550" s="1" customFormat="1"/>
    <row r="500551" s="1" customFormat="1"/>
    <row r="500552" s="1" customFormat="1"/>
    <row r="500553" s="1" customFormat="1"/>
    <row r="500554" s="1" customFormat="1"/>
    <row r="500555" s="1" customFormat="1"/>
    <row r="500556" s="1" customFormat="1"/>
    <row r="500557" s="1" customFormat="1"/>
    <row r="500558" s="1" customFormat="1"/>
    <row r="500559" s="1" customFormat="1"/>
    <row r="500560" s="1" customFormat="1"/>
    <row r="500561" s="1" customFormat="1"/>
    <row r="500562" s="1" customFormat="1"/>
    <row r="500563" s="1" customFormat="1"/>
    <row r="500564" s="1" customFormat="1"/>
    <row r="500565" s="1" customFormat="1"/>
    <row r="500566" s="1" customFormat="1"/>
    <row r="500567" s="1" customFormat="1"/>
    <row r="500568" s="1" customFormat="1"/>
    <row r="500569" s="1" customFormat="1"/>
    <row r="500570" s="1" customFormat="1"/>
    <row r="500571" s="1" customFormat="1"/>
    <row r="500572" s="1" customFormat="1"/>
    <row r="500573" s="1" customFormat="1"/>
    <row r="500574" s="1" customFormat="1"/>
    <row r="500575" s="1" customFormat="1"/>
    <row r="500576" s="1" customFormat="1"/>
    <row r="500577" s="1" customFormat="1"/>
    <row r="500578" s="1" customFormat="1"/>
    <row r="500579" s="1" customFormat="1"/>
    <row r="500580" s="1" customFormat="1"/>
    <row r="500581" s="1" customFormat="1"/>
    <row r="500582" s="1" customFormat="1"/>
    <row r="500583" s="1" customFormat="1"/>
    <row r="500584" s="1" customFormat="1"/>
    <row r="500585" s="1" customFormat="1"/>
    <row r="500586" s="1" customFormat="1"/>
    <row r="500587" s="1" customFormat="1"/>
    <row r="500588" s="1" customFormat="1"/>
    <row r="500589" s="1" customFormat="1"/>
    <row r="500590" s="1" customFormat="1"/>
    <row r="500591" s="1" customFormat="1"/>
    <row r="500592" s="1" customFormat="1"/>
    <row r="500593" s="1" customFormat="1"/>
    <row r="500594" s="1" customFormat="1"/>
    <row r="500595" s="1" customFormat="1"/>
    <row r="500596" s="1" customFormat="1"/>
    <row r="500597" s="1" customFormat="1"/>
    <row r="500598" s="1" customFormat="1"/>
    <row r="500599" s="1" customFormat="1"/>
    <row r="500600" s="1" customFormat="1"/>
    <row r="500601" s="1" customFormat="1"/>
    <row r="500602" s="1" customFormat="1"/>
    <row r="500603" s="1" customFormat="1"/>
    <row r="500604" s="1" customFormat="1"/>
    <row r="500605" s="1" customFormat="1"/>
    <row r="500606" s="1" customFormat="1"/>
    <row r="500607" s="1" customFormat="1"/>
    <row r="500608" s="1" customFormat="1"/>
    <row r="500609" s="1" customFormat="1"/>
    <row r="500610" s="1" customFormat="1"/>
    <row r="500611" s="1" customFormat="1"/>
    <row r="500612" s="1" customFormat="1"/>
    <row r="500613" s="1" customFormat="1"/>
    <row r="500614" s="1" customFormat="1"/>
    <row r="500615" s="1" customFormat="1"/>
    <row r="500616" s="1" customFormat="1"/>
    <row r="500617" s="1" customFormat="1"/>
    <row r="500618" s="1" customFormat="1"/>
    <row r="500619" s="1" customFormat="1"/>
    <row r="500620" s="1" customFormat="1"/>
    <row r="500621" s="1" customFormat="1"/>
    <row r="500622" s="1" customFormat="1"/>
    <row r="500623" s="1" customFormat="1"/>
    <row r="500624" s="1" customFormat="1"/>
    <row r="500625" s="1" customFormat="1"/>
    <row r="500626" s="1" customFormat="1"/>
    <row r="500627" s="1" customFormat="1"/>
    <row r="500628" s="1" customFormat="1"/>
    <row r="500629" s="1" customFormat="1"/>
    <row r="500630" s="1" customFormat="1"/>
    <row r="500631" s="1" customFormat="1"/>
    <row r="500632" s="1" customFormat="1"/>
    <row r="500633" s="1" customFormat="1"/>
    <row r="500634" s="1" customFormat="1"/>
    <row r="500635" s="1" customFormat="1"/>
    <row r="500636" s="1" customFormat="1"/>
    <row r="500637" s="1" customFormat="1"/>
    <row r="500638" s="1" customFormat="1"/>
    <row r="500639" s="1" customFormat="1"/>
    <row r="500640" s="1" customFormat="1"/>
    <row r="500641" s="1" customFormat="1"/>
    <row r="500642" s="1" customFormat="1"/>
    <row r="500643" s="1" customFormat="1"/>
    <row r="500644" s="1" customFormat="1"/>
    <row r="500645" s="1" customFormat="1"/>
    <row r="500646" s="1" customFormat="1"/>
    <row r="500647" s="1" customFormat="1"/>
    <row r="500648" s="1" customFormat="1"/>
    <row r="500649" s="1" customFormat="1"/>
    <row r="500650" s="1" customFormat="1"/>
    <row r="500651" s="1" customFormat="1"/>
    <row r="500652" s="1" customFormat="1"/>
    <row r="500653" s="1" customFormat="1"/>
    <row r="500654" s="1" customFormat="1"/>
    <row r="500655" s="1" customFormat="1"/>
    <row r="500656" s="1" customFormat="1"/>
    <row r="500657" s="1" customFormat="1"/>
    <row r="500658" s="1" customFormat="1"/>
    <row r="500659" s="1" customFormat="1"/>
    <row r="500660" s="1" customFormat="1"/>
    <row r="500661" s="1" customFormat="1"/>
    <row r="500662" s="1" customFormat="1"/>
    <row r="500663" s="1" customFormat="1"/>
    <row r="500664" s="1" customFormat="1"/>
    <row r="500665" s="1" customFormat="1"/>
    <row r="500666" s="1" customFormat="1"/>
    <row r="500667" s="1" customFormat="1"/>
    <row r="500668" s="1" customFormat="1"/>
    <row r="500669" s="1" customFormat="1"/>
    <row r="500670" s="1" customFormat="1"/>
    <row r="500671" s="1" customFormat="1"/>
    <row r="500672" s="1" customFormat="1"/>
    <row r="500673" s="1" customFormat="1"/>
    <row r="500674" s="1" customFormat="1"/>
    <row r="500675" s="1" customFormat="1"/>
    <row r="500676" s="1" customFormat="1"/>
    <row r="500677" s="1" customFormat="1"/>
    <row r="500678" s="1" customFormat="1"/>
    <row r="500679" s="1" customFormat="1"/>
    <row r="500680" s="1" customFormat="1"/>
    <row r="500681" s="1" customFormat="1"/>
    <row r="500682" s="1" customFormat="1"/>
    <row r="500683" s="1" customFormat="1"/>
    <row r="500684" s="1" customFormat="1"/>
    <row r="500685" s="1" customFormat="1"/>
    <row r="500686" s="1" customFormat="1"/>
    <row r="500687" s="1" customFormat="1"/>
    <row r="500688" s="1" customFormat="1"/>
    <row r="500689" s="1" customFormat="1"/>
    <row r="500690" s="1" customFormat="1"/>
    <row r="500691" s="1" customFormat="1"/>
    <row r="500692" s="1" customFormat="1"/>
    <row r="500693" s="1" customFormat="1"/>
    <row r="500694" s="1" customFormat="1"/>
    <row r="500695" s="1" customFormat="1"/>
    <row r="500696" s="1" customFormat="1"/>
    <row r="500697" s="1" customFormat="1"/>
    <row r="500698" s="1" customFormat="1"/>
    <row r="500699" s="1" customFormat="1"/>
    <row r="500700" s="1" customFormat="1"/>
    <row r="500701" s="1" customFormat="1"/>
    <row r="500702" s="1" customFormat="1"/>
    <row r="500703" s="1" customFormat="1"/>
    <row r="500704" s="1" customFormat="1"/>
    <row r="500705" s="1" customFormat="1"/>
    <row r="500706" s="1" customFormat="1"/>
    <row r="500707" s="1" customFormat="1"/>
    <row r="500708" s="1" customFormat="1"/>
    <row r="500709" s="1" customFormat="1"/>
    <row r="500710" s="1" customFormat="1"/>
    <row r="500711" s="1" customFormat="1"/>
    <row r="500712" s="1" customFormat="1"/>
    <row r="500713" s="1" customFormat="1"/>
    <row r="500714" s="1" customFormat="1"/>
    <row r="500715" s="1" customFormat="1"/>
    <row r="500716" s="1" customFormat="1"/>
    <row r="500717" s="1" customFormat="1"/>
    <row r="500718" s="1" customFormat="1"/>
    <row r="500719" s="1" customFormat="1"/>
    <row r="500720" s="1" customFormat="1"/>
    <row r="500721" s="1" customFormat="1"/>
    <row r="500722" s="1" customFormat="1"/>
    <row r="500723" s="1" customFormat="1"/>
    <row r="500724" s="1" customFormat="1"/>
    <row r="500725" s="1" customFormat="1"/>
    <row r="500726" s="1" customFormat="1"/>
    <row r="500727" s="1" customFormat="1"/>
    <row r="500728" s="1" customFormat="1"/>
    <row r="500729" s="1" customFormat="1"/>
    <row r="500730" s="1" customFormat="1"/>
    <row r="500731" s="1" customFormat="1"/>
    <row r="500732" s="1" customFormat="1"/>
    <row r="500733" s="1" customFormat="1"/>
    <row r="500734" s="1" customFormat="1"/>
    <row r="500735" s="1" customFormat="1"/>
    <row r="500736" s="1" customFormat="1"/>
    <row r="500737" s="1" customFormat="1"/>
    <row r="500738" s="1" customFormat="1"/>
    <row r="500739" s="1" customFormat="1"/>
    <row r="500740" s="1" customFormat="1"/>
    <row r="500741" s="1" customFormat="1"/>
    <row r="500742" s="1" customFormat="1"/>
    <row r="500743" s="1" customFormat="1"/>
    <row r="500744" s="1" customFormat="1"/>
    <row r="500745" s="1" customFormat="1"/>
    <row r="500746" s="1" customFormat="1"/>
    <row r="500747" s="1" customFormat="1"/>
    <row r="500748" s="1" customFormat="1"/>
    <row r="500749" s="1" customFormat="1"/>
    <row r="500750" s="1" customFormat="1"/>
    <row r="500751" s="1" customFormat="1"/>
    <row r="500752" s="1" customFormat="1"/>
    <row r="500753" s="1" customFormat="1"/>
    <row r="500754" s="1" customFormat="1"/>
    <row r="500755" s="1" customFormat="1"/>
    <row r="500756" s="1" customFormat="1"/>
    <row r="500757" s="1" customFormat="1"/>
    <row r="500758" s="1" customFormat="1"/>
    <row r="500759" s="1" customFormat="1"/>
    <row r="500760" s="1" customFormat="1"/>
    <row r="500761" s="1" customFormat="1"/>
    <row r="500762" s="1" customFormat="1"/>
    <row r="500763" s="1" customFormat="1"/>
    <row r="500764" s="1" customFormat="1"/>
    <row r="500765" s="1" customFormat="1"/>
    <row r="500766" s="1" customFormat="1"/>
    <row r="500767" s="1" customFormat="1"/>
    <row r="500768" s="1" customFormat="1"/>
    <row r="500769" s="1" customFormat="1"/>
    <row r="500770" s="1" customFormat="1"/>
    <row r="500771" s="1" customFormat="1"/>
    <row r="500772" s="1" customFormat="1"/>
    <row r="500773" s="1" customFormat="1"/>
    <row r="500774" s="1" customFormat="1"/>
    <row r="500775" s="1" customFormat="1"/>
    <row r="500776" s="1" customFormat="1"/>
    <row r="500777" s="1" customFormat="1"/>
    <row r="500778" s="1" customFormat="1"/>
    <row r="500779" s="1" customFormat="1"/>
    <row r="500780" s="1" customFormat="1"/>
    <row r="500781" s="1" customFormat="1"/>
    <row r="500782" s="1" customFormat="1"/>
    <row r="500783" s="1" customFormat="1"/>
    <row r="500784" s="1" customFormat="1"/>
    <row r="500785" s="1" customFormat="1"/>
    <row r="500786" s="1" customFormat="1"/>
    <row r="500787" s="1" customFormat="1"/>
    <row r="500788" s="1" customFormat="1"/>
    <row r="500789" s="1" customFormat="1"/>
    <row r="500790" s="1" customFormat="1"/>
    <row r="500791" s="1" customFormat="1"/>
    <row r="500792" s="1" customFormat="1"/>
    <row r="500793" s="1" customFormat="1"/>
    <row r="500794" s="1" customFormat="1"/>
    <row r="500795" s="1" customFormat="1"/>
    <row r="500796" s="1" customFormat="1"/>
    <row r="500797" s="1" customFormat="1"/>
    <row r="500798" s="1" customFormat="1"/>
    <row r="500799" s="1" customFormat="1"/>
    <row r="500800" s="1" customFormat="1"/>
    <row r="500801" s="1" customFormat="1"/>
    <row r="500802" s="1" customFormat="1"/>
    <row r="500803" s="1" customFormat="1"/>
    <row r="500804" s="1" customFormat="1"/>
    <row r="500805" s="1" customFormat="1"/>
    <row r="500806" s="1" customFormat="1"/>
    <row r="500807" s="1" customFormat="1"/>
    <row r="500808" s="1" customFormat="1"/>
    <row r="500809" s="1" customFormat="1"/>
    <row r="500810" s="1" customFormat="1"/>
    <row r="500811" s="1" customFormat="1"/>
    <row r="500812" s="1" customFormat="1"/>
    <row r="500813" s="1" customFormat="1"/>
    <row r="500814" s="1" customFormat="1"/>
    <row r="500815" s="1" customFormat="1"/>
    <row r="500816" s="1" customFormat="1"/>
    <row r="500817" s="1" customFormat="1"/>
    <row r="500818" s="1" customFormat="1"/>
    <row r="500819" s="1" customFormat="1"/>
    <row r="500820" s="1" customFormat="1"/>
    <row r="500821" s="1" customFormat="1"/>
    <row r="500822" s="1" customFormat="1"/>
    <row r="500823" s="1" customFormat="1"/>
    <row r="500824" s="1" customFormat="1"/>
    <row r="500825" s="1" customFormat="1"/>
    <row r="500826" s="1" customFormat="1"/>
    <row r="500827" s="1" customFormat="1"/>
    <row r="500828" s="1" customFormat="1"/>
    <row r="500829" s="1" customFormat="1"/>
    <row r="500830" s="1" customFormat="1"/>
    <row r="500831" s="1" customFormat="1"/>
    <row r="500832" s="1" customFormat="1"/>
    <row r="500833" s="1" customFormat="1"/>
    <row r="500834" s="1" customFormat="1"/>
    <row r="500835" s="1" customFormat="1"/>
    <row r="500836" s="1" customFormat="1"/>
    <row r="500837" s="1" customFormat="1"/>
    <row r="500838" s="1" customFormat="1"/>
    <row r="500839" s="1" customFormat="1"/>
    <row r="500840" s="1" customFormat="1"/>
    <row r="500841" s="1" customFormat="1"/>
    <row r="500842" s="1" customFormat="1"/>
    <row r="500843" s="1" customFormat="1"/>
    <row r="500844" s="1" customFormat="1"/>
    <row r="500845" s="1" customFormat="1"/>
    <row r="500846" s="1" customFormat="1"/>
    <row r="500847" s="1" customFormat="1"/>
    <row r="500848" s="1" customFormat="1"/>
    <row r="500849" s="1" customFormat="1"/>
    <row r="500850" s="1" customFormat="1"/>
    <row r="500851" s="1" customFormat="1"/>
    <row r="500852" s="1" customFormat="1"/>
    <row r="500853" s="1" customFormat="1"/>
    <row r="500854" s="1" customFormat="1"/>
    <row r="500855" s="1" customFormat="1"/>
    <row r="500856" s="1" customFormat="1"/>
    <row r="500857" s="1" customFormat="1"/>
    <row r="500858" s="1" customFormat="1"/>
    <row r="500859" s="1" customFormat="1"/>
    <row r="500860" s="1" customFormat="1"/>
    <row r="500861" s="1" customFormat="1"/>
    <row r="500862" s="1" customFormat="1"/>
    <row r="500863" s="1" customFormat="1"/>
    <row r="500864" s="1" customFormat="1"/>
    <row r="500865" s="1" customFormat="1"/>
    <row r="500866" s="1" customFormat="1"/>
    <row r="500867" s="1" customFormat="1"/>
    <row r="500868" s="1" customFormat="1"/>
    <row r="500869" s="1" customFormat="1"/>
    <row r="500870" s="1" customFormat="1"/>
    <row r="500871" s="1" customFormat="1"/>
    <row r="500872" s="1" customFormat="1"/>
    <row r="500873" s="1" customFormat="1"/>
    <row r="500874" s="1" customFormat="1"/>
    <row r="500875" s="1" customFormat="1"/>
    <row r="500876" s="1" customFormat="1"/>
    <row r="500877" s="1" customFormat="1"/>
    <row r="500878" s="1" customFormat="1"/>
    <row r="500879" s="1" customFormat="1"/>
    <row r="500880" s="1" customFormat="1"/>
    <row r="500881" s="1" customFormat="1"/>
    <row r="500882" s="1" customFormat="1"/>
    <row r="500883" s="1" customFormat="1"/>
    <row r="500884" s="1" customFormat="1"/>
    <row r="500885" s="1" customFormat="1"/>
    <row r="500886" s="1" customFormat="1"/>
    <row r="500887" s="1" customFormat="1"/>
    <row r="500888" s="1" customFormat="1"/>
    <row r="500889" s="1" customFormat="1"/>
    <row r="500890" s="1" customFormat="1"/>
    <row r="500891" s="1" customFormat="1"/>
    <row r="500892" s="1" customFormat="1"/>
    <row r="500893" s="1" customFormat="1"/>
    <row r="500894" s="1" customFormat="1"/>
    <row r="500895" s="1" customFormat="1"/>
    <row r="500896" s="1" customFormat="1"/>
    <row r="500897" s="1" customFormat="1"/>
    <row r="500898" s="1" customFormat="1"/>
    <row r="500899" s="1" customFormat="1"/>
    <row r="500900" s="1" customFormat="1"/>
    <row r="500901" s="1" customFormat="1"/>
    <row r="500902" s="1" customFormat="1"/>
    <row r="500903" s="1" customFormat="1"/>
    <row r="500904" s="1" customFormat="1"/>
    <row r="500905" s="1" customFormat="1"/>
    <row r="500906" s="1" customFormat="1"/>
    <row r="500907" s="1" customFormat="1"/>
    <row r="500908" s="1" customFormat="1"/>
    <row r="500909" s="1" customFormat="1"/>
    <row r="500910" s="1" customFormat="1"/>
    <row r="500911" s="1" customFormat="1"/>
    <row r="500912" s="1" customFormat="1"/>
    <row r="500913" s="1" customFormat="1"/>
    <row r="500914" s="1" customFormat="1"/>
    <row r="500915" s="1" customFormat="1"/>
    <row r="500916" s="1" customFormat="1"/>
    <row r="500917" s="1" customFormat="1"/>
    <row r="500918" s="1" customFormat="1"/>
    <row r="500919" s="1" customFormat="1"/>
    <row r="500920" s="1" customFormat="1"/>
    <row r="500921" s="1" customFormat="1"/>
    <row r="500922" s="1" customFormat="1"/>
    <row r="500923" s="1" customFormat="1"/>
    <row r="500924" s="1" customFormat="1"/>
    <row r="500925" s="1" customFormat="1"/>
    <row r="500926" s="1" customFormat="1"/>
    <row r="500927" s="1" customFormat="1"/>
    <row r="500928" s="1" customFormat="1"/>
    <row r="500929" s="1" customFormat="1"/>
    <row r="500930" s="1" customFormat="1"/>
    <row r="500931" s="1" customFormat="1"/>
    <row r="500932" s="1" customFormat="1"/>
    <row r="500933" s="1" customFormat="1"/>
    <row r="500934" s="1" customFormat="1"/>
    <row r="500935" s="1" customFormat="1"/>
    <row r="500936" s="1" customFormat="1"/>
    <row r="500937" s="1" customFormat="1"/>
    <row r="500938" s="1" customFormat="1"/>
    <row r="500939" s="1" customFormat="1"/>
    <row r="500940" s="1" customFormat="1"/>
    <row r="500941" s="1" customFormat="1"/>
    <row r="500942" s="1" customFormat="1"/>
    <row r="500943" s="1" customFormat="1"/>
    <row r="500944" s="1" customFormat="1"/>
    <row r="500945" s="1" customFormat="1"/>
    <row r="500946" s="1" customFormat="1"/>
    <row r="500947" s="1" customFormat="1"/>
    <row r="500948" s="1" customFormat="1"/>
    <row r="500949" s="1" customFormat="1"/>
    <row r="500950" s="1" customFormat="1"/>
    <row r="500951" s="1" customFormat="1"/>
    <row r="500952" s="1" customFormat="1"/>
    <row r="500953" s="1" customFormat="1"/>
    <row r="500954" s="1" customFormat="1"/>
    <row r="500955" s="1" customFormat="1"/>
    <row r="500956" s="1" customFormat="1"/>
    <row r="500957" s="1" customFormat="1"/>
    <row r="500958" s="1" customFormat="1"/>
    <row r="500959" s="1" customFormat="1"/>
    <row r="500960" s="1" customFormat="1"/>
    <row r="500961" s="1" customFormat="1"/>
    <row r="500962" s="1" customFormat="1"/>
    <row r="500963" s="1" customFormat="1"/>
    <row r="500964" s="1" customFormat="1"/>
    <row r="500965" s="1" customFormat="1"/>
    <row r="500966" s="1" customFormat="1"/>
    <row r="500967" s="1" customFormat="1"/>
    <row r="500968" s="1" customFormat="1"/>
    <row r="500969" s="1" customFormat="1"/>
    <row r="500970" s="1" customFormat="1"/>
    <row r="500971" s="1" customFormat="1"/>
    <row r="500972" s="1" customFormat="1"/>
    <row r="500973" s="1" customFormat="1"/>
    <row r="500974" s="1" customFormat="1"/>
    <row r="500975" s="1" customFormat="1"/>
    <row r="500976" s="1" customFormat="1"/>
    <row r="500977" s="1" customFormat="1"/>
    <row r="500978" s="1" customFormat="1"/>
    <row r="500979" s="1" customFormat="1"/>
    <row r="500980" s="1" customFormat="1"/>
    <row r="500981" s="1" customFormat="1"/>
    <row r="500982" s="1" customFormat="1"/>
    <row r="500983" s="1" customFormat="1"/>
    <row r="500984" s="1" customFormat="1"/>
    <row r="500985" s="1" customFormat="1"/>
    <row r="500986" s="1" customFormat="1"/>
    <row r="500987" s="1" customFormat="1"/>
    <row r="500988" s="1" customFormat="1"/>
    <row r="500989" s="1" customFormat="1"/>
    <row r="500990" s="1" customFormat="1"/>
    <row r="500991" s="1" customFormat="1"/>
    <row r="500992" s="1" customFormat="1"/>
    <row r="500993" s="1" customFormat="1"/>
    <row r="500994" s="1" customFormat="1"/>
    <row r="500995" s="1" customFormat="1"/>
    <row r="500996" s="1" customFormat="1"/>
    <row r="500997" s="1" customFormat="1"/>
    <row r="500998" s="1" customFormat="1"/>
    <row r="500999" s="1" customFormat="1"/>
    <row r="501000" s="1" customFormat="1"/>
    <row r="501001" s="1" customFormat="1"/>
    <row r="501002" s="1" customFormat="1"/>
    <row r="501003" s="1" customFormat="1"/>
    <row r="501004" s="1" customFormat="1"/>
    <row r="501005" s="1" customFormat="1"/>
    <row r="501006" s="1" customFormat="1"/>
    <row r="501007" s="1" customFormat="1"/>
    <row r="501008" s="1" customFormat="1"/>
    <row r="501009" s="1" customFormat="1"/>
    <row r="501010" s="1" customFormat="1"/>
    <row r="501011" s="1" customFormat="1"/>
    <row r="501012" s="1" customFormat="1"/>
    <row r="501013" s="1" customFormat="1"/>
    <row r="501014" s="1" customFormat="1"/>
    <row r="501015" s="1" customFormat="1"/>
    <row r="501016" s="1" customFormat="1"/>
    <row r="501017" s="1" customFormat="1"/>
    <row r="501018" s="1" customFormat="1"/>
    <row r="501019" s="1" customFormat="1"/>
    <row r="501020" s="1" customFormat="1"/>
    <row r="501021" s="1" customFormat="1"/>
    <row r="501022" s="1" customFormat="1"/>
    <row r="501023" s="1" customFormat="1"/>
    <row r="501024" s="1" customFormat="1"/>
    <row r="501025" s="1" customFormat="1"/>
    <row r="501026" s="1" customFormat="1"/>
    <row r="501027" s="1" customFormat="1"/>
    <row r="501028" s="1" customFormat="1"/>
    <row r="501029" s="1" customFormat="1"/>
    <row r="501030" s="1" customFormat="1"/>
    <row r="501031" s="1" customFormat="1"/>
    <row r="501032" s="1" customFormat="1"/>
    <row r="501033" s="1" customFormat="1"/>
    <row r="501034" s="1" customFormat="1"/>
    <row r="501035" s="1" customFormat="1"/>
    <row r="501036" s="1" customFormat="1"/>
    <row r="501037" s="1" customFormat="1"/>
    <row r="501038" s="1" customFormat="1"/>
    <row r="501039" s="1" customFormat="1"/>
    <row r="501040" s="1" customFormat="1"/>
    <row r="501041" s="1" customFormat="1"/>
    <row r="501042" s="1" customFormat="1"/>
    <row r="501043" s="1" customFormat="1"/>
    <row r="501044" s="1" customFormat="1"/>
    <row r="501045" s="1" customFormat="1"/>
    <row r="501046" s="1" customFormat="1"/>
    <row r="501047" s="1" customFormat="1"/>
    <row r="501048" s="1" customFormat="1"/>
    <row r="501049" s="1" customFormat="1"/>
    <row r="501050" s="1" customFormat="1"/>
    <row r="501051" s="1" customFormat="1"/>
    <row r="501052" s="1" customFormat="1"/>
    <row r="501053" s="1" customFormat="1"/>
    <row r="501054" s="1" customFormat="1"/>
    <row r="501055" s="1" customFormat="1"/>
    <row r="501056" s="1" customFormat="1"/>
    <row r="501057" s="1" customFormat="1"/>
    <row r="501058" s="1" customFormat="1"/>
    <row r="501059" s="1" customFormat="1"/>
    <row r="501060" s="1" customFormat="1"/>
    <row r="501061" s="1" customFormat="1"/>
    <row r="501062" s="1" customFormat="1"/>
    <row r="501063" s="1" customFormat="1"/>
    <row r="501064" s="1" customFormat="1"/>
    <row r="501065" s="1" customFormat="1"/>
    <row r="501066" s="1" customFormat="1"/>
    <row r="501067" s="1" customFormat="1"/>
    <row r="501068" s="1" customFormat="1"/>
    <row r="501069" s="1" customFormat="1"/>
    <row r="501070" s="1" customFormat="1"/>
    <row r="501071" s="1" customFormat="1"/>
    <row r="501072" s="1" customFormat="1"/>
    <row r="501073" s="1" customFormat="1"/>
    <row r="501074" s="1" customFormat="1"/>
    <row r="501075" s="1" customFormat="1"/>
    <row r="501076" s="1" customFormat="1"/>
    <row r="501077" s="1" customFormat="1"/>
    <row r="501078" s="1" customFormat="1"/>
    <row r="501079" s="1" customFormat="1"/>
    <row r="501080" s="1" customFormat="1"/>
    <row r="501081" s="1" customFormat="1"/>
    <row r="501082" s="1" customFormat="1"/>
    <row r="501083" s="1" customFormat="1"/>
    <row r="501084" s="1" customFormat="1"/>
    <row r="501085" s="1" customFormat="1"/>
    <row r="501086" s="1" customFormat="1"/>
    <row r="501087" s="1" customFormat="1"/>
    <row r="501088" s="1" customFormat="1"/>
    <row r="501089" s="1" customFormat="1"/>
    <row r="501090" s="1" customFormat="1"/>
    <row r="501091" s="1" customFormat="1"/>
    <row r="501092" s="1" customFormat="1"/>
    <row r="501093" s="1" customFormat="1"/>
    <row r="501094" s="1" customFormat="1"/>
    <row r="501095" s="1" customFormat="1"/>
    <row r="501096" s="1" customFormat="1"/>
    <row r="501097" s="1" customFormat="1"/>
    <row r="501098" s="1" customFormat="1"/>
    <row r="501099" s="1" customFormat="1"/>
    <row r="501100" s="1" customFormat="1"/>
    <row r="501101" s="1" customFormat="1"/>
    <row r="501102" s="1" customFormat="1"/>
    <row r="501103" s="1" customFormat="1"/>
    <row r="501104" s="1" customFormat="1"/>
    <row r="501105" s="1" customFormat="1"/>
    <row r="501106" s="1" customFormat="1"/>
    <row r="501107" s="1" customFormat="1"/>
    <row r="501108" s="1" customFormat="1"/>
    <row r="501109" s="1" customFormat="1"/>
    <row r="501110" s="1" customFormat="1"/>
    <row r="501111" s="1" customFormat="1"/>
    <row r="501112" s="1" customFormat="1"/>
    <row r="501113" s="1" customFormat="1"/>
    <row r="501114" s="1" customFormat="1"/>
    <row r="501115" s="1" customFormat="1"/>
    <row r="501116" s="1" customFormat="1"/>
    <row r="501117" s="1" customFormat="1"/>
    <row r="501118" s="1" customFormat="1"/>
    <row r="501119" s="1" customFormat="1"/>
    <row r="501120" s="1" customFormat="1"/>
    <row r="501121" s="1" customFormat="1"/>
    <row r="501122" s="1" customFormat="1"/>
    <row r="501123" s="1" customFormat="1"/>
    <row r="501124" s="1" customFormat="1"/>
    <row r="501125" s="1" customFormat="1"/>
    <row r="501126" s="1" customFormat="1"/>
    <row r="501127" s="1" customFormat="1"/>
    <row r="501128" s="1" customFormat="1"/>
    <row r="501129" s="1" customFormat="1"/>
    <row r="501130" s="1" customFormat="1"/>
    <row r="501131" s="1" customFormat="1"/>
    <row r="501132" s="1" customFormat="1"/>
    <row r="501133" s="1" customFormat="1"/>
    <row r="501134" s="1" customFormat="1"/>
    <row r="501135" s="1" customFormat="1"/>
    <row r="501136" s="1" customFormat="1"/>
    <row r="501137" s="1" customFormat="1"/>
    <row r="501138" s="1" customFormat="1"/>
    <row r="501139" s="1" customFormat="1"/>
    <row r="501140" s="1" customFormat="1"/>
    <row r="501141" s="1" customFormat="1"/>
    <row r="501142" s="1" customFormat="1"/>
    <row r="501143" s="1" customFormat="1"/>
    <row r="501144" s="1" customFormat="1"/>
    <row r="501145" s="1" customFormat="1"/>
    <row r="501146" s="1" customFormat="1"/>
    <row r="501147" s="1" customFormat="1"/>
    <row r="501148" s="1" customFormat="1"/>
    <row r="501149" s="1" customFormat="1"/>
    <row r="501150" s="1" customFormat="1"/>
    <row r="501151" s="1" customFormat="1"/>
    <row r="501152" s="1" customFormat="1"/>
    <row r="501153" s="1" customFormat="1"/>
    <row r="501154" s="1" customFormat="1"/>
    <row r="501155" s="1" customFormat="1"/>
    <row r="501156" s="1" customFormat="1"/>
    <row r="501157" s="1" customFormat="1"/>
    <row r="501158" s="1" customFormat="1"/>
    <row r="501159" s="1" customFormat="1"/>
    <row r="501160" s="1" customFormat="1"/>
    <row r="501161" s="1" customFormat="1"/>
    <row r="501162" s="1" customFormat="1"/>
    <row r="501163" s="1" customFormat="1"/>
    <row r="501164" s="1" customFormat="1"/>
    <row r="501165" s="1" customFormat="1"/>
    <row r="501166" s="1" customFormat="1"/>
    <row r="501167" s="1" customFormat="1"/>
    <row r="501168" s="1" customFormat="1"/>
    <row r="501169" s="1" customFormat="1"/>
    <row r="501170" s="1" customFormat="1"/>
    <row r="501171" s="1" customFormat="1"/>
    <row r="501172" s="1" customFormat="1"/>
    <row r="501173" s="1" customFormat="1"/>
    <row r="501174" s="1" customFormat="1"/>
    <row r="501175" s="1" customFormat="1"/>
    <row r="501176" s="1" customFormat="1"/>
    <row r="501177" s="1" customFormat="1"/>
    <row r="501178" s="1" customFormat="1"/>
    <row r="501179" s="1" customFormat="1"/>
    <row r="501180" s="1" customFormat="1"/>
    <row r="501181" s="1" customFormat="1"/>
    <row r="501182" s="1" customFormat="1"/>
    <row r="501183" s="1" customFormat="1"/>
    <row r="501184" s="1" customFormat="1"/>
    <row r="501185" s="1" customFormat="1"/>
    <row r="501186" s="1" customFormat="1"/>
    <row r="501187" s="1" customFormat="1"/>
    <row r="501188" s="1" customFormat="1"/>
    <row r="501189" s="1" customFormat="1"/>
    <row r="501190" s="1" customFormat="1"/>
    <row r="501191" s="1" customFormat="1"/>
    <row r="501192" s="1" customFormat="1"/>
    <row r="501193" s="1" customFormat="1"/>
    <row r="501194" s="1" customFormat="1"/>
    <row r="501195" s="1" customFormat="1"/>
    <row r="501196" s="1" customFormat="1"/>
    <row r="501197" s="1" customFormat="1"/>
    <row r="501198" s="1" customFormat="1"/>
    <row r="501199" s="1" customFormat="1"/>
    <row r="501200" s="1" customFormat="1"/>
    <row r="501201" s="1" customFormat="1"/>
    <row r="501202" s="1" customFormat="1"/>
    <row r="501203" s="1" customFormat="1"/>
    <row r="501204" s="1" customFormat="1"/>
    <row r="501205" s="1" customFormat="1"/>
    <row r="501206" s="1" customFormat="1"/>
    <row r="501207" s="1" customFormat="1"/>
    <row r="501208" s="1" customFormat="1"/>
    <row r="501209" s="1" customFormat="1"/>
    <row r="501210" s="1" customFormat="1"/>
    <row r="501211" s="1" customFormat="1"/>
    <row r="501212" s="1" customFormat="1"/>
    <row r="501213" s="1" customFormat="1"/>
    <row r="501214" s="1" customFormat="1"/>
    <row r="501215" s="1" customFormat="1"/>
    <row r="501216" s="1" customFormat="1"/>
    <row r="501217" s="1" customFormat="1"/>
    <row r="501218" s="1" customFormat="1"/>
    <row r="501219" s="1" customFormat="1"/>
    <row r="501220" s="1" customFormat="1"/>
    <row r="501221" s="1" customFormat="1"/>
    <row r="501222" s="1" customFormat="1"/>
    <row r="501223" s="1" customFormat="1"/>
    <row r="501224" s="1" customFormat="1"/>
    <row r="501225" s="1" customFormat="1"/>
    <row r="501226" s="1" customFormat="1"/>
    <row r="501227" s="1" customFormat="1"/>
    <row r="501228" s="1" customFormat="1"/>
    <row r="501229" s="1" customFormat="1"/>
    <row r="501230" s="1" customFormat="1"/>
    <row r="501231" s="1" customFormat="1"/>
    <row r="501232" s="1" customFormat="1"/>
    <row r="501233" s="1" customFormat="1"/>
    <row r="501234" s="1" customFormat="1"/>
    <row r="501235" s="1" customFormat="1"/>
    <row r="501236" s="1" customFormat="1"/>
    <row r="501237" s="1" customFormat="1"/>
    <row r="501238" s="1" customFormat="1"/>
    <row r="501239" s="1" customFormat="1"/>
    <row r="501240" s="1" customFormat="1"/>
    <row r="501241" s="1" customFormat="1"/>
    <row r="501242" s="1" customFormat="1"/>
    <row r="501243" s="1" customFormat="1"/>
    <row r="501244" s="1" customFormat="1"/>
    <row r="501245" s="1" customFormat="1"/>
    <row r="501246" s="1" customFormat="1"/>
    <row r="501247" s="1" customFormat="1"/>
    <row r="501248" s="1" customFormat="1"/>
    <row r="501249" s="1" customFormat="1"/>
    <row r="501250" s="1" customFormat="1"/>
    <row r="501251" s="1" customFormat="1"/>
    <row r="501252" s="1" customFormat="1"/>
    <row r="501253" s="1" customFormat="1"/>
    <row r="501254" s="1" customFormat="1"/>
    <row r="501255" s="1" customFormat="1"/>
    <row r="501256" s="1" customFormat="1"/>
    <row r="501257" s="1" customFormat="1"/>
    <row r="501258" s="1" customFormat="1"/>
    <row r="501259" s="1" customFormat="1"/>
    <row r="501260" s="1" customFormat="1"/>
    <row r="501261" s="1" customFormat="1"/>
    <row r="501262" s="1" customFormat="1"/>
    <row r="501263" s="1" customFormat="1"/>
    <row r="501264" s="1" customFormat="1"/>
    <row r="501265" s="1" customFormat="1"/>
    <row r="501266" s="1" customFormat="1"/>
    <row r="501267" s="1" customFormat="1"/>
    <row r="501268" s="1" customFormat="1"/>
    <row r="501269" s="1" customFormat="1"/>
    <row r="501270" s="1" customFormat="1"/>
    <row r="501271" s="1" customFormat="1"/>
    <row r="501272" s="1" customFormat="1"/>
    <row r="501273" s="1" customFormat="1"/>
    <row r="501274" s="1" customFormat="1"/>
    <row r="501275" s="1" customFormat="1"/>
    <row r="501276" s="1" customFormat="1"/>
    <row r="501277" s="1" customFormat="1"/>
    <row r="501278" s="1" customFormat="1"/>
    <row r="501279" s="1" customFormat="1"/>
    <row r="501280" s="1" customFormat="1"/>
    <row r="501281" s="1" customFormat="1"/>
    <row r="501282" s="1" customFormat="1"/>
    <row r="501283" s="1" customFormat="1"/>
    <row r="501284" s="1" customFormat="1"/>
    <row r="501285" s="1" customFormat="1"/>
    <row r="501286" s="1" customFormat="1"/>
    <row r="501287" s="1" customFormat="1"/>
    <row r="501288" s="1" customFormat="1"/>
    <row r="501289" s="1" customFormat="1"/>
    <row r="501290" s="1" customFormat="1"/>
    <row r="501291" s="1" customFormat="1"/>
    <row r="501292" s="1" customFormat="1"/>
    <row r="501293" s="1" customFormat="1"/>
    <row r="501294" s="1" customFormat="1"/>
    <row r="501295" s="1" customFormat="1"/>
    <row r="501296" s="1" customFormat="1"/>
    <row r="501297" s="1" customFormat="1"/>
    <row r="501298" s="1" customFormat="1"/>
    <row r="501299" s="1" customFormat="1"/>
    <row r="501300" s="1" customFormat="1"/>
    <row r="501301" s="1" customFormat="1"/>
    <row r="501302" s="1" customFormat="1"/>
    <row r="501303" s="1" customFormat="1"/>
    <row r="501304" s="1" customFormat="1"/>
    <row r="501305" s="1" customFormat="1"/>
    <row r="501306" s="1" customFormat="1"/>
    <row r="501307" s="1" customFormat="1"/>
    <row r="501308" s="1" customFormat="1"/>
    <row r="501309" s="1" customFormat="1"/>
    <row r="501310" s="1" customFormat="1"/>
    <row r="501311" s="1" customFormat="1"/>
    <row r="501312" s="1" customFormat="1"/>
    <row r="501313" s="1" customFormat="1"/>
    <row r="501314" s="1" customFormat="1"/>
    <row r="501315" s="1" customFormat="1"/>
    <row r="501316" s="1" customFormat="1"/>
    <row r="501317" s="1" customFormat="1"/>
    <row r="501318" s="1" customFormat="1"/>
    <row r="501319" s="1" customFormat="1"/>
    <row r="501320" s="1" customFormat="1"/>
    <row r="501321" s="1" customFormat="1"/>
    <row r="501322" s="1" customFormat="1"/>
    <row r="501323" s="1" customFormat="1"/>
    <row r="501324" s="1" customFormat="1"/>
    <row r="501325" s="1" customFormat="1"/>
    <row r="501326" s="1" customFormat="1"/>
    <row r="501327" s="1" customFormat="1"/>
    <row r="501328" s="1" customFormat="1"/>
    <row r="501329" s="1" customFormat="1"/>
    <row r="501330" s="1" customFormat="1"/>
    <row r="501331" s="1" customFormat="1"/>
    <row r="501332" s="1" customFormat="1"/>
    <row r="501333" s="1" customFormat="1"/>
    <row r="501334" s="1" customFormat="1"/>
    <row r="501335" s="1" customFormat="1"/>
    <row r="501336" s="1" customFormat="1"/>
    <row r="501337" s="1" customFormat="1"/>
    <row r="501338" s="1" customFormat="1"/>
    <row r="501339" s="1" customFormat="1"/>
    <row r="501340" s="1" customFormat="1"/>
    <row r="501341" s="1" customFormat="1"/>
    <row r="501342" s="1" customFormat="1"/>
    <row r="501343" s="1" customFormat="1"/>
    <row r="501344" s="1" customFormat="1"/>
    <row r="501345" s="1" customFormat="1"/>
    <row r="501346" s="1" customFormat="1"/>
    <row r="501347" s="1" customFormat="1"/>
    <row r="501348" s="1" customFormat="1"/>
    <row r="501349" s="1" customFormat="1"/>
    <row r="501350" s="1" customFormat="1"/>
    <row r="501351" s="1" customFormat="1"/>
    <row r="501352" s="1" customFormat="1"/>
    <row r="501353" s="1" customFormat="1"/>
    <row r="501354" s="1" customFormat="1"/>
    <row r="501355" s="1" customFormat="1"/>
    <row r="501356" s="1" customFormat="1"/>
    <row r="501357" s="1" customFormat="1"/>
    <row r="501358" s="1" customFormat="1"/>
    <row r="501359" s="1" customFormat="1"/>
    <row r="501360" s="1" customFormat="1"/>
    <row r="501361" s="1" customFormat="1"/>
    <row r="501362" s="1" customFormat="1"/>
    <row r="501363" s="1" customFormat="1"/>
    <row r="501364" s="1" customFormat="1"/>
    <row r="501365" s="1" customFormat="1"/>
    <row r="501366" s="1" customFormat="1"/>
    <row r="501367" s="1" customFormat="1"/>
    <row r="501368" s="1" customFormat="1"/>
    <row r="501369" s="1" customFormat="1"/>
    <row r="501370" s="1" customFormat="1"/>
    <row r="501371" s="1" customFormat="1"/>
    <row r="501372" s="1" customFormat="1"/>
    <row r="501373" s="1" customFormat="1"/>
    <row r="501374" s="1" customFormat="1"/>
    <row r="501375" s="1" customFormat="1"/>
    <row r="501376" s="1" customFormat="1"/>
    <row r="501377" s="1" customFormat="1"/>
    <row r="501378" s="1" customFormat="1"/>
    <row r="501379" s="1" customFormat="1"/>
    <row r="501380" s="1" customFormat="1"/>
    <row r="501381" s="1" customFormat="1"/>
    <row r="501382" s="1" customFormat="1"/>
    <row r="501383" s="1" customFormat="1"/>
    <row r="501384" s="1" customFormat="1"/>
    <row r="501385" s="1" customFormat="1"/>
    <row r="501386" s="1" customFormat="1"/>
    <row r="501387" s="1" customFormat="1"/>
    <row r="501388" s="1" customFormat="1"/>
    <row r="501389" s="1" customFormat="1"/>
    <row r="501390" s="1" customFormat="1"/>
    <row r="501391" s="1" customFormat="1"/>
    <row r="501392" s="1" customFormat="1"/>
    <row r="501393" s="1" customFormat="1"/>
    <row r="501394" s="1" customFormat="1"/>
    <row r="501395" s="1" customFormat="1"/>
    <row r="501396" s="1" customFormat="1"/>
    <row r="501397" s="1" customFormat="1"/>
    <row r="501398" s="1" customFormat="1"/>
    <row r="501399" s="1" customFormat="1"/>
    <row r="501400" s="1" customFormat="1"/>
    <row r="501401" s="1" customFormat="1"/>
    <row r="501402" s="1" customFormat="1"/>
    <row r="501403" s="1" customFormat="1"/>
    <row r="501404" s="1" customFormat="1"/>
    <row r="501405" s="1" customFormat="1"/>
    <row r="501406" s="1" customFormat="1"/>
    <row r="501407" s="1" customFormat="1"/>
    <row r="501408" s="1" customFormat="1"/>
    <row r="501409" s="1" customFormat="1"/>
    <row r="501410" s="1" customFormat="1"/>
    <row r="501411" s="1" customFormat="1"/>
    <row r="501412" s="1" customFormat="1"/>
    <row r="501413" s="1" customFormat="1"/>
    <row r="501414" s="1" customFormat="1"/>
    <row r="501415" s="1" customFormat="1"/>
    <row r="501416" s="1" customFormat="1"/>
    <row r="501417" s="1" customFormat="1"/>
    <row r="501418" s="1" customFormat="1"/>
    <row r="501419" s="1" customFormat="1"/>
    <row r="501420" s="1" customFormat="1"/>
    <row r="501421" s="1" customFormat="1"/>
    <row r="501422" s="1" customFormat="1"/>
    <row r="501423" s="1" customFormat="1"/>
    <row r="501424" s="1" customFormat="1"/>
    <row r="501425" s="1" customFormat="1"/>
    <row r="501426" s="1" customFormat="1"/>
    <row r="501427" s="1" customFormat="1"/>
    <row r="501428" s="1" customFormat="1"/>
    <row r="501429" s="1" customFormat="1"/>
    <row r="501430" s="1" customFormat="1"/>
    <row r="501431" s="1" customFormat="1"/>
    <row r="501432" s="1" customFormat="1"/>
    <row r="501433" s="1" customFormat="1"/>
    <row r="501434" s="1" customFormat="1"/>
    <row r="501435" s="1" customFormat="1"/>
    <row r="501436" s="1" customFormat="1"/>
    <row r="501437" s="1" customFormat="1"/>
    <row r="501438" s="1" customFormat="1"/>
    <row r="501439" s="1" customFormat="1"/>
    <row r="501440" s="1" customFormat="1"/>
    <row r="501441" s="1" customFormat="1"/>
    <row r="501442" s="1" customFormat="1"/>
    <row r="501443" s="1" customFormat="1"/>
    <row r="501444" s="1" customFormat="1"/>
    <row r="501445" s="1" customFormat="1"/>
    <row r="501446" s="1" customFormat="1"/>
    <row r="501447" s="1" customFormat="1"/>
    <row r="501448" s="1" customFormat="1"/>
    <row r="501449" s="1" customFormat="1"/>
    <row r="501450" s="1" customFormat="1"/>
    <row r="501451" s="1" customFormat="1"/>
    <row r="501452" s="1" customFormat="1"/>
    <row r="501453" s="1" customFormat="1"/>
    <row r="501454" s="1" customFormat="1"/>
    <row r="501455" s="1" customFormat="1"/>
    <row r="501456" s="1" customFormat="1"/>
    <row r="501457" s="1" customFormat="1"/>
    <row r="501458" s="1" customFormat="1"/>
    <row r="501459" s="1" customFormat="1"/>
    <row r="501460" s="1" customFormat="1"/>
    <row r="501461" s="1" customFormat="1"/>
    <row r="501462" s="1" customFormat="1"/>
    <row r="501463" s="1" customFormat="1"/>
    <row r="501464" s="1" customFormat="1"/>
    <row r="501465" s="1" customFormat="1"/>
    <row r="501466" s="1" customFormat="1"/>
    <row r="501467" s="1" customFormat="1"/>
    <row r="501468" s="1" customFormat="1"/>
    <row r="501469" s="1" customFormat="1"/>
    <row r="501470" s="1" customFormat="1"/>
    <row r="501471" s="1" customFormat="1"/>
    <row r="501472" s="1" customFormat="1"/>
    <row r="501473" s="1" customFormat="1"/>
    <row r="501474" s="1" customFormat="1"/>
    <row r="501475" s="1" customFormat="1"/>
    <row r="501476" s="1" customFormat="1"/>
    <row r="501477" s="1" customFormat="1"/>
    <row r="501478" s="1" customFormat="1"/>
    <row r="501479" s="1" customFormat="1"/>
    <row r="501480" s="1" customFormat="1"/>
    <row r="501481" s="1" customFormat="1"/>
    <row r="501482" s="1" customFormat="1"/>
    <row r="501483" s="1" customFormat="1"/>
    <row r="501484" s="1" customFormat="1"/>
    <row r="501485" s="1" customFormat="1"/>
    <row r="501486" s="1" customFormat="1"/>
    <row r="501487" s="1" customFormat="1"/>
    <row r="501488" s="1" customFormat="1"/>
    <row r="501489" s="1" customFormat="1"/>
    <row r="501490" s="1" customFormat="1"/>
    <row r="501491" s="1" customFormat="1"/>
    <row r="501492" s="1" customFormat="1"/>
    <row r="501493" s="1" customFormat="1"/>
    <row r="501494" s="1" customFormat="1"/>
    <row r="501495" s="1" customFormat="1"/>
    <row r="501496" s="1" customFormat="1"/>
    <row r="501497" s="1" customFormat="1"/>
    <row r="501498" s="1" customFormat="1"/>
    <row r="501499" s="1" customFormat="1"/>
    <row r="501500" s="1" customFormat="1"/>
    <row r="501501" s="1" customFormat="1"/>
    <row r="501502" s="1" customFormat="1"/>
    <row r="501503" s="1" customFormat="1"/>
    <row r="501504" s="1" customFormat="1"/>
    <row r="501505" s="1" customFormat="1"/>
    <row r="501506" s="1" customFormat="1"/>
    <row r="501507" s="1" customFormat="1"/>
    <row r="501508" s="1" customFormat="1"/>
    <row r="501509" s="1" customFormat="1"/>
    <row r="501510" s="1" customFormat="1"/>
    <row r="501511" s="1" customFormat="1"/>
    <row r="501512" s="1" customFormat="1"/>
    <row r="501513" s="1" customFormat="1"/>
    <row r="501514" s="1" customFormat="1"/>
    <row r="501515" s="1" customFormat="1"/>
    <row r="501516" s="1" customFormat="1"/>
    <row r="501517" s="1" customFormat="1"/>
    <row r="501518" s="1" customFormat="1"/>
    <row r="501519" s="1" customFormat="1"/>
    <row r="501520" s="1" customFormat="1"/>
    <row r="501521" s="1" customFormat="1"/>
    <row r="501522" s="1" customFormat="1"/>
    <row r="501523" s="1" customFormat="1"/>
    <row r="501524" s="1" customFormat="1"/>
    <row r="501525" s="1" customFormat="1"/>
    <row r="501526" s="1" customFormat="1"/>
    <row r="501527" s="1" customFormat="1"/>
    <row r="501528" s="1" customFormat="1"/>
    <row r="501529" s="1" customFormat="1"/>
    <row r="501530" s="1" customFormat="1"/>
    <row r="501531" s="1" customFormat="1"/>
    <row r="501532" s="1" customFormat="1"/>
    <row r="501533" s="1" customFormat="1"/>
    <row r="501534" s="1" customFormat="1"/>
    <row r="501535" s="1" customFormat="1"/>
    <row r="501536" s="1" customFormat="1"/>
    <row r="501537" s="1" customFormat="1"/>
    <row r="501538" s="1" customFormat="1"/>
    <row r="501539" s="1" customFormat="1"/>
    <row r="501540" s="1" customFormat="1"/>
    <row r="501541" s="1" customFormat="1"/>
    <row r="501542" s="1" customFormat="1"/>
    <row r="501543" s="1" customFormat="1"/>
    <row r="501544" s="1" customFormat="1"/>
    <row r="501545" s="1" customFormat="1"/>
    <row r="501546" s="1" customFormat="1"/>
    <row r="501547" s="1" customFormat="1"/>
    <row r="501548" s="1" customFormat="1"/>
    <row r="501549" s="1" customFormat="1"/>
    <row r="501550" s="1" customFormat="1"/>
    <row r="501551" s="1" customFormat="1"/>
    <row r="501552" s="1" customFormat="1"/>
    <row r="501553" s="1" customFormat="1"/>
    <row r="501554" s="1" customFormat="1"/>
    <row r="501555" s="1" customFormat="1"/>
    <row r="501556" s="1" customFormat="1"/>
    <row r="501557" s="1" customFormat="1"/>
    <row r="501558" s="1" customFormat="1"/>
    <row r="501559" s="1" customFormat="1"/>
    <row r="501560" s="1" customFormat="1"/>
    <row r="501561" s="1" customFormat="1"/>
    <row r="501562" s="1" customFormat="1"/>
    <row r="501563" s="1" customFormat="1"/>
    <row r="501564" s="1" customFormat="1"/>
    <row r="501565" s="1" customFormat="1"/>
    <row r="501566" s="1" customFormat="1"/>
    <row r="501567" s="1" customFormat="1"/>
    <row r="501568" s="1" customFormat="1"/>
    <row r="501569" s="1" customFormat="1"/>
    <row r="501570" s="1" customFormat="1"/>
    <row r="501571" s="1" customFormat="1"/>
    <row r="501572" s="1" customFormat="1"/>
    <row r="501573" s="1" customFormat="1"/>
    <row r="501574" s="1" customFormat="1"/>
    <row r="501575" s="1" customFormat="1"/>
    <row r="501576" s="1" customFormat="1"/>
    <row r="501577" s="1" customFormat="1"/>
    <row r="501578" s="1" customFormat="1"/>
    <row r="501579" s="1" customFormat="1"/>
    <row r="501580" s="1" customFormat="1"/>
    <row r="501581" s="1" customFormat="1"/>
    <row r="501582" s="1" customFormat="1"/>
    <row r="501583" s="1" customFormat="1"/>
    <row r="501584" s="1" customFormat="1"/>
    <row r="501585" s="1" customFormat="1"/>
    <row r="501586" s="1" customFormat="1"/>
    <row r="501587" s="1" customFormat="1"/>
    <row r="501588" s="1" customFormat="1"/>
    <row r="501589" s="1" customFormat="1"/>
    <row r="501590" s="1" customFormat="1"/>
    <row r="501591" s="1" customFormat="1"/>
    <row r="501592" s="1" customFormat="1"/>
    <row r="501593" s="1" customFormat="1"/>
    <row r="501594" s="1" customFormat="1"/>
    <row r="501595" s="1" customFormat="1"/>
    <row r="501596" s="1" customFormat="1"/>
    <row r="501597" s="1" customFormat="1"/>
    <row r="501598" s="1" customFormat="1"/>
    <row r="501599" s="1" customFormat="1"/>
    <row r="501600" s="1" customFormat="1"/>
    <row r="501601" s="1" customFormat="1"/>
    <row r="501602" s="1" customFormat="1"/>
    <row r="501603" s="1" customFormat="1"/>
    <row r="501604" s="1" customFormat="1"/>
    <row r="501605" s="1" customFormat="1"/>
    <row r="501606" s="1" customFormat="1"/>
    <row r="501607" s="1" customFormat="1"/>
    <row r="501608" s="1" customFormat="1"/>
    <row r="501609" s="1" customFormat="1"/>
    <row r="501610" s="1" customFormat="1"/>
    <row r="501611" s="1" customFormat="1"/>
    <row r="501612" s="1" customFormat="1"/>
    <row r="501613" s="1" customFormat="1"/>
    <row r="501614" s="1" customFormat="1"/>
    <row r="501615" s="1" customFormat="1"/>
    <row r="501616" s="1" customFormat="1"/>
    <row r="501617" s="1" customFormat="1"/>
    <row r="501618" s="1" customFormat="1"/>
    <row r="501619" s="1" customFormat="1"/>
    <row r="501620" s="1" customFormat="1"/>
    <row r="501621" s="1" customFormat="1"/>
    <row r="501622" s="1" customFormat="1"/>
    <row r="501623" s="1" customFormat="1"/>
    <row r="501624" s="1" customFormat="1"/>
    <row r="501625" s="1" customFormat="1"/>
    <row r="501626" s="1" customFormat="1"/>
    <row r="501627" s="1" customFormat="1"/>
    <row r="501628" s="1" customFormat="1"/>
    <row r="501629" s="1" customFormat="1"/>
    <row r="501630" s="1" customFormat="1"/>
    <row r="501631" s="1" customFormat="1"/>
    <row r="501632" s="1" customFormat="1"/>
    <row r="501633" s="1" customFormat="1"/>
    <row r="501634" s="1" customFormat="1"/>
    <row r="501635" s="1" customFormat="1"/>
    <row r="501636" s="1" customFormat="1"/>
    <row r="501637" s="1" customFormat="1"/>
    <row r="501638" s="1" customFormat="1"/>
    <row r="501639" s="1" customFormat="1"/>
    <row r="501640" s="1" customFormat="1"/>
    <row r="501641" s="1" customFormat="1"/>
    <row r="501642" s="1" customFormat="1"/>
    <row r="501643" s="1" customFormat="1"/>
    <row r="501644" s="1" customFormat="1"/>
    <row r="501645" s="1" customFormat="1"/>
    <row r="501646" s="1" customFormat="1"/>
    <row r="501647" s="1" customFormat="1"/>
    <row r="501648" s="1" customFormat="1"/>
    <row r="501649" s="1" customFormat="1"/>
    <row r="501650" s="1" customFormat="1"/>
    <row r="501651" s="1" customFormat="1"/>
    <row r="501652" s="1" customFormat="1"/>
    <row r="501653" s="1" customFormat="1"/>
    <row r="501654" s="1" customFormat="1"/>
    <row r="501655" s="1" customFormat="1"/>
    <row r="501656" s="1" customFormat="1"/>
    <row r="501657" s="1" customFormat="1"/>
    <row r="501658" s="1" customFormat="1"/>
    <row r="501659" s="1" customFormat="1"/>
    <row r="501660" s="1" customFormat="1"/>
    <row r="501661" s="1" customFormat="1"/>
    <row r="501662" s="1" customFormat="1"/>
    <row r="501663" s="1" customFormat="1"/>
    <row r="501664" s="1" customFormat="1"/>
    <row r="501665" s="1" customFormat="1"/>
    <row r="501666" s="1" customFormat="1"/>
    <row r="501667" s="1" customFormat="1"/>
    <row r="501668" s="1" customFormat="1"/>
    <row r="501669" s="1" customFormat="1"/>
    <row r="501670" s="1" customFormat="1"/>
    <row r="501671" s="1" customFormat="1"/>
    <row r="501672" s="1" customFormat="1"/>
    <row r="501673" s="1" customFormat="1"/>
    <row r="501674" s="1" customFormat="1"/>
    <row r="501675" s="1" customFormat="1"/>
    <row r="501676" s="1" customFormat="1"/>
    <row r="501677" s="1" customFormat="1"/>
    <row r="501678" s="1" customFormat="1"/>
    <row r="501679" s="1" customFormat="1"/>
    <row r="501680" s="1" customFormat="1"/>
    <row r="501681" s="1" customFormat="1"/>
    <row r="501682" s="1" customFormat="1"/>
    <row r="501683" s="1" customFormat="1"/>
    <row r="501684" s="1" customFormat="1"/>
    <row r="501685" s="1" customFormat="1"/>
    <row r="501686" s="1" customFormat="1"/>
    <row r="501687" s="1" customFormat="1"/>
    <row r="501688" s="1" customFormat="1"/>
    <row r="501689" s="1" customFormat="1"/>
    <row r="501690" s="1" customFormat="1"/>
    <row r="501691" s="1" customFormat="1"/>
    <row r="501692" s="1" customFormat="1"/>
    <row r="501693" s="1" customFormat="1"/>
    <row r="501694" s="1" customFormat="1"/>
    <row r="501695" s="1" customFormat="1"/>
    <row r="501696" s="1" customFormat="1"/>
    <row r="501697" s="1" customFormat="1"/>
    <row r="501698" s="1" customFormat="1"/>
    <row r="501699" s="1" customFormat="1"/>
    <row r="501700" s="1" customFormat="1"/>
    <row r="501701" s="1" customFormat="1"/>
    <row r="501702" s="1" customFormat="1"/>
    <row r="501703" s="1" customFormat="1"/>
    <row r="501704" s="1" customFormat="1"/>
    <row r="501705" s="1" customFormat="1"/>
    <row r="501706" s="1" customFormat="1"/>
    <row r="501707" s="1" customFormat="1"/>
    <row r="501708" s="1" customFormat="1"/>
    <row r="501709" s="1" customFormat="1"/>
    <row r="501710" s="1" customFormat="1"/>
    <row r="501711" s="1" customFormat="1"/>
    <row r="501712" s="1" customFormat="1"/>
    <row r="501713" s="1" customFormat="1"/>
    <row r="501714" s="1" customFormat="1"/>
    <row r="501715" s="1" customFormat="1"/>
    <row r="501716" s="1" customFormat="1"/>
    <row r="501717" s="1" customFormat="1"/>
    <row r="501718" s="1" customFormat="1"/>
    <row r="501719" s="1" customFormat="1"/>
    <row r="501720" s="1" customFormat="1"/>
    <row r="501721" s="1" customFormat="1"/>
    <row r="501722" s="1" customFormat="1"/>
    <row r="501723" s="1" customFormat="1"/>
    <row r="501724" s="1" customFormat="1"/>
    <row r="501725" s="1" customFormat="1"/>
    <row r="501726" s="1" customFormat="1"/>
    <row r="501727" s="1" customFormat="1"/>
    <row r="501728" s="1" customFormat="1"/>
    <row r="501729" s="1" customFormat="1"/>
    <row r="501730" s="1" customFormat="1"/>
    <row r="501731" s="1" customFormat="1"/>
    <row r="501732" s="1" customFormat="1"/>
    <row r="501733" s="1" customFormat="1"/>
    <row r="501734" s="1" customFormat="1"/>
    <row r="501735" s="1" customFormat="1"/>
    <row r="501736" s="1" customFormat="1"/>
    <row r="501737" s="1" customFormat="1"/>
    <row r="501738" s="1" customFormat="1"/>
    <row r="501739" s="1" customFormat="1"/>
    <row r="501740" s="1" customFormat="1"/>
    <row r="501741" s="1" customFormat="1"/>
    <row r="501742" s="1" customFormat="1"/>
    <row r="501743" s="1" customFormat="1"/>
    <row r="501744" s="1" customFormat="1"/>
    <row r="501745" s="1" customFormat="1"/>
    <row r="501746" s="1" customFormat="1"/>
    <row r="501747" s="1" customFormat="1"/>
    <row r="501748" s="1" customFormat="1"/>
    <row r="501749" s="1" customFormat="1"/>
    <row r="501750" s="1" customFormat="1"/>
    <row r="501751" s="1" customFormat="1"/>
    <row r="501752" s="1" customFormat="1"/>
    <row r="501753" s="1" customFormat="1"/>
    <row r="501754" s="1" customFormat="1"/>
    <row r="501755" s="1" customFormat="1"/>
    <row r="501756" s="1" customFormat="1"/>
    <row r="501757" s="1" customFormat="1"/>
    <row r="501758" s="1" customFormat="1"/>
    <row r="501759" s="1" customFormat="1"/>
    <row r="501760" s="1" customFormat="1"/>
    <row r="501761" s="1" customFormat="1"/>
    <row r="501762" s="1" customFormat="1"/>
    <row r="501763" s="1" customFormat="1"/>
    <row r="501764" s="1" customFormat="1"/>
    <row r="501765" s="1" customFormat="1"/>
    <row r="501766" s="1" customFormat="1"/>
    <row r="501767" s="1" customFormat="1"/>
    <row r="501768" s="1" customFormat="1"/>
    <row r="501769" s="1" customFormat="1"/>
    <row r="501770" s="1" customFormat="1"/>
    <row r="501771" s="1" customFormat="1"/>
    <row r="501772" s="1" customFormat="1"/>
    <row r="501773" s="1" customFormat="1"/>
    <row r="501774" s="1" customFormat="1"/>
    <row r="501775" s="1" customFormat="1"/>
    <row r="501776" s="1" customFormat="1"/>
    <row r="501777" s="1" customFormat="1"/>
    <row r="501778" s="1" customFormat="1"/>
    <row r="501779" s="1" customFormat="1"/>
    <row r="501780" s="1" customFormat="1"/>
    <row r="501781" s="1" customFormat="1"/>
    <row r="501782" s="1" customFormat="1"/>
    <row r="501783" s="1" customFormat="1"/>
    <row r="501784" s="1" customFormat="1"/>
    <row r="501785" s="1" customFormat="1"/>
    <row r="501786" s="1" customFormat="1"/>
    <row r="501787" s="1" customFormat="1"/>
    <row r="501788" s="1" customFormat="1"/>
    <row r="501789" s="1" customFormat="1"/>
    <row r="501790" s="1" customFormat="1"/>
    <row r="501791" s="1" customFormat="1"/>
    <row r="501792" s="1" customFormat="1"/>
    <row r="501793" s="1" customFormat="1"/>
    <row r="501794" s="1" customFormat="1"/>
    <row r="501795" s="1" customFormat="1"/>
    <row r="501796" s="1" customFormat="1"/>
    <row r="501797" s="1" customFormat="1"/>
    <row r="501798" s="1" customFormat="1"/>
    <row r="501799" s="1" customFormat="1"/>
    <row r="501800" s="1" customFormat="1"/>
    <row r="501801" s="1" customFormat="1"/>
    <row r="501802" s="1" customFormat="1"/>
    <row r="501803" s="1" customFormat="1"/>
    <row r="501804" s="1" customFormat="1"/>
    <row r="501805" s="1" customFormat="1"/>
    <row r="501806" s="1" customFormat="1"/>
    <row r="501807" s="1" customFormat="1"/>
    <row r="501808" s="1" customFormat="1"/>
    <row r="501809" s="1" customFormat="1"/>
    <row r="501810" s="1" customFormat="1"/>
    <row r="501811" s="1" customFormat="1"/>
    <row r="501812" s="1" customFormat="1"/>
    <row r="501813" s="1" customFormat="1"/>
    <row r="501814" s="1" customFormat="1"/>
    <row r="501815" s="1" customFormat="1"/>
    <row r="501816" s="1" customFormat="1"/>
    <row r="501817" s="1" customFormat="1"/>
    <row r="501818" s="1" customFormat="1"/>
    <row r="501819" s="1" customFormat="1"/>
    <row r="501820" s="1" customFormat="1"/>
    <row r="501821" s="1" customFormat="1"/>
    <row r="501822" s="1" customFormat="1"/>
    <row r="501823" s="1" customFormat="1"/>
    <row r="501824" s="1" customFormat="1"/>
    <row r="501825" s="1" customFormat="1"/>
    <row r="501826" s="1" customFormat="1"/>
    <row r="501827" s="1" customFormat="1"/>
    <row r="501828" s="1" customFormat="1"/>
    <row r="501829" s="1" customFormat="1"/>
    <row r="501830" s="1" customFormat="1"/>
    <row r="501831" s="1" customFormat="1"/>
    <row r="501832" s="1" customFormat="1"/>
    <row r="501833" s="1" customFormat="1"/>
    <row r="501834" s="1" customFormat="1"/>
    <row r="501835" s="1" customFormat="1"/>
    <row r="501836" s="1" customFormat="1"/>
    <row r="501837" s="1" customFormat="1"/>
    <row r="501838" s="1" customFormat="1"/>
    <row r="501839" s="1" customFormat="1"/>
    <row r="501840" s="1" customFormat="1"/>
    <row r="501841" s="1" customFormat="1"/>
    <row r="501842" s="1" customFormat="1"/>
    <row r="501843" s="1" customFormat="1"/>
    <row r="501844" s="1" customFormat="1"/>
    <row r="501845" s="1" customFormat="1"/>
    <row r="501846" s="1" customFormat="1"/>
    <row r="501847" s="1" customFormat="1"/>
    <row r="501848" s="1" customFormat="1"/>
    <row r="501849" s="1" customFormat="1"/>
    <row r="501850" s="1" customFormat="1"/>
    <row r="501851" s="1" customFormat="1"/>
    <row r="501852" s="1" customFormat="1"/>
    <row r="501853" s="1" customFormat="1"/>
    <row r="501854" s="1" customFormat="1"/>
    <row r="501855" s="1" customFormat="1"/>
    <row r="501856" s="1" customFormat="1"/>
    <row r="501857" s="1" customFormat="1"/>
    <row r="501858" s="1" customFormat="1"/>
    <row r="501859" s="1" customFormat="1"/>
    <row r="501860" s="1" customFormat="1"/>
    <row r="501861" s="1" customFormat="1"/>
    <row r="501862" s="1" customFormat="1"/>
    <row r="501863" s="1" customFormat="1"/>
    <row r="501864" s="1" customFormat="1"/>
    <row r="501865" s="1" customFormat="1"/>
    <row r="501866" s="1" customFormat="1"/>
    <row r="501867" s="1" customFormat="1"/>
    <row r="501868" s="1" customFormat="1"/>
    <row r="501869" s="1" customFormat="1"/>
    <row r="501870" s="1" customFormat="1"/>
    <row r="501871" s="1" customFormat="1"/>
    <row r="501872" s="1" customFormat="1"/>
    <row r="501873" s="1" customFormat="1"/>
    <row r="501874" s="1" customFormat="1"/>
    <row r="501875" s="1" customFormat="1"/>
    <row r="501876" s="1" customFormat="1"/>
    <row r="501877" s="1" customFormat="1"/>
    <row r="501878" s="1" customFormat="1"/>
    <row r="501879" s="1" customFormat="1"/>
    <row r="501880" s="1" customFormat="1"/>
    <row r="501881" s="1" customFormat="1"/>
    <row r="501882" s="1" customFormat="1"/>
    <row r="501883" s="1" customFormat="1"/>
    <row r="501884" s="1" customFormat="1"/>
    <row r="501885" s="1" customFormat="1"/>
    <row r="501886" s="1" customFormat="1"/>
    <row r="501887" s="1" customFormat="1"/>
    <row r="501888" s="1" customFormat="1"/>
    <row r="501889" s="1" customFormat="1"/>
    <row r="501890" s="1" customFormat="1"/>
    <row r="501891" s="1" customFormat="1"/>
    <row r="501892" s="1" customFormat="1"/>
    <row r="501893" s="1" customFormat="1"/>
    <row r="501894" s="1" customFormat="1"/>
    <row r="501895" s="1" customFormat="1"/>
    <row r="501896" s="1" customFormat="1"/>
    <row r="501897" s="1" customFormat="1"/>
    <row r="501898" s="1" customFormat="1"/>
    <row r="501899" s="1" customFormat="1"/>
    <row r="501900" s="1" customFormat="1"/>
    <row r="501901" s="1" customFormat="1"/>
    <row r="501902" s="1" customFormat="1"/>
    <row r="501903" s="1" customFormat="1"/>
    <row r="501904" s="1" customFormat="1"/>
    <row r="501905" s="1" customFormat="1"/>
    <row r="501906" s="1" customFormat="1"/>
    <row r="501907" s="1" customFormat="1"/>
    <row r="501908" s="1" customFormat="1"/>
    <row r="501909" s="1" customFormat="1"/>
    <row r="501910" s="1" customFormat="1"/>
    <row r="501911" s="1" customFormat="1"/>
    <row r="501912" s="1" customFormat="1"/>
    <row r="501913" s="1" customFormat="1"/>
    <row r="501914" s="1" customFormat="1"/>
    <row r="501915" s="1" customFormat="1"/>
    <row r="501916" s="1" customFormat="1"/>
    <row r="501917" s="1" customFormat="1"/>
    <row r="501918" s="1" customFormat="1"/>
    <row r="501919" s="1" customFormat="1"/>
    <row r="501920" s="1" customFormat="1"/>
    <row r="501921" s="1" customFormat="1"/>
    <row r="501922" s="1" customFormat="1"/>
    <row r="501923" s="1" customFormat="1"/>
    <row r="501924" s="1" customFormat="1"/>
    <row r="501925" s="1" customFormat="1"/>
    <row r="501926" s="1" customFormat="1"/>
    <row r="501927" s="1" customFormat="1"/>
    <row r="501928" s="1" customFormat="1"/>
    <row r="501929" s="1" customFormat="1"/>
    <row r="501930" s="1" customFormat="1"/>
    <row r="501931" s="1" customFormat="1"/>
    <row r="501932" s="1" customFormat="1"/>
    <row r="501933" s="1" customFormat="1"/>
    <row r="501934" s="1" customFormat="1"/>
    <row r="501935" s="1" customFormat="1"/>
    <row r="501936" s="1" customFormat="1"/>
    <row r="501937" s="1" customFormat="1"/>
    <row r="501938" s="1" customFormat="1"/>
    <row r="501939" s="1" customFormat="1"/>
    <row r="501940" s="1" customFormat="1"/>
    <row r="501941" s="1" customFormat="1"/>
    <row r="501942" s="1" customFormat="1"/>
    <row r="501943" s="1" customFormat="1"/>
    <row r="501944" s="1" customFormat="1"/>
    <row r="501945" s="1" customFormat="1"/>
    <row r="501946" s="1" customFormat="1"/>
    <row r="501947" s="1" customFormat="1"/>
    <row r="501948" s="1" customFormat="1"/>
    <row r="501949" s="1" customFormat="1"/>
    <row r="501950" s="1" customFormat="1"/>
    <row r="501951" s="1" customFormat="1"/>
    <row r="501952" s="1" customFormat="1"/>
    <row r="501953" s="1" customFormat="1"/>
    <row r="501954" s="1" customFormat="1"/>
    <row r="501955" s="1" customFormat="1"/>
    <row r="501956" s="1" customFormat="1"/>
    <row r="501957" s="1" customFormat="1"/>
    <row r="501958" s="1" customFormat="1"/>
    <row r="501959" s="1" customFormat="1"/>
    <row r="501960" s="1" customFormat="1"/>
    <row r="501961" s="1" customFormat="1"/>
    <row r="501962" s="1" customFormat="1"/>
    <row r="501963" s="1" customFormat="1"/>
    <row r="501964" s="1" customFormat="1"/>
    <row r="501965" s="1" customFormat="1"/>
    <row r="501966" s="1" customFormat="1"/>
    <row r="501967" s="1" customFormat="1"/>
    <row r="501968" s="1" customFormat="1"/>
    <row r="501969" s="1" customFormat="1"/>
    <row r="501970" s="1" customFormat="1"/>
    <row r="501971" s="1" customFormat="1"/>
    <row r="501972" s="1" customFormat="1"/>
    <row r="501973" s="1" customFormat="1"/>
    <row r="501974" s="1" customFormat="1"/>
    <row r="501975" s="1" customFormat="1"/>
    <row r="501976" s="1" customFormat="1"/>
    <row r="501977" s="1" customFormat="1"/>
    <row r="501978" s="1" customFormat="1"/>
    <row r="501979" s="1" customFormat="1"/>
    <row r="501980" s="1" customFormat="1"/>
    <row r="501981" s="1" customFormat="1"/>
    <row r="501982" s="1" customFormat="1"/>
    <row r="501983" s="1" customFormat="1"/>
    <row r="501984" s="1" customFormat="1"/>
    <row r="501985" s="1" customFormat="1"/>
    <row r="501986" s="1" customFormat="1"/>
    <row r="501987" s="1" customFormat="1"/>
    <row r="501988" s="1" customFormat="1"/>
    <row r="501989" s="1" customFormat="1"/>
    <row r="501990" s="1" customFormat="1"/>
    <row r="501991" s="1" customFormat="1"/>
    <row r="501992" s="1" customFormat="1"/>
    <row r="501993" s="1" customFormat="1"/>
    <row r="501994" s="1" customFormat="1"/>
    <row r="501995" s="1" customFormat="1"/>
    <row r="501996" s="1" customFormat="1"/>
    <row r="501997" s="1" customFormat="1"/>
    <row r="501998" s="1" customFormat="1"/>
    <row r="501999" s="1" customFormat="1"/>
    <row r="502000" s="1" customFormat="1"/>
    <row r="502001" s="1" customFormat="1"/>
    <row r="502002" s="1" customFormat="1"/>
    <row r="502003" s="1" customFormat="1"/>
    <row r="502004" s="1" customFormat="1"/>
    <row r="502005" s="1" customFormat="1"/>
    <row r="502006" s="1" customFormat="1"/>
    <row r="502007" s="1" customFormat="1"/>
    <row r="502008" s="1" customFormat="1"/>
    <row r="502009" s="1" customFormat="1"/>
    <row r="502010" s="1" customFormat="1"/>
    <row r="502011" s="1" customFormat="1"/>
    <row r="502012" s="1" customFormat="1"/>
    <row r="502013" s="1" customFormat="1"/>
    <row r="502014" s="1" customFormat="1"/>
    <row r="502015" s="1" customFormat="1"/>
    <row r="502016" s="1" customFormat="1"/>
    <row r="502017" s="1" customFormat="1"/>
    <row r="502018" s="1" customFormat="1"/>
    <row r="502019" s="1" customFormat="1"/>
    <row r="502020" s="1" customFormat="1"/>
    <row r="502021" s="1" customFormat="1"/>
    <row r="502022" s="1" customFormat="1"/>
    <row r="502023" s="1" customFormat="1"/>
    <row r="502024" s="1" customFormat="1"/>
    <row r="502025" s="1" customFormat="1"/>
    <row r="502026" s="1" customFormat="1"/>
    <row r="502027" s="1" customFormat="1"/>
    <row r="502028" s="1" customFormat="1"/>
    <row r="502029" s="1" customFormat="1"/>
    <row r="502030" s="1" customFormat="1"/>
    <row r="502031" s="1" customFormat="1"/>
    <row r="502032" s="1" customFormat="1"/>
    <row r="502033" s="1" customFormat="1"/>
    <row r="502034" s="1" customFormat="1"/>
    <row r="502035" s="1" customFormat="1"/>
    <row r="502036" s="1" customFormat="1"/>
    <row r="502037" s="1" customFormat="1"/>
    <row r="502038" s="1" customFormat="1"/>
    <row r="502039" s="1" customFormat="1"/>
    <row r="502040" s="1" customFormat="1"/>
    <row r="502041" s="1" customFormat="1"/>
    <row r="502042" s="1" customFormat="1"/>
    <row r="502043" s="1" customFormat="1"/>
    <row r="502044" s="1" customFormat="1"/>
    <row r="502045" s="1" customFormat="1"/>
    <row r="502046" s="1" customFormat="1"/>
    <row r="502047" s="1" customFormat="1"/>
    <row r="502048" s="1" customFormat="1"/>
    <row r="502049" s="1" customFormat="1"/>
    <row r="502050" s="1" customFormat="1"/>
    <row r="502051" s="1" customFormat="1"/>
    <row r="502052" s="1" customFormat="1"/>
    <row r="502053" s="1" customFormat="1"/>
    <row r="502054" s="1" customFormat="1"/>
    <row r="502055" s="1" customFormat="1"/>
    <row r="502056" s="1" customFormat="1"/>
    <row r="502057" s="1" customFormat="1"/>
    <row r="502058" s="1" customFormat="1"/>
    <row r="502059" s="1" customFormat="1"/>
    <row r="502060" s="1" customFormat="1"/>
    <row r="502061" s="1" customFormat="1"/>
    <row r="502062" s="1" customFormat="1"/>
    <row r="502063" s="1" customFormat="1"/>
    <row r="502064" s="1" customFormat="1"/>
    <row r="502065" s="1" customFormat="1"/>
    <row r="502066" s="1" customFormat="1"/>
    <row r="502067" s="1" customFormat="1"/>
    <row r="502068" s="1" customFormat="1"/>
    <row r="502069" s="1" customFormat="1"/>
    <row r="502070" s="1" customFormat="1"/>
    <row r="502071" s="1" customFormat="1"/>
    <row r="502072" s="1" customFormat="1"/>
    <row r="502073" s="1" customFormat="1"/>
    <row r="502074" s="1" customFormat="1"/>
    <row r="502075" s="1" customFormat="1"/>
    <row r="502076" s="1" customFormat="1"/>
    <row r="502077" s="1" customFormat="1"/>
    <row r="502078" s="1" customFormat="1"/>
    <row r="502079" s="1" customFormat="1"/>
    <row r="502080" s="1" customFormat="1"/>
    <row r="502081" s="1" customFormat="1"/>
    <row r="502082" s="1" customFormat="1"/>
    <row r="502083" s="1" customFormat="1"/>
    <row r="502084" s="1" customFormat="1"/>
    <row r="502085" s="1" customFormat="1"/>
    <row r="502086" s="1" customFormat="1"/>
    <row r="502087" s="1" customFormat="1"/>
    <row r="502088" s="1" customFormat="1"/>
    <row r="502089" s="1" customFormat="1"/>
    <row r="502090" s="1" customFormat="1"/>
    <row r="502091" s="1" customFormat="1"/>
    <row r="502092" s="1" customFormat="1"/>
    <row r="502093" s="1" customFormat="1"/>
    <row r="502094" s="1" customFormat="1"/>
    <row r="502095" s="1" customFormat="1"/>
    <row r="502096" s="1" customFormat="1"/>
    <row r="502097" s="1" customFormat="1"/>
    <row r="502098" s="1" customFormat="1"/>
    <row r="502099" s="1" customFormat="1"/>
    <row r="502100" s="1" customFormat="1"/>
    <row r="502101" s="1" customFormat="1"/>
    <row r="502102" s="1" customFormat="1"/>
    <row r="502103" s="1" customFormat="1"/>
    <row r="502104" s="1" customFormat="1"/>
    <row r="502105" s="1" customFormat="1"/>
    <row r="502106" s="1" customFormat="1"/>
    <row r="502107" s="1" customFormat="1"/>
    <row r="502108" s="1" customFormat="1"/>
    <row r="502109" s="1" customFormat="1"/>
    <row r="502110" s="1" customFormat="1"/>
    <row r="502111" s="1" customFormat="1"/>
    <row r="502112" s="1" customFormat="1"/>
    <row r="502113" s="1" customFormat="1"/>
    <row r="502114" s="1" customFormat="1"/>
    <row r="502115" s="1" customFormat="1"/>
    <row r="502116" s="1" customFormat="1"/>
    <row r="502117" s="1" customFormat="1"/>
    <row r="502118" s="1" customFormat="1"/>
    <row r="502119" s="1" customFormat="1"/>
    <row r="502120" s="1" customFormat="1"/>
    <row r="502121" s="1" customFormat="1"/>
    <row r="502122" s="1" customFormat="1"/>
    <row r="502123" s="1" customFormat="1"/>
    <row r="502124" s="1" customFormat="1"/>
    <row r="502125" s="1" customFormat="1"/>
    <row r="502126" s="1" customFormat="1"/>
    <row r="502127" s="1" customFormat="1"/>
    <row r="502128" s="1" customFormat="1"/>
    <row r="502129" s="1" customFormat="1"/>
    <row r="502130" s="1" customFormat="1"/>
    <row r="502131" s="1" customFormat="1"/>
    <row r="502132" s="1" customFormat="1"/>
    <row r="502133" s="1" customFormat="1"/>
    <row r="502134" s="1" customFormat="1"/>
    <row r="502135" s="1" customFormat="1"/>
    <row r="502136" s="1" customFormat="1"/>
    <row r="502137" s="1" customFormat="1"/>
    <row r="502138" s="1" customFormat="1"/>
    <row r="502139" s="1" customFormat="1"/>
    <row r="502140" s="1" customFormat="1"/>
    <row r="502141" s="1" customFormat="1"/>
    <row r="502142" s="1" customFormat="1"/>
    <row r="502143" s="1" customFormat="1"/>
    <row r="502144" s="1" customFormat="1"/>
    <row r="502145" s="1" customFormat="1"/>
    <row r="502146" s="1" customFormat="1"/>
    <row r="502147" s="1" customFormat="1"/>
    <row r="502148" s="1" customFormat="1"/>
    <row r="502149" s="1" customFormat="1"/>
    <row r="502150" s="1" customFormat="1"/>
    <row r="502151" s="1" customFormat="1"/>
    <row r="502152" s="1" customFormat="1"/>
    <row r="502153" s="1" customFormat="1"/>
    <row r="502154" s="1" customFormat="1"/>
    <row r="502155" s="1" customFormat="1"/>
    <row r="502156" s="1" customFormat="1"/>
    <row r="502157" s="1" customFormat="1"/>
    <row r="502158" s="1" customFormat="1"/>
    <row r="502159" s="1" customFormat="1"/>
    <row r="502160" s="1" customFormat="1"/>
    <row r="502161" s="1" customFormat="1"/>
    <row r="502162" s="1" customFormat="1"/>
    <row r="502163" s="1" customFormat="1"/>
    <row r="502164" s="1" customFormat="1"/>
    <row r="502165" s="1" customFormat="1"/>
    <row r="502166" s="1" customFormat="1"/>
    <row r="502167" s="1" customFormat="1"/>
    <row r="502168" s="1" customFormat="1"/>
    <row r="502169" s="1" customFormat="1"/>
    <row r="502170" s="1" customFormat="1"/>
    <row r="502171" s="1" customFormat="1"/>
    <row r="502172" s="1" customFormat="1"/>
    <row r="502173" s="1" customFormat="1"/>
    <row r="502174" s="1" customFormat="1"/>
    <row r="502175" s="1" customFormat="1"/>
    <row r="502176" s="1" customFormat="1"/>
    <row r="502177" s="1" customFormat="1"/>
    <row r="502178" s="1" customFormat="1"/>
    <row r="502179" s="1" customFormat="1"/>
    <row r="502180" s="1" customFormat="1"/>
    <row r="502181" s="1" customFormat="1"/>
    <row r="502182" s="1" customFormat="1"/>
    <row r="502183" s="1" customFormat="1"/>
    <row r="502184" s="1" customFormat="1"/>
    <row r="502185" s="1" customFormat="1"/>
    <row r="502186" s="1" customFormat="1"/>
    <row r="502187" s="1" customFormat="1"/>
    <row r="502188" s="1" customFormat="1"/>
    <row r="502189" s="1" customFormat="1"/>
    <row r="502190" s="1" customFormat="1"/>
    <row r="502191" s="1" customFormat="1"/>
    <row r="502192" s="1" customFormat="1"/>
    <row r="502193" s="1" customFormat="1"/>
    <row r="502194" s="1" customFormat="1"/>
    <row r="502195" s="1" customFormat="1"/>
    <row r="502196" s="1" customFormat="1"/>
    <row r="502197" s="1" customFormat="1"/>
    <row r="502198" s="1" customFormat="1"/>
    <row r="502199" s="1" customFormat="1"/>
    <row r="502200" s="1" customFormat="1"/>
    <row r="502201" s="1" customFormat="1"/>
    <row r="502202" s="1" customFormat="1"/>
    <row r="502203" s="1" customFormat="1"/>
    <row r="502204" s="1" customFormat="1"/>
    <row r="502205" s="1" customFormat="1"/>
    <row r="502206" s="1" customFormat="1"/>
    <row r="502207" s="1" customFormat="1"/>
    <row r="502208" s="1" customFormat="1"/>
    <row r="502209" s="1" customFormat="1"/>
    <row r="502210" s="1" customFormat="1"/>
    <row r="502211" s="1" customFormat="1"/>
    <row r="502212" s="1" customFormat="1"/>
    <row r="502213" s="1" customFormat="1"/>
    <row r="502214" s="1" customFormat="1"/>
    <row r="502215" s="1" customFormat="1"/>
    <row r="502216" s="1" customFormat="1"/>
    <row r="502217" s="1" customFormat="1"/>
    <row r="502218" s="1" customFormat="1"/>
    <row r="502219" s="1" customFormat="1"/>
    <row r="502220" s="1" customFormat="1"/>
    <row r="502221" s="1" customFormat="1"/>
    <row r="502222" s="1" customFormat="1"/>
    <row r="502223" s="1" customFormat="1"/>
    <row r="502224" s="1" customFormat="1"/>
    <row r="502225" s="1" customFormat="1"/>
    <row r="502226" s="1" customFormat="1"/>
    <row r="502227" s="1" customFormat="1"/>
    <row r="502228" s="1" customFormat="1"/>
    <row r="502229" s="1" customFormat="1"/>
    <row r="502230" s="1" customFormat="1"/>
    <row r="502231" s="1" customFormat="1"/>
    <row r="502232" s="1" customFormat="1"/>
    <row r="502233" s="1" customFormat="1"/>
    <row r="502234" s="1" customFormat="1"/>
    <row r="502235" s="1" customFormat="1"/>
    <row r="502236" s="1" customFormat="1"/>
    <row r="502237" s="1" customFormat="1"/>
    <row r="502238" s="1" customFormat="1"/>
    <row r="502239" s="1" customFormat="1"/>
    <row r="502240" s="1" customFormat="1"/>
    <row r="502241" s="1" customFormat="1"/>
    <row r="502242" s="1" customFormat="1"/>
    <row r="502243" s="1" customFormat="1"/>
    <row r="502244" s="1" customFormat="1"/>
    <row r="502245" s="1" customFormat="1"/>
    <row r="502246" s="1" customFormat="1"/>
    <row r="502247" s="1" customFormat="1"/>
    <row r="502248" s="1" customFormat="1"/>
    <row r="502249" s="1" customFormat="1"/>
    <row r="502250" s="1" customFormat="1"/>
    <row r="502251" s="1" customFormat="1"/>
    <row r="502252" s="1" customFormat="1"/>
    <row r="502253" s="1" customFormat="1"/>
    <row r="502254" s="1" customFormat="1"/>
    <row r="502255" s="1" customFormat="1"/>
    <row r="502256" s="1" customFormat="1"/>
    <row r="502257" s="1" customFormat="1"/>
    <row r="502258" s="1" customFormat="1"/>
    <row r="502259" s="1" customFormat="1"/>
    <row r="502260" s="1" customFormat="1"/>
    <row r="502261" s="1" customFormat="1"/>
    <row r="502262" s="1" customFormat="1"/>
    <row r="502263" s="1" customFormat="1"/>
    <row r="502264" s="1" customFormat="1"/>
    <row r="502265" s="1" customFormat="1"/>
    <row r="502266" s="1" customFormat="1"/>
    <row r="502267" s="1" customFormat="1"/>
    <row r="502268" s="1" customFormat="1"/>
    <row r="502269" s="1" customFormat="1"/>
    <row r="502270" s="1" customFormat="1"/>
    <row r="502271" s="1" customFormat="1"/>
    <row r="502272" s="1" customFormat="1"/>
    <row r="502273" s="1" customFormat="1"/>
    <row r="502274" s="1" customFormat="1"/>
    <row r="502275" s="1" customFormat="1"/>
    <row r="502276" s="1" customFormat="1"/>
    <row r="502277" s="1" customFormat="1"/>
    <row r="502278" s="1" customFormat="1"/>
    <row r="502279" s="1" customFormat="1"/>
    <row r="502280" s="1" customFormat="1"/>
    <row r="502281" s="1" customFormat="1"/>
    <row r="502282" s="1" customFormat="1"/>
    <row r="502283" s="1" customFormat="1"/>
    <row r="502284" s="1" customFormat="1"/>
    <row r="502285" s="1" customFormat="1"/>
    <row r="502286" s="1" customFormat="1"/>
    <row r="502287" s="1" customFormat="1"/>
    <row r="502288" s="1" customFormat="1"/>
    <row r="502289" s="1" customFormat="1"/>
    <row r="502290" s="1" customFormat="1"/>
    <row r="502291" s="1" customFormat="1"/>
    <row r="502292" s="1" customFormat="1"/>
    <row r="502293" s="1" customFormat="1"/>
    <row r="502294" s="1" customFormat="1"/>
    <row r="502295" s="1" customFormat="1"/>
    <row r="502296" s="1" customFormat="1"/>
    <row r="502297" s="1" customFormat="1"/>
    <row r="502298" s="1" customFormat="1"/>
    <row r="502299" s="1" customFormat="1"/>
    <row r="502300" s="1" customFormat="1"/>
    <row r="502301" s="1" customFormat="1"/>
    <row r="502302" s="1" customFormat="1"/>
    <row r="502303" s="1" customFormat="1"/>
    <row r="502304" s="1" customFormat="1"/>
    <row r="502305" s="1" customFormat="1"/>
    <row r="502306" s="1" customFormat="1"/>
    <row r="502307" s="1" customFormat="1"/>
    <row r="502308" s="1" customFormat="1"/>
    <row r="502309" s="1" customFormat="1"/>
    <row r="502310" s="1" customFormat="1"/>
    <row r="502311" s="1" customFormat="1"/>
    <row r="502312" s="1" customFormat="1"/>
    <row r="502313" s="1" customFormat="1"/>
    <row r="502314" s="1" customFormat="1"/>
    <row r="502315" s="1" customFormat="1"/>
    <row r="502316" s="1" customFormat="1"/>
    <row r="502317" s="1" customFormat="1"/>
    <row r="502318" s="1" customFormat="1"/>
    <row r="502319" s="1" customFormat="1"/>
    <row r="502320" s="1" customFormat="1"/>
    <row r="502321" s="1" customFormat="1"/>
    <row r="502322" s="1" customFormat="1"/>
    <row r="502323" s="1" customFormat="1"/>
    <row r="502324" s="1" customFormat="1"/>
    <row r="502325" s="1" customFormat="1"/>
    <row r="502326" s="1" customFormat="1"/>
    <row r="502327" s="1" customFormat="1"/>
    <row r="502328" s="1" customFormat="1"/>
    <row r="502329" s="1" customFormat="1"/>
    <row r="502330" s="1" customFormat="1"/>
    <row r="502331" s="1" customFormat="1"/>
    <row r="502332" s="1" customFormat="1"/>
    <row r="502333" s="1" customFormat="1"/>
    <row r="502334" s="1" customFormat="1"/>
    <row r="502335" s="1" customFormat="1"/>
    <row r="502336" s="1" customFormat="1"/>
    <row r="502337" s="1" customFormat="1"/>
    <row r="502338" s="1" customFormat="1"/>
    <row r="502339" s="1" customFormat="1"/>
    <row r="502340" s="1" customFormat="1"/>
    <row r="502341" s="1" customFormat="1"/>
    <row r="502342" s="1" customFormat="1"/>
    <row r="502343" s="1" customFormat="1"/>
    <row r="502344" s="1" customFormat="1"/>
    <row r="502345" s="1" customFormat="1"/>
    <row r="502346" s="1" customFormat="1"/>
    <row r="502347" s="1" customFormat="1"/>
    <row r="502348" s="1" customFormat="1"/>
    <row r="502349" s="1" customFormat="1"/>
    <row r="502350" s="1" customFormat="1"/>
    <row r="502351" s="1" customFormat="1"/>
    <row r="502352" s="1" customFormat="1"/>
    <row r="502353" s="1" customFormat="1"/>
    <row r="502354" s="1" customFormat="1"/>
    <row r="502355" s="1" customFormat="1"/>
    <row r="502356" s="1" customFormat="1"/>
    <row r="502357" s="1" customFormat="1"/>
    <row r="502358" s="1" customFormat="1"/>
    <row r="502359" s="1" customFormat="1"/>
    <row r="502360" s="1" customFormat="1"/>
    <row r="502361" s="1" customFormat="1"/>
    <row r="502362" s="1" customFormat="1"/>
    <row r="502363" s="1" customFormat="1"/>
    <row r="502364" s="1" customFormat="1"/>
    <row r="502365" s="1" customFormat="1"/>
    <row r="502366" s="1" customFormat="1"/>
    <row r="502367" s="1" customFormat="1"/>
    <row r="502368" s="1" customFormat="1"/>
    <row r="502369" s="1" customFormat="1"/>
    <row r="502370" s="1" customFormat="1"/>
    <row r="502371" s="1" customFormat="1"/>
    <row r="502372" s="1" customFormat="1"/>
    <row r="502373" s="1" customFormat="1"/>
    <row r="502374" s="1" customFormat="1"/>
    <row r="502375" s="1" customFormat="1"/>
    <row r="502376" s="1" customFormat="1"/>
    <row r="502377" s="1" customFormat="1"/>
    <row r="502378" s="1" customFormat="1"/>
    <row r="502379" s="1" customFormat="1"/>
    <row r="502380" s="1" customFormat="1"/>
    <row r="502381" s="1" customFormat="1"/>
    <row r="502382" s="1" customFormat="1"/>
    <row r="502383" s="1" customFormat="1"/>
    <row r="502384" s="1" customFormat="1"/>
    <row r="502385" s="1" customFormat="1"/>
    <row r="502386" s="1" customFormat="1"/>
    <row r="502387" s="1" customFormat="1"/>
    <row r="502388" s="1" customFormat="1"/>
    <row r="502389" s="1" customFormat="1"/>
    <row r="502390" s="1" customFormat="1"/>
    <row r="502391" s="1" customFormat="1"/>
    <row r="502392" s="1" customFormat="1"/>
    <row r="502393" s="1" customFormat="1"/>
    <row r="502394" s="1" customFormat="1"/>
    <row r="502395" s="1" customFormat="1"/>
    <row r="502396" s="1" customFormat="1"/>
    <row r="502397" s="1" customFormat="1"/>
    <row r="502398" s="1" customFormat="1"/>
    <row r="502399" s="1" customFormat="1"/>
    <row r="502400" s="1" customFormat="1"/>
    <row r="502401" s="1" customFormat="1"/>
    <row r="502402" s="1" customFormat="1"/>
    <row r="502403" s="1" customFormat="1"/>
    <row r="502404" s="1" customFormat="1"/>
    <row r="502405" s="1" customFormat="1"/>
    <row r="502406" s="1" customFormat="1"/>
    <row r="502407" s="1" customFormat="1"/>
    <row r="502408" s="1" customFormat="1"/>
    <row r="502409" s="1" customFormat="1"/>
    <row r="502410" s="1" customFormat="1"/>
    <row r="502411" s="1" customFormat="1"/>
    <row r="502412" s="1" customFormat="1"/>
    <row r="502413" s="1" customFormat="1"/>
    <row r="502414" s="1" customFormat="1"/>
    <row r="502415" s="1" customFormat="1"/>
    <row r="502416" s="1" customFormat="1"/>
    <row r="502417" s="1" customFormat="1"/>
    <row r="502418" s="1" customFormat="1"/>
    <row r="502419" s="1" customFormat="1"/>
    <row r="502420" s="1" customFormat="1"/>
    <row r="502421" s="1" customFormat="1"/>
    <row r="502422" s="1" customFormat="1"/>
    <row r="502423" s="1" customFormat="1"/>
    <row r="502424" s="1" customFormat="1"/>
    <row r="502425" s="1" customFormat="1"/>
    <row r="502426" s="1" customFormat="1"/>
    <row r="502427" s="1" customFormat="1"/>
    <row r="502428" s="1" customFormat="1"/>
    <row r="502429" s="1" customFormat="1"/>
    <row r="502430" s="1" customFormat="1"/>
    <row r="502431" s="1" customFormat="1"/>
    <row r="502432" s="1" customFormat="1"/>
    <row r="502433" s="1" customFormat="1"/>
    <row r="502434" s="1" customFormat="1"/>
    <row r="502435" s="1" customFormat="1"/>
    <row r="502436" s="1" customFormat="1"/>
    <row r="502437" s="1" customFormat="1"/>
    <row r="502438" s="1" customFormat="1"/>
    <row r="502439" s="1" customFormat="1"/>
    <row r="502440" s="1" customFormat="1"/>
    <row r="502441" s="1" customFormat="1"/>
    <row r="502442" s="1" customFormat="1"/>
    <row r="502443" s="1" customFormat="1"/>
    <row r="502444" s="1" customFormat="1"/>
    <row r="502445" s="1" customFormat="1"/>
    <row r="502446" s="1" customFormat="1"/>
    <row r="502447" s="1" customFormat="1"/>
    <row r="502448" s="1" customFormat="1"/>
    <row r="502449" s="1" customFormat="1"/>
    <row r="502450" s="1" customFormat="1"/>
    <row r="502451" s="1" customFormat="1"/>
    <row r="502452" s="1" customFormat="1"/>
    <row r="502453" s="1" customFormat="1"/>
    <row r="502454" s="1" customFormat="1"/>
    <row r="502455" s="1" customFormat="1"/>
    <row r="502456" s="1" customFormat="1"/>
    <row r="502457" s="1" customFormat="1"/>
    <row r="502458" s="1" customFormat="1"/>
    <row r="502459" s="1" customFormat="1"/>
    <row r="502460" s="1" customFormat="1"/>
    <row r="502461" s="1" customFormat="1"/>
    <row r="502462" s="1" customFormat="1"/>
    <row r="502463" s="1" customFormat="1"/>
    <row r="502464" s="1" customFormat="1"/>
    <row r="502465" s="1" customFormat="1"/>
    <row r="502466" s="1" customFormat="1"/>
    <row r="502467" s="1" customFormat="1"/>
    <row r="502468" s="1" customFormat="1"/>
    <row r="502469" s="1" customFormat="1"/>
    <row r="502470" s="1" customFormat="1"/>
    <row r="502471" s="1" customFormat="1"/>
    <row r="502472" s="1" customFormat="1"/>
    <row r="502473" s="1" customFormat="1"/>
    <row r="502474" s="1" customFormat="1"/>
    <row r="502475" s="1" customFormat="1"/>
    <row r="502476" s="1" customFormat="1"/>
    <row r="502477" s="1" customFormat="1"/>
    <row r="502478" s="1" customFormat="1"/>
    <row r="502479" s="1" customFormat="1"/>
    <row r="502480" s="1" customFormat="1"/>
    <row r="502481" s="1" customFormat="1"/>
    <row r="502482" s="1" customFormat="1"/>
    <row r="502483" s="1" customFormat="1"/>
    <row r="502484" s="1" customFormat="1"/>
    <row r="502485" s="1" customFormat="1"/>
    <row r="502486" s="1" customFormat="1"/>
    <row r="502487" s="1" customFormat="1"/>
    <row r="502488" s="1" customFormat="1"/>
    <row r="502489" s="1" customFormat="1"/>
    <row r="502490" s="1" customFormat="1"/>
    <row r="502491" s="1" customFormat="1"/>
    <row r="502492" s="1" customFormat="1"/>
    <row r="502493" s="1" customFormat="1"/>
    <row r="502494" s="1" customFormat="1"/>
    <row r="502495" s="1" customFormat="1"/>
    <row r="502496" s="1" customFormat="1"/>
    <row r="502497" s="1" customFormat="1"/>
    <row r="502498" s="1" customFormat="1"/>
    <row r="502499" s="1" customFormat="1"/>
    <row r="502500" s="1" customFormat="1"/>
    <row r="502501" s="1" customFormat="1"/>
    <row r="502502" s="1" customFormat="1"/>
    <row r="502503" s="1" customFormat="1"/>
    <row r="502504" s="1" customFormat="1"/>
    <row r="502505" s="1" customFormat="1"/>
    <row r="502506" s="1" customFormat="1"/>
    <row r="502507" s="1" customFormat="1"/>
    <row r="502508" s="1" customFormat="1"/>
    <row r="502509" s="1" customFormat="1"/>
    <row r="502510" s="1" customFormat="1"/>
    <row r="502511" s="1" customFormat="1"/>
    <row r="502512" s="1" customFormat="1"/>
    <row r="502513" s="1" customFormat="1"/>
    <row r="502514" s="1" customFormat="1"/>
    <row r="502515" s="1" customFormat="1"/>
    <row r="502516" s="1" customFormat="1"/>
    <row r="502517" s="1" customFormat="1"/>
    <row r="502518" s="1" customFormat="1"/>
    <row r="502519" s="1" customFormat="1"/>
    <row r="502520" s="1" customFormat="1"/>
    <row r="502521" s="1" customFormat="1"/>
    <row r="502522" s="1" customFormat="1"/>
    <row r="502523" s="1" customFormat="1"/>
    <row r="502524" s="1" customFormat="1"/>
    <row r="502525" s="1" customFormat="1"/>
    <row r="502526" s="1" customFormat="1"/>
    <row r="502527" s="1" customFormat="1"/>
    <row r="502528" s="1" customFormat="1"/>
    <row r="502529" s="1" customFormat="1"/>
    <row r="502530" s="1" customFormat="1"/>
    <row r="502531" s="1" customFormat="1"/>
    <row r="502532" s="1" customFormat="1"/>
    <row r="502533" s="1" customFormat="1"/>
    <row r="502534" s="1" customFormat="1"/>
    <row r="502535" s="1" customFormat="1"/>
    <row r="502536" s="1" customFormat="1"/>
    <row r="502537" s="1" customFormat="1"/>
    <row r="502538" s="1" customFormat="1"/>
    <row r="502539" s="1" customFormat="1"/>
    <row r="502540" s="1" customFormat="1"/>
    <row r="502541" s="1" customFormat="1"/>
    <row r="502542" s="1" customFormat="1"/>
    <row r="502543" s="1" customFormat="1"/>
    <row r="502544" s="1" customFormat="1"/>
    <row r="502545" s="1" customFormat="1"/>
    <row r="502546" s="1" customFormat="1"/>
    <row r="502547" s="1" customFormat="1"/>
    <row r="502548" s="1" customFormat="1"/>
    <row r="502549" s="1" customFormat="1"/>
    <row r="502550" s="1" customFormat="1"/>
    <row r="502551" s="1" customFormat="1"/>
    <row r="502552" s="1" customFormat="1"/>
    <row r="502553" s="1" customFormat="1"/>
    <row r="502554" s="1" customFormat="1"/>
    <row r="502555" s="1" customFormat="1"/>
    <row r="502556" s="1" customFormat="1"/>
    <row r="502557" s="1" customFormat="1"/>
    <row r="502558" s="1" customFormat="1"/>
    <row r="502559" s="1" customFormat="1"/>
    <row r="502560" s="1" customFormat="1"/>
    <row r="502561" s="1" customFormat="1"/>
    <row r="502562" s="1" customFormat="1"/>
    <row r="502563" s="1" customFormat="1"/>
    <row r="502564" s="1" customFormat="1"/>
    <row r="502565" s="1" customFormat="1"/>
    <row r="502566" s="1" customFormat="1"/>
    <row r="502567" s="1" customFormat="1"/>
    <row r="502568" s="1" customFormat="1"/>
    <row r="502569" s="1" customFormat="1"/>
    <row r="502570" s="1" customFormat="1"/>
    <row r="502571" s="1" customFormat="1"/>
    <row r="502572" s="1" customFormat="1"/>
    <row r="502573" s="1" customFormat="1"/>
    <row r="502574" s="1" customFormat="1"/>
    <row r="502575" s="1" customFormat="1"/>
    <row r="502576" s="1" customFormat="1"/>
    <row r="502577" s="1" customFormat="1"/>
    <row r="502578" s="1" customFormat="1"/>
    <row r="502579" s="1" customFormat="1"/>
    <row r="502580" s="1" customFormat="1"/>
    <row r="502581" s="1" customFormat="1"/>
    <row r="502582" s="1" customFormat="1"/>
    <row r="502583" s="1" customFormat="1"/>
    <row r="502584" s="1" customFormat="1"/>
    <row r="502585" s="1" customFormat="1"/>
    <row r="502586" s="1" customFormat="1"/>
    <row r="502587" s="1" customFormat="1"/>
    <row r="502588" s="1" customFormat="1"/>
    <row r="502589" s="1" customFormat="1"/>
    <row r="502590" s="1" customFormat="1"/>
    <row r="502591" s="1" customFormat="1"/>
    <row r="502592" s="1" customFormat="1"/>
    <row r="502593" s="1" customFormat="1"/>
    <row r="502594" s="1" customFormat="1"/>
    <row r="502595" s="1" customFormat="1"/>
    <row r="502596" s="1" customFormat="1"/>
    <row r="502597" s="1" customFormat="1"/>
    <row r="502598" s="1" customFormat="1"/>
    <row r="502599" s="1" customFormat="1"/>
    <row r="502600" s="1" customFormat="1"/>
    <row r="502601" s="1" customFormat="1"/>
    <row r="502602" s="1" customFormat="1"/>
    <row r="502603" s="1" customFormat="1"/>
    <row r="502604" s="1" customFormat="1"/>
    <row r="502605" s="1" customFormat="1"/>
    <row r="502606" s="1" customFormat="1"/>
    <row r="502607" s="1" customFormat="1"/>
    <row r="502608" s="1" customFormat="1"/>
    <row r="502609" s="1" customFormat="1"/>
    <row r="502610" s="1" customFormat="1"/>
    <row r="502611" s="1" customFormat="1"/>
    <row r="502612" s="1" customFormat="1"/>
    <row r="502613" s="1" customFormat="1"/>
    <row r="502614" s="1" customFormat="1"/>
    <row r="502615" s="1" customFormat="1"/>
    <row r="502616" s="1" customFormat="1"/>
    <row r="502617" s="1" customFormat="1"/>
    <row r="502618" s="1" customFormat="1"/>
    <row r="502619" s="1" customFormat="1"/>
    <row r="502620" s="1" customFormat="1"/>
    <row r="502621" s="1" customFormat="1"/>
    <row r="502622" s="1" customFormat="1"/>
    <row r="502623" s="1" customFormat="1"/>
    <row r="502624" s="1" customFormat="1"/>
    <row r="502625" s="1" customFormat="1"/>
    <row r="502626" s="1" customFormat="1"/>
    <row r="502627" s="1" customFormat="1"/>
    <row r="502628" s="1" customFormat="1"/>
    <row r="502629" s="1" customFormat="1"/>
    <row r="502630" s="1" customFormat="1"/>
    <row r="502631" s="1" customFormat="1"/>
    <row r="502632" s="1" customFormat="1"/>
    <row r="502633" s="1" customFormat="1"/>
    <row r="502634" s="1" customFormat="1"/>
    <row r="502635" s="1" customFormat="1"/>
    <row r="502636" s="1" customFormat="1"/>
    <row r="502637" s="1" customFormat="1"/>
    <row r="502638" s="1" customFormat="1"/>
    <row r="502639" s="1" customFormat="1"/>
    <row r="502640" s="1" customFormat="1"/>
    <row r="502641" s="1" customFormat="1"/>
    <row r="502642" s="1" customFormat="1"/>
    <row r="502643" s="1" customFormat="1"/>
    <row r="502644" s="1" customFormat="1"/>
    <row r="502645" s="1" customFormat="1"/>
    <row r="502646" s="1" customFormat="1"/>
    <row r="502647" s="1" customFormat="1"/>
    <row r="502648" s="1" customFormat="1"/>
    <row r="502649" s="1" customFormat="1"/>
    <row r="502650" s="1" customFormat="1"/>
    <row r="502651" s="1" customFormat="1"/>
    <row r="502652" s="1" customFormat="1"/>
    <row r="502653" s="1" customFormat="1"/>
    <row r="502654" s="1" customFormat="1"/>
    <row r="502655" s="1" customFormat="1"/>
    <row r="502656" s="1" customFormat="1"/>
    <row r="502657" s="1" customFormat="1"/>
    <row r="502658" s="1" customFormat="1"/>
    <row r="502659" s="1" customFormat="1"/>
    <row r="502660" s="1" customFormat="1"/>
    <row r="502661" s="1" customFormat="1"/>
    <row r="502662" s="1" customFormat="1"/>
    <row r="502663" s="1" customFormat="1"/>
    <row r="502664" s="1" customFormat="1"/>
    <row r="502665" s="1" customFormat="1"/>
    <row r="502666" s="1" customFormat="1"/>
    <row r="502667" s="1" customFormat="1"/>
    <row r="502668" s="1" customFormat="1"/>
    <row r="502669" s="1" customFormat="1"/>
    <row r="502670" s="1" customFormat="1"/>
    <row r="502671" s="1" customFormat="1"/>
    <row r="502672" s="1" customFormat="1"/>
    <row r="502673" s="1" customFormat="1"/>
    <row r="502674" s="1" customFormat="1"/>
    <row r="502675" s="1" customFormat="1"/>
    <row r="502676" s="1" customFormat="1"/>
    <row r="502677" s="1" customFormat="1"/>
    <row r="502678" s="1" customFormat="1"/>
    <row r="502679" s="1" customFormat="1"/>
    <row r="502680" s="1" customFormat="1"/>
    <row r="502681" s="1" customFormat="1"/>
    <row r="502682" s="1" customFormat="1"/>
    <row r="502683" s="1" customFormat="1"/>
    <row r="502684" s="1" customFormat="1"/>
    <row r="502685" s="1" customFormat="1"/>
    <row r="502686" s="1" customFormat="1"/>
    <row r="502687" s="1" customFormat="1"/>
    <row r="502688" s="1" customFormat="1"/>
    <row r="502689" s="1" customFormat="1"/>
    <row r="502690" s="1" customFormat="1"/>
    <row r="502691" s="1" customFormat="1"/>
    <row r="502692" s="1" customFormat="1"/>
    <row r="502693" s="1" customFormat="1"/>
    <row r="502694" s="1" customFormat="1"/>
    <row r="502695" s="1" customFormat="1"/>
    <row r="502696" s="1" customFormat="1"/>
    <row r="502697" s="1" customFormat="1"/>
    <row r="502698" s="1" customFormat="1"/>
    <row r="502699" s="1" customFormat="1"/>
    <row r="502700" s="1" customFormat="1"/>
    <row r="502701" s="1" customFormat="1"/>
    <row r="502702" s="1" customFormat="1"/>
    <row r="502703" s="1" customFormat="1"/>
    <row r="502704" s="1" customFormat="1"/>
    <row r="502705" s="1" customFormat="1"/>
    <row r="502706" s="1" customFormat="1"/>
    <row r="502707" s="1" customFormat="1"/>
    <row r="502708" s="1" customFormat="1"/>
    <row r="502709" s="1" customFormat="1"/>
    <row r="502710" s="1" customFormat="1"/>
    <row r="502711" s="1" customFormat="1"/>
    <row r="502712" s="1" customFormat="1"/>
    <row r="502713" s="1" customFormat="1"/>
    <row r="502714" s="1" customFormat="1"/>
    <row r="502715" s="1" customFormat="1"/>
    <row r="502716" s="1" customFormat="1"/>
    <row r="502717" s="1" customFormat="1"/>
    <row r="502718" s="1" customFormat="1"/>
    <row r="502719" s="1" customFormat="1"/>
    <row r="502720" s="1" customFormat="1"/>
    <row r="502721" s="1" customFormat="1"/>
    <row r="502722" s="1" customFormat="1"/>
    <row r="502723" s="1" customFormat="1"/>
    <row r="502724" s="1" customFormat="1"/>
    <row r="502725" s="1" customFormat="1"/>
    <row r="502726" s="1" customFormat="1"/>
    <row r="502727" s="1" customFormat="1"/>
    <row r="502728" s="1" customFormat="1"/>
    <row r="502729" s="1" customFormat="1"/>
    <row r="502730" s="1" customFormat="1"/>
    <row r="502731" s="1" customFormat="1"/>
    <row r="502732" s="1" customFormat="1"/>
    <row r="502733" s="1" customFormat="1"/>
    <row r="502734" s="1" customFormat="1"/>
    <row r="502735" s="1" customFormat="1"/>
    <row r="502736" s="1" customFormat="1"/>
    <row r="502737" s="1" customFormat="1"/>
    <row r="502738" s="1" customFormat="1"/>
    <row r="502739" s="1" customFormat="1"/>
    <row r="502740" s="1" customFormat="1"/>
    <row r="502741" s="1" customFormat="1"/>
    <row r="502742" s="1" customFormat="1"/>
    <row r="502743" s="1" customFormat="1"/>
    <row r="502744" s="1" customFormat="1"/>
    <row r="502745" s="1" customFormat="1"/>
    <row r="502746" s="1" customFormat="1"/>
    <row r="502747" s="1" customFormat="1"/>
    <row r="502748" s="1" customFormat="1"/>
    <row r="502749" s="1" customFormat="1"/>
    <row r="502750" s="1" customFormat="1"/>
    <row r="502751" s="1" customFormat="1"/>
    <row r="502752" s="1" customFormat="1"/>
    <row r="502753" s="1" customFormat="1"/>
    <row r="502754" s="1" customFormat="1"/>
    <row r="502755" s="1" customFormat="1"/>
    <row r="502756" s="1" customFormat="1"/>
    <row r="502757" s="1" customFormat="1"/>
    <row r="502758" s="1" customFormat="1"/>
    <row r="502759" s="1" customFormat="1"/>
    <row r="502760" s="1" customFormat="1"/>
    <row r="502761" s="1" customFormat="1"/>
    <row r="502762" s="1" customFormat="1"/>
    <row r="502763" s="1" customFormat="1"/>
    <row r="502764" s="1" customFormat="1"/>
    <row r="502765" s="1" customFormat="1"/>
    <row r="502766" s="1" customFormat="1"/>
    <row r="502767" s="1" customFormat="1"/>
    <row r="502768" s="1" customFormat="1"/>
    <row r="502769" s="1" customFormat="1"/>
    <row r="502770" s="1" customFormat="1"/>
    <row r="502771" s="1" customFormat="1"/>
    <row r="502772" s="1" customFormat="1"/>
    <row r="502773" s="1" customFormat="1"/>
    <row r="502774" s="1" customFormat="1"/>
    <row r="502775" s="1" customFormat="1"/>
    <row r="502776" s="1" customFormat="1"/>
    <row r="502777" s="1" customFormat="1"/>
    <row r="502778" s="1" customFormat="1"/>
    <row r="502779" s="1" customFormat="1"/>
    <row r="502780" s="1" customFormat="1"/>
    <row r="502781" s="1" customFormat="1"/>
    <row r="502782" s="1" customFormat="1"/>
    <row r="502783" s="1" customFormat="1"/>
    <row r="502784" s="1" customFormat="1"/>
    <row r="502785" s="1" customFormat="1"/>
    <row r="502786" s="1" customFormat="1"/>
    <row r="502787" s="1" customFormat="1"/>
    <row r="502788" s="1" customFormat="1"/>
    <row r="502789" s="1" customFormat="1"/>
    <row r="502790" s="1" customFormat="1"/>
    <row r="502791" s="1" customFormat="1"/>
    <row r="502792" s="1" customFormat="1"/>
    <row r="502793" s="1" customFormat="1"/>
    <row r="502794" s="1" customFormat="1"/>
    <row r="502795" s="1" customFormat="1"/>
    <row r="502796" s="1" customFormat="1"/>
    <row r="502797" s="1" customFormat="1"/>
    <row r="502798" s="1" customFormat="1"/>
    <row r="502799" s="1" customFormat="1"/>
    <row r="502800" s="1" customFormat="1"/>
    <row r="502801" s="1" customFormat="1"/>
    <row r="502802" s="1" customFormat="1"/>
    <row r="502803" s="1" customFormat="1"/>
    <row r="502804" s="1" customFormat="1"/>
    <row r="502805" s="1" customFormat="1"/>
    <row r="502806" s="1" customFormat="1"/>
    <row r="502807" s="1" customFormat="1"/>
    <row r="502808" s="1" customFormat="1"/>
    <row r="502809" s="1" customFormat="1"/>
    <row r="502810" s="1" customFormat="1"/>
    <row r="502811" s="1" customFormat="1"/>
    <row r="502812" s="1" customFormat="1"/>
    <row r="502813" s="1" customFormat="1"/>
    <row r="502814" s="1" customFormat="1"/>
    <row r="502815" s="1" customFormat="1"/>
    <row r="502816" s="1" customFormat="1"/>
    <row r="502817" s="1" customFormat="1"/>
    <row r="502818" s="1" customFormat="1"/>
    <row r="502819" s="1" customFormat="1"/>
    <row r="502820" s="1" customFormat="1"/>
    <row r="502821" s="1" customFormat="1"/>
    <row r="502822" s="1" customFormat="1"/>
    <row r="502823" s="1" customFormat="1"/>
    <row r="502824" s="1" customFormat="1"/>
    <row r="502825" s="1" customFormat="1"/>
    <row r="502826" s="1" customFormat="1"/>
    <row r="502827" s="1" customFormat="1"/>
    <row r="502828" s="1" customFormat="1"/>
    <row r="502829" s="1" customFormat="1"/>
    <row r="502830" s="1" customFormat="1"/>
    <row r="502831" s="1" customFormat="1"/>
    <row r="502832" s="1" customFormat="1"/>
    <row r="502833" s="1" customFormat="1"/>
    <row r="502834" s="1" customFormat="1"/>
    <row r="502835" s="1" customFormat="1"/>
    <row r="502836" s="1" customFormat="1"/>
    <row r="502837" s="1" customFormat="1"/>
    <row r="502838" s="1" customFormat="1"/>
    <row r="502839" s="1" customFormat="1"/>
    <row r="502840" s="1" customFormat="1"/>
    <row r="502841" s="1" customFormat="1"/>
    <row r="502842" s="1" customFormat="1"/>
    <row r="502843" s="1" customFormat="1"/>
    <row r="502844" s="1" customFormat="1"/>
    <row r="502845" s="1" customFormat="1"/>
    <row r="502846" s="1" customFormat="1"/>
    <row r="502847" s="1" customFormat="1"/>
    <row r="502848" s="1" customFormat="1"/>
    <row r="502849" s="1" customFormat="1"/>
    <row r="502850" s="1" customFormat="1"/>
    <row r="502851" s="1" customFormat="1"/>
    <row r="502852" s="1" customFormat="1"/>
    <row r="502853" s="1" customFormat="1"/>
    <row r="502854" s="1" customFormat="1"/>
    <row r="502855" s="1" customFormat="1"/>
    <row r="502856" s="1" customFormat="1"/>
    <row r="502857" s="1" customFormat="1"/>
    <row r="502858" s="1" customFormat="1"/>
    <row r="502859" s="1" customFormat="1"/>
    <row r="502860" s="1" customFormat="1"/>
    <row r="502861" s="1" customFormat="1"/>
    <row r="502862" s="1" customFormat="1"/>
    <row r="502863" s="1" customFormat="1"/>
    <row r="502864" s="1" customFormat="1"/>
    <row r="502865" s="1" customFormat="1"/>
    <row r="502866" s="1" customFormat="1"/>
    <row r="502867" s="1" customFormat="1"/>
    <row r="502868" s="1" customFormat="1"/>
    <row r="502869" s="1" customFormat="1"/>
    <row r="502870" s="1" customFormat="1"/>
    <row r="502871" s="1" customFormat="1"/>
    <row r="502872" s="1" customFormat="1"/>
    <row r="502873" s="1" customFormat="1"/>
    <row r="502874" s="1" customFormat="1"/>
    <row r="502875" s="1" customFormat="1"/>
    <row r="502876" s="1" customFormat="1"/>
    <row r="502877" s="1" customFormat="1"/>
    <row r="502878" s="1" customFormat="1"/>
    <row r="502879" s="1" customFormat="1"/>
    <row r="502880" s="1" customFormat="1"/>
    <row r="502881" s="1" customFormat="1"/>
    <row r="502882" s="1" customFormat="1"/>
    <row r="502883" s="1" customFormat="1"/>
    <row r="502884" s="1" customFormat="1"/>
    <row r="502885" s="1" customFormat="1"/>
    <row r="502886" s="1" customFormat="1"/>
    <row r="502887" s="1" customFormat="1"/>
    <row r="502888" s="1" customFormat="1"/>
    <row r="502889" s="1" customFormat="1"/>
    <row r="502890" s="1" customFormat="1"/>
    <row r="502891" s="1" customFormat="1"/>
    <row r="502892" s="1" customFormat="1"/>
    <row r="502893" s="1" customFormat="1"/>
    <row r="502894" s="1" customFormat="1"/>
    <row r="502895" s="1" customFormat="1"/>
    <row r="502896" s="1" customFormat="1"/>
    <row r="502897" s="1" customFormat="1"/>
    <row r="502898" s="1" customFormat="1"/>
    <row r="502899" s="1" customFormat="1"/>
    <row r="502900" s="1" customFormat="1"/>
    <row r="502901" s="1" customFormat="1"/>
    <row r="502902" s="1" customFormat="1"/>
    <row r="502903" s="1" customFormat="1"/>
    <row r="502904" s="1" customFormat="1"/>
    <row r="502905" s="1" customFormat="1"/>
    <row r="502906" s="1" customFormat="1"/>
    <row r="502907" s="1" customFormat="1"/>
    <row r="502908" s="1" customFormat="1"/>
    <row r="502909" s="1" customFormat="1"/>
    <row r="502910" s="1" customFormat="1"/>
    <row r="502911" s="1" customFormat="1"/>
    <row r="502912" s="1" customFormat="1"/>
    <row r="502913" s="1" customFormat="1"/>
    <row r="502914" s="1" customFormat="1"/>
    <row r="502915" s="1" customFormat="1"/>
    <row r="502916" s="1" customFormat="1"/>
    <row r="502917" s="1" customFormat="1"/>
    <row r="502918" s="1" customFormat="1"/>
    <row r="502919" s="1" customFormat="1"/>
    <row r="502920" s="1" customFormat="1"/>
    <row r="502921" s="1" customFormat="1"/>
    <row r="502922" s="1" customFormat="1"/>
    <row r="502923" s="1" customFormat="1"/>
    <row r="502924" s="1" customFormat="1"/>
    <row r="502925" s="1" customFormat="1"/>
    <row r="502926" s="1" customFormat="1"/>
    <row r="502927" s="1" customFormat="1"/>
    <row r="502928" s="1" customFormat="1"/>
    <row r="502929" s="1" customFormat="1"/>
    <row r="502930" s="1" customFormat="1"/>
    <row r="502931" s="1" customFormat="1"/>
    <row r="502932" s="1" customFormat="1"/>
    <row r="502933" s="1" customFormat="1"/>
    <row r="502934" s="1" customFormat="1"/>
    <row r="502935" s="1" customFormat="1"/>
    <row r="502936" s="1" customFormat="1"/>
    <row r="502937" s="1" customFormat="1"/>
    <row r="502938" s="1" customFormat="1"/>
    <row r="502939" s="1" customFormat="1"/>
    <row r="502940" s="1" customFormat="1"/>
    <row r="502941" s="1" customFormat="1"/>
    <row r="502942" s="1" customFormat="1"/>
    <row r="502943" s="1" customFormat="1"/>
    <row r="502944" s="1" customFormat="1"/>
    <row r="502945" s="1" customFormat="1"/>
    <row r="502946" s="1" customFormat="1"/>
    <row r="502947" s="1" customFormat="1"/>
    <row r="502948" s="1" customFormat="1"/>
    <row r="502949" s="1" customFormat="1"/>
    <row r="502950" s="1" customFormat="1"/>
    <row r="502951" s="1" customFormat="1"/>
    <row r="502952" s="1" customFormat="1"/>
    <row r="502953" s="1" customFormat="1"/>
    <row r="502954" s="1" customFormat="1"/>
    <row r="502955" s="1" customFormat="1"/>
    <row r="502956" s="1" customFormat="1"/>
    <row r="502957" s="1" customFormat="1"/>
    <row r="502958" s="1" customFormat="1"/>
    <row r="502959" s="1" customFormat="1"/>
    <row r="502960" s="1" customFormat="1"/>
    <row r="502961" s="1" customFormat="1"/>
    <row r="502962" s="1" customFormat="1"/>
    <row r="502963" s="1" customFormat="1"/>
    <row r="502964" s="1" customFormat="1"/>
    <row r="502965" s="1" customFormat="1"/>
    <row r="502966" s="1" customFormat="1"/>
    <row r="502967" s="1" customFormat="1"/>
    <row r="502968" s="1" customFormat="1"/>
    <row r="502969" s="1" customFormat="1"/>
    <row r="502970" s="1" customFormat="1"/>
    <row r="502971" s="1" customFormat="1"/>
    <row r="502972" s="1" customFormat="1"/>
    <row r="502973" s="1" customFormat="1"/>
    <row r="502974" s="1" customFormat="1"/>
    <row r="502975" s="1" customFormat="1"/>
    <row r="502976" s="1" customFormat="1"/>
    <row r="502977" s="1" customFormat="1"/>
    <row r="502978" s="1" customFormat="1"/>
    <row r="502979" s="1" customFormat="1"/>
    <row r="502980" s="1" customFormat="1"/>
    <row r="502981" s="1" customFormat="1"/>
    <row r="502982" s="1" customFormat="1"/>
    <row r="502983" s="1" customFormat="1"/>
    <row r="502984" s="1" customFormat="1"/>
    <row r="502985" s="1" customFormat="1"/>
    <row r="502986" s="1" customFormat="1"/>
    <row r="502987" s="1" customFormat="1"/>
    <row r="502988" s="1" customFormat="1"/>
    <row r="502989" s="1" customFormat="1"/>
    <row r="502990" s="1" customFormat="1"/>
    <row r="502991" s="1" customFormat="1"/>
    <row r="502992" s="1" customFormat="1"/>
    <row r="502993" s="1" customFormat="1"/>
    <row r="502994" s="1" customFormat="1"/>
    <row r="502995" s="1" customFormat="1"/>
    <row r="502996" s="1" customFormat="1"/>
    <row r="502997" s="1" customFormat="1"/>
    <row r="502998" s="1" customFormat="1"/>
    <row r="502999" s="1" customFormat="1"/>
    <row r="503000" s="1" customFormat="1"/>
    <row r="503001" s="1" customFormat="1"/>
    <row r="503002" s="1" customFormat="1"/>
    <row r="503003" s="1" customFormat="1"/>
    <row r="503004" s="1" customFormat="1"/>
    <row r="503005" s="1" customFormat="1"/>
    <row r="503006" s="1" customFormat="1"/>
    <row r="503007" s="1" customFormat="1"/>
    <row r="503008" s="1" customFormat="1"/>
    <row r="503009" s="1" customFormat="1"/>
    <row r="503010" s="1" customFormat="1"/>
    <row r="503011" s="1" customFormat="1"/>
    <row r="503012" s="1" customFormat="1"/>
    <row r="503013" s="1" customFormat="1"/>
    <row r="503014" s="1" customFormat="1"/>
    <row r="503015" s="1" customFormat="1"/>
    <row r="503016" s="1" customFormat="1"/>
    <row r="503017" s="1" customFormat="1"/>
    <row r="503018" s="1" customFormat="1"/>
    <row r="503019" s="1" customFormat="1"/>
    <row r="503020" s="1" customFormat="1"/>
    <row r="503021" s="1" customFormat="1"/>
    <row r="503022" s="1" customFormat="1"/>
    <row r="503023" s="1" customFormat="1"/>
    <row r="503024" s="1" customFormat="1"/>
    <row r="503025" s="1" customFormat="1"/>
    <row r="503026" s="1" customFormat="1"/>
    <row r="503027" s="1" customFormat="1"/>
    <row r="503028" s="1" customFormat="1"/>
    <row r="503029" s="1" customFormat="1"/>
    <row r="503030" s="1" customFormat="1"/>
    <row r="503031" s="1" customFormat="1"/>
    <row r="503032" s="1" customFormat="1"/>
    <row r="503033" s="1" customFormat="1"/>
    <row r="503034" s="1" customFormat="1"/>
    <row r="503035" s="1" customFormat="1"/>
    <row r="503036" s="1" customFormat="1"/>
    <row r="503037" s="1" customFormat="1"/>
    <row r="503038" s="1" customFormat="1"/>
    <row r="503039" s="1" customFormat="1"/>
    <row r="503040" s="1" customFormat="1"/>
    <row r="503041" s="1" customFormat="1"/>
    <row r="503042" s="1" customFormat="1"/>
    <row r="503043" s="1" customFormat="1"/>
    <row r="503044" s="1" customFormat="1"/>
    <row r="503045" s="1" customFormat="1"/>
    <row r="503046" s="1" customFormat="1"/>
    <row r="503047" s="1" customFormat="1"/>
    <row r="503048" s="1" customFormat="1"/>
    <row r="503049" s="1" customFormat="1"/>
    <row r="503050" s="1" customFormat="1"/>
    <row r="503051" s="1" customFormat="1"/>
    <row r="503052" s="1" customFormat="1"/>
    <row r="503053" s="1" customFormat="1"/>
    <row r="503054" s="1" customFormat="1"/>
    <row r="503055" s="1" customFormat="1"/>
    <row r="503056" s="1" customFormat="1"/>
    <row r="503057" s="1" customFormat="1"/>
    <row r="503058" s="1" customFormat="1"/>
    <row r="503059" s="1" customFormat="1"/>
    <row r="503060" s="1" customFormat="1"/>
    <row r="503061" s="1" customFormat="1"/>
    <row r="503062" s="1" customFormat="1"/>
    <row r="503063" s="1" customFormat="1"/>
    <row r="503064" s="1" customFormat="1"/>
    <row r="503065" s="1" customFormat="1"/>
    <row r="503066" s="1" customFormat="1"/>
    <row r="503067" s="1" customFormat="1"/>
    <row r="503068" s="1" customFormat="1"/>
    <row r="503069" s="1" customFormat="1"/>
    <row r="503070" s="1" customFormat="1"/>
    <row r="503071" s="1" customFormat="1"/>
    <row r="503072" s="1" customFormat="1"/>
    <row r="503073" s="1" customFormat="1"/>
    <row r="503074" s="1" customFormat="1"/>
    <row r="503075" s="1" customFormat="1"/>
    <row r="503076" s="1" customFormat="1"/>
    <row r="503077" s="1" customFormat="1"/>
    <row r="503078" s="1" customFormat="1"/>
    <row r="503079" s="1" customFormat="1"/>
    <row r="503080" s="1" customFormat="1"/>
    <row r="503081" s="1" customFormat="1"/>
    <row r="503082" s="1" customFormat="1"/>
    <row r="503083" s="1" customFormat="1"/>
    <row r="503084" s="1" customFormat="1"/>
    <row r="503085" s="1" customFormat="1"/>
    <row r="503086" s="1" customFormat="1"/>
    <row r="503087" s="1" customFormat="1"/>
    <row r="503088" s="1" customFormat="1"/>
    <row r="503089" s="1" customFormat="1"/>
    <row r="503090" s="1" customFormat="1"/>
    <row r="503091" s="1" customFormat="1"/>
    <row r="503092" s="1" customFormat="1"/>
    <row r="503093" s="1" customFormat="1"/>
    <row r="503094" s="1" customFormat="1"/>
    <row r="503095" s="1" customFormat="1"/>
    <row r="503096" s="1" customFormat="1"/>
    <row r="503097" s="1" customFormat="1"/>
    <row r="503098" s="1" customFormat="1"/>
    <row r="503099" s="1" customFormat="1"/>
    <row r="503100" s="1" customFormat="1"/>
    <row r="503101" s="1" customFormat="1"/>
    <row r="503102" s="1" customFormat="1"/>
    <row r="503103" s="1" customFormat="1"/>
    <row r="503104" s="1" customFormat="1"/>
    <row r="503105" s="1" customFormat="1"/>
    <row r="503106" s="1" customFormat="1"/>
    <row r="503107" s="1" customFormat="1"/>
    <row r="503108" s="1" customFormat="1"/>
    <row r="503109" s="1" customFormat="1"/>
    <row r="503110" s="1" customFormat="1"/>
    <row r="503111" s="1" customFormat="1"/>
    <row r="503112" s="1" customFormat="1"/>
    <row r="503113" s="1" customFormat="1"/>
    <row r="503114" s="1" customFormat="1"/>
    <row r="503115" s="1" customFormat="1"/>
    <row r="503116" s="1" customFormat="1"/>
    <row r="503117" s="1" customFormat="1"/>
    <row r="503118" s="1" customFormat="1"/>
    <row r="503119" s="1" customFormat="1"/>
    <row r="503120" s="1" customFormat="1"/>
    <row r="503121" s="1" customFormat="1"/>
    <row r="503122" s="1" customFormat="1"/>
    <row r="503123" s="1" customFormat="1"/>
    <row r="503124" s="1" customFormat="1"/>
    <row r="503125" s="1" customFormat="1"/>
    <row r="503126" s="1" customFormat="1"/>
    <row r="503127" s="1" customFormat="1"/>
    <row r="503128" s="1" customFormat="1"/>
    <row r="503129" s="1" customFormat="1"/>
    <row r="503130" s="1" customFormat="1"/>
    <row r="503131" s="1" customFormat="1"/>
    <row r="503132" s="1" customFormat="1"/>
    <row r="503133" s="1" customFormat="1"/>
    <row r="503134" s="1" customFormat="1"/>
    <row r="503135" s="1" customFormat="1"/>
    <row r="503136" s="1" customFormat="1"/>
    <row r="503137" s="1" customFormat="1"/>
    <row r="503138" s="1" customFormat="1"/>
    <row r="503139" s="1" customFormat="1"/>
    <row r="503140" s="1" customFormat="1"/>
    <row r="503141" s="1" customFormat="1"/>
    <row r="503142" s="1" customFormat="1"/>
    <row r="503143" s="1" customFormat="1"/>
    <row r="503144" s="1" customFormat="1"/>
    <row r="503145" s="1" customFormat="1"/>
    <row r="503146" s="1" customFormat="1"/>
    <row r="503147" s="1" customFormat="1"/>
    <row r="503148" s="1" customFormat="1"/>
    <row r="503149" s="1" customFormat="1"/>
    <row r="503150" s="1" customFormat="1"/>
    <row r="503151" s="1" customFormat="1"/>
    <row r="503152" s="1" customFormat="1"/>
    <row r="503153" s="1" customFormat="1"/>
    <row r="503154" s="1" customFormat="1"/>
    <row r="503155" s="1" customFormat="1"/>
    <row r="503156" s="1" customFormat="1"/>
    <row r="503157" s="1" customFormat="1"/>
    <row r="503158" s="1" customFormat="1"/>
    <row r="503159" s="1" customFormat="1"/>
    <row r="503160" s="1" customFormat="1"/>
    <row r="503161" s="1" customFormat="1"/>
    <row r="503162" s="1" customFormat="1"/>
    <row r="503163" s="1" customFormat="1"/>
    <row r="503164" s="1" customFormat="1"/>
    <row r="503165" s="1" customFormat="1"/>
    <row r="503166" s="1" customFormat="1"/>
    <row r="503167" s="1" customFormat="1"/>
    <row r="503168" s="1" customFormat="1"/>
    <row r="503169" s="1" customFormat="1"/>
    <row r="503170" s="1" customFormat="1"/>
    <row r="503171" s="1" customFormat="1"/>
    <row r="503172" s="1" customFormat="1"/>
    <row r="503173" s="1" customFormat="1"/>
    <row r="503174" s="1" customFormat="1"/>
    <row r="503175" s="1" customFormat="1"/>
    <row r="503176" s="1" customFormat="1"/>
    <row r="503177" s="1" customFormat="1"/>
    <row r="503178" s="1" customFormat="1"/>
    <row r="503179" s="1" customFormat="1"/>
    <row r="503180" s="1" customFormat="1"/>
    <row r="503181" s="1" customFormat="1"/>
    <row r="503182" s="1" customFormat="1"/>
    <row r="503183" s="1" customFormat="1"/>
    <row r="503184" s="1" customFormat="1"/>
    <row r="503185" s="1" customFormat="1"/>
    <row r="503186" s="1" customFormat="1"/>
    <row r="503187" s="1" customFormat="1"/>
    <row r="503188" s="1" customFormat="1"/>
    <row r="503189" s="1" customFormat="1"/>
    <row r="503190" s="1" customFormat="1"/>
    <row r="503191" s="1" customFormat="1"/>
    <row r="503192" s="1" customFormat="1"/>
    <row r="503193" s="1" customFormat="1"/>
    <row r="503194" s="1" customFormat="1"/>
    <row r="503195" s="1" customFormat="1"/>
    <row r="503196" s="1" customFormat="1"/>
    <row r="503197" s="1" customFormat="1"/>
    <row r="503198" s="1" customFormat="1"/>
    <row r="503199" s="1" customFormat="1"/>
    <row r="503200" s="1" customFormat="1"/>
    <row r="503201" s="1" customFormat="1"/>
    <row r="503202" s="1" customFormat="1"/>
    <row r="503203" s="1" customFormat="1"/>
    <row r="503204" s="1" customFormat="1"/>
    <row r="503205" s="1" customFormat="1"/>
    <row r="503206" s="1" customFormat="1"/>
    <row r="503207" s="1" customFormat="1"/>
    <row r="503208" s="1" customFormat="1"/>
    <row r="503209" s="1" customFormat="1"/>
    <row r="503210" s="1" customFormat="1"/>
    <row r="503211" s="1" customFormat="1"/>
    <row r="503212" s="1" customFormat="1"/>
    <row r="503213" s="1" customFormat="1"/>
    <row r="503214" s="1" customFormat="1"/>
    <row r="503215" s="1" customFormat="1"/>
    <row r="503216" s="1" customFormat="1"/>
    <row r="503217" s="1" customFormat="1"/>
    <row r="503218" s="1" customFormat="1"/>
    <row r="503219" s="1" customFormat="1"/>
    <row r="503220" s="1" customFormat="1"/>
    <row r="503221" s="1" customFormat="1"/>
    <row r="503222" s="1" customFormat="1"/>
    <row r="503223" s="1" customFormat="1"/>
    <row r="503224" s="1" customFormat="1"/>
    <row r="503225" s="1" customFormat="1"/>
    <row r="503226" s="1" customFormat="1"/>
    <row r="503227" s="1" customFormat="1"/>
    <row r="503228" s="1" customFormat="1"/>
    <row r="503229" s="1" customFormat="1"/>
    <row r="503230" s="1" customFormat="1"/>
    <row r="503231" s="1" customFormat="1"/>
    <row r="503232" s="1" customFormat="1"/>
    <row r="503233" s="1" customFormat="1"/>
    <row r="503234" s="1" customFormat="1"/>
    <row r="503235" s="1" customFormat="1"/>
    <row r="503236" s="1" customFormat="1"/>
    <row r="503237" s="1" customFormat="1"/>
    <row r="503238" s="1" customFormat="1"/>
    <row r="503239" s="1" customFormat="1"/>
    <row r="503240" s="1" customFormat="1"/>
    <row r="503241" s="1" customFormat="1"/>
    <row r="503242" s="1" customFormat="1"/>
    <row r="503243" s="1" customFormat="1"/>
    <row r="503244" s="1" customFormat="1"/>
    <row r="503245" s="1" customFormat="1"/>
    <row r="503246" s="1" customFormat="1"/>
    <row r="503247" s="1" customFormat="1"/>
    <row r="503248" s="1" customFormat="1"/>
    <row r="503249" s="1" customFormat="1"/>
    <row r="503250" s="1" customFormat="1"/>
    <row r="503251" s="1" customFormat="1"/>
    <row r="503252" s="1" customFormat="1"/>
    <row r="503253" s="1" customFormat="1"/>
    <row r="503254" s="1" customFormat="1"/>
    <row r="503255" s="1" customFormat="1"/>
    <row r="503256" s="1" customFormat="1"/>
    <row r="503257" s="1" customFormat="1"/>
    <row r="503258" s="1" customFormat="1"/>
    <row r="503259" s="1" customFormat="1"/>
    <row r="503260" s="1" customFormat="1"/>
    <row r="503261" s="1" customFormat="1"/>
    <row r="503262" s="1" customFormat="1"/>
    <row r="503263" s="1" customFormat="1"/>
    <row r="503264" s="1" customFormat="1"/>
    <row r="503265" s="1" customFormat="1"/>
    <row r="503266" s="1" customFormat="1"/>
    <row r="503267" s="1" customFormat="1"/>
    <row r="503268" s="1" customFormat="1"/>
    <row r="503269" s="1" customFormat="1"/>
    <row r="503270" s="1" customFormat="1"/>
    <row r="503271" s="1" customFormat="1"/>
    <row r="503272" s="1" customFormat="1"/>
    <row r="503273" s="1" customFormat="1"/>
    <row r="503274" s="1" customFormat="1"/>
    <row r="503275" s="1" customFormat="1"/>
    <row r="503276" s="1" customFormat="1"/>
    <row r="503277" s="1" customFormat="1"/>
    <row r="503278" s="1" customFormat="1"/>
    <row r="503279" s="1" customFormat="1"/>
    <row r="503280" s="1" customFormat="1"/>
    <row r="503281" s="1" customFormat="1"/>
    <row r="503282" s="1" customFormat="1"/>
    <row r="503283" s="1" customFormat="1"/>
    <row r="503284" s="1" customFormat="1"/>
    <row r="503285" s="1" customFormat="1"/>
    <row r="503286" s="1" customFormat="1"/>
    <row r="503287" s="1" customFormat="1"/>
    <row r="503288" s="1" customFormat="1"/>
    <row r="503289" s="1" customFormat="1"/>
    <row r="503290" s="1" customFormat="1"/>
    <row r="503291" s="1" customFormat="1"/>
    <row r="503292" s="1" customFormat="1"/>
    <row r="503293" s="1" customFormat="1"/>
    <row r="503294" s="1" customFormat="1"/>
    <row r="503295" s="1" customFormat="1"/>
    <row r="503296" s="1" customFormat="1"/>
    <row r="503297" s="1" customFormat="1"/>
    <row r="503298" s="1" customFormat="1"/>
    <row r="503299" s="1" customFormat="1"/>
    <row r="503300" s="1" customFormat="1"/>
    <row r="503301" s="1" customFormat="1"/>
    <row r="503302" s="1" customFormat="1"/>
    <row r="503303" s="1" customFormat="1"/>
    <row r="503304" s="1" customFormat="1"/>
    <row r="503305" s="1" customFormat="1"/>
    <row r="503306" s="1" customFormat="1"/>
    <row r="503307" s="1" customFormat="1"/>
    <row r="503308" s="1" customFormat="1"/>
    <row r="503309" s="1" customFormat="1"/>
    <row r="503310" s="1" customFormat="1"/>
    <row r="503311" s="1" customFormat="1"/>
    <row r="503312" s="1" customFormat="1"/>
    <row r="503313" s="1" customFormat="1"/>
    <row r="503314" s="1" customFormat="1"/>
    <row r="503315" s="1" customFormat="1"/>
    <row r="503316" s="1" customFormat="1"/>
    <row r="503317" s="1" customFormat="1"/>
    <row r="503318" s="1" customFormat="1"/>
    <row r="503319" s="1" customFormat="1"/>
    <row r="503320" s="1" customFormat="1"/>
    <row r="503321" s="1" customFormat="1"/>
    <row r="503322" s="1" customFormat="1"/>
    <row r="503323" s="1" customFormat="1"/>
    <row r="503324" s="1" customFormat="1"/>
    <row r="503325" s="1" customFormat="1"/>
    <row r="503326" s="1" customFormat="1"/>
    <row r="503327" s="1" customFormat="1"/>
    <row r="503328" s="1" customFormat="1"/>
    <row r="503329" s="1" customFormat="1"/>
    <row r="503330" s="1" customFormat="1"/>
    <row r="503331" s="1" customFormat="1"/>
    <row r="503332" s="1" customFormat="1"/>
    <row r="503333" s="1" customFormat="1"/>
    <row r="503334" s="1" customFormat="1"/>
    <row r="503335" s="1" customFormat="1"/>
    <row r="503336" s="1" customFormat="1"/>
    <row r="503337" s="1" customFormat="1"/>
    <row r="503338" s="1" customFormat="1"/>
    <row r="503339" s="1" customFormat="1"/>
    <row r="503340" s="1" customFormat="1"/>
    <row r="503341" s="1" customFormat="1"/>
    <row r="503342" s="1" customFormat="1"/>
    <row r="503343" s="1" customFormat="1"/>
    <row r="503344" s="1" customFormat="1"/>
    <row r="503345" s="1" customFormat="1"/>
    <row r="503346" s="1" customFormat="1"/>
    <row r="503347" s="1" customFormat="1"/>
    <row r="503348" s="1" customFormat="1"/>
    <row r="503349" s="1" customFormat="1"/>
    <row r="503350" s="1" customFormat="1"/>
    <row r="503351" s="1" customFormat="1"/>
    <row r="503352" s="1" customFormat="1"/>
    <row r="503353" s="1" customFormat="1"/>
    <row r="503354" s="1" customFormat="1"/>
    <row r="503355" s="1" customFormat="1"/>
    <row r="503356" s="1" customFormat="1"/>
    <row r="503357" s="1" customFormat="1"/>
    <row r="503358" s="1" customFormat="1"/>
    <row r="503359" s="1" customFormat="1"/>
    <row r="503360" s="1" customFormat="1"/>
    <row r="503361" s="1" customFormat="1"/>
    <row r="503362" s="1" customFormat="1"/>
    <row r="503363" s="1" customFormat="1"/>
    <row r="503364" s="1" customFormat="1"/>
    <row r="503365" s="1" customFormat="1"/>
    <row r="503366" s="1" customFormat="1"/>
    <row r="503367" s="1" customFormat="1"/>
    <row r="503368" s="1" customFormat="1"/>
    <row r="503369" s="1" customFormat="1"/>
    <row r="503370" s="1" customFormat="1"/>
    <row r="503371" s="1" customFormat="1"/>
    <row r="503372" s="1" customFormat="1"/>
    <row r="503373" s="1" customFormat="1"/>
    <row r="503374" s="1" customFormat="1"/>
    <row r="503375" s="1" customFormat="1"/>
    <row r="503376" s="1" customFormat="1"/>
    <row r="503377" s="1" customFormat="1"/>
    <row r="503378" s="1" customFormat="1"/>
    <row r="503379" s="1" customFormat="1"/>
    <row r="503380" s="1" customFormat="1"/>
    <row r="503381" s="1" customFormat="1"/>
    <row r="503382" s="1" customFormat="1"/>
    <row r="503383" s="1" customFormat="1"/>
    <row r="503384" s="1" customFormat="1"/>
    <row r="503385" s="1" customFormat="1"/>
    <row r="503386" s="1" customFormat="1"/>
    <row r="503387" s="1" customFormat="1"/>
    <row r="503388" s="1" customFormat="1"/>
    <row r="503389" s="1" customFormat="1"/>
    <row r="503390" s="1" customFormat="1"/>
    <row r="503391" s="1" customFormat="1"/>
    <row r="503392" s="1" customFormat="1"/>
    <row r="503393" s="1" customFormat="1"/>
    <row r="503394" s="1" customFormat="1"/>
    <row r="503395" s="1" customFormat="1"/>
    <row r="503396" s="1" customFormat="1"/>
    <row r="503397" s="1" customFormat="1"/>
    <row r="503398" s="1" customFormat="1"/>
    <row r="503399" s="1" customFormat="1"/>
    <row r="503400" s="1" customFormat="1"/>
    <row r="503401" s="1" customFormat="1"/>
    <row r="503402" s="1" customFormat="1"/>
    <row r="503403" s="1" customFormat="1"/>
    <row r="503404" s="1" customFormat="1"/>
    <row r="503405" s="1" customFormat="1"/>
    <row r="503406" s="1" customFormat="1"/>
    <row r="503407" s="1" customFormat="1"/>
    <row r="503408" s="1" customFormat="1"/>
    <row r="503409" s="1" customFormat="1"/>
    <row r="503410" s="1" customFormat="1"/>
    <row r="503411" s="1" customFormat="1"/>
    <row r="503412" s="1" customFormat="1"/>
    <row r="503413" s="1" customFormat="1"/>
    <row r="503414" s="1" customFormat="1"/>
    <row r="503415" s="1" customFormat="1"/>
    <row r="503416" s="1" customFormat="1"/>
    <row r="503417" s="1" customFormat="1"/>
    <row r="503418" s="1" customFormat="1"/>
    <row r="503419" s="1" customFormat="1"/>
    <row r="503420" s="1" customFormat="1"/>
    <row r="503421" s="1" customFormat="1"/>
    <row r="503422" s="1" customFormat="1"/>
    <row r="503423" s="1" customFormat="1"/>
    <row r="503424" s="1" customFormat="1"/>
    <row r="503425" s="1" customFormat="1"/>
    <row r="503426" s="1" customFormat="1"/>
    <row r="503427" s="1" customFormat="1"/>
    <row r="503428" s="1" customFormat="1"/>
    <row r="503429" s="1" customFormat="1"/>
    <row r="503430" s="1" customFormat="1"/>
    <row r="503431" s="1" customFormat="1"/>
    <row r="503432" s="1" customFormat="1"/>
    <row r="503433" s="1" customFormat="1"/>
    <row r="503434" s="1" customFormat="1"/>
    <row r="503435" s="1" customFormat="1"/>
    <row r="503436" s="1" customFormat="1"/>
    <row r="503437" s="1" customFormat="1"/>
    <row r="503438" s="1" customFormat="1"/>
    <row r="503439" s="1" customFormat="1"/>
    <row r="503440" s="1" customFormat="1"/>
    <row r="503441" s="1" customFormat="1"/>
    <row r="503442" s="1" customFormat="1"/>
    <row r="503443" s="1" customFormat="1"/>
    <row r="503444" s="1" customFormat="1"/>
    <row r="503445" s="1" customFormat="1"/>
    <row r="503446" s="1" customFormat="1"/>
    <row r="503447" s="1" customFormat="1"/>
    <row r="503448" s="1" customFormat="1"/>
    <row r="503449" s="1" customFormat="1"/>
    <row r="503450" s="1" customFormat="1"/>
    <row r="503451" s="1" customFormat="1"/>
    <row r="503452" s="1" customFormat="1"/>
    <row r="503453" s="1" customFormat="1"/>
    <row r="503454" s="1" customFormat="1"/>
    <row r="503455" s="1" customFormat="1"/>
    <row r="503456" s="1" customFormat="1"/>
    <row r="503457" s="1" customFormat="1"/>
    <row r="503458" s="1" customFormat="1"/>
    <row r="503459" s="1" customFormat="1"/>
    <row r="503460" s="1" customFormat="1"/>
    <row r="503461" s="1" customFormat="1"/>
    <row r="503462" s="1" customFormat="1"/>
    <row r="503463" s="1" customFormat="1"/>
    <row r="503464" s="1" customFormat="1"/>
    <row r="503465" s="1" customFormat="1"/>
    <row r="503466" s="1" customFormat="1"/>
    <row r="503467" s="1" customFormat="1"/>
    <row r="503468" s="1" customFormat="1"/>
    <row r="503469" s="1" customFormat="1"/>
    <row r="503470" s="1" customFormat="1"/>
    <row r="503471" s="1" customFormat="1"/>
    <row r="503472" s="1" customFormat="1"/>
    <row r="503473" s="1" customFormat="1"/>
    <row r="503474" s="1" customFormat="1"/>
    <row r="503475" s="1" customFormat="1"/>
    <row r="503476" s="1" customFormat="1"/>
    <row r="503477" s="1" customFormat="1"/>
    <row r="503478" s="1" customFormat="1"/>
    <row r="503479" s="1" customFormat="1"/>
    <row r="503480" s="1" customFormat="1"/>
    <row r="503481" s="1" customFormat="1"/>
    <row r="503482" s="1" customFormat="1"/>
    <row r="503483" s="1" customFormat="1"/>
    <row r="503484" s="1" customFormat="1"/>
    <row r="503485" s="1" customFormat="1"/>
    <row r="503486" s="1" customFormat="1"/>
    <row r="503487" s="1" customFormat="1"/>
    <row r="503488" s="1" customFormat="1"/>
    <row r="503489" s="1" customFormat="1"/>
    <row r="503490" s="1" customFormat="1"/>
    <row r="503491" s="1" customFormat="1"/>
    <row r="503492" s="1" customFormat="1"/>
    <row r="503493" s="1" customFormat="1"/>
    <row r="503494" s="1" customFormat="1"/>
    <row r="503495" s="1" customFormat="1"/>
    <row r="503496" s="1" customFormat="1"/>
    <row r="503497" s="1" customFormat="1"/>
    <row r="503498" s="1" customFormat="1"/>
    <row r="503499" s="1" customFormat="1"/>
    <row r="503500" s="1" customFormat="1"/>
    <row r="503501" s="1" customFormat="1"/>
    <row r="503502" s="1" customFormat="1"/>
    <row r="503503" s="1" customFormat="1"/>
    <row r="503504" s="1" customFormat="1"/>
    <row r="503505" s="1" customFormat="1"/>
    <row r="503506" s="1" customFormat="1"/>
    <row r="503507" s="1" customFormat="1"/>
    <row r="503508" s="1" customFormat="1"/>
    <row r="503509" s="1" customFormat="1"/>
    <row r="503510" s="1" customFormat="1"/>
    <row r="503511" s="1" customFormat="1"/>
    <row r="503512" s="1" customFormat="1"/>
    <row r="503513" s="1" customFormat="1"/>
    <row r="503514" s="1" customFormat="1"/>
    <row r="503515" s="1" customFormat="1"/>
    <row r="503516" s="1" customFormat="1"/>
    <row r="503517" s="1" customFormat="1"/>
    <row r="503518" s="1" customFormat="1"/>
    <row r="503519" s="1" customFormat="1"/>
    <row r="503520" s="1" customFormat="1"/>
    <row r="503521" s="1" customFormat="1"/>
    <row r="503522" s="1" customFormat="1"/>
    <row r="503523" s="1" customFormat="1"/>
    <row r="503524" s="1" customFormat="1"/>
    <row r="503525" s="1" customFormat="1"/>
    <row r="503526" s="1" customFormat="1"/>
    <row r="503527" s="1" customFormat="1"/>
    <row r="503528" s="1" customFormat="1"/>
    <row r="503529" s="1" customFormat="1"/>
    <row r="503530" s="1" customFormat="1"/>
    <row r="503531" s="1" customFormat="1"/>
    <row r="503532" s="1" customFormat="1"/>
    <row r="503533" s="1" customFormat="1"/>
    <row r="503534" s="1" customFormat="1"/>
    <row r="503535" s="1" customFormat="1"/>
    <row r="503536" s="1" customFormat="1"/>
    <row r="503537" s="1" customFormat="1"/>
    <row r="503538" s="1" customFormat="1"/>
    <row r="503539" s="1" customFormat="1"/>
    <row r="503540" s="1" customFormat="1"/>
    <row r="503541" s="1" customFormat="1"/>
    <row r="503542" s="1" customFormat="1"/>
    <row r="503543" s="1" customFormat="1"/>
    <row r="503544" s="1" customFormat="1"/>
    <row r="503545" s="1" customFormat="1"/>
    <row r="503546" s="1" customFormat="1"/>
    <row r="503547" s="1" customFormat="1"/>
    <row r="503548" s="1" customFormat="1"/>
    <row r="503549" s="1" customFormat="1"/>
    <row r="503550" s="1" customFormat="1"/>
    <row r="503551" s="1" customFormat="1"/>
    <row r="503552" s="1" customFormat="1"/>
    <row r="503553" s="1" customFormat="1"/>
    <row r="503554" s="1" customFormat="1"/>
    <row r="503555" s="1" customFormat="1"/>
    <row r="503556" s="1" customFormat="1"/>
    <row r="503557" s="1" customFormat="1"/>
    <row r="503558" s="1" customFormat="1"/>
    <row r="503559" s="1" customFormat="1"/>
    <row r="503560" s="1" customFormat="1"/>
    <row r="503561" s="1" customFormat="1"/>
    <row r="503562" s="1" customFormat="1"/>
    <row r="503563" s="1" customFormat="1"/>
    <row r="503564" s="1" customFormat="1"/>
    <row r="503565" s="1" customFormat="1"/>
    <row r="503566" s="1" customFormat="1"/>
    <row r="503567" s="1" customFormat="1"/>
    <row r="503568" s="1" customFormat="1"/>
    <row r="503569" s="1" customFormat="1"/>
    <row r="503570" s="1" customFormat="1"/>
    <row r="503571" s="1" customFormat="1"/>
    <row r="503572" s="1" customFormat="1"/>
    <row r="503573" s="1" customFormat="1"/>
    <row r="503574" s="1" customFormat="1"/>
    <row r="503575" s="1" customFormat="1"/>
    <row r="503576" s="1" customFormat="1"/>
    <row r="503577" s="1" customFormat="1"/>
    <row r="503578" s="1" customFormat="1"/>
    <row r="503579" s="1" customFormat="1"/>
    <row r="503580" s="1" customFormat="1"/>
    <row r="503581" s="1" customFormat="1"/>
    <row r="503582" s="1" customFormat="1"/>
    <row r="503583" s="1" customFormat="1"/>
    <row r="503584" s="1" customFormat="1"/>
    <row r="503585" s="1" customFormat="1"/>
    <row r="503586" s="1" customFormat="1"/>
    <row r="503587" s="1" customFormat="1"/>
    <row r="503588" s="1" customFormat="1"/>
    <row r="503589" s="1" customFormat="1"/>
    <row r="503590" s="1" customFormat="1"/>
    <row r="503591" s="1" customFormat="1"/>
    <row r="503592" s="1" customFormat="1"/>
    <row r="503593" s="1" customFormat="1"/>
    <row r="503594" s="1" customFormat="1"/>
    <row r="503595" s="1" customFormat="1"/>
    <row r="503596" s="1" customFormat="1"/>
    <row r="503597" s="1" customFormat="1"/>
    <row r="503598" s="1" customFormat="1"/>
    <row r="503599" s="1" customFormat="1"/>
    <row r="503600" s="1" customFormat="1"/>
    <row r="503601" s="1" customFormat="1"/>
    <row r="503602" s="1" customFormat="1"/>
    <row r="503603" s="1" customFormat="1"/>
    <row r="503604" s="1" customFormat="1"/>
    <row r="503605" s="1" customFormat="1"/>
    <row r="503606" s="1" customFormat="1"/>
    <row r="503607" s="1" customFormat="1"/>
    <row r="503608" s="1" customFormat="1"/>
    <row r="503609" s="1" customFormat="1"/>
    <row r="503610" s="1" customFormat="1"/>
    <row r="503611" s="1" customFormat="1"/>
    <row r="503612" s="1" customFormat="1"/>
    <row r="503613" s="1" customFormat="1"/>
    <row r="503614" s="1" customFormat="1"/>
    <row r="503615" s="1" customFormat="1"/>
    <row r="503616" s="1" customFormat="1"/>
    <row r="503617" s="1" customFormat="1"/>
    <row r="503618" s="1" customFormat="1"/>
    <row r="503619" s="1" customFormat="1"/>
    <row r="503620" s="1" customFormat="1"/>
    <row r="503621" s="1" customFormat="1"/>
    <row r="503622" s="1" customFormat="1"/>
    <row r="503623" s="1" customFormat="1"/>
    <row r="503624" s="1" customFormat="1"/>
    <row r="503625" s="1" customFormat="1"/>
    <row r="503626" s="1" customFormat="1"/>
    <row r="503627" s="1" customFormat="1"/>
    <row r="503628" s="1" customFormat="1"/>
    <row r="503629" s="1" customFormat="1"/>
    <row r="503630" s="1" customFormat="1"/>
    <row r="503631" s="1" customFormat="1"/>
    <row r="503632" s="1" customFormat="1"/>
    <row r="503633" s="1" customFormat="1"/>
    <row r="503634" s="1" customFormat="1"/>
    <row r="503635" s="1" customFormat="1"/>
    <row r="503636" s="1" customFormat="1"/>
    <row r="503637" s="1" customFormat="1"/>
    <row r="503638" s="1" customFormat="1"/>
    <row r="503639" s="1" customFormat="1"/>
    <row r="503640" s="1" customFormat="1"/>
    <row r="503641" s="1" customFormat="1"/>
    <row r="503642" s="1" customFormat="1"/>
    <row r="503643" s="1" customFormat="1"/>
    <row r="503644" s="1" customFormat="1"/>
    <row r="503645" s="1" customFormat="1"/>
    <row r="503646" s="1" customFormat="1"/>
    <row r="503647" s="1" customFormat="1"/>
    <row r="503648" s="1" customFormat="1"/>
    <row r="503649" s="1" customFormat="1"/>
    <row r="503650" s="1" customFormat="1"/>
    <row r="503651" s="1" customFormat="1"/>
    <row r="503652" s="1" customFormat="1"/>
    <row r="503653" s="1" customFormat="1"/>
    <row r="503654" s="1" customFormat="1"/>
    <row r="503655" s="1" customFormat="1"/>
    <row r="503656" s="1" customFormat="1"/>
    <row r="503657" s="1" customFormat="1"/>
    <row r="503658" s="1" customFormat="1"/>
    <row r="503659" s="1" customFormat="1"/>
    <row r="503660" s="1" customFormat="1"/>
    <row r="503661" s="1" customFormat="1"/>
    <row r="503662" s="1" customFormat="1"/>
    <row r="503663" s="1" customFormat="1"/>
    <row r="503664" s="1" customFormat="1"/>
    <row r="503665" s="1" customFormat="1"/>
    <row r="503666" s="1" customFormat="1"/>
    <row r="503667" s="1" customFormat="1"/>
    <row r="503668" s="1" customFormat="1"/>
    <row r="503669" s="1" customFormat="1"/>
    <row r="503670" s="1" customFormat="1"/>
    <row r="503671" s="1" customFormat="1"/>
    <row r="503672" s="1" customFormat="1"/>
    <row r="503673" s="1" customFormat="1"/>
    <row r="503674" s="1" customFormat="1"/>
    <row r="503675" s="1" customFormat="1"/>
    <row r="503676" s="1" customFormat="1"/>
    <row r="503677" s="1" customFormat="1"/>
    <row r="503678" s="1" customFormat="1"/>
    <row r="503679" s="1" customFormat="1"/>
    <row r="503680" s="1" customFormat="1"/>
    <row r="503681" s="1" customFormat="1"/>
    <row r="503682" s="1" customFormat="1"/>
    <row r="503683" s="1" customFormat="1"/>
    <row r="503684" s="1" customFormat="1"/>
    <row r="503685" s="1" customFormat="1"/>
    <row r="503686" s="1" customFormat="1"/>
    <row r="503687" s="1" customFormat="1"/>
    <row r="503688" s="1" customFormat="1"/>
    <row r="503689" s="1" customFormat="1"/>
    <row r="503690" s="1" customFormat="1"/>
    <row r="503691" s="1" customFormat="1"/>
    <row r="503692" s="1" customFormat="1"/>
    <row r="503693" s="1" customFormat="1"/>
    <row r="503694" s="1" customFormat="1"/>
    <row r="503695" s="1" customFormat="1"/>
    <row r="503696" s="1" customFormat="1"/>
    <row r="503697" s="1" customFormat="1"/>
    <row r="503698" s="1" customFormat="1"/>
    <row r="503699" s="1" customFormat="1"/>
    <row r="503700" s="1" customFormat="1"/>
    <row r="503701" s="1" customFormat="1"/>
    <row r="503702" s="1" customFormat="1"/>
    <row r="503703" s="1" customFormat="1"/>
    <row r="503704" s="1" customFormat="1"/>
    <row r="503705" s="1" customFormat="1"/>
    <row r="503706" s="1" customFormat="1"/>
    <row r="503707" s="1" customFormat="1"/>
    <row r="503708" s="1" customFormat="1"/>
    <row r="503709" s="1" customFormat="1"/>
    <row r="503710" s="1" customFormat="1"/>
    <row r="503711" s="1" customFormat="1"/>
    <row r="503712" s="1" customFormat="1"/>
    <row r="503713" s="1" customFormat="1"/>
    <row r="503714" s="1" customFormat="1"/>
    <row r="503715" s="1" customFormat="1"/>
    <row r="503716" s="1" customFormat="1"/>
    <row r="503717" s="1" customFormat="1"/>
    <row r="503718" s="1" customFormat="1"/>
    <row r="503719" s="1" customFormat="1"/>
    <row r="503720" s="1" customFormat="1"/>
    <row r="503721" s="1" customFormat="1"/>
    <row r="503722" s="1" customFormat="1"/>
    <row r="503723" s="1" customFormat="1"/>
    <row r="503724" s="1" customFormat="1"/>
    <row r="503725" s="1" customFormat="1"/>
    <row r="503726" s="1" customFormat="1"/>
    <row r="503727" s="1" customFormat="1"/>
    <row r="503728" s="1" customFormat="1"/>
    <row r="503729" s="1" customFormat="1"/>
    <row r="503730" s="1" customFormat="1"/>
    <row r="503731" s="1" customFormat="1"/>
    <row r="503732" s="1" customFormat="1"/>
    <row r="503733" s="1" customFormat="1"/>
    <row r="503734" s="1" customFormat="1"/>
    <row r="503735" s="1" customFormat="1"/>
    <row r="503736" s="1" customFormat="1"/>
    <row r="503737" s="1" customFormat="1"/>
    <row r="503738" s="1" customFormat="1"/>
    <row r="503739" s="1" customFormat="1"/>
    <row r="503740" s="1" customFormat="1"/>
    <row r="503741" s="1" customFormat="1"/>
    <row r="503742" s="1" customFormat="1"/>
    <row r="503743" s="1" customFormat="1"/>
    <row r="503744" s="1" customFormat="1"/>
    <row r="503745" s="1" customFormat="1"/>
    <row r="503746" s="1" customFormat="1"/>
    <row r="503747" s="1" customFormat="1"/>
    <row r="503748" s="1" customFormat="1"/>
    <row r="503749" s="1" customFormat="1"/>
    <row r="503750" s="1" customFormat="1"/>
    <row r="503751" s="1" customFormat="1"/>
    <row r="503752" s="1" customFormat="1"/>
    <row r="503753" s="1" customFormat="1"/>
    <row r="503754" s="1" customFormat="1"/>
    <row r="503755" s="1" customFormat="1"/>
    <row r="503756" s="1" customFormat="1"/>
    <row r="503757" s="1" customFormat="1"/>
    <row r="503758" s="1" customFormat="1"/>
    <row r="503759" s="1" customFormat="1"/>
    <row r="503760" s="1" customFormat="1"/>
    <row r="503761" s="1" customFormat="1"/>
    <row r="503762" s="1" customFormat="1"/>
    <row r="503763" s="1" customFormat="1"/>
    <row r="503764" s="1" customFormat="1"/>
    <row r="503765" s="1" customFormat="1"/>
    <row r="503766" s="1" customFormat="1"/>
    <row r="503767" s="1" customFormat="1"/>
    <row r="503768" s="1" customFormat="1"/>
    <row r="503769" s="1" customFormat="1"/>
    <row r="503770" s="1" customFormat="1"/>
    <row r="503771" s="1" customFormat="1"/>
    <row r="503772" s="1" customFormat="1"/>
    <row r="503773" s="1" customFormat="1"/>
    <row r="503774" s="1" customFormat="1"/>
    <row r="503775" s="1" customFormat="1"/>
    <row r="503776" s="1" customFormat="1"/>
    <row r="503777" s="1" customFormat="1"/>
    <row r="503778" s="1" customFormat="1"/>
    <row r="503779" s="1" customFormat="1"/>
    <row r="503780" s="1" customFormat="1"/>
    <row r="503781" s="1" customFormat="1"/>
    <row r="503782" s="1" customFormat="1"/>
    <row r="503783" s="1" customFormat="1"/>
    <row r="503784" s="1" customFormat="1"/>
    <row r="503785" s="1" customFormat="1"/>
    <row r="503786" s="1" customFormat="1"/>
    <row r="503787" s="1" customFormat="1"/>
    <row r="503788" s="1" customFormat="1"/>
    <row r="503789" s="1" customFormat="1"/>
    <row r="503790" s="1" customFormat="1"/>
    <row r="503791" s="1" customFormat="1"/>
    <row r="503792" s="1" customFormat="1"/>
    <row r="503793" s="1" customFormat="1"/>
    <row r="503794" s="1" customFormat="1"/>
    <row r="503795" s="1" customFormat="1"/>
    <row r="503796" s="1" customFormat="1"/>
    <row r="503797" s="1" customFormat="1"/>
    <row r="503798" s="1" customFormat="1"/>
    <row r="503799" s="1" customFormat="1"/>
    <row r="503800" s="1" customFormat="1"/>
    <row r="503801" s="1" customFormat="1"/>
    <row r="503802" s="1" customFormat="1"/>
    <row r="503803" s="1" customFormat="1"/>
    <row r="503804" s="1" customFormat="1"/>
    <row r="503805" s="1" customFormat="1"/>
    <row r="503806" s="1" customFormat="1"/>
    <row r="503807" s="1" customFormat="1"/>
    <row r="503808" s="1" customFormat="1"/>
    <row r="503809" s="1" customFormat="1"/>
    <row r="503810" s="1" customFormat="1"/>
    <row r="503811" s="1" customFormat="1"/>
    <row r="503812" s="1" customFormat="1"/>
    <row r="503813" s="1" customFormat="1"/>
    <row r="503814" s="1" customFormat="1"/>
    <row r="503815" s="1" customFormat="1"/>
    <row r="503816" s="1" customFormat="1"/>
    <row r="503817" s="1" customFormat="1"/>
    <row r="503818" s="1" customFormat="1"/>
    <row r="503819" s="1" customFormat="1"/>
    <row r="503820" s="1" customFormat="1"/>
    <row r="503821" s="1" customFormat="1"/>
    <row r="503822" s="1" customFormat="1"/>
    <row r="503823" s="1" customFormat="1"/>
    <row r="503824" s="1" customFormat="1"/>
    <row r="503825" s="1" customFormat="1"/>
    <row r="503826" s="1" customFormat="1"/>
    <row r="503827" s="1" customFormat="1"/>
    <row r="503828" s="1" customFormat="1"/>
    <row r="503829" s="1" customFormat="1"/>
    <row r="503830" s="1" customFormat="1"/>
    <row r="503831" s="1" customFormat="1"/>
    <row r="503832" s="1" customFormat="1"/>
    <row r="503833" s="1" customFormat="1"/>
    <row r="503834" s="1" customFormat="1"/>
    <row r="503835" s="1" customFormat="1"/>
    <row r="503836" s="1" customFormat="1"/>
    <row r="503837" s="1" customFormat="1"/>
    <row r="503838" s="1" customFormat="1"/>
    <row r="503839" s="1" customFormat="1"/>
    <row r="503840" s="1" customFormat="1"/>
    <row r="503841" s="1" customFormat="1"/>
    <row r="503842" s="1" customFormat="1"/>
    <row r="503843" s="1" customFormat="1"/>
    <row r="503844" s="1" customFormat="1"/>
    <row r="503845" s="1" customFormat="1"/>
    <row r="503846" s="1" customFormat="1"/>
    <row r="503847" s="1" customFormat="1"/>
    <row r="503848" s="1" customFormat="1"/>
    <row r="503849" s="1" customFormat="1"/>
    <row r="503850" s="1" customFormat="1"/>
    <row r="503851" s="1" customFormat="1"/>
    <row r="503852" s="1" customFormat="1"/>
    <row r="503853" s="1" customFormat="1"/>
    <row r="503854" s="1" customFormat="1"/>
    <row r="503855" s="1" customFormat="1"/>
    <row r="503856" s="1" customFormat="1"/>
    <row r="503857" s="1" customFormat="1"/>
    <row r="503858" s="1" customFormat="1"/>
    <row r="503859" s="1" customFormat="1"/>
    <row r="503860" s="1" customFormat="1"/>
    <row r="503861" s="1" customFormat="1"/>
    <row r="503862" s="1" customFormat="1"/>
    <row r="503863" s="1" customFormat="1"/>
    <row r="503864" s="1" customFormat="1"/>
    <row r="503865" s="1" customFormat="1"/>
    <row r="503866" s="1" customFormat="1"/>
    <row r="503867" s="1" customFormat="1"/>
    <row r="503868" s="1" customFormat="1"/>
    <row r="503869" s="1" customFormat="1"/>
    <row r="503870" s="1" customFormat="1"/>
    <row r="503871" s="1" customFormat="1"/>
    <row r="503872" s="1" customFormat="1"/>
    <row r="503873" s="1" customFormat="1"/>
    <row r="503874" s="1" customFormat="1"/>
    <row r="503875" s="1" customFormat="1"/>
    <row r="503876" s="1" customFormat="1"/>
    <row r="503877" s="1" customFormat="1"/>
    <row r="503878" s="1" customFormat="1"/>
    <row r="503879" s="1" customFormat="1"/>
    <row r="503880" s="1" customFormat="1"/>
    <row r="503881" s="1" customFormat="1"/>
    <row r="503882" s="1" customFormat="1"/>
    <row r="503883" s="1" customFormat="1"/>
    <row r="503884" s="1" customFormat="1"/>
    <row r="503885" s="1" customFormat="1"/>
    <row r="503886" s="1" customFormat="1"/>
    <row r="503887" s="1" customFormat="1"/>
    <row r="503888" s="1" customFormat="1"/>
    <row r="503889" s="1" customFormat="1"/>
    <row r="503890" s="1" customFormat="1"/>
    <row r="503891" s="1" customFormat="1"/>
    <row r="503892" s="1" customFormat="1"/>
    <row r="503893" s="1" customFormat="1"/>
    <row r="503894" s="1" customFormat="1"/>
    <row r="503895" s="1" customFormat="1"/>
    <row r="503896" s="1" customFormat="1"/>
    <row r="503897" s="1" customFormat="1"/>
    <row r="503898" s="1" customFormat="1"/>
    <row r="503899" s="1" customFormat="1"/>
    <row r="503900" s="1" customFormat="1"/>
    <row r="503901" s="1" customFormat="1"/>
    <row r="503902" s="1" customFormat="1"/>
    <row r="503903" s="1" customFormat="1"/>
    <row r="503904" s="1" customFormat="1"/>
    <row r="503905" s="1" customFormat="1"/>
    <row r="503906" s="1" customFormat="1"/>
    <row r="503907" s="1" customFormat="1"/>
    <row r="503908" s="1" customFormat="1"/>
    <row r="503909" s="1" customFormat="1"/>
    <row r="503910" s="1" customFormat="1"/>
    <row r="503911" s="1" customFormat="1"/>
    <row r="503912" s="1" customFormat="1"/>
    <row r="503913" s="1" customFormat="1"/>
    <row r="503914" s="1" customFormat="1"/>
    <row r="503915" s="1" customFormat="1"/>
    <row r="503916" s="1" customFormat="1"/>
    <row r="503917" s="1" customFormat="1"/>
    <row r="503918" s="1" customFormat="1"/>
    <row r="503919" s="1" customFormat="1"/>
    <row r="503920" s="1" customFormat="1"/>
    <row r="503921" s="1" customFormat="1"/>
    <row r="503922" s="1" customFormat="1"/>
    <row r="503923" s="1" customFormat="1"/>
    <row r="503924" s="1" customFormat="1"/>
    <row r="503925" s="1" customFormat="1"/>
    <row r="503926" s="1" customFormat="1"/>
    <row r="503927" s="1" customFormat="1"/>
    <row r="503928" s="1" customFormat="1"/>
    <row r="503929" s="1" customFormat="1"/>
    <row r="503930" s="1" customFormat="1"/>
    <row r="503931" s="1" customFormat="1"/>
    <row r="503932" s="1" customFormat="1"/>
    <row r="503933" s="1" customFormat="1"/>
    <row r="503934" s="1" customFormat="1"/>
    <row r="503935" s="1" customFormat="1"/>
    <row r="503936" s="1" customFormat="1"/>
    <row r="503937" s="1" customFormat="1"/>
    <row r="503938" s="1" customFormat="1"/>
    <row r="503939" s="1" customFormat="1"/>
    <row r="503940" s="1" customFormat="1"/>
    <row r="503941" s="1" customFormat="1"/>
    <row r="503942" s="1" customFormat="1"/>
    <row r="503943" s="1" customFormat="1"/>
    <row r="503944" s="1" customFormat="1"/>
    <row r="503945" s="1" customFormat="1"/>
    <row r="503946" s="1" customFormat="1"/>
    <row r="503947" s="1" customFormat="1"/>
    <row r="503948" s="1" customFormat="1"/>
    <row r="503949" s="1" customFormat="1"/>
    <row r="503950" s="1" customFormat="1"/>
    <row r="503951" s="1" customFormat="1"/>
    <row r="503952" s="1" customFormat="1"/>
    <row r="503953" s="1" customFormat="1"/>
    <row r="503954" s="1" customFormat="1"/>
    <row r="503955" s="1" customFormat="1"/>
    <row r="503956" s="1" customFormat="1"/>
    <row r="503957" s="1" customFormat="1"/>
    <row r="503958" s="1" customFormat="1"/>
    <row r="503959" s="1" customFormat="1"/>
    <row r="503960" s="1" customFormat="1"/>
    <row r="503961" s="1" customFormat="1"/>
    <row r="503962" s="1" customFormat="1"/>
    <row r="503963" s="1" customFormat="1"/>
    <row r="503964" s="1" customFormat="1"/>
    <row r="503965" s="1" customFormat="1"/>
    <row r="503966" s="1" customFormat="1"/>
    <row r="503967" s="1" customFormat="1"/>
    <row r="503968" s="1" customFormat="1"/>
    <row r="503969" s="1" customFormat="1"/>
    <row r="503970" s="1" customFormat="1"/>
    <row r="503971" s="1" customFormat="1"/>
    <row r="503972" s="1" customFormat="1"/>
    <row r="503973" s="1" customFormat="1"/>
    <row r="503974" s="1" customFormat="1"/>
    <row r="503975" s="1" customFormat="1"/>
    <row r="503976" s="1" customFormat="1"/>
    <row r="503977" s="1" customFormat="1"/>
    <row r="503978" s="1" customFormat="1"/>
    <row r="503979" s="1" customFormat="1"/>
    <row r="503980" s="1" customFormat="1"/>
    <row r="503981" s="1" customFormat="1"/>
    <row r="503982" s="1" customFormat="1"/>
    <row r="503983" s="1" customFormat="1"/>
    <row r="503984" s="1" customFormat="1"/>
    <row r="503985" s="1" customFormat="1"/>
    <row r="503986" s="1" customFormat="1"/>
    <row r="503987" s="1" customFormat="1"/>
    <row r="503988" s="1" customFormat="1"/>
    <row r="503989" s="1" customFormat="1"/>
    <row r="503990" s="1" customFormat="1"/>
    <row r="503991" s="1" customFormat="1"/>
    <row r="503992" s="1" customFormat="1"/>
    <row r="503993" s="1" customFormat="1"/>
    <row r="503994" s="1" customFormat="1"/>
    <row r="503995" s="1" customFormat="1"/>
    <row r="503996" s="1" customFormat="1"/>
    <row r="503997" s="1" customFormat="1"/>
    <row r="503998" s="1" customFormat="1"/>
    <row r="503999" s="1" customFormat="1"/>
    <row r="504000" s="1" customFormat="1"/>
    <row r="504001" s="1" customFormat="1"/>
    <row r="504002" s="1" customFormat="1"/>
    <row r="504003" s="1" customFormat="1"/>
    <row r="504004" s="1" customFormat="1"/>
    <row r="504005" s="1" customFormat="1"/>
    <row r="504006" s="1" customFormat="1"/>
    <row r="504007" s="1" customFormat="1"/>
    <row r="504008" s="1" customFormat="1"/>
    <row r="504009" s="1" customFormat="1"/>
    <row r="504010" s="1" customFormat="1"/>
    <row r="504011" s="1" customFormat="1"/>
    <row r="504012" s="1" customFormat="1"/>
    <row r="504013" s="1" customFormat="1"/>
    <row r="504014" s="1" customFormat="1"/>
    <row r="504015" s="1" customFormat="1"/>
    <row r="504016" s="1" customFormat="1"/>
    <row r="504017" s="1" customFormat="1"/>
    <row r="504018" s="1" customFormat="1"/>
    <row r="504019" s="1" customFormat="1"/>
    <row r="504020" s="1" customFormat="1"/>
    <row r="504021" s="1" customFormat="1"/>
    <row r="504022" s="1" customFormat="1"/>
    <row r="504023" s="1" customFormat="1"/>
    <row r="504024" s="1" customFormat="1"/>
    <row r="504025" s="1" customFormat="1"/>
    <row r="504026" s="1" customFormat="1"/>
    <row r="504027" s="1" customFormat="1"/>
    <row r="504028" s="1" customFormat="1"/>
    <row r="504029" s="1" customFormat="1"/>
    <row r="504030" s="1" customFormat="1"/>
    <row r="504031" s="1" customFormat="1"/>
    <row r="504032" s="1" customFormat="1"/>
    <row r="504033" s="1" customFormat="1"/>
    <row r="504034" s="1" customFormat="1"/>
    <row r="504035" s="1" customFormat="1"/>
    <row r="504036" s="1" customFormat="1"/>
    <row r="504037" s="1" customFormat="1"/>
    <row r="504038" s="1" customFormat="1"/>
    <row r="504039" s="1" customFormat="1"/>
    <row r="504040" s="1" customFormat="1"/>
    <row r="504041" s="1" customFormat="1"/>
    <row r="504042" s="1" customFormat="1"/>
    <row r="504043" s="1" customFormat="1"/>
    <row r="504044" s="1" customFormat="1"/>
    <row r="504045" s="1" customFormat="1"/>
    <row r="504046" s="1" customFormat="1"/>
    <row r="504047" s="1" customFormat="1"/>
    <row r="504048" s="1" customFormat="1"/>
    <row r="504049" s="1" customFormat="1"/>
    <row r="504050" s="1" customFormat="1"/>
    <row r="504051" s="1" customFormat="1"/>
    <row r="504052" s="1" customFormat="1"/>
    <row r="504053" s="1" customFormat="1"/>
    <row r="504054" s="1" customFormat="1"/>
    <row r="504055" s="1" customFormat="1"/>
    <row r="504056" s="1" customFormat="1"/>
    <row r="504057" s="1" customFormat="1"/>
    <row r="504058" s="1" customFormat="1"/>
    <row r="504059" s="1" customFormat="1"/>
    <row r="504060" s="1" customFormat="1"/>
    <row r="504061" s="1" customFormat="1"/>
    <row r="504062" s="1" customFormat="1"/>
    <row r="504063" s="1" customFormat="1"/>
    <row r="504064" s="1" customFormat="1"/>
    <row r="504065" s="1" customFormat="1"/>
    <row r="504066" s="1" customFormat="1"/>
    <row r="504067" s="1" customFormat="1"/>
    <row r="504068" s="1" customFormat="1"/>
    <row r="504069" s="1" customFormat="1"/>
    <row r="504070" s="1" customFormat="1"/>
    <row r="504071" s="1" customFormat="1"/>
    <row r="504072" s="1" customFormat="1"/>
    <row r="504073" s="1" customFormat="1"/>
    <row r="504074" s="1" customFormat="1"/>
    <row r="504075" s="1" customFormat="1"/>
    <row r="504076" s="1" customFormat="1"/>
    <row r="504077" s="1" customFormat="1"/>
    <row r="504078" s="1" customFormat="1"/>
    <row r="504079" s="1" customFormat="1"/>
    <row r="504080" s="1" customFormat="1"/>
    <row r="504081" s="1" customFormat="1"/>
    <row r="504082" s="1" customFormat="1"/>
    <row r="504083" s="1" customFormat="1"/>
    <row r="504084" s="1" customFormat="1"/>
    <row r="504085" s="1" customFormat="1"/>
    <row r="504086" s="1" customFormat="1"/>
    <row r="504087" s="1" customFormat="1"/>
    <row r="504088" s="1" customFormat="1"/>
    <row r="504089" s="1" customFormat="1"/>
    <row r="504090" s="1" customFormat="1"/>
    <row r="504091" s="1" customFormat="1"/>
    <row r="504092" s="1" customFormat="1"/>
    <row r="504093" s="1" customFormat="1"/>
    <row r="504094" s="1" customFormat="1"/>
    <row r="504095" s="1" customFormat="1"/>
    <row r="504096" s="1" customFormat="1"/>
    <row r="504097" s="1" customFormat="1"/>
    <row r="504098" s="1" customFormat="1"/>
    <row r="504099" s="1" customFormat="1"/>
    <row r="504100" s="1" customFormat="1"/>
    <row r="504101" s="1" customFormat="1"/>
    <row r="504102" s="1" customFormat="1"/>
    <row r="504103" s="1" customFormat="1"/>
    <row r="504104" s="1" customFormat="1"/>
    <row r="504105" s="1" customFormat="1"/>
    <row r="504106" s="1" customFormat="1"/>
    <row r="504107" s="1" customFormat="1"/>
    <row r="504108" s="1" customFormat="1"/>
    <row r="504109" s="1" customFormat="1"/>
    <row r="504110" s="1" customFormat="1"/>
    <row r="504111" s="1" customFormat="1"/>
    <row r="504112" s="1" customFormat="1"/>
    <row r="504113" s="1" customFormat="1"/>
    <row r="504114" s="1" customFormat="1"/>
    <row r="504115" s="1" customFormat="1"/>
    <row r="504116" s="1" customFormat="1"/>
    <row r="504117" s="1" customFormat="1"/>
    <row r="504118" s="1" customFormat="1"/>
    <row r="504119" s="1" customFormat="1"/>
    <row r="504120" s="1" customFormat="1"/>
    <row r="504121" s="1" customFormat="1"/>
    <row r="504122" s="1" customFormat="1"/>
    <row r="504123" s="1" customFormat="1"/>
    <row r="504124" s="1" customFormat="1"/>
    <row r="504125" s="1" customFormat="1"/>
    <row r="504126" s="1" customFormat="1"/>
    <row r="504127" s="1" customFormat="1"/>
    <row r="504128" s="1" customFormat="1"/>
    <row r="504129" s="1" customFormat="1"/>
    <row r="504130" s="1" customFormat="1"/>
    <row r="504131" s="1" customFormat="1"/>
    <row r="504132" s="1" customFormat="1"/>
    <row r="504133" s="1" customFormat="1"/>
    <row r="504134" s="1" customFormat="1"/>
    <row r="504135" s="1" customFormat="1"/>
    <row r="504136" s="1" customFormat="1"/>
    <row r="504137" s="1" customFormat="1"/>
    <row r="504138" s="1" customFormat="1"/>
    <row r="504139" s="1" customFormat="1"/>
    <row r="504140" s="1" customFormat="1"/>
    <row r="504141" s="1" customFormat="1"/>
    <row r="504142" s="1" customFormat="1"/>
    <row r="504143" s="1" customFormat="1"/>
    <row r="504144" s="1" customFormat="1"/>
    <row r="504145" s="1" customFormat="1"/>
    <row r="504146" s="1" customFormat="1"/>
    <row r="504147" s="1" customFormat="1"/>
    <row r="504148" s="1" customFormat="1"/>
    <row r="504149" s="1" customFormat="1"/>
    <row r="504150" s="1" customFormat="1"/>
    <row r="504151" s="1" customFormat="1"/>
    <row r="504152" s="1" customFormat="1"/>
    <row r="504153" s="1" customFormat="1"/>
    <row r="504154" s="1" customFormat="1"/>
    <row r="504155" s="1" customFormat="1"/>
    <row r="504156" s="1" customFormat="1"/>
    <row r="504157" s="1" customFormat="1"/>
    <row r="504158" s="1" customFormat="1"/>
    <row r="504159" s="1" customFormat="1"/>
    <row r="504160" s="1" customFormat="1"/>
    <row r="504161" s="1" customFormat="1"/>
    <row r="504162" s="1" customFormat="1"/>
    <row r="504163" s="1" customFormat="1"/>
    <row r="504164" s="1" customFormat="1"/>
    <row r="504165" s="1" customFormat="1"/>
    <row r="504166" s="1" customFormat="1"/>
    <row r="504167" s="1" customFormat="1"/>
    <row r="504168" s="1" customFormat="1"/>
    <row r="504169" s="1" customFormat="1"/>
    <row r="504170" s="1" customFormat="1"/>
    <row r="504171" s="1" customFormat="1"/>
    <row r="504172" s="1" customFormat="1"/>
    <row r="504173" s="1" customFormat="1"/>
    <row r="504174" s="1" customFormat="1"/>
    <row r="504175" s="1" customFormat="1"/>
    <row r="504176" s="1" customFormat="1"/>
    <row r="504177" s="1" customFormat="1"/>
    <row r="504178" s="1" customFormat="1"/>
    <row r="504179" s="1" customFormat="1"/>
    <row r="504180" s="1" customFormat="1"/>
    <row r="504181" s="1" customFormat="1"/>
    <row r="504182" s="1" customFormat="1"/>
    <row r="504183" s="1" customFormat="1"/>
    <row r="504184" s="1" customFormat="1"/>
    <row r="504185" s="1" customFormat="1"/>
    <row r="504186" s="1" customFormat="1"/>
    <row r="504187" s="1" customFormat="1"/>
    <row r="504188" s="1" customFormat="1"/>
    <row r="504189" s="1" customFormat="1"/>
    <row r="504190" s="1" customFormat="1"/>
    <row r="504191" s="1" customFormat="1"/>
    <row r="504192" s="1" customFormat="1"/>
    <row r="504193" s="1" customFormat="1"/>
    <row r="504194" s="1" customFormat="1"/>
    <row r="504195" s="1" customFormat="1"/>
    <row r="504196" s="1" customFormat="1"/>
    <row r="504197" s="1" customFormat="1"/>
    <row r="504198" s="1" customFormat="1"/>
    <row r="504199" s="1" customFormat="1"/>
    <row r="504200" s="1" customFormat="1"/>
    <row r="504201" s="1" customFormat="1"/>
    <row r="504202" s="1" customFormat="1"/>
    <row r="504203" s="1" customFormat="1"/>
    <row r="504204" s="1" customFormat="1"/>
    <row r="504205" s="1" customFormat="1"/>
    <row r="504206" s="1" customFormat="1"/>
    <row r="504207" s="1" customFormat="1"/>
    <row r="504208" s="1" customFormat="1"/>
    <row r="504209" s="1" customFormat="1"/>
    <row r="504210" s="1" customFormat="1"/>
    <row r="504211" s="1" customFormat="1"/>
    <row r="504212" s="1" customFormat="1"/>
    <row r="504213" s="1" customFormat="1"/>
    <row r="504214" s="1" customFormat="1"/>
    <row r="504215" s="1" customFormat="1"/>
    <row r="504216" s="1" customFormat="1"/>
    <row r="504217" s="1" customFormat="1"/>
    <row r="504218" s="1" customFormat="1"/>
    <row r="504219" s="1" customFormat="1"/>
    <row r="504220" s="1" customFormat="1"/>
    <row r="504221" s="1" customFormat="1"/>
    <row r="504222" s="1" customFormat="1"/>
    <row r="504223" s="1" customFormat="1"/>
    <row r="504224" s="1" customFormat="1"/>
    <row r="504225" s="1" customFormat="1"/>
    <row r="504226" s="1" customFormat="1"/>
    <row r="504227" s="1" customFormat="1"/>
    <row r="504228" s="1" customFormat="1"/>
    <row r="504229" s="1" customFormat="1"/>
    <row r="504230" s="1" customFormat="1"/>
    <row r="504231" s="1" customFormat="1"/>
    <row r="504232" s="1" customFormat="1"/>
    <row r="504233" s="1" customFormat="1"/>
    <row r="504234" s="1" customFormat="1"/>
    <row r="504235" s="1" customFormat="1"/>
    <row r="504236" s="1" customFormat="1"/>
    <row r="504237" s="1" customFormat="1"/>
    <row r="504238" s="1" customFormat="1"/>
    <row r="504239" s="1" customFormat="1"/>
    <row r="504240" s="1" customFormat="1"/>
    <row r="504241" s="1" customFormat="1"/>
    <row r="504242" s="1" customFormat="1"/>
    <row r="504243" s="1" customFormat="1"/>
    <row r="504244" s="1" customFormat="1"/>
    <row r="504245" s="1" customFormat="1"/>
    <row r="504246" s="1" customFormat="1"/>
    <row r="504247" s="1" customFormat="1"/>
    <row r="504248" s="1" customFormat="1"/>
    <row r="504249" s="1" customFormat="1"/>
    <row r="504250" s="1" customFormat="1"/>
    <row r="504251" s="1" customFormat="1"/>
    <row r="504252" s="1" customFormat="1"/>
    <row r="504253" s="1" customFormat="1"/>
    <row r="504254" s="1" customFormat="1"/>
    <row r="504255" s="1" customFormat="1"/>
    <row r="504256" s="1" customFormat="1"/>
    <row r="504257" s="1" customFormat="1"/>
    <row r="504258" s="1" customFormat="1"/>
    <row r="504259" s="1" customFormat="1"/>
    <row r="504260" s="1" customFormat="1"/>
    <row r="504261" s="1" customFormat="1"/>
    <row r="504262" s="1" customFormat="1"/>
    <row r="504263" s="1" customFormat="1"/>
    <row r="504264" s="1" customFormat="1"/>
    <row r="504265" s="1" customFormat="1"/>
    <row r="504266" s="1" customFormat="1"/>
    <row r="504267" s="1" customFormat="1"/>
    <row r="504268" s="1" customFormat="1"/>
    <row r="504269" s="1" customFormat="1"/>
    <row r="504270" s="1" customFormat="1"/>
    <row r="504271" s="1" customFormat="1"/>
    <row r="504272" s="1" customFormat="1"/>
    <row r="504273" s="1" customFormat="1"/>
    <row r="504274" s="1" customFormat="1"/>
    <row r="504275" s="1" customFormat="1"/>
    <row r="504276" s="1" customFormat="1"/>
    <row r="504277" s="1" customFormat="1"/>
    <row r="504278" s="1" customFormat="1"/>
    <row r="504279" s="1" customFormat="1"/>
    <row r="504280" s="1" customFormat="1"/>
    <row r="504281" s="1" customFormat="1"/>
    <row r="504282" s="1" customFormat="1"/>
    <row r="504283" s="1" customFormat="1"/>
    <row r="504284" s="1" customFormat="1"/>
    <row r="504285" s="1" customFormat="1"/>
    <row r="504286" s="1" customFormat="1"/>
    <row r="504287" s="1" customFormat="1"/>
    <row r="504288" s="1" customFormat="1"/>
    <row r="504289" s="1" customFormat="1"/>
    <row r="504290" s="1" customFormat="1"/>
    <row r="504291" s="1" customFormat="1"/>
    <row r="504292" s="1" customFormat="1"/>
    <row r="504293" s="1" customFormat="1"/>
    <row r="504294" s="1" customFormat="1"/>
    <row r="504295" s="1" customFormat="1"/>
    <row r="504296" s="1" customFormat="1"/>
    <row r="504297" s="1" customFormat="1"/>
    <row r="504298" s="1" customFormat="1"/>
    <row r="504299" s="1" customFormat="1"/>
    <row r="504300" s="1" customFormat="1"/>
    <row r="504301" s="1" customFormat="1"/>
    <row r="504302" s="1" customFormat="1"/>
    <row r="504303" s="1" customFormat="1"/>
    <row r="504304" s="1" customFormat="1"/>
    <row r="504305" s="1" customFormat="1"/>
    <row r="504306" s="1" customFormat="1"/>
    <row r="504307" s="1" customFormat="1"/>
    <row r="504308" s="1" customFormat="1"/>
    <row r="504309" s="1" customFormat="1"/>
    <row r="504310" s="1" customFormat="1"/>
    <row r="504311" s="1" customFormat="1"/>
    <row r="504312" s="1" customFormat="1"/>
    <row r="504313" s="1" customFormat="1"/>
    <row r="504314" s="1" customFormat="1"/>
    <row r="504315" s="1" customFormat="1"/>
    <row r="504316" s="1" customFormat="1"/>
    <row r="504317" s="1" customFormat="1"/>
    <row r="504318" s="1" customFormat="1"/>
    <row r="504319" s="1" customFormat="1"/>
    <row r="504320" s="1" customFormat="1"/>
    <row r="504321" s="1" customFormat="1"/>
    <row r="504322" s="1" customFormat="1"/>
    <row r="504323" s="1" customFormat="1"/>
    <row r="504324" s="1" customFormat="1"/>
    <row r="504325" s="1" customFormat="1"/>
    <row r="504326" s="1" customFormat="1"/>
    <row r="504327" s="1" customFormat="1"/>
    <row r="504328" s="1" customFormat="1"/>
    <row r="504329" s="1" customFormat="1"/>
    <row r="504330" s="1" customFormat="1"/>
    <row r="504331" s="1" customFormat="1"/>
    <row r="504332" s="1" customFormat="1"/>
    <row r="504333" s="1" customFormat="1"/>
    <row r="504334" s="1" customFormat="1"/>
    <row r="504335" s="1" customFormat="1"/>
    <row r="504336" s="1" customFormat="1"/>
    <row r="504337" s="1" customFormat="1"/>
    <row r="504338" s="1" customFormat="1"/>
    <row r="504339" s="1" customFormat="1"/>
    <row r="504340" s="1" customFormat="1"/>
    <row r="504341" s="1" customFormat="1"/>
    <row r="504342" s="1" customFormat="1"/>
    <row r="504343" s="1" customFormat="1"/>
    <row r="504344" s="1" customFormat="1"/>
    <row r="504345" s="1" customFormat="1"/>
    <row r="504346" s="1" customFormat="1"/>
    <row r="504347" s="1" customFormat="1"/>
    <row r="504348" s="1" customFormat="1"/>
    <row r="504349" s="1" customFormat="1"/>
    <row r="504350" s="1" customFormat="1"/>
    <row r="504351" s="1" customFormat="1"/>
    <row r="504352" s="1" customFormat="1"/>
    <row r="504353" s="1" customFormat="1"/>
    <row r="504354" s="1" customFormat="1"/>
    <row r="504355" s="1" customFormat="1"/>
    <row r="504356" s="1" customFormat="1"/>
    <row r="504357" s="1" customFormat="1"/>
    <row r="504358" s="1" customFormat="1"/>
    <row r="504359" s="1" customFormat="1"/>
    <row r="504360" s="1" customFormat="1"/>
    <row r="504361" s="1" customFormat="1"/>
    <row r="504362" s="1" customFormat="1"/>
    <row r="504363" s="1" customFormat="1"/>
    <row r="504364" s="1" customFormat="1"/>
    <row r="504365" s="1" customFormat="1"/>
    <row r="504366" s="1" customFormat="1"/>
    <row r="504367" s="1" customFormat="1"/>
    <row r="504368" s="1" customFormat="1"/>
    <row r="504369" s="1" customFormat="1"/>
    <row r="504370" s="1" customFormat="1"/>
    <row r="504371" s="1" customFormat="1"/>
    <row r="504372" s="1" customFormat="1"/>
    <row r="504373" s="1" customFormat="1"/>
    <row r="504374" s="1" customFormat="1"/>
    <row r="504375" s="1" customFormat="1"/>
    <row r="504376" s="1" customFormat="1"/>
    <row r="504377" s="1" customFormat="1"/>
    <row r="504378" s="1" customFormat="1"/>
    <row r="504379" s="1" customFormat="1"/>
    <row r="504380" s="1" customFormat="1"/>
    <row r="504381" s="1" customFormat="1"/>
    <row r="504382" s="1" customFormat="1"/>
    <row r="504383" s="1" customFormat="1"/>
    <row r="504384" s="1" customFormat="1"/>
    <row r="504385" s="1" customFormat="1"/>
    <row r="504386" s="1" customFormat="1"/>
    <row r="504387" s="1" customFormat="1"/>
    <row r="504388" s="1" customFormat="1"/>
    <row r="504389" s="1" customFormat="1"/>
    <row r="504390" s="1" customFormat="1"/>
    <row r="504391" s="1" customFormat="1"/>
    <row r="504392" s="1" customFormat="1"/>
    <row r="504393" s="1" customFormat="1"/>
    <row r="504394" s="1" customFormat="1"/>
    <row r="504395" s="1" customFormat="1"/>
    <row r="504396" s="1" customFormat="1"/>
    <row r="504397" s="1" customFormat="1"/>
    <row r="504398" s="1" customFormat="1"/>
    <row r="504399" s="1" customFormat="1"/>
    <row r="504400" s="1" customFormat="1"/>
    <row r="504401" s="1" customFormat="1"/>
    <row r="504402" s="1" customFormat="1"/>
    <row r="504403" s="1" customFormat="1"/>
    <row r="504404" s="1" customFormat="1"/>
    <row r="504405" s="1" customFormat="1"/>
    <row r="504406" s="1" customFormat="1"/>
    <row r="504407" s="1" customFormat="1"/>
    <row r="504408" s="1" customFormat="1"/>
    <row r="504409" s="1" customFormat="1"/>
    <row r="504410" s="1" customFormat="1"/>
    <row r="504411" s="1" customFormat="1"/>
    <row r="504412" s="1" customFormat="1"/>
    <row r="504413" s="1" customFormat="1"/>
    <row r="504414" s="1" customFormat="1"/>
    <row r="504415" s="1" customFormat="1"/>
    <row r="504416" s="1" customFormat="1"/>
    <row r="504417" s="1" customFormat="1"/>
    <row r="504418" s="1" customFormat="1"/>
    <row r="504419" s="1" customFormat="1"/>
    <row r="504420" s="1" customFormat="1"/>
    <row r="504421" s="1" customFormat="1"/>
    <row r="504422" s="1" customFormat="1"/>
    <row r="504423" s="1" customFormat="1"/>
    <row r="504424" s="1" customFormat="1"/>
    <row r="504425" s="1" customFormat="1"/>
    <row r="504426" s="1" customFormat="1"/>
    <row r="504427" s="1" customFormat="1"/>
    <row r="504428" s="1" customFormat="1"/>
    <row r="504429" s="1" customFormat="1"/>
    <row r="504430" s="1" customFormat="1"/>
    <row r="504431" s="1" customFormat="1"/>
    <row r="504432" s="1" customFormat="1"/>
    <row r="504433" s="1" customFormat="1"/>
    <row r="504434" s="1" customFormat="1"/>
    <row r="504435" s="1" customFormat="1"/>
    <row r="504436" s="1" customFormat="1"/>
    <row r="504437" s="1" customFormat="1"/>
    <row r="504438" s="1" customFormat="1"/>
    <row r="504439" s="1" customFormat="1"/>
    <row r="504440" s="1" customFormat="1"/>
    <row r="504441" s="1" customFormat="1"/>
    <row r="504442" s="1" customFormat="1"/>
    <row r="504443" s="1" customFormat="1"/>
    <row r="504444" s="1" customFormat="1"/>
    <row r="504445" s="1" customFormat="1"/>
    <row r="504446" s="1" customFormat="1"/>
    <row r="504447" s="1" customFormat="1"/>
    <row r="504448" s="1" customFormat="1"/>
    <row r="504449" s="1" customFormat="1"/>
    <row r="504450" s="1" customFormat="1"/>
    <row r="504451" s="1" customFormat="1"/>
    <row r="504452" s="1" customFormat="1"/>
    <row r="504453" s="1" customFormat="1"/>
    <row r="504454" s="1" customFormat="1"/>
    <row r="504455" s="1" customFormat="1"/>
    <row r="504456" s="1" customFormat="1"/>
    <row r="504457" s="1" customFormat="1"/>
    <row r="504458" s="1" customFormat="1"/>
    <row r="504459" s="1" customFormat="1"/>
    <row r="504460" s="1" customFormat="1"/>
    <row r="504461" s="1" customFormat="1"/>
    <row r="504462" s="1" customFormat="1"/>
    <row r="504463" s="1" customFormat="1"/>
    <row r="504464" s="1" customFormat="1"/>
    <row r="504465" s="1" customFormat="1"/>
    <row r="504466" s="1" customFormat="1"/>
    <row r="504467" s="1" customFormat="1"/>
    <row r="504468" s="1" customFormat="1"/>
    <row r="504469" s="1" customFormat="1"/>
    <row r="504470" s="1" customFormat="1"/>
    <row r="504471" s="1" customFormat="1"/>
    <row r="504472" s="1" customFormat="1"/>
    <row r="504473" s="1" customFormat="1"/>
    <row r="504474" s="1" customFormat="1"/>
    <row r="504475" s="1" customFormat="1"/>
    <row r="504476" s="1" customFormat="1"/>
    <row r="504477" s="1" customFormat="1"/>
    <row r="504478" s="1" customFormat="1"/>
    <row r="504479" s="1" customFormat="1"/>
    <row r="504480" s="1" customFormat="1"/>
    <row r="504481" s="1" customFormat="1"/>
    <row r="504482" s="1" customFormat="1"/>
    <row r="504483" s="1" customFormat="1"/>
    <row r="504484" s="1" customFormat="1"/>
    <row r="504485" s="1" customFormat="1"/>
    <row r="504486" s="1" customFormat="1"/>
    <row r="504487" s="1" customFormat="1"/>
    <row r="504488" s="1" customFormat="1"/>
    <row r="504489" s="1" customFormat="1"/>
    <row r="504490" s="1" customFormat="1"/>
    <row r="504491" s="1" customFormat="1"/>
    <row r="504492" s="1" customFormat="1"/>
    <row r="504493" s="1" customFormat="1"/>
    <row r="504494" s="1" customFormat="1"/>
    <row r="504495" s="1" customFormat="1"/>
    <row r="504496" s="1" customFormat="1"/>
    <row r="504497" s="1" customFormat="1"/>
    <row r="504498" s="1" customFormat="1"/>
    <row r="504499" s="1" customFormat="1"/>
    <row r="504500" s="1" customFormat="1"/>
    <row r="504501" s="1" customFormat="1"/>
    <row r="504502" s="1" customFormat="1"/>
    <row r="504503" s="1" customFormat="1"/>
    <row r="504504" s="1" customFormat="1"/>
    <row r="504505" s="1" customFormat="1"/>
    <row r="504506" s="1" customFormat="1"/>
    <row r="504507" s="1" customFormat="1"/>
    <row r="504508" s="1" customFormat="1"/>
    <row r="504509" s="1" customFormat="1"/>
    <row r="504510" s="1" customFormat="1"/>
    <row r="504511" s="1" customFormat="1"/>
    <row r="504512" s="1" customFormat="1"/>
    <row r="504513" s="1" customFormat="1"/>
    <row r="504514" s="1" customFormat="1"/>
    <row r="504515" s="1" customFormat="1"/>
    <row r="504516" s="1" customFormat="1"/>
    <row r="504517" s="1" customFormat="1"/>
    <row r="504518" s="1" customFormat="1"/>
    <row r="504519" s="1" customFormat="1"/>
    <row r="504520" s="1" customFormat="1"/>
    <row r="504521" s="1" customFormat="1"/>
    <row r="504522" s="1" customFormat="1"/>
    <row r="504523" s="1" customFormat="1"/>
    <row r="504524" s="1" customFormat="1"/>
    <row r="504525" s="1" customFormat="1"/>
    <row r="504526" s="1" customFormat="1"/>
    <row r="504527" s="1" customFormat="1"/>
    <row r="504528" s="1" customFormat="1"/>
    <row r="504529" s="1" customFormat="1"/>
    <row r="504530" s="1" customFormat="1"/>
    <row r="504531" s="1" customFormat="1"/>
    <row r="504532" s="1" customFormat="1"/>
    <row r="504533" s="1" customFormat="1"/>
    <row r="504534" s="1" customFormat="1"/>
    <row r="504535" s="1" customFormat="1"/>
    <row r="504536" s="1" customFormat="1"/>
    <row r="504537" s="1" customFormat="1"/>
    <row r="504538" s="1" customFormat="1"/>
    <row r="504539" s="1" customFormat="1"/>
    <row r="504540" s="1" customFormat="1"/>
    <row r="504541" s="1" customFormat="1"/>
    <row r="504542" s="1" customFormat="1"/>
    <row r="504543" s="1" customFormat="1"/>
    <row r="504544" s="1" customFormat="1"/>
    <row r="504545" s="1" customFormat="1"/>
    <row r="504546" s="1" customFormat="1"/>
    <row r="504547" s="1" customFormat="1"/>
    <row r="504548" s="1" customFormat="1"/>
    <row r="504549" s="1" customFormat="1"/>
    <row r="504550" s="1" customFormat="1"/>
    <row r="504551" s="1" customFormat="1"/>
    <row r="504552" s="1" customFormat="1"/>
    <row r="504553" s="1" customFormat="1"/>
    <row r="504554" s="1" customFormat="1"/>
    <row r="504555" s="1" customFormat="1"/>
    <row r="504556" s="1" customFormat="1"/>
    <row r="504557" s="1" customFormat="1"/>
    <row r="504558" s="1" customFormat="1"/>
    <row r="504559" s="1" customFormat="1"/>
    <row r="504560" s="1" customFormat="1"/>
    <row r="504561" s="1" customFormat="1"/>
    <row r="504562" s="1" customFormat="1"/>
    <row r="504563" s="1" customFormat="1"/>
    <row r="504564" s="1" customFormat="1"/>
    <row r="504565" s="1" customFormat="1"/>
    <row r="504566" s="1" customFormat="1"/>
    <row r="504567" s="1" customFormat="1"/>
    <row r="504568" s="1" customFormat="1"/>
    <row r="504569" s="1" customFormat="1"/>
    <row r="504570" s="1" customFormat="1"/>
    <row r="504571" s="1" customFormat="1"/>
    <row r="504572" s="1" customFormat="1"/>
    <row r="504573" s="1" customFormat="1"/>
    <row r="504574" s="1" customFormat="1"/>
    <row r="504575" s="1" customFormat="1"/>
    <row r="504576" s="1" customFormat="1"/>
    <row r="504577" s="1" customFormat="1"/>
    <row r="504578" s="1" customFormat="1"/>
    <row r="504579" s="1" customFormat="1"/>
    <row r="504580" s="1" customFormat="1"/>
    <row r="504581" s="1" customFormat="1"/>
    <row r="504582" s="1" customFormat="1"/>
    <row r="504583" s="1" customFormat="1"/>
    <row r="504584" s="1" customFormat="1"/>
    <row r="504585" s="1" customFormat="1"/>
    <row r="504586" s="1" customFormat="1"/>
    <row r="504587" s="1" customFormat="1"/>
    <row r="504588" s="1" customFormat="1"/>
    <row r="504589" s="1" customFormat="1"/>
    <row r="504590" s="1" customFormat="1"/>
    <row r="504591" s="1" customFormat="1"/>
    <row r="504592" s="1" customFormat="1"/>
    <row r="504593" s="1" customFormat="1"/>
    <row r="504594" s="1" customFormat="1"/>
    <row r="504595" s="1" customFormat="1"/>
    <row r="504596" s="1" customFormat="1"/>
    <row r="504597" s="1" customFormat="1"/>
    <row r="504598" s="1" customFormat="1"/>
    <row r="504599" s="1" customFormat="1"/>
    <row r="504600" s="1" customFormat="1"/>
    <row r="504601" s="1" customFormat="1"/>
    <row r="504602" s="1" customFormat="1"/>
    <row r="504603" s="1" customFormat="1"/>
    <row r="504604" s="1" customFormat="1"/>
    <row r="504605" s="1" customFormat="1"/>
    <row r="504606" s="1" customFormat="1"/>
    <row r="504607" s="1" customFormat="1"/>
    <row r="504608" s="1" customFormat="1"/>
    <row r="504609" s="1" customFormat="1"/>
    <row r="504610" s="1" customFormat="1"/>
    <row r="504611" s="1" customFormat="1"/>
    <row r="504612" s="1" customFormat="1"/>
    <row r="504613" s="1" customFormat="1"/>
    <row r="504614" s="1" customFormat="1"/>
    <row r="504615" s="1" customFormat="1"/>
    <row r="504616" s="1" customFormat="1"/>
    <row r="504617" s="1" customFormat="1"/>
    <row r="504618" s="1" customFormat="1"/>
    <row r="504619" s="1" customFormat="1"/>
    <row r="504620" s="1" customFormat="1"/>
    <row r="504621" s="1" customFormat="1"/>
    <row r="504622" s="1" customFormat="1"/>
    <row r="504623" s="1" customFormat="1"/>
    <row r="504624" s="1" customFormat="1"/>
    <row r="504625" s="1" customFormat="1"/>
    <row r="504626" s="1" customFormat="1"/>
    <row r="504627" s="1" customFormat="1"/>
    <row r="504628" s="1" customFormat="1"/>
    <row r="504629" s="1" customFormat="1"/>
    <row r="504630" s="1" customFormat="1"/>
    <row r="504631" s="1" customFormat="1"/>
    <row r="504632" s="1" customFormat="1"/>
    <row r="504633" s="1" customFormat="1"/>
    <row r="504634" s="1" customFormat="1"/>
    <row r="504635" s="1" customFormat="1"/>
    <row r="504636" s="1" customFormat="1"/>
    <row r="504637" s="1" customFormat="1"/>
    <row r="504638" s="1" customFormat="1"/>
    <row r="504639" s="1" customFormat="1"/>
    <row r="504640" s="1" customFormat="1"/>
    <row r="504641" s="1" customFormat="1"/>
    <row r="504642" s="1" customFormat="1"/>
    <row r="504643" s="1" customFormat="1"/>
    <row r="504644" s="1" customFormat="1"/>
    <row r="504645" s="1" customFormat="1"/>
    <row r="504646" s="1" customFormat="1"/>
    <row r="504647" s="1" customFormat="1"/>
    <row r="504648" s="1" customFormat="1"/>
    <row r="504649" s="1" customFormat="1"/>
    <row r="504650" s="1" customFormat="1"/>
    <row r="504651" s="1" customFormat="1"/>
    <row r="504652" s="1" customFormat="1"/>
    <row r="504653" s="1" customFormat="1"/>
    <row r="504654" s="1" customFormat="1"/>
    <row r="504655" s="1" customFormat="1"/>
    <row r="504656" s="1" customFormat="1"/>
    <row r="504657" s="1" customFormat="1"/>
    <row r="504658" s="1" customFormat="1"/>
    <row r="504659" s="1" customFormat="1"/>
    <row r="504660" s="1" customFormat="1"/>
    <row r="504661" s="1" customFormat="1"/>
    <row r="504662" s="1" customFormat="1"/>
    <row r="504663" s="1" customFormat="1"/>
    <row r="504664" s="1" customFormat="1"/>
    <row r="504665" s="1" customFormat="1"/>
    <row r="504666" s="1" customFormat="1"/>
    <row r="504667" s="1" customFormat="1"/>
    <row r="504668" s="1" customFormat="1"/>
    <row r="504669" s="1" customFormat="1"/>
    <row r="504670" s="1" customFormat="1"/>
    <row r="504671" s="1" customFormat="1"/>
    <row r="504672" s="1" customFormat="1"/>
    <row r="504673" s="1" customFormat="1"/>
    <row r="504674" s="1" customFormat="1"/>
    <row r="504675" s="1" customFormat="1"/>
    <row r="504676" s="1" customFormat="1"/>
    <row r="504677" s="1" customFormat="1"/>
    <row r="504678" s="1" customFormat="1"/>
    <row r="504679" s="1" customFormat="1"/>
    <row r="504680" s="1" customFormat="1"/>
    <row r="504681" s="1" customFormat="1"/>
    <row r="504682" s="1" customFormat="1"/>
    <row r="504683" s="1" customFormat="1"/>
    <row r="504684" s="1" customFormat="1"/>
    <row r="504685" s="1" customFormat="1"/>
    <row r="504686" s="1" customFormat="1"/>
    <row r="504687" s="1" customFormat="1"/>
    <row r="504688" s="1" customFormat="1"/>
    <row r="504689" s="1" customFormat="1"/>
    <row r="504690" s="1" customFormat="1"/>
    <row r="504691" s="1" customFormat="1"/>
    <row r="504692" s="1" customFormat="1"/>
    <row r="504693" s="1" customFormat="1"/>
    <row r="504694" s="1" customFormat="1"/>
    <row r="504695" s="1" customFormat="1"/>
    <row r="504696" s="1" customFormat="1"/>
    <row r="504697" s="1" customFormat="1"/>
    <row r="504698" s="1" customFormat="1"/>
    <row r="504699" s="1" customFormat="1"/>
    <row r="504700" s="1" customFormat="1"/>
    <row r="504701" s="1" customFormat="1"/>
    <row r="504702" s="1" customFormat="1"/>
    <row r="504703" s="1" customFormat="1"/>
    <row r="504704" s="1" customFormat="1"/>
    <row r="504705" s="1" customFormat="1"/>
    <row r="504706" s="1" customFormat="1"/>
    <row r="504707" s="1" customFormat="1"/>
    <row r="504708" s="1" customFormat="1"/>
    <row r="504709" s="1" customFormat="1"/>
    <row r="504710" s="1" customFormat="1"/>
    <row r="504711" s="1" customFormat="1"/>
    <row r="504712" s="1" customFormat="1"/>
    <row r="504713" s="1" customFormat="1"/>
    <row r="504714" s="1" customFormat="1"/>
    <row r="504715" s="1" customFormat="1"/>
    <row r="504716" s="1" customFormat="1"/>
    <row r="504717" s="1" customFormat="1"/>
    <row r="504718" s="1" customFormat="1"/>
    <row r="504719" s="1" customFormat="1"/>
    <row r="504720" s="1" customFormat="1"/>
    <row r="504721" s="1" customFormat="1"/>
    <row r="504722" s="1" customFormat="1"/>
    <row r="504723" s="1" customFormat="1"/>
    <row r="504724" s="1" customFormat="1"/>
    <row r="504725" s="1" customFormat="1"/>
    <row r="504726" s="1" customFormat="1"/>
    <row r="504727" s="1" customFormat="1"/>
    <row r="504728" s="1" customFormat="1"/>
    <row r="504729" s="1" customFormat="1"/>
    <row r="504730" s="1" customFormat="1"/>
    <row r="504731" s="1" customFormat="1"/>
    <row r="504732" s="1" customFormat="1"/>
    <row r="504733" s="1" customFormat="1"/>
    <row r="504734" s="1" customFormat="1"/>
    <row r="504735" s="1" customFormat="1"/>
    <row r="504736" s="1" customFormat="1"/>
    <row r="504737" s="1" customFormat="1"/>
    <row r="504738" s="1" customFormat="1"/>
    <row r="504739" s="1" customFormat="1"/>
    <row r="504740" s="1" customFormat="1"/>
    <row r="504741" s="1" customFormat="1"/>
    <row r="504742" s="1" customFormat="1"/>
    <row r="504743" s="1" customFormat="1"/>
    <row r="504744" s="1" customFormat="1"/>
    <row r="504745" s="1" customFormat="1"/>
    <row r="504746" s="1" customFormat="1"/>
    <row r="504747" s="1" customFormat="1"/>
    <row r="504748" s="1" customFormat="1"/>
    <row r="504749" s="1" customFormat="1"/>
    <row r="504750" s="1" customFormat="1"/>
    <row r="504751" s="1" customFormat="1"/>
    <row r="504752" s="1" customFormat="1"/>
    <row r="504753" s="1" customFormat="1"/>
    <row r="504754" s="1" customFormat="1"/>
    <row r="504755" s="1" customFormat="1"/>
    <row r="504756" s="1" customFormat="1"/>
    <row r="504757" s="1" customFormat="1"/>
    <row r="504758" s="1" customFormat="1"/>
    <row r="504759" s="1" customFormat="1"/>
    <row r="504760" s="1" customFormat="1"/>
    <row r="504761" s="1" customFormat="1"/>
    <row r="504762" s="1" customFormat="1"/>
    <row r="504763" s="1" customFormat="1"/>
    <row r="504764" s="1" customFormat="1"/>
    <row r="504765" s="1" customFormat="1"/>
    <row r="504766" s="1" customFormat="1"/>
    <row r="504767" s="1" customFormat="1"/>
    <row r="504768" s="1" customFormat="1"/>
    <row r="504769" s="1" customFormat="1"/>
    <row r="504770" s="1" customFormat="1"/>
    <row r="504771" s="1" customFormat="1"/>
    <row r="504772" s="1" customFormat="1"/>
    <row r="504773" s="1" customFormat="1"/>
    <row r="504774" s="1" customFormat="1"/>
    <row r="504775" s="1" customFormat="1"/>
    <row r="504776" s="1" customFormat="1"/>
    <row r="504777" s="1" customFormat="1"/>
    <row r="504778" s="1" customFormat="1"/>
    <row r="504779" s="1" customFormat="1"/>
    <row r="504780" s="1" customFormat="1"/>
    <row r="504781" s="1" customFormat="1"/>
    <row r="504782" s="1" customFormat="1"/>
    <row r="504783" s="1" customFormat="1"/>
    <row r="504784" s="1" customFormat="1"/>
    <row r="504785" s="1" customFormat="1"/>
    <row r="504786" s="1" customFormat="1"/>
    <row r="504787" s="1" customFormat="1"/>
    <row r="504788" s="1" customFormat="1"/>
    <row r="504789" s="1" customFormat="1"/>
    <row r="504790" s="1" customFormat="1"/>
    <row r="504791" s="1" customFormat="1"/>
    <row r="504792" s="1" customFormat="1"/>
    <row r="504793" s="1" customFormat="1"/>
    <row r="504794" s="1" customFormat="1"/>
    <row r="504795" s="1" customFormat="1"/>
    <row r="504796" s="1" customFormat="1"/>
    <row r="504797" s="1" customFormat="1"/>
    <row r="504798" s="1" customFormat="1"/>
    <row r="504799" s="1" customFormat="1"/>
    <row r="504800" s="1" customFormat="1"/>
    <row r="504801" s="1" customFormat="1"/>
    <row r="504802" s="1" customFormat="1"/>
    <row r="504803" s="1" customFormat="1"/>
    <row r="504804" s="1" customFormat="1"/>
    <row r="504805" s="1" customFormat="1"/>
    <row r="504806" s="1" customFormat="1"/>
    <row r="504807" s="1" customFormat="1"/>
    <row r="504808" s="1" customFormat="1"/>
    <row r="504809" s="1" customFormat="1"/>
    <row r="504810" s="1" customFormat="1"/>
    <row r="504811" s="1" customFormat="1"/>
    <row r="504812" s="1" customFormat="1"/>
    <row r="504813" s="1" customFormat="1"/>
    <row r="504814" s="1" customFormat="1"/>
    <row r="504815" s="1" customFormat="1"/>
    <row r="504816" s="1" customFormat="1"/>
    <row r="504817" s="1" customFormat="1"/>
    <row r="504818" s="1" customFormat="1"/>
    <row r="504819" s="1" customFormat="1"/>
    <row r="504820" s="1" customFormat="1"/>
    <row r="504821" s="1" customFormat="1"/>
    <row r="504822" s="1" customFormat="1"/>
    <row r="504823" s="1" customFormat="1"/>
    <row r="504824" s="1" customFormat="1"/>
    <row r="504825" s="1" customFormat="1"/>
    <row r="504826" s="1" customFormat="1"/>
    <row r="504827" s="1" customFormat="1"/>
    <row r="504828" s="1" customFormat="1"/>
    <row r="504829" s="1" customFormat="1"/>
    <row r="504830" s="1" customFormat="1"/>
    <row r="504831" s="1" customFormat="1"/>
    <row r="504832" s="1" customFormat="1"/>
    <row r="504833" s="1" customFormat="1"/>
    <row r="504834" s="1" customFormat="1"/>
    <row r="504835" s="1" customFormat="1"/>
    <row r="504836" s="1" customFormat="1"/>
    <row r="504837" s="1" customFormat="1"/>
    <row r="504838" s="1" customFormat="1"/>
    <row r="504839" s="1" customFormat="1"/>
    <row r="504840" s="1" customFormat="1"/>
    <row r="504841" s="1" customFormat="1"/>
    <row r="504842" s="1" customFormat="1"/>
    <row r="504843" s="1" customFormat="1"/>
    <row r="504844" s="1" customFormat="1"/>
    <row r="504845" s="1" customFormat="1"/>
    <row r="504846" s="1" customFormat="1"/>
    <row r="504847" s="1" customFormat="1"/>
    <row r="504848" s="1" customFormat="1"/>
    <row r="504849" s="1" customFormat="1"/>
    <row r="504850" s="1" customFormat="1"/>
    <row r="504851" s="1" customFormat="1"/>
    <row r="504852" s="1" customFormat="1"/>
    <row r="504853" s="1" customFormat="1"/>
    <row r="504854" s="1" customFormat="1"/>
    <row r="504855" s="1" customFormat="1"/>
    <row r="504856" s="1" customFormat="1"/>
    <row r="504857" s="1" customFormat="1"/>
    <row r="504858" s="1" customFormat="1"/>
    <row r="504859" s="1" customFormat="1"/>
    <row r="504860" s="1" customFormat="1"/>
    <row r="504861" s="1" customFormat="1"/>
    <row r="504862" s="1" customFormat="1"/>
    <row r="504863" s="1" customFormat="1"/>
    <row r="504864" s="1" customFormat="1"/>
    <row r="504865" s="1" customFormat="1"/>
    <row r="504866" s="1" customFormat="1"/>
    <row r="504867" s="1" customFormat="1"/>
    <row r="504868" s="1" customFormat="1"/>
    <row r="504869" s="1" customFormat="1"/>
    <row r="504870" s="1" customFormat="1"/>
    <row r="504871" s="1" customFormat="1"/>
    <row r="504872" s="1" customFormat="1"/>
    <row r="504873" s="1" customFormat="1"/>
    <row r="504874" s="1" customFormat="1"/>
    <row r="504875" s="1" customFormat="1"/>
    <row r="504876" s="1" customFormat="1"/>
    <row r="504877" s="1" customFormat="1"/>
    <row r="504878" s="1" customFormat="1"/>
    <row r="504879" s="1" customFormat="1"/>
    <row r="504880" s="1" customFormat="1"/>
    <row r="504881" s="1" customFormat="1"/>
    <row r="504882" s="1" customFormat="1"/>
    <row r="504883" s="1" customFormat="1"/>
    <row r="504884" s="1" customFormat="1"/>
    <row r="504885" s="1" customFormat="1"/>
    <row r="504886" s="1" customFormat="1"/>
    <row r="504887" s="1" customFormat="1"/>
    <row r="504888" s="1" customFormat="1"/>
    <row r="504889" s="1" customFormat="1"/>
    <row r="504890" s="1" customFormat="1"/>
    <row r="504891" s="1" customFormat="1"/>
    <row r="504892" s="1" customFormat="1"/>
    <row r="504893" s="1" customFormat="1"/>
    <row r="504894" s="1" customFormat="1"/>
    <row r="504895" s="1" customFormat="1"/>
    <row r="504896" s="1" customFormat="1"/>
    <row r="504897" s="1" customFormat="1"/>
    <row r="504898" s="1" customFormat="1"/>
    <row r="504899" s="1" customFormat="1"/>
    <row r="504900" s="1" customFormat="1"/>
    <row r="504901" s="1" customFormat="1"/>
    <row r="504902" s="1" customFormat="1"/>
    <row r="504903" s="1" customFormat="1"/>
    <row r="504904" s="1" customFormat="1"/>
    <row r="504905" s="1" customFormat="1"/>
    <row r="504906" s="1" customFormat="1"/>
    <row r="504907" s="1" customFormat="1"/>
    <row r="504908" s="1" customFormat="1"/>
    <row r="504909" s="1" customFormat="1"/>
    <row r="504910" s="1" customFormat="1"/>
    <row r="504911" s="1" customFormat="1"/>
    <row r="504912" s="1" customFormat="1"/>
    <row r="504913" s="1" customFormat="1"/>
    <row r="504914" s="1" customFormat="1"/>
    <row r="504915" s="1" customFormat="1"/>
    <row r="504916" s="1" customFormat="1"/>
    <row r="504917" s="1" customFormat="1"/>
    <row r="504918" s="1" customFormat="1"/>
    <row r="504919" s="1" customFormat="1"/>
    <row r="504920" s="1" customFormat="1"/>
    <row r="504921" s="1" customFormat="1"/>
    <row r="504922" s="1" customFormat="1"/>
    <row r="504923" s="1" customFormat="1"/>
    <row r="504924" s="1" customFormat="1"/>
    <row r="504925" s="1" customFormat="1"/>
    <row r="504926" s="1" customFormat="1"/>
    <row r="504927" s="1" customFormat="1"/>
    <row r="504928" s="1" customFormat="1"/>
    <row r="504929" s="1" customFormat="1"/>
    <row r="504930" s="1" customFormat="1"/>
    <row r="504931" s="1" customFormat="1"/>
    <row r="504932" s="1" customFormat="1"/>
    <row r="504933" s="1" customFormat="1"/>
    <row r="504934" s="1" customFormat="1"/>
    <row r="504935" s="1" customFormat="1"/>
    <row r="504936" s="1" customFormat="1"/>
    <row r="504937" s="1" customFormat="1"/>
    <row r="504938" s="1" customFormat="1"/>
    <row r="504939" s="1" customFormat="1"/>
    <row r="504940" s="1" customFormat="1"/>
    <row r="504941" s="1" customFormat="1"/>
    <row r="504942" s="1" customFormat="1"/>
    <row r="504943" s="1" customFormat="1"/>
    <row r="504944" s="1" customFormat="1"/>
    <row r="504945" s="1" customFormat="1"/>
    <row r="504946" s="1" customFormat="1"/>
    <row r="504947" s="1" customFormat="1"/>
    <row r="504948" s="1" customFormat="1"/>
    <row r="504949" s="1" customFormat="1"/>
    <row r="504950" s="1" customFormat="1"/>
    <row r="504951" s="1" customFormat="1"/>
    <row r="504952" s="1" customFormat="1"/>
    <row r="504953" s="1" customFormat="1"/>
    <row r="504954" s="1" customFormat="1"/>
    <row r="504955" s="1" customFormat="1"/>
    <row r="504956" s="1" customFormat="1"/>
    <row r="504957" s="1" customFormat="1"/>
    <row r="504958" s="1" customFormat="1"/>
    <row r="504959" s="1" customFormat="1"/>
    <row r="504960" s="1" customFormat="1"/>
    <row r="504961" s="1" customFormat="1"/>
    <row r="504962" s="1" customFormat="1"/>
    <row r="504963" s="1" customFormat="1"/>
    <row r="504964" s="1" customFormat="1"/>
    <row r="504965" s="1" customFormat="1"/>
    <row r="504966" s="1" customFormat="1"/>
    <row r="504967" s="1" customFormat="1"/>
    <row r="504968" s="1" customFormat="1"/>
    <row r="504969" s="1" customFormat="1"/>
    <row r="504970" s="1" customFormat="1"/>
    <row r="504971" s="1" customFormat="1"/>
    <row r="504972" s="1" customFormat="1"/>
    <row r="504973" s="1" customFormat="1"/>
    <row r="504974" s="1" customFormat="1"/>
    <row r="504975" s="1" customFormat="1"/>
    <row r="504976" s="1" customFormat="1"/>
    <row r="504977" s="1" customFormat="1"/>
    <row r="504978" s="1" customFormat="1"/>
    <row r="504979" s="1" customFormat="1"/>
    <row r="504980" s="1" customFormat="1"/>
    <row r="504981" s="1" customFormat="1"/>
    <row r="504982" s="1" customFormat="1"/>
    <row r="504983" s="1" customFormat="1"/>
    <row r="504984" s="1" customFormat="1"/>
    <row r="504985" s="1" customFormat="1"/>
    <row r="504986" s="1" customFormat="1"/>
    <row r="504987" s="1" customFormat="1"/>
    <row r="504988" s="1" customFormat="1"/>
    <row r="504989" s="1" customFormat="1"/>
    <row r="504990" s="1" customFormat="1"/>
    <row r="504991" s="1" customFormat="1"/>
    <row r="504992" s="1" customFormat="1"/>
    <row r="504993" s="1" customFormat="1"/>
    <row r="504994" s="1" customFormat="1"/>
    <row r="504995" s="1" customFormat="1"/>
    <row r="504996" s="1" customFormat="1"/>
    <row r="504997" s="1" customFormat="1"/>
    <row r="504998" s="1" customFormat="1"/>
    <row r="504999" s="1" customFormat="1"/>
    <row r="505000" s="1" customFormat="1"/>
    <row r="505001" s="1" customFormat="1"/>
    <row r="505002" s="1" customFormat="1"/>
    <row r="505003" s="1" customFormat="1"/>
    <row r="505004" s="1" customFormat="1"/>
    <row r="505005" s="1" customFormat="1"/>
    <row r="505006" s="1" customFormat="1"/>
    <row r="505007" s="1" customFormat="1"/>
    <row r="505008" s="1" customFormat="1"/>
    <row r="505009" s="1" customFormat="1"/>
    <row r="505010" s="1" customFormat="1"/>
    <row r="505011" s="1" customFormat="1"/>
    <row r="505012" s="1" customFormat="1"/>
    <row r="505013" s="1" customFormat="1"/>
    <row r="505014" s="1" customFormat="1"/>
    <row r="505015" s="1" customFormat="1"/>
    <row r="505016" s="1" customFormat="1"/>
    <row r="505017" s="1" customFormat="1"/>
    <row r="505018" s="1" customFormat="1"/>
    <row r="505019" s="1" customFormat="1"/>
    <row r="505020" s="1" customFormat="1"/>
    <row r="505021" s="1" customFormat="1"/>
    <row r="505022" s="1" customFormat="1"/>
    <row r="505023" s="1" customFormat="1"/>
    <row r="505024" s="1" customFormat="1"/>
    <row r="505025" s="1" customFormat="1"/>
    <row r="505026" s="1" customFormat="1"/>
    <row r="505027" s="1" customFormat="1"/>
    <row r="505028" s="1" customFormat="1"/>
    <row r="505029" s="1" customFormat="1"/>
    <row r="505030" s="1" customFormat="1"/>
    <row r="505031" s="1" customFormat="1"/>
    <row r="505032" s="1" customFormat="1"/>
    <row r="505033" s="1" customFormat="1"/>
    <row r="505034" s="1" customFormat="1"/>
    <row r="505035" s="1" customFormat="1"/>
    <row r="505036" s="1" customFormat="1"/>
    <row r="505037" s="1" customFormat="1"/>
    <row r="505038" s="1" customFormat="1"/>
    <row r="505039" s="1" customFormat="1"/>
    <row r="505040" s="1" customFormat="1"/>
    <row r="505041" s="1" customFormat="1"/>
    <row r="505042" s="1" customFormat="1"/>
    <row r="505043" s="1" customFormat="1"/>
    <row r="505044" s="1" customFormat="1"/>
    <row r="505045" s="1" customFormat="1"/>
    <row r="505046" s="1" customFormat="1"/>
    <row r="505047" s="1" customFormat="1"/>
    <row r="505048" s="1" customFormat="1"/>
    <row r="505049" s="1" customFormat="1"/>
    <row r="505050" s="1" customFormat="1"/>
    <row r="505051" s="1" customFormat="1"/>
    <row r="505052" s="1" customFormat="1"/>
    <row r="505053" s="1" customFormat="1"/>
    <row r="505054" s="1" customFormat="1"/>
    <row r="505055" s="1" customFormat="1"/>
    <row r="505056" s="1" customFormat="1"/>
    <row r="505057" s="1" customFormat="1"/>
    <row r="505058" s="1" customFormat="1"/>
    <row r="505059" s="1" customFormat="1"/>
    <row r="505060" s="1" customFormat="1"/>
    <row r="505061" s="1" customFormat="1"/>
    <row r="505062" s="1" customFormat="1"/>
    <row r="505063" s="1" customFormat="1"/>
    <row r="505064" s="1" customFormat="1"/>
    <row r="505065" s="1" customFormat="1"/>
    <row r="505066" s="1" customFormat="1"/>
    <row r="505067" s="1" customFormat="1"/>
    <row r="505068" s="1" customFormat="1"/>
    <row r="505069" s="1" customFormat="1"/>
    <row r="505070" s="1" customFormat="1"/>
    <row r="505071" s="1" customFormat="1"/>
    <row r="505072" s="1" customFormat="1"/>
    <row r="505073" s="1" customFormat="1"/>
    <row r="505074" s="1" customFormat="1"/>
    <row r="505075" s="1" customFormat="1"/>
    <row r="505076" s="1" customFormat="1"/>
    <row r="505077" s="1" customFormat="1"/>
    <row r="505078" s="1" customFormat="1"/>
    <row r="505079" s="1" customFormat="1"/>
    <row r="505080" s="1" customFormat="1"/>
    <row r="505081" s="1" customFormat="1"/>
    <row r="505082" s="1" customFormat="1"/>
    <row r="505083" s="1" customFormat="1"/>
    <row r="505084" s="1" customFormat="1"/>
    <row r="505085" s="1" customFormat="1"/>
    <row r="505086" s="1" customFormat="1"/>
    <row r="505087" s="1" customFormat="1"/>
    <row r="505088" s="1" customFormat="1"/>
    <row r="505089" s="1" customFormat="1"/>
    <row r="505090" s="1" customFormat="1"/>
    <row r="505091" s="1" customFormat="1"/>
    <row r="505092" s="1" customFormat="1"/>
    <row r="505093" s="1" customFormat="1"/>
    <row r="505094" s="1" customFormat="1"/>
    <row r="505095" s="1" customFormat="1"/>
    <row r="505096" s="1" customFormat="1"/>
    <row r="505097" s="1" customFormat="1"/>
    <row r="505098" s="1" customFormat="1"/>
    <row r="505099" s="1" customFormat="1"/>
    <row r="505100" s="1" customFormat="1"/>
    <row r="505101" s="1" customFormat="1"/>
    <row r="505102" s="1" customFormat="1"/>
    <row r="505103" s="1" customFormat="1"/>
    <row r="505104" s="1" customFormat="1"/>
    <row r="505105" s="1" customFormat="1"/>
    <row r="505106" s="1" customFormat="1"/>
    <row r="505107" s="1" customFormat="1"/>
    <row r="505108" s="1" customFormat="1"/>
    <row r="505109" s="1" customFormat="1"/>
    <row r="505110" s="1" customFormat="1"/>
    <row r="505111" s="1" customFormat="1"/>
    <row r="505112" s="1" customFormat="1"/>
    <row r="505113" s="1" customFormat="1"/>
    <row r="505114" s="1" customFormat="1"/>
    <row r="505115" s="1" customFormat="1"/>
    <row r="505116" s="1" customFormat="1"/>
    <row r="505117" s="1" customFormat="1"/>
    <row r="505118" s="1" customFormat="1"/>
    <row r="505119" s="1" customFormat="1"/>
    <row r="505120" s="1" customFormat="1"/>
    <row r="505121" s="1" customFormat="1"/>
    <row r="505122" s="1" customFormat="1"/>
    <row r="505123" s="1" customFormat="1"/>
    <row r="505124" s="1" customFormat="1"/>
    <row r="505125" s="1" customFormat="1"/>
    <row r="505126" s="1" customFormat="1"/>
    <row r="505127" s="1" customFormat="1"/>
    <row r="505128" s="1" customFormat="1"/>
    <row r="505129" s="1" customFormat="1"/>
    <row r="505130" s="1" customFormat="1"/>
    <row r="505131" s="1" customFormat="1"/>
    <row r="505132" s="1" customFormat="1"/>
    <row r="505133" s="1" customFormat="1"/>
    <row r="505134" s="1" customFormat="1"/>
    <row r="505135" s="1" customFormat="1"/>
    <row r="505136" s="1" customFormat="1"/>
    <row r="505137" s="1" customFormat="1"/>
    <row r="505138" s="1" customFormat="1"/>
    <row r="505139" s="1" customFormat="1"/>
    <row r="505140" s="1" customFormat="1"/>
    <row r="505141" s="1" customFormat="1"/>
    <row r="505142" s="1" customFormat="1"/>
    <row r="505143" s="1" customFormat="1"/>
    <row r="505144" s="1" customFormat="1"/>
    <row r="505145" s="1" customFormat="1"/>
    <row r="505146" s="1" customFormat="1"/>
    <row r="505147" s="1" customFormat="1"/>
    <row r="505148" s="1" customFormat="1"/>
    <row r="505149" s="1" customFormat="1"/>
    <row r="505150" s="1" customFormat="1"/>
    <row r="505151" s="1" customFormat="1"/>
    <row r="505152" s="1" customFormat="1"/>
    <row r="505153" s="1" customFormat="1"/>
    <row r="505154" s="1" customFormat="1"/>
    <row r="505155" s="1" customFormat="1"/>
    <row r="505156" s="1" customFormat="1"/>
    <row r="505157" s="1" customFormat="1"/>
    <row r="505158" s="1" customFormat="1"/>
    <row r="505159" s="1" customFormat="1"/>
    <row r="505160" s="1" customFormat="1"/>
    <row r="505161" s="1" customFormat="1"/>
    <row r="505162" s="1" customFormat="1"/>
    <row r="505163" s="1" customFormat="1"/>
    <row r="505164" s="1" customFormat="1"/>
    <row r="505165" s="1" customFormat="1"/>
    <row r="505166" s="1" customFormat="1"/>
    <row r="505167" s="1" customFormat="1"/>
    <row r="505168" s="1" customFormat="1"/>
    <row r="505169" s="1" customFormat="1"/>
    <row r="505170" s="1" customFormat="1"/>
    <row r="505171" s="1" customFormat="1"/>
    <row r="505172" s="1" customFormat="1"/>
    <row r="505173" s="1" customFormat="1"/>
    <row r="505174" s="1" customFormat="1"/>
    <row r="505175" s="1" customFormat="1"/>
    <row r="505176" s="1" customFormat="1"/>
    <row r="505177" s="1" customFormat="1"/>
    <row r="505178" s="1" customFormat="1"/>
    <row r="505179" s="1" customFormat="1"/>
    <row r="505180" s="1" customFormat="1"/>
    <row r="505181" s="1" customFormat="1"/>
    <row r="505182" s="1" customFormat="1"/>
    <row r="505183" s="1" customFormat="1"/>
    <row r="505184" s="1" customFormat="1"/>
    <row r="505185" s="1" customFormat="1"/>
    <row r="505186" s="1" customFormat="1"/>
    <row r="505187" s="1" customFormat="1"/>
    <row r="505188" s="1" customFormat="1"/>
    <row r="505189" s="1" customFormat="1"/>
    <row r="505190" s="1" customFormat="1"/>
    <row r="505191" s="1" customFormat="1"/>
    <row r="505192" s="1" customFormat="1"/>
    <row r="505193" s="1" customFormat="1"/>
    <row r="505194" s="1" customFormat="1"/>
    <row r="505195" s="1" customFormat="1"/>
    <row r="505196" s="1" customFormat="1"/>
    <row r="505197" s="1" customFormat="1"/>
    <row r="505198" s="1" customFormat="1"/>
    <row r="505199" s="1" customFormat="1"/>
    <row r="505200" s="1" customFormat="1"/>
    <row r="505201" s="1" customFormat="1"/>
    <row r="505202" s="1" customFormat="1"/>
    <row r="505203" s="1" customFormat="1"/>
    <row r="505204" s="1" customFormat="1"/>
    <row r="505205" s="1" customFormat="1"/>
    <row r="505206" s="1" customFormat="1"/>
    <row r="505207" s="1" customFormat="1"/>
    <row r="505208" s="1" customFormat="1"/>
    <row r="505209" s="1" customFormat="1"/>
    <row r="505210" s="1" customFormat="1"/>
    <row r="505211" s="1" customFormat="1"/>
    <row r="505212" s="1" customFormat="1"/>
    <row r="505213" s="1" customFormat="1"/>
    <row r="505214" s="1" customFormat="1"/>
    <row r="505215" s="1" customFormat="1"/>
    <row r="505216" s="1" customFormat="1"/>
    <row r="505217" s="1" customFormat="1"/>
    <row r="505218" s="1" customFormat="1"/>
    <row r="505219" s="1" customFormat="1"/>
    <row r="505220" s="1" customFormat="1"/>
    <row r="505221" s="1" customFormat="1"/>
    <row r="505222" s="1" customFormat="1"/>
    <row r="505223" s="1" customFormat="1"/>
    <row r="505224" s="1" customFormat="1"/>
    <row r="505225" s="1" customFormat="1"/>
    <row r="505226" s="1" customFormat="1"/>
    <row r="505227" s="1" customFormat="1"/>
    <row r="505228" s="1" customFormat="1"/>
    <row r="505229" s="1" customFormat="1"/>
    <row r="505230" s="1" customFormat="1"/>
    <row r="505231" s="1" customFormat="1"/>
    <row r="505232" s="1" customFormat="1"/>
    <row r="505233" s="1" customFormat="1"/>
    <row r="505234" s="1" customFormat="1"/>
    <row r="505235" s="1" customFormat="1"/>
    <row r="505236" s="1" customFormat="1"/>
    <row r="505237" s="1" customFormat="1"/>
    <row r="505238" s="1" customFormat="1"/>
    <row r="505239" s="1" customFormat="1"/>
    <row r="505240" s="1" customFormat="1"/>
    <row r="505241" s="1" customFormat="1"/>
    <row r="505242" s="1" customFormat="1"/>
    <row r="505243" s="1" customFormat="1"/>
    <row r="505244" s="1" customFormat="1"/>
    <row r="505245" s="1" customFormat="1"/>
    <row r="505246" s="1" customFormat="1"/>
    <row r="505247" s="1" customFormat="1"/>
    <row r="505248" s="1" customFormat="1"/>
    <row r="505249" s="1" customFormat="1"/>
    <row r="505250" s="1" customFormat="1"/>
    <row r="505251" s="1" customFormat="1"/>
    <row r="505252" s="1" customFormat="1"/>
    <row r="505253" s="1" customFormat="1"/>
    <row r="505254" s="1" customFormat="1"/>
    <row r="505255" s="1" customFormat="1"/>
    <row r="505256" s="1" customFormat="1"/>
    <row r="505257" s="1" customFormat="1"/>
    <row r="505258" s="1" customFormat="1"/>
    <row r="505259" s="1" customFormat="1"/>
    <row r="505260" s="1" customFormat="1"/>
    <row r="505261" s="1" customFormat="1"/>
    <row r="505262" s="1" customFormat="1"/>
    <row r="505263" s="1" customFormat="1"/>
    <row r="505264" s="1" customFormat="1"/>
    <row r="505265" s="1" customFormat="1"/>
    <row r="505266" s="1" customFormat="1"/>
    <row r="505267" s="1" customFormat="1"/>
    <row r="505268" s="1" customFormat="1"/>
    <row r="505269" s="1" customFormat="1"/>
    <row r="505270" s="1" customFormat="1"/>
    <row r="505271" s="1" customFormat="1"/>
    <row r="505272" s="1" customFormat="1"/>
    <row r="505273" s="1" customFormat="1"/>
    <row r="505274" s="1" customFormat="1"/>
    <row r="505275" s="1" customFormat="1"/>
    <row r="505276" s="1" customFormat="1"/>
    <row r="505277" s="1" customFormat="1"/>
    <row r="505278" s="1" customFormat="1"/>
    <row r="505279" s="1" customFormat="1"/>
    <row r="505280" s="1" customFormat="1"/>
    <row r="505281" s="1" customFormat="1"/>
    <row r="505282" s="1" customFormat="1"/>
    <row r="505283" s="1" customFormat="1"/>
    <row r="505284" s="1" customFormat="1"/>
    <row r="505285" s="1" customFormat="1"/>
    <row r="505286" s="1" customFormat="1"/>
    <row r="505287" s="1" customFormat="1"/>
    <row r="505288" s="1" customFormat="1"/>
    <row r="505289" s="1" customFormat="1"/>
    <row r="505290" s="1" customFormat="1"/>
    <row r="505291" s="1" customFormat="1"/>
    <row r="505292" s="1" customFormat="1"/>
    <row r="505293" s="1" customFormat="1"/>
    <row r="505294" s="1" customFormat="1"/>
    <row r="505295" s="1" customFormat="1"/>
    <row r="505296" s="1" customFormat="1"/>
    <row r="505297" s="1" customFormat="1"/>
    <row r="505298" s="1" customFormat="1"/>
    <row r="505299" s="1" customFormat="1"/>
    <row r="505300" s="1" customFormat="1"/>
    <row r="505301" s="1" customFormat="1"/>
    <row r="505302" s="1" customFormat="1"/>
    <row r="505303" s="1" customFormat="1"/>
    <row r="505304" s="1" customFormat="1"/>
    <row r="505305" s="1" customFormat="1"/>
    <row r="505306" s="1" customFormat="1"/>
    <row r="505307" s="1" customFormat="1"/>
    <row r="505308" s="1" customFormat="1"/>
    <row r="505309" s="1" customFormat="1"/>
    <row r="505310" s="1" customFormat="1"/>
    <row r="505311" s="1" customFormat="1"/>
    <row r="505312" s="1" customFormat="1"/>
    <row r="505313" s="1" customFormat="1"/>
    <row r="505314" s="1" customFormat="1"/>
    <row r="505315" s="1" customFormat="1"/>
    <row r="505316" s="1" customFormat="1"/>
    <row r="505317" s="1" customFormat="1"/>
    <row r="505318" s="1" customFormat="1"/>
    <row r="505319" s="1" customFormat="1"/>
    <row r="505320" s="1" customFormat="1"/>
    <row r="505321" s="1" customFormat="1"/>
    <row r="505322" s="1" customFormat="1"/>
    <row r="505323" s="1" customFormat="1"/>
    <row r="505324" s="1" customFormat="1"/>
    <row r="505325" s="1" customFormat="1"/>
    <row r="505326" s="1" customFormat="1"/>
    <row r="505327" s="1" customFormat="1"/>
    <row r="505328" s="1" customFormat="1"/>
    <row r="505329" s="1" customFormat="1"/>
    <row r="505330" s="1" customFormat="1"/>
    <row r="505331" s="1" customFormat="1"/>
    <row r="505332" s="1" customFormat="1"/>
    <row r="505333" s="1" customFormat="1"/>
    <row r="505334" s="1" customFormat="1"/>
    <row r="505335" s="1" customFormat="1"/>
    <row r="505336" s="1" customFormat="1"/>
    <row r="505337" s="1" customFormat="1"/>
    <row r="505338" s="1" customFormat="1"/>
    <row r="505339" s="1" customFormat="1"/>
    <row r="505340" s="1" customFormat="1"/>
    <row r="505341" s="1" customFormat="1"/>
    <row r="505342" s="1" customFormat="1"/>
    <row r="505343" s="1" customFormat="1"/>
    <row r="505344" s="1" customFormat="1"/>
    <row r="505345" s="1" customFormat="1"/>
    <row r="505346" s="1" customFormat="1"/>
    <row r="505347" s="1" customFormat="1"/>
    <row r="505348" s="1" customFormat="1"/>
    <row r="505349" s="1" customFormat="1"/>
    <row r="505350" s="1" customFormat="1"/>
    <row r="505351" s="1" customFormat="1"/>
    <row r="505352" s="1" customFormat="1"/>
    <row r="505353" s="1" customFormat="1"/>
    <row r="505354" s="1" customFormat="1"/>
    <row r="505355" s="1" customFormat="1"/>
    <row r="505356" s="1" customFormat="1"/>
    <row r="505357" s="1" customFormat="1"/>
    <row r="505358" s="1" customFormat="1"/>
    <row r="505359" s="1" customFormat="1"/>
    <row r="505360" s="1" customFormat="1"/>
    <row r="505361" s="1" customFormat="1"/>
    <row r="505362" s="1" customFormat="1"/>
    <row r="505363" s="1" customFormat="1"/>
    <row r="505364" s="1" customFormat="1"/>
    <row r="505365" s="1" customFormat="1"/>
    <row r="505366" s="1" customFormat="1"/>
    <row r="505367" s="1" customFormat="1"/>
    <row r="505368" s="1" customFormat="1"/>
    <row r="505369" s="1" customFormat="1"/>
    <row r="505370" s="1" customFormat="1"/>
    <row r="505371" s="1" customFormat="1"/>
    <row r="505372" s="1" customFormat="1"/>
    <row r="505373" s="1" customFormat="1"/>
    <row r="505374" s="1" customFormat="1"/>
    <row r="505375" s="1" customFormat="1"/>
    <row r="505376" s="1" customFormat="1"/>
    <row r="505377" s="1" customFormat="1"/>
    <row r="505378" s="1" customFormat="1"/>
    <row r="505379" s="1" customFormat="1"/>
    <row r="505380" s="1" customFormat="1"/>
    <row r="505381" s="1" customFormat="1"/>
    <row r="505382" s="1" customFormat="1"/>
    <row r="505383" s="1" customFormat="1"/>
    <row r="505384" s="1" customFormat="1"/>
    <row r="505385" s="1" customFormat="1"/>
    <row r="505386" s="1" customFormat="1"/>
    <row r="505387" s="1" customFormat="1"/>
    <row r="505388" s="1" customFormat="1"/>
    <row r="505389" s="1" customFormat="1"/>
    <row r="505390" s="1" customFormat="1"/>
    <row r="505391" s="1" customFormat="1"/>
    <row r="505392" s="1" customFormat="1"/>
    <row r="505393" s="1" customFormat="1"/>
    <row r="505394" s="1" customFormat="1"/>
    <row r="505395" s="1" customFormat="1"/>
    <row r="505396" s="1" customFormat="1"/>
    <row r="505397" s="1" customFormat="1"/>
    <row r="505398" s="1" customFormat="1"/>
    <row r="505399" s="1" customFormat="1"/>
    <row r="505400" s="1" customFormat="1"/>
    <row r="505401" s="1" customFormat="1"/>
    <row r="505402" s="1" customFormat="1"/>
    <row r="505403" s="1" customFormat="1"/>
    <row r="505404" s="1" customFormat="1"/>
    <row r="505405" s="1" customFormat="1"/>
    <row r="505406" s="1" customFormat="1"/>
    <row r="505407" s="1" customFormat="1"/>
    <row r="505408" s="1" customFormat="1"/>
    <row r="505409" s="1" customFormat="1"/>
    <row r="505410" s="1" customFormat="1"/>
    <row r="505411" s="1" customFormat="1"/>
    <row r="505412" s="1" customFormat="1"/>
    <row r="505413" s="1" customFormat="1"/>
    <row r="505414" s="1" customFormat="1"/>
    <row r="505415" s="1" customFormat="1"/>
    <row r="505416" s="1" customFormat="1"/>
    <row r="505417" s="1" customFormat="1"/>
    <row r="505418" s="1" customFormat="1"/>
    <row r="505419" s="1" customFormat="1"/>
    <row r="505420" s="1" customFormat="1"/>
    <row r="505421" s="1" customFormat="1"/>
    <row r="505422" s="1" customFormat="1"/>
    <row r="505423" s="1" customFormat="1"/>
    <row r="505424" s="1" customFormat="1"/>
    <row r="505425" s="1" customFormat="1"/>
    <row r="505426" s="1" customFormat="1"/>
    <row r="505427" s="1" customFormat="1"/>
    <row r="505428" s="1" customFormat="1"/>
    <row r="505429" s="1" customFormat="1"/>
    <row r="505430" s="1" customFormat="1"/>
    <row r="505431" s="1" customFormat="1"/>
    <row r="505432" s="1" customFormat="1"/>
    <row r="505433" s="1" customFormat="1"/>
    <row r="505434" s="1" customFormat="1"/>
    <row r="505435" s="1" customFormat="1"/>
    <row r="505436" s="1" customFormat="1"/>
    <row r="505437" s="1" customFormat="1"/>
    <row r="505438" s="1" customFormat="1"/>
    <row r="505439" s="1" customFormat="1"/>
    <row r="505440" s="1" customFormat="1"/>
    <row r="505441" s="1" customFormat="1"/>
    <row r="505442" s="1" customFormat="1"/>
    <row r="505443" s="1" customFormat="1"/>
    <row r="505444" s="1" customFormat="1"/>
    <row r="505445" s="1" customFormat="1"/>
    <row r="505446" s="1" customFormat="1"/>
    <row r="505447" s="1" customFormat="1"/>
    <row r="505448" s="1" customFormat="1"/>
    <row r="505449" s="1" customFormat="1"/>
    <row r="505450" s="1" customFormat="1"/>
    <row r="505451" s="1" customFormat="1"/>
    <row r="505452" s="1" customFormat="1"/>
    <row r="505453" s="1" customFormat="1"/>
    <row r="505454" s="1" customFormat="1"/>
    <row r="505455" s="1" customFormat="1"/>
    <row r="505456" s="1" customFormat="1"/>
    <row r="505457" s="1" customFormat="1"/>
    <row r="505458" s="1" customFormat="1"/>
    <row r="505459" s="1" customFormat="1"/>
    <row r="505460" s="1" customFormat="1"/>
    <row r="505461" s="1" customFormat="1"/>
    <row r="505462" s="1" customFormat="1"/>
    <row r="505463" s="1" customFormat="1"/>
    <row r="505464" s="1" customFormat="1"/>
    <row r="505465" s="1" customFormat="1"/>
    <row r="505466" s="1" customFormat="1"/>
    <row r="505467" s="1" customFormat="1"/>
    <row r="505468" s="1" customFormat="1"/>
    <row r="505469" s="1" customFormat="1"/>
    <row r="505470" s="1" customFormat="1"/>
    <row r="505471" s="1" customFormat="1"/>
    <row r="505472" s="1" customFormat="1"/>
    <row r="505473" s="1" customFormat="1"/>
    <row r="505474" s="1" customFormat="1"/>
    <row r="505475" s="1" customFormat="1"/>
    <row r="505476" s="1" customFormat="1"/>
    <row r="505477" s="1" customFormat="1"/>
    <row r="505478" s="1" customFormat="1"/>
    <row r="505479" s="1" customFormat="1"/>
    <row r="505480" s="1" customFormat="1"/>
    <row r="505481" s="1" customFormat="1"/>
    <row r="505482" s="1" customFormat="1"/>
    <row r="505483" s="1" customFormat="1"/>
    <row r="505484" s="1" customFormat="1"/>
    <row r="505485" s="1" customFormat="1"/>
    <row r="505486" s="1" customFormat="1"/>
    <row r="505487" s="1" customFormat="1"/>
    <row r="505488" s="1" customFormat="1"/>
    <row r="505489" s="1" customFormat="1"/>
    <row r="505490" s="1" customFormat="1"/>
    <row r="505491" s="1" customFormat="1"/>
    <row r="505492" s="1" customFormat="1"/>
    <row r="505493" s="1" customFormat="1"/>
    <row r="505494" s="1" customFormat="1"/>
    <row r="505495" s="1" customFormat="1"/>
    <row r="505496" s="1" customFormat="1"/>
    <row r="505497" s="1" customFormat="1"/>
    <row r="505498" s="1" customFormat="1"/>
    <row r="505499" s="1" customFormat="1"/>
    <row r="505500" s="1" customFormat="1"/>
    <row r="505501" s="1" customFormat="1"/>
    <row r="505502" s="1" customFormat="1"/>
    <row r="505503" s="1" customFormat="1"/>
    <row r="505504" s="1" customFormat="1"/>
    <row r="505505" s="1" customFormat="1"/>
    <row r="505506" s="1" customFormat="1"/>
    <row r="505507" s="1" customFormat="1"/>
    <row r="505508" s="1" customFormat="1"/>
    <row r="505509" s="1" customFormat="1"/>
    <row r="505510" s="1" customFormat="1"/>
    <row r="505511" s="1" customFormat="1"/>
    <row r="505512" s="1" customFormat="1"/>
    <row r="505513" s="1" customFormat="1"/>
    <row r="505514" s="1" customFormat="1"/>
    <row r="505515" s="1" customFormat="1"/>
    <row r="505516" s="1" customFormat="1"/>
    <row r="505517" s="1" customFormat="1"/>
    <row r="505518" s="1" customFormat="1"/>
    <row r="505519" s="1" customFormat="1"/>
    <row r="505520" s="1" customFormat="1"/>
    <row r="505521" s="1" customFormat="1"/>
    <row r="505522" s="1" customFormat="1"/>
    <row r="505523" s="1" customFormat="1"/>
    <row r="505524" s="1" customFormat="1"/>
    <row r="505525" s="1" customFormat="1"/>
    <row r="505526" s="1" customFormat="1"/>
    <row r="505527" s="1" customFormat="1"/>
    <row r="505528" s="1" customFormat="1"/>
    <row r="505529" s="1" customFormat="1"/>
    <row r="505530" s="1" customFormat="1"/>
    <row r="505531" s="1" customFormat="1"/>
    <row r="505532" s="1" customFormat="1"/>
    <row r="505533" s="1" customFormat="1"/>
    <row r="505534" s="1" customFormat="1"/>
    <row r="505535" s="1" customFormat="1"/>
    <row r="505536" s="1" customFormat="1"/>
    <row r="505537" s="1" customFormat="1"/>
    <row r="505538" s="1" customFormat="1"/>
    <row r="505539" s="1" customFormat="1"/>
    <row r="505540" s="1" customFormat="1"/>
    <row r="505541" s="1" customFormat="1"/>
    <row r="505542" s="1" customFormat="1"/>
    <row r="505543" s="1" customFormat="1"/>
    <row r="505544" s="1" customFormat="1"/>
    <row r="505545" s="1" customFormat="1"/>
    <row r="505546" s="1" customFormat="1"/>
    <row r="505547" s="1" customFormat="1"/>
    <row r="505548" s="1" customFormat="1"/>
    <row r="505549" s="1" customFormat="1"/>
    <row r="505550" s="1" customFormat="1"/>
    <row r="505551" s="1" customFormat="1"/>
    <row r="505552" s="1" customFormat="1"/>
    <row r="505553" s="1" customFormat="1"/>
    <row r="505554" s="1" customFormat="1"/>
    <row r="505555" s="1" customFormat="1"/>
    <row r="505556" s="1" customFormat="1"/>
    <row r="505557" s="1" customFormat="1"/>
    <row r="505558" s="1" customFormat="1"/>
    <row r="505559" s="1" customFormat="1"/>
    <row r="505560" s="1" customFormat="1"/>
    <row r="505561" s="1" customFormat="1"/>
    <row r="505562" s="1" customFormat="1"/>
    <row r="505563" s="1" customFormat="1"/>
    <row r="505564" s="1" customFormat="1"/>
    <row r="505565" s="1" customFormat="1"/>
    <row r="505566" s="1" customFormat="1"/>
    <row r="505567" s="1" customFormat="1"/>
    <row r="505568" s="1" customFormat="1"/>
    <row r="505569" s="1" customFormat="1"/>
    <row r="505570" s="1" customFormat="1"/>
    <row r="505571" s="1" customFormat="1"/>
    <row r="505572" s="1" customFormat="1"/>
    <row r="505573" s="1" customFormat="1"/>
    <row r="505574" s="1" customFormat="1"/>
    <row r="505575" s="1" customFormat="1"/>
    <row r="505576" s="1" customFormat="1"/>
    <row r="505577" s="1" customFormat="1"/>
    <row r="505578" s="1" customFormat="1"/>
    <row r="505579" s="1" customFormat="1"/>
    <row r="505580" s="1" customFormat="1"/>
    <row r="505581" s="1" customFormat="1"/>
    <row r="505582" s="1" customFormat="1"/>
    <row r="505583" s="1" customFormat="1"/>
    <row r="505584" s="1" customFormat="1"/>
    <row r="505585" s="1" customFormat="1"/>
    <row r="505586" s="1" customFormat="1"/>
    <row r="505587" s="1" customFormat="1"/>
    <row r="505588" s="1" customFormat="1"/>
    <row r="505589" s="1" customFormat="1"/>
    <row r="505590" s="1" customFormat="1"/>
    <row r="505591" s="1" customFormat="1"/>
    <row r="505592" s="1" customFormat="1"/>
    <row r="505593" s="1" customFormat="1"/>
    <row r="505594" s="1" customFormat="1"/>
    <row r="505595" s="1" customFormat="1"/>
    <row r="505596" s="1" customFormat="1"/>
    <row r="505597" s="1" customFormat="1"/>
    <row r="505598" s="1" customFormat="1"/>
    <row r="505599" s="1" customFormat="1"/>
    <row r="505600" s="1" customFormat="1"/>
    <row r="505601" s="1" customFormat="1"/>
    <row r="505602" s="1" customFormat="1"/>
    <row r="505603" s="1" customFormat="1"/>
    <row r="505604" s="1" customFormat="1"/>
    <row r="505605" s="1" customFormat="1"/>
    <row r="505606" s="1" customFormat="1"/>
    <row r="505607" s="1" customFormat="1"/>
    <row r="505608" s="1" customFormat="1"/>
    <row r="505609" s="1" customFormat="1"/>
    <row r="505610" s="1" customFormat="1"/>
    <row r="505611" s="1" customFormat="1"/>
    <row r="505612" s="1" customFormat="1"/>
    <row r="505613" s="1" customFormat="1"/>
    <row r="505614" s="1" customFormat="1"/>
    <row r="505615" s="1" customFormat="1"/>
    <row r="505616" s="1" customFormat="1"/>
    <row r="505617" s="1" customFormat="1"/>
    <row r="505618" s="1" customFormat="1"/>
    <row r="505619" s="1" customFormat="1"/>
    <row r="505620" s="1" customFormat="1"/>
    <row r="505621" s="1" customFormat="1"/>
    <row r="505622" s="1" customFormat="1"/>
    <row r="505623" s="1" customFormat="1"/>
    <row r="505624" s="1" customFormat="1"/>
    <row r="505625" s="1" customFormat="1"/>
    <row r="505626" s="1" customFormat="1"/>
    <row r="505627" s="1" customFormat="1"/>
    <row r="505628" s="1" customFormat="1"/>
    <row r="505629" s="1" customFormat="1"/>
    <row r="505630" s="1" customFormat="1"/>
    <row r="505631" s="1" customFormat="1"/>
    <row r="505632" s="1" customFormat="1"/>
    <row r="505633" s="1" customFormat="1"/>
    <row r="505634" s="1" customFormat="1"/>
    <row r="505635" s="1" customFormat="1"/>
    <row r="505636" s="1" customFormat="1"/>
    <row r="505637" s="1" customFormat="1"/>
    <row r="505638" s="1" customFormat="1"/>
    <row r="505639" s="1" customFormat="1"/>
    <row r="505640" s="1" customFormat="1"/>
    <row r="505641" s="1" customFormat="1"/>
    <row r="505642" s="1" customFormat="1"/>
    <row r="505643" s="1" customFormat="1"/>
    <row r="505644" s="1" customFormat="1"/>
    <row r="505645" s="1" customFormat="1"/>
    <row r="505646" s="1" customFormat="1"/>
    <row r="505647" s="1" customFormat="1"/>
    <row r="505648" s="1" customFormat="1"/>
    <row r="505649" s="1" customFormat="1"/>
    <row r="505650" s="1" customFormat="1"/>
    <row r="505651" s="1" customFormat="1"/>
    <row r="505652" s="1" customFormat="1"/>
    <row r="505653" s="1" customFormat="1"/>
    <row r="505654" s="1" customFormat="1"/>
    <row r="505655" s="1" customFormat="1"/>
    <row r="505656" s="1" customFormat="1"/>
    <row r="505657" s="1" customFormat="1"/>
    <row r="505658" s="1" customFormat="1"/>
    <row r="505659" s="1" customFormat="1"/>
    <row r="505660" s="1" customFormat="1"/>
    <row r="505661" s="1" customFormat="1"/>
    <row r="505662" s="1" customFormat="1"/>
    <row r="505663" s="1" customFormat="1"/>
    <row r="505664" s="1" customFormat="1"/>
    <row r="505665" s="1" customFormat="1"/>
    <row r="505666" s="1" customFormat="1"/>
    <row r="505667" s="1" customFormat="1"/>
    <row r="505668" s="1" customFormat="1"/>
    <row r="505669" s="1" customFormat="1"/>
    <row r="505670" s="1" customFormat="1"/>
    <row r="505671" s="1" customFormat="1"/>
    <row r="505672" s="1" customFormat="1"/>
    <row r="505673" s="1" customFormat="1"/>
    <row r="505674" s="1" customFormat="1"/>
    <row r="505675" s="1" customFormat="1"/>
    <row r="505676" s="1" customFormat="1"/>
    <row r="505677" s="1" customFormat="1"/>
    <row r="505678" s="1" customFormat="1"/>
    <row r="505679" s="1" customFormat="1"/>
    <row r="505680" s="1" customFormat="1"/>
    <row r="505681" s="1" customFormat="1"/>
    <row r="505682" s="1" customFormat="1"/>
    <row r="505683" s="1" customFormat="1"/>
    <row r="505684" s="1" customFormat="1"/>
    <row r="505685" s="1" customFormat="1"/>
    <row r="505686" s="1" customFormat="1"/>
    <row r="505687" s="1" customFormat="1"/>
    <row r="505688" s="1" customFormat="1"/>
    <row r="505689" s="1" customFormat="1"/>
    <row r="505690" s="1" customFormat="1"/>
    <row r="505691" s="1" customFormat="1"/>
    <row r="505692" s="1" customFormat="1"/>
    <row r="505693" s="1" customFormat="1"/>
    <row r="505694" s="1" customFormat="1"/>
    <row r="505695" s="1" customFormat="1"/>
    <row r="505696" s="1" customFormat="1"/>
    <row r="505697" s="1" customFormat="1"/>
    <row r="505698" s="1" customFormat="1"/>
    <row r="505699" s="1" customFormat="1"/>
    <row r="505700" s="1" customFormat="1"/>
    <row r="505701" s="1" customFormat="1"/>
    <row r="505702" s="1" customFormat="1"/>
    <row r="505703" s="1" customFormat="1"/>
    <row r="505704" s="1" customFormat="1"/>
    <row r="505705" s="1" customFormat="1"/>
    <row r="505706" s="1" customFormat="1"/>
    <row r="505707" s="1" customFormat="1"/>
    <row r="505708" s="1" customFormat="1"/>
    <row r="505709" s="1" customFormat="1"/>
    <row r="505710" s="1" customFormat="1"/>
    <row r="505711" s="1" customFormat="1"/>
    <row r="505712" s="1" customFormat="1"/>
    <row r="505713" s="1" customFormat="1"/>
    <row r="505714" s="1" customFormat="1"/>
    <row r="505715" s="1" customFormat="1"/>
    <row r="505716" s="1" customFormat="1"/>
    <row r="505717" s="1" customFormat="1"/>
    <row r="505718" s="1" customFormat="1"/>
    <row r="505719" s="1" customFormat="1"/>
    <row r="505720" s="1" customFormat="1"/>
    <row r="505721" s="1" customFormat="1"/>
    <row r="505722" s="1" customFormat="1"/>
    <row r="505723" s="1" customFormat="1"/>
    <row r="505724" s="1" customFormat="1"/>
    <row r="505725" s="1" customFormat="1"/>
    <row r="505726" s="1" customFormat="1"/>
    <row r="505727" s="1" customFormat="1"/>
    <row r="505728" s="1" customFormat="1"/>
    <row r="505729" s="1" customFormat="1"/>
    <row r="505730" s="1" customFormat="1"/>
    <row r="505731" s="1" customFormat="1"/>
    <row r="505732" s="1" customFormat="1"/>
    <row r="505733" s="1" customFormat="1"/>
    <row r="505734" s="1" customFormat="1"/>
    <row r="505735" s="1" customFormat="1"/>
    <row r="505736" s="1" customFormat="1"/>
    <row r="505737" s="1" customFormat="1"/>
    <row r="505738" s="1" customFormat="1"/>
    <row r="505739" s="1" customFormat="1"/>
    <row r="505740" s="1" customFormat="1"/>
    <row r="505741" s="1" customFormat="1"/>
    <row r="505742" s="1" customFormat="1"/>
    <row r="505743" s="1" customFormat="1"/>
    <row r="505744" s="1" customFormat="1"/>
    <row r="505745" s="1" customFormat="1"/>
    <row r="505746" s="1" customFormat="1"/>
    <row r="505747" s="1" customFormat="1"/>
    <row r="505748" s="1" customFormat="1"/>
    <row r="505749" s="1" customFormat="1"/>
    <row r="505750" s="1" customFormat="1"/>
    <row r="505751" s="1" customFormat="1"/>
    <row r="505752" s="1" customFormat="1"/>
    <row r="505753" s="1" customFormat="1"/>
    <row r="505754" s="1" customFormat="1"/>
    <row r="505755" s="1" customFormat="1"/>
    <row r="505756" s="1" customFormat="1"/>
    <row r="505757" s="1" customFormat="1"/>
    <row r="505758" s="1" customFormat="1"/>
    <row r="505759" s="1" customFormat="1"/>
    <row r="505760" s="1" customFormat="1"/>
    <row r="505761" s="1" customFormat="1"/>
    <row r="505762" s="1" customFormat="1"/>
    <row r="505763" s="1" customFormat="1"/>
    <row r="505764" s="1" customFormat="1"/>
    <row r="505765" s="1" customFormat="1"/>
    <row r="505766" s="1" customFormat="1"/>
    <row r="505767" s="1" customFormat="1"/>
    <row r="505768" s="1" customFormat="1"/>
    <row r="505769" s="1" customFormat="1"/>
    <row r="505770" s="1" customFormat="1"/>
    <row r="505771" s="1" customFormat="1"/>
    <row r="505772" s="1" customFormat="1"/>
    <row r="505773" s="1" customFormat="1"/>
    <row r="505774" s="1" customFormat="1"/>
    <row r="505775" s="1" customFormat="1"/>
    <row r="505776" s="1" customFormat="1"/>
    <row r="505777" s="1" customFormat="1"/>
    <row r="505778" s="1" customFormat="1"/>
    <row r="505779" s="1" customFormat="1"/>
    <row r="505780" s="1" customFormat="1"/>
    <row r="505781" s="1" customFormat="1"/>
    <row r="505782" s="1" customFormat="1"/>
    <row r="505783" s="1" customFormat="1"/>
    <row r="505784" s="1" customFormat="1"/>
    <row r="505785" s="1" customFormat="1"/>
    <row r="505786" s="1" customFormat="1"/>
    <row r="505787" s="1" customFormat="1"/>
    <row r="505788" s="1" customFormat="1"/>
    <row r="505789" s="1" customFormat="1"/>
    <row r="505790" s="1" customFormat="1"/>
    <row r="505791" s="1" customFormat="1"/>
    <row r="505792" s="1" customFormat="1"/>
    <row r="505793" s="1" customFormat="1"/>
    <row r="505794" s="1" customFormat="1"/>
    <row r="505795" s="1" customFormat="1"/>
    <row r="505796" s="1" customFormat="1"/>
    <row r="505797" s="1" customFormat="1"/>
    <row r="505798" s="1" customFormat="1"/>
    <row r="505799" s="1" customFormat="1"/>
    <row r="505800" s="1" customFormat="1"/>
    <row r="505801" s="1" customFormat="1"/>
    <row r="505802" s="1" customFormat="1"/>
    <row r="505803" s="1" customFormat="1"/>
    <row r="505804" s="1" customFormat="1"/>
    <row r="505805" s="1" customFormat="1"/>
    <row r="505806" s="1" customFormat="1"/>
    <row r="505807" s="1" customFormat="1"/>
    <row r="505808" s="1" customFormat="1"/>
    <row r="505809" s="1" customFormat="1"/>
    <row r="505810" s="1" customFormat="1"/>
    <row r="505811" s="1" customFormat="1"/>
    <row r="505812" s="1" customFormat="1"/>
    <row r="505813" s="1" customFormat="1"/>
    <row r="505814" s="1" customFormat="1"/>
    <row r="505815" s="1" customFormat="1"/>
    <row r="505816" s="1" customFormat="1"/>
    <row r="505817" s="1" customFormat="1"/>
    <row r="505818" s="1" customFormat="1"/>
    <row r="505819" s="1" customFormat="1"/>
    <row r="505820" s="1" customFormat="1"/>
    <row r="505821" s="1" customFormat="1"/>
    <row r="505822" s="1" customFormat="1"/>
    <row r="505823" s="1" customFormat="1"/>
    <row r="505824" s="1" customFormat="1"/>
    <row r="505825" s="1" customFormat="1"/>
    <row r="505826" s="1" customFormat="1"/>
    <row r="505827" s="1" customFormat="1"/>
    <row r="505828" s="1" customFormat="1"/>
    <row r="505829" s="1" customFormat="1"/>
    <row r="505830" s="1" customFormat="1"/>
    <row r="505831" s="1" customFormat="1"/>
    <row r="505832" s="1" customFormat="1"/>
    <row r="505833" s="1" customFormat="1"/>
    <row r="505834" s="1" customFormat="1"/>
    <row r="505835" s="1" customFormat="1"/>
    <row r="505836" s="1" customFormat="1"/>
    <row r="505837" s="1" customFormat="1"/>
    <row r="505838" s="1" customFormat="1"/>
    <row r="505839" s="1" customFormat="1"/>
    <row r="505840" s="1" customFormat="1"/>
    <row r="505841" s="1" customFormat="1"/>
    <row r="505842" s="1" customFormat="1"/>
    <row r="505843" s="1" customFormat="1"/>
    <row r="505844" s="1" customFormat="1"/>
    <row r="505845" s="1" customFormat="1"/>
    <row r="505846" s="1" customFormat="1"/>
    <row r="505847" s="1" customFormat="1"/>
    <row r="505848" s="1" customFormat="1"/>
    <row r="505849" s="1" customFormat="1"/>
    <row r="505850" s="1" customFormat="1"/>
    <row r="505851" s="1" customFormat="1"/>
    <row r="505852" s="1" customFormat="1"/>
    <row r="505853" s="1" customFormat="1"/>
    <row r="505854" s="1" customFormat="1"/>
    <row r="505855" s="1" customFormat="1"/>
    <row r="505856" s="1" customFormat="1"/>
    <row r="505857" s="1" customFormat="1"/>
    <row r="505858" s="1" customFormat="1"/>
    <row r="505859" s="1" customFormat="1"/>
    <row r="505860" s="1" customFormat="1"/>
    <row r="505861" s="1" customFormat="1"/>
    <row r="505862" s="1" customFormat="1"/>
    <row r="505863" s="1" customFormat="1"/>
    <row r="505864" s="1" customFormat="1"/>
    <row r="505865" s="1" customFormat="1"/>
    <row r="505866" s="1" customFormat="1"/>
    <row r="505867" s="1" customFormat="1"/>
    <row r="505868" s="1" customFormat="1"/>
    <row r="505869" s="1" customFormat="1"/>
    <row r="505870" s="1" customFormat="1"/>
    <row r="505871" s="1" customFormat="1"/>
    <row r="505872" s="1" customFormat="1"/>
    <row r="505873" s="1" customFormat="1"/>
    <row r="505874" s="1" customFormat="1"/>
    <row r="505875" s="1" customFormat="1"/>
    <row r="505876" s="1" customFormat="1"/>
    <row r="505877" s="1" customFormat="1"/>
    <row r="505878" s="1" customFormat="1"/>
    <row r="505879" s="1" customFormat="1"/>
    <row r="505880" s="1" customFormat="1"/>
    <row r="505881" s="1" customFormat="1"/>
    <row r="505882" s="1" customFormat="1"/>
    <row r="505883" s="1" customFormat="1"/>
    <row r="505884" s="1" customFormat="1"/>
    <row r="505885" s="1" customFormat="1"/>
    <row r="505886" s="1" customFormat="1"/>
    <row r="505887" s="1" customFormat="1"/>
    <row r="505888" s="1" customFormat="1"/>
    <row r="505889" s="1" customFormat="1"/>
    <row r="505890" s="1" customFormat="1"/>
    <row r="505891" s="1" customFormat="1"/>
    <row r="505892" s="1" customFormat="1"/>
    <row r="505893" s="1" customFormat="1"/>
    <row r="505894" s="1" customFormat="1"/>
    <row r="505895" s="1" customFormat="1"/>
    <row r="505896" s="1" customFormat="1"/>
    <row r="505897" s="1" customFormat="1"/>
    <row r="505898" s="1" customFormat="1"/>
    <row r="505899" s="1" customFormat="1"/>
    <row r="505900" s="1" customFormat="1"/>
    <row r="505901" s="1" customFormat="1"/>
    <row r="505902" s="1" customFormat="1"/>
    <row r="505903" s="1" customFormat="1"/>
    <row r="505904" s="1" customFormat="1"/>
    <row r="505905" s="1" customFormat="1"/>
    <row r="505906" s="1" customFormat="1"/>
    <row r="505907" s="1" customFormat="1"/>
    <row r="505908" s="1" customFormat="1"/>
    <row r="505909" s="1" customFormat="1"/>
    <row r="505910" s="1" customFormat="1"/>
    <row r="505911" s="1" customFormat="1"/>
    <row r="505912" s="1" customFormat="1"/>
    <row r="505913" s="1" customFormat="1"/>
    <row r="505914" s="1" customFormat="1"/>
    <row r="505915" s="1" customFormat="1"/>
    <row r="505916" s="1" customFormat="1"/>
    <row r="505917" s="1" customFormat="1"/>
    <row r="505918" s="1" customFormat="1"/>
    <row r="505919" s="1" customFormat="1"/>
    <row r="505920" s="1" customFormat="1"/>
    <row r="505921" s="1" customFormat="1"/>
    <row r="505922" s="1" customFormat="1"/>
    <row r="505923" s="1" customFormat="1"/>
    <row r="505924" s="1" customFormat="1"/>
    <row r="505925" s="1" customFormat="1"/>
    <row r="505926" s="1" customFormat="1"/>
    <row r="505927" s="1" customFormat="1"/>
    <row r="505928" s="1" customFormat="1"/>
    <row r="505929" s="1" customFormat="1"/>
    <row r="505930" s="1" customFormat="1"/>
    <row r="505931" s="1" customFormat="1"/>
    <row r="505932" s="1" customFormat="1"/>
    <row r="505933" s="1" customFormat="1"/>
    <row r="505934" s="1" customFormat="1"/>
    <row r="505935" s="1" customFormat="1"/>
    <row r="505936" s="1" customFormat="1"/>
    <row r="505937" s="1" customFormat="1"/>
    <row r="505938" s="1" customFormat="1"/>
    <row r="505939" s="1" customFormat="1"/>
    <row r="505940" s="1" customFormat="1"/>
    <row r="505941" s="1" customFormat="1"/>
    <row r="505942" s="1" customFormat="1"/>
    <row r="505943" s="1" customFormat="1"/>
    <row r="505944" s="1" customFormat="1"/>
    <row r="505945" s="1" customFormat="1"/>
    <row r="505946" s="1" customFormat="1"/>
    <row r="505947" s="1" customFormat="1"/>
    <row r="505948" s="1" customFormat="1"/>
    <row r="505949" s="1" customFormat="1"/>
    <row r="505950" s="1" customFormat="1"/>
    <row r="505951" s="1" customFormat="1"/>
    <row r="505952" s="1" customFormat="1"/>
    <row r="505953" s="1" customFormat="1"/>
    <row r="505954" s="1" customFormat="1"/>
    <row r="505955" s="1" customFormat="1"/>
    <row r="505956" s="1" customFormat="1"/>
    <row r="505957" s="1" customFormat="1"/>
    <row r="505958" s="1" customFormat="1"/>
    <row r="505959" s="1" customFormat="1"/>
    <row r="505960" s="1" customFormat="1"/>
    <row r="505961" s="1" customFormat="1"/>
    <row r="505962" s="1" customFormat="1"/>
    <row r="505963" s="1" customFormat="1"/>
    <row r="505964" s="1" customFormat="1"/>
    <row r="505965" s="1" customFormat="1"/>
    <row r="505966" s="1" customFormat="1"/>
    <row r="505967" s="1" customFormat="1"/>
    <row r="505968" s="1" customFormat="1"/>
    <row r="505969" s="1" customFormat="1"/>
    <row r="505970" s="1" customFormat="1"/>
    <row r="505971" s="1" customFormat="1"/>
    <row r="505972" s="1" customFormat="1"/>
    <row r="505973" s="1" customFormat="1"/>
    <row r="505974" s="1" customFormat="1"/>
    <row r="505975" s="1" customFormat="1"/>
    <row r="505976" s="1" customFormat="1"/>
    <row r="505977" s="1" customFormat="1"/>
    <row r="505978" s="1" customFormat="1"/>
    <row r="505979" s="1" customFormat="1"/>
    <row r="505980" s="1" customFormat="1"/>
    <row r="505981" s="1" customFormat="1"/>
    <row r="505982" s="1" customFormat="1"/>
    <row r="505983" s="1" customFormat="1"/>
    <row r="505984" s="1" customFormat="1"/>
    <row r="505985" s="1" customFormat="1"/>
    <row r="505986" s="1" customFormat="1"/>
    <row r="505987" s="1" customFormat="1"/>
    <row r="505988" s="1" customFormat="1"/>
    <row r="505989" s="1" customFormat="1"/>
    <row r="505990" s="1" customFormat="1"/>
    <row r="505991" s="1" customFormat="1"/>
    <row r="505992" s="1" customFormat="1"/>
    <row r="505993" s="1" customFormat="1"/>
    <row r="505994" s="1" customFormat="1"/>
    <row r="505995" s="1" customFormat="1"/>
    <row r="505996" s="1" customFormat="1"/>
    <row r="505997" s="1" customFormat="1"/>
    <row r="505998" s="1" customFormat="1"/>
    <row r="505999" s="1" customFormat="1"/>
    <row r="506000" s="1" customFormat="1"/>
    <row r="506001" s="1" customFormat="1"/>
    <row r="506002" s="1" customFormat="1"/>
    <row r="506003" s="1" customFormat="1"/>
    <row r="506004" s="1" customFormat="1"/>
    <row r="506005" s="1" customFormat="1"/>
    <row r="506006" s="1" customFormat="1"/>
    <row r="506007" s="1" customFormat="1"/>
    <row r="506008" s="1" customFormat="1"/>
    <row r="506009" s="1" customFormat="1"/>
    <row r="506010" s="1" customFormat="1"/>
    <row r="506011" s="1" customFormat="1"/>
    <row r="506012" s="1" customFormat="1"/>
    <row r="506013" s="1" customFormat="1"/>
    <row r="506014" s="1" customFormat="1"/>
    <row r="506015" s="1" customFormat="1"/>
    <row r="506016" s="1" customFormat="1"/>
    <row r="506017" s="1" customFormat="1"/>
    <row r="506018" s="1" customFormat="1"/>
    <row r="506019" s="1" customFormat="1"/>
    <row r="506020" s="1" customFormat="1"/>
    <row r="506021" s="1" customFormat="1"/>
    <row r="506022" s="1" customFormat="1"/>
    <row r="506023" s="1" customFormat="1"/>
    <row r="506024" s="1" customFormat="1"/>
    <row r="506025" s="1" customFormat="1"/>
    <row r="506026" s="1" customFormat="1"/>
    <row r="506027" s="1" customFormat="1"/>
    <row r="506028" s="1" customFormat="1"/>
    <row r="506029" s="1" customFormat="1"/>
    <row r="506030" s="1" customFormat="1"/>
    <row r="506031" s="1" customFormat="1"/>
    <row r="506032" s="1" customFormat="1"/>
    <row r="506033" s="1" customFormat="1"/>
    <row r="506034" s="1" customFormat="1"/>
    <row r="506035" s="1" customFormat="1"/>
    <row r="506036" s="1" customFormat="1"/>
    <row r="506037" s="1" customFormat="1"/>
    <row r="506038" s="1" customFormat="1"/>
    <row r="506039" s="1" customFormat="1"/>
    <row r="506040" s="1" customFormat="1"/>
    <row r="506041" s="1" customFormat="1"/>
    <row r="506042" s="1" customFormat="1"/>
    <row r="506043" s="1" customFormat="1"/>
    <row r="506044" s="1" customFormat="1"/>
    <row r="506045" s="1" customFormat="1"/>
    <row r="506046" s="1" customFormat="1"/>
    <row r="506047" s="1" customFormat="1"/>
    <row r="506048" s="1" customFormat="1"/>
    <row r="506049" s="1" customFormat="1"/>
    <row r="506050" s="1" customFormat="1"/>
    <row r="506051" s="1" customFormat="1"/>
    <row r="506052" s="1" customFormat="1"/>
    <row r="506053" s="1" customFormat="1"/>
    <row r="506054" s="1" customFormat="1"/>
    <row r="506055" s="1" customFormat="1"/>
    <row r="506056" s="1" customFormat="1"/>
    <row r="506057" s="1" customFormat="1"/>
    <row r="506058" s="1" customFormat="1"/>
    <row r="506059" s="1" customFormat="1"/>
    <row r="506060" s="1" customFormat="1"/>
    <row r="506061" s="1" customFormat="1"/>
    <row r="506062" s="1" customFormat="1"/>
    <row r="506063" s="1" customFormat="1"/>
    <row r="506064" s="1" customFormat="1"/>
    <row r="506065" s="1" customFormat="1"/>
    <row r="506066" s="1" customFormat="1"/>
    <row r="506067" s="1" customFormat="1"/>
    <row r="506068" s="1" customFormat="1"/>
    <row r="506069" s="1" customFormat="1"/>
    <row r="506070" s="1" customFormat="1"/>
    <row r="506071" s="1" customFormat="1"/>
    <row r="506072" s="1" customFormat="1"/>
    <row r="506073" s="1" customFormat="1"/>
    <row r="506074" s="1" customFormat="1"/>
    <row r="506075" s="1" customFormat="1"/>
    <row r="506076" s="1" customFormat="1"/>
    <row r="506077" s="1" customFormat="1"/>
    <row r="506078" s="1" customFormat="1"/>
    <row r="506079" s="1" customFormat="1"/>
    <row r="506080" s="1" customFormat="1"/>
    <row r="506081" s="1" customFormat="1"/>
    <row r="506082" s="1" customFormat="1"/>
    <row r="506083" s="1" customFormat="1"/>
    <row r="506084" s="1" customFormat="1"/>
    <row r="506085" s="1" customFormat="1"/>
    <row r="506086" s="1" customFormat="1"/>
    <row r="506087" s="1" customFormat="1"/>
    <row r="506088" s="1" customFormat="1"/>
    <row r="506089" s="1" customFormat="1"/>
    <row r="506090" s="1" customFormat="1"/>
    <row r="506091" s="1" customFormat="1"/>
    <row r="506092" s="1" customFormat="1"/>
    <row r="506093" s="1" customFormat="1"/>
    <row r="506094" s="1" customFormat="1"/>
    <row r="506095" s="1" customFormat="1"/>
    <row r="506096" s="1" customFormat="1"/>
    <row r="506097" s="1" customFormat="1"/>
    <row r="506098" s="1" customFormat="1"/>
    <row r="506099" s="1" customFormat="1"/>
    <row r="506100" s="1" customFormat="1"/>
    <row r="506101" s="1" customFormat="1"/>
    <row r="506102" s="1" customFormat="1"/>
    <row r="506103" s="1" customFormat="1"/>
    <row r="506104" s="1" customFormat="1"/>
    <row r="506105" s="1" customFormat="1"/>
    <row r="506106" s="1" customFormat="1"/>
    <row r="506107" s="1" customFormat="1"/>
    <row r="506108" s="1" customFormat="1"/>
    <row r="506109" s="1" customFormat="1"/>
    <row r="506110" s="1" customFormat="1"/>
    <row r="506111" s="1" customFormat="1"/>
    <row r="506112" s="1" customFormat="1"/>
    <row r="506113" s="1" customFormat="1"/>
    <row r="506114" s="1" customFormat="1"/>
    <row r="506115" s="1" customFormat="1"/>
    <row r="506116" s="1" customFormat="1"/>
    <row r="506117" s="1" customFormat="1"/>
    <row r="506118" s="1" customFormat="1"/>
    <row r="506119" s="1" customFormat="1"/>
    <row r="506120" s="1" customFormat="1"/>
    <row r="506121" s="1" customFormat="1"/>
    <row r="506122" s="1" customFormat="1"/>
    <row r="506123" s="1" customFormat="1"/>
    <row r="506124" s="1" customFormat="1"/>
    <row r="506125" s="1" customFormat="1"/>
    <row r="506126" s="1" customFormat="1"/>
    <row r="506127" s="1" customFormat="1"/>
    <row r="506128" s="1" customFormat="1"/>
    <row r="506129" s="1" customFormat="1"/>
    <row r="506130" s="1" customFormat="1"/>
    <row r="506131" s="1" customFormat="1"/>
    <row r="506132" s="1" customFormat="1"/>
    <row r="506133" s="1" customFormat="1"/>
    <row r="506134" s="1" customFormat="1"/>
    <row r="506135" s="1" customFormat="1"/>
    <row r="506136" s="1" customFormat="1"/>
    <row r="506137" s="1" customFormat="1"/>
    <row r="506138" s="1" customFormat="1"/>
    <row r="506139" s="1" customFormat="1"/>
    <row r="506140" s="1" customFormat="1"/>
    <row r="506141" s="1" customFormat="1"/>
    <row r="506142" s="1" customFormat="1"/>
    <row r="506143" s="1" customFormat="1"/>
    <row r="506144" s="1" customFormat="1"/>
    <row r="506145" s="1" customFormat="1"/>
    <row r="506146" s="1" customFormat="1"/>
    <row r="506147" s="1" customFormat="1"/>
    <row r="506148" s="1" customFormat="1"/>
    <row r="506149" s="1" customFormat="1"/>
    <row r="506150" s="1" customFormat="1"/>
    <row r="506151" s="1" customFormat="1"/>
    <row r="506152" s="1" customFormat="1"/>
    <row r="506153" s="1" customFormat="1"/>
    <row r="506154" s="1" customFormat="1"/>
    <row r="506155" s="1" customFormat="1"/>
    <row r="506156" s="1" customFormat="1"/>
    <row r="506157" s="1" customFormat="1"/>
    <row r="506158" s="1" customFormat="1"/>
    <row r="506159" s="1" customFormat="1"/>
    <row r="506160" s="1" customFormat="1"/>
    <row r="506161" s="1" customFormat="1"/>
    <row r="506162" s="1" customFormat="1"/>
    <row r="506163" s="1" customFormat="1"/>
    <row r="506164" s="1" customFormat="1"/>
    <row r="506165" s="1" customFormat="1"/>
    <row r="506166" s="1" customFormat="1"/>
    <row r="506167" s="1" customFormat="1"/>
    <row r="506168" s="1" customFormat="1"/>
    <row r="506169" s="1" customFormat="1"/>
    <row r="506170" s="1" customFormat="1"/>
    <row r="506171" s="1" customFormat="1"/>
    <row r="506172" s="1" customFormat="1"/>
    <row r="506173" s="1" customFormat="1"/>
    <row r="506174" s="1" customFormat="1"/>
    <row r="506175" s="1" customFormat="1"/>
    <row r="506176" s="1" customFormat="1"/>
    <row r="506177" s="1" customFormat="1"/>
    <row r="506178" s="1" customFormat="1"/>
    <row r="506179" s="1" customFormat="1"/>
    <row r="506180" s="1" customFormat="1"/>
    <row r="506181" s="1" customFormat="1"/>
    <row r="506182" s="1" customFormat="1"/>
    <row r="506183" s="1" customFormat="1"/>
    <row r="506184" s="1" customFormat="1"/>
    <row r="506185" s="1" customFormat="1"/>
    <row r="506186" s="1" customFormat="1"/>
    <row r="506187" s="1" customFormat="1"/>
    <row r="506188" s="1" customFormat="1"/>
    <row r="506189" s="1" customFormat="1"/>
    <row r="506190" s="1" customFormat="1"/>
    <row r="506191" s="1" customFormat="1"/>
    <row r="506192" s="1" customFormat="1"/>
    <row r="506193" s="1" customFormat="1"/>
    <row r="506194" s="1" customFormat="1"/>
    <row r="506195" s="1" customFormat="1"/>
    <row r="506196" s="1" customFormat="1"/>
    <row r="506197" s="1" customFormat="1"/>
    <row r="506198" s="1" customFormat="1"/>
    <row r="506199" s="1" customFormat="1"/>
    <row r="506200" s="1" customFormat="1"/>
    <row r="506201" s="1" customFormat="1"/>
    <row r="506202" s="1" customFormat="1"/>
    <row r="506203" s="1" customFormat="1"/>
    <row r="506204" s="1" customFormat="1"/>
    <row r="506205" s="1" customFormat="1"/>
    <row r="506206" s="1" customFormat="1"/>
    <row r="506207" s="1" customFormat="1"/>
    <row r="506208" s="1" customFormat="1"/>
    <row r="506209" s="1" customFormat="1"/>
    <row r="506210" s="1" customFormat="1"/>
    <row r="506211" s="1" customFormat="1"/>
    <row r="506212" s="1" customFormat="1"/>
    <row r="506213" s="1" customFormat="1"/>
    <row r="506214" s="1" customFormat="1"/>
    <row r="506215" s="1" customFormat="1"/>
    <row r="506216" s="1" customFormat="1"/>
    <row r="506217" s="1" customFormat="1"/>
    <row r="506218" s="1" customFormat="1"/>
    <row r="506219" s="1" customFormat="1"/>
    <row r="506220" s="1" customFormat="1"/>
    <row r="506221" s="1" customFormat="1"/>
    <row r="506222" s="1" customFormat="1"/>
    <row r="506223" s="1" customFormat="1"/>
    <row r="506224" s="1" customFormat="1"/>
    <row r="506225" s="1" customFormat="1"/>
    <row r="506226" s="1" customFormat="1"/>
    <row r="506227" s="1" customFormat="1"/>
    <row r="506228" s="1" customFormat="1"/>
    <row r="506229" s="1" customFormat="1"/>
    <row r="506230" s="1" customFormat="1"/>
    <row r="506231" s="1" customFormat="1"/>
    <row r="506232" s="1" customFormat="1"/>
    <row r="506233" s="1" customFormat="1"/>
    <row r="506234" s="1" customFormat="1"/>
    <row r="506235" s="1" customFormat="1"/>
    <row r="506236" s="1" customFormat="1"/>
    <row r="506237" s="1" customFormat="1"/>
    <row r="506238" s="1" customFormat="1"/>
    <row r="506239" s="1" customFormat="1"/>
    <row r="506240" s="1" customFormat="1"/>
    <row r="506241" s="1" customFormat="1"/>
    <row r="506242" s="1" customFormat="1"/>
    <row r="506243" s="1" customFormat="1"/>
    <row r="506244" s="1" customFormat="1"/>
    <row r="506245" s="1" customFormat="1"/>
    <row r="506246" s="1" customFormat="1"/>
    <row r="506247" s="1" customFormat="1"/>
    <row r="506248" s="1" customFormat="1"/>
    <row r="506249" s="1" customFormat="1"/>
    <row r="506250" s="1" customFormat="1"/>
    <row r="506251" s="1" customFormat="1"/>
    <row r="506252" s="1" customFormat="1"/>
    <row r="506253" s="1" customFormat="1"/>
    <row r="506254" s="1" customFormat="1"/>
    <row r="506255" s="1" customFormat="1"/>
    <row r="506256" s="1" customFormat="1"/>
    <row r="506257" s="1" customFormat="1"/>
    <row r="506258" s="1" customFormat="1"/>
    <row r="506259" s="1" customFormat="1"/>
    <row r="506260" s="1" customFormat="1"/>
    <row r="506261" s="1" customFormat="1"/>
    <row r="506262" s="1" customFormat="1"/>
    <row r="506263" s="1" customFormat="1"/>
    <row r="506264" s="1" customFormat="1"/>
    <row r="506265" s="1" customFormat="1"/>
    <row r="506266" s="1" customFormat="1"/>
    <row r="506267" s="1" customFormat="1"/>
    <row r="506268" s="1" customFormat="1"/>
    <row r="506269" s="1" customFormat="1"/>
    <row r="506270" s="1" customFormat="1"/>
    <row r="506271" s="1" customFormat="1"/>
    <row r="506272" s="1" customFormat="1"/>
    <row r="506273" s="1" customFormat="1"/>
    <row r="506274" s="1" customFormat="1"/>
    <row r="506275" s="1" customFormat="1"/>
    <row r="506276" s="1" customFormat="1"/>
    <row r="506277" s="1" customFormat="1"/>
    <row r="506278" s="1" customFormat="1"/>
    <row r="506279" s="1" customFormat="1"/>
    <row r="506280" s="1" customFormat="1"/>
    <row r="506281" s="1" customFormat="1"/>
    <row r="506282" s="1" customFormat="1"/>
    <row r="506283" s="1" customFormat="1"/>
    <row r="506284" s="1" customFormat="1"/>
    <row r="506285" s="1" customFormat="1"/>
    <row r="506286" s="1" customFormat="1"/>
    <row r="506287" s="1" customFormat="1"/>
    <row r="506288" s="1" customFormat="1"/>
    <row r="506289" s="1" customFormat="1"/>
    <row r="506290" s="1" customFormat="1"/>
    <row r="506291" s="1" customFormat="1"/>
    <row r="506292" s="1" customFormat="1"/>
    <row r="506293" s="1" customFormat="1"/>
    <row r="506294" s="1" customFormat="1"/>
    <row r="506295" s="1" customFormat="1"/>
    <row r="506296" s="1" customFormat="1"/>
    <row r="506297" s="1" customFormat="1"/>
    <row r="506298" s="1" customFormat="1"/>
    <row r="506299" s="1" customFormat="1"/>
    <row r="506300" s="1" customFormat="1"/>
    <row r="506301" s="1" customFormat="1"/>
    <row r="506302" s="1" customFormat="1"/>
    <row r="506303" s="1" customFormat="1"/>
    <row r="506304" s="1" customFormat="1"/>
    <row r="506305" s="1" customFormat="1"/>
    <row r="506306" s="1" customFormat="1"/>
    <row r="506307" s="1" customFormat="1"/>
    <row r="506308" s="1" customFormat="1"/>
    <row r="506309" s="1" customFormat="1"/>
    <row r="506310" s="1" customFormat="1"/>
    <row r="506311" s="1" customFormat="1"/>
    <row r="506312" s="1" customFormat="1"/>
    <row r="506313" s="1" customFormat="1"/>
    <row r="506314" s="1" customFormat="1"/>
    <row r="506315" s="1" customFormat="1"/>
    <row r="506316" s="1" customFormat="1"/>
    <row r="506317" s="1" customFormat="1"/>
    <row r="506318" s="1" customFormat="1"/>
    <row r="506319" s="1" customFormat="1"/>
    <row r="506320" s="1" customFormat="1"/>
    <row r="506321" s="1" customFormat="1"/>
    <row r="506322" s="1" customFormat="1"/>
    <row r="506323" s="1" customFormat="1"/>
    <row r="506324" s="1" customFormat="1"/>
    <row r="506325" s="1" customFormat="1"/>
    <row r="506326" s="1" customFormat="1"/>
    <row r="506327" s="1" customFormat="1"/>
    <row r="506328" s="1" customFormat="1"/>
    <row r="506329" s="1" customFormat="1"/>
    <row r="506330" s="1" customFormat="1"/>
    <row r="506331" s="1" customFormat="1"/>
    <row r="506332" s="1" customFormat="1"/>
    <row r="506333" s="1" customFormat="1"/>
    <row r="506334" s="1" customFormat="1"/>
    <row r="506335" s="1" customFormat="1"/>
    <row r="506336" s="1" customFormat="1"/>
    <row r="506337" s="1" customFormat="1"/>
    <row r="506338" s="1" customFormat="1"/>
    <row r="506339" s="1" customFormat="1"/>
    <row r="506340" s="1" customFormat="1"/>
    <row r="506341" s="1" customFormat="1"/>
    <row r="506342" s="1" customFormat="1"/>
    <row r="506343" s="1" customFormat="1"/>
    <row r="506344" s="1" customFormat="1"/>
    <row r="506345" s="1" customFormat="1"/>
    <row r="506346" s="1" customFormat="1"/>
    <row r="506347" s="1" customFormat="1"/>
    <row r="506348" s="1" customFormat="1"/>
    <row r="506349" s="1" customFormat="1"/>
    <row r="506350" s="1" customFormat="1"/>
    <row r="506351" s="1" customFormat="1"/>
    <row r="506352" s="1" customFormat="1"/>
    <row r="506353" s="1" customFormat="1"/>
    <row r="506354" s="1" customFormat="1"/>
    <row r="506355" s="1" customFormat="1"/>
    <row r="506356" s="1" customFormat="1"/>
    <row r="506357" s="1" customFormat="1"/>
    <row r="506358" s="1" customFormat="1"/>
    <row r="506359" s="1" customFormat="1"/>
    <row r="506360" s="1" customFormat="1"/>
    <row r="506361" s="1" customFormat="1"/>
    <row r="506362" s="1" customFormat="1"/>
    <row r="506363" s="1" customFormat="1"/>
    <row r="506364" s="1" customFormat="1"/>
    <row r="506365" s="1" customFormat="1"/>
    <row r="506366" s="1" customFormat="1"/>
    <row r="506367" s="1" customFormat="1"/>
    <row r="506368" s="1" customFormat="1"/>
    <row r="506369" s="1" customFormat="1"/>
    <row r="506370" s="1" customFormat="1"/>
    <row r="506371" s="1" customFormat="1"/>
    <row r="506372" s="1" customFormat="1"/>
    <row r="506373" s="1" customFormat="1"/>
    <row r="506374" s="1" customFormat="1"/>
    <row r="506375" s="1" customFormat="1"/>
    <row r="506376" s="1" customFormat="1"/>
    <row r="506377" s="1" customFormat="1"/>
    <row r="506378" s="1" customFormat="1"/>
    <row r="506379" s="1" customFormat="1"/>
    <row r="506380" s="1" customFormat="1"/>
    <row r="506381" s="1" customFormat="1"/>
    <row r="506382" s="1" customFormat="1"/>
    <row r="506383" s="1" customFormat="1"/>
    <row r="506384" s="1" customFormat="1"/>
    <row r="506385" s="1" customFormat="1"/>
    <row r="506386" s="1" customFormat="1"/>
    <row r="506387" s="1" customFormat="1"/>
    <row r="506388" s="1" customFormat="1"/>
    <row r="506389" s="1" customFormat="1"/>
    <row r="506390" s="1" customFormat="1"/>
    <row r="506391" s="1" customFormat="1"/>
    <row r="506392" s="1" customFormat="1"/>
    <row r="506393" s="1" customFormat="1"/>
    <row r="506394" s="1" customFormat="1"/>
    <row r="506395" s="1" customFormat="1"/>
    <row r="506396" s="1" customFormat="1"/>
    <row r="506397" s="1" customFormat="1"/>
    <row r="506398" s="1" customFormat="1"/>
    <row r="506399" s="1" customFormat="1"/>
    <row r="506400" s="1" customFormat="1"/>
    <row r="506401" s="1" customFormat="1"/>
    <row r="506402" s="1" customFormat="1"/>
    <row r="506403" s="1" customFormat="1"/>
    <row r="506404" s="1" customFormat="1"/>
    <row r="506405" s="1" customFormat="1"/>
    <row r="506406" s="1" customFormat="1"/>
    <row r="506407" s="1" customFormat="1"/>
    <row r="506408" s="1" customFormat="1"/>
    <row r="506409" s="1" customFormat="1"/>
    <row r="506410" s="1" customFormat="1"/>
    <row r="506411" s="1" customFormat="1"/>
    <row r="506412" s="1" customFormat="1"/>
    <row r="506413" s="1" customFormat="1"/>
    <row r="506414" s="1" customFormat="1"/>
    <row r="506415" s="1" customFormat="1"/>
    <row r="506416" s="1" customFormat="1"/>
    <row r="506417" s="1" customFormat="1"/>
    <row r="506418" s="1" customFormat="1"/>
    <row r="506419" s="1" customFormat="1"/>
    <row r="506420" s="1" customFormat="1"/>
    <row r="506421" s="1" customFormat="1"/>
    <row r="506422" s="1" customFormat="1"/>
    <row r="506423" s="1" customFormat="1"/>
    <row r="506424" s="1" customFormat="1"/>
    <row r="506425" s="1" customFormat="1"/>
    <row r="506426" s="1" customFormat="1"/>
    <row r="506427" s="1" customFormat="1"/>
    <row r="506428" s="1" customFormat="1"/>
    <row r="506429" s="1" customFormat="1"/>
    <row r="506430" s="1" customFormat="1"/>
    <row r="506431" s="1" customFormat="1"/>
    <row r="506432" s="1" customFormat="1"/>
    <row r="506433" s="1" customFormat="1"/>
    <row r="506434" s="1" customFormat="1"/>
    <row r="506435" s="1" customFormat="1"/>
    <row r="506436" s="1" customFormat="1"/>
    <row r="506437" s="1" customFormat="1"/>
    <row r="506438" s="1" customFormat="1"/>
    <row r="506439" s="1" customFormat="1"/>
    <row r="506440" s="1" customFormat="1"/>
    <row r="506441" s="1" customFormat="1"/>
    <row r="506442" s="1" customFormat="1"/>
    <row r="506443" s="1" customFormat="1"/>
    <row r="506444" s="1" customFormat="1"/>
    <row r="506445" s="1" customFormat="1"/>
    <row r="506446" s="1" customFormat="1"/>
    <row r="506447" s="1" customFormat="1"/>
    <row r="506448" s="1" customFormat="1"/>
    <row r="506449" s="1" customFormat="1"/>
    <row r="506450" s="1" customFormat="1"/>
    <row r="506451" s="1" customFormat="1"/>
    <row r="506452" s="1" customFormat="1"/>
    <row r="506453" s="1" customFormat="1"/>
    <row r="506454" s="1" customFormat="1"/>
    <row r="506455" s="1" customFormat="1"/>
    <row r="506456" s="1" customFormat="1"/>
    <row r="506457" s="1" customFormat="1"/>
    <row r="506458" s="1" customFormat="1"/>
    <row r="506459" s="1" customFormat="1"/>
    <row r="506460" s="1" customFormat="1"/>
    <row r="506461" s="1" customFormat="1"/>
    <row r="506462" s="1" customFormat="1"/>
    <row r="506463" s="1" customFormat="1"/>
    <row r="506464" s="1" customFormat="1"/>
    <row r="506465" s="1" customFormat="1"/>
    <row r="506466" s="1" customFormat="1"/>
    <row r="506467" s="1" customFormat="1"/>
    <row r="506468" s="1" customFormat="1"/>
    <row r="506469" s="1" customFormat="1"/>
    <row r="506470" s="1" customFormat="1"/>
    <row r="506471" s="1" customFormat="1"/>
    <row r="506472" s="1" customFormat="1"/>
    <row r="506473" s="1" customFormat="1"/>
    <row r="506474" s="1" customFormat="1"/>
    <row r="506475" s="1" customFormat="1"/>
    <row r="506476" s="1" customFormat="1"/>
    <row r="506477" s="1" customFormat="1"/>
    <row r="506478" s="1" customFormat="1"/>
    <row r="506479" s="1" customFormat="1"/>
    <row r="506480" s="1" customFormat="1"/>
    <row r="506481" s="1" customFormat="1"/>
    <row r="506482" s="1" customFormat="1"/>
    <row r="506483" s="1" customFormat="1"/>
    <row r="506484" s="1" customFormat="1"/>
    <row r="506485" s="1" customFormat="1"/>
    <row r="506486" s="1" customFormat="1"/>
    <row r="506487" s="1" customFormat="1"/>
    <row r="506488" s="1" customFormat="1"/>
    <row r="506489" s="1" customFormat="1"/>
    <row r="506490" s="1" customFormat="1"/>
    <row r="506491" s="1" customFormat="1"/>
    <row r="506492" s="1" customFormat="1"/>
    <row r="506493" s="1" customFormat="1"/>
    <row r="506494" s="1" customFormat="1"/>
    <row r="506495" s="1" customFormat="1"/>
    <row r="506496" s="1" customFormat="1"/>
    <row r="506497" s="1" customFormat="1"/>
    <row r="506498" s="1" customFormat="1"/>
    <row r="506499" s="1" customFormat="1"/>
    <row r="506500" s="1" customFormat="1"/>
    <row r="506501" s="1" customFormat="1"/>
    <row r="506502" s="1" customFormat="1"/>
    <row r="506503" s="1" customFormat="1"/>
    <row r="506504" s="1" customFormat="1"/>
    <row r="506505" s="1" customFormat="1"/>
    <row r="506506" s="1" customFormat="1"/>
    <row r="506507" s="1" customFormat="1"/>
    <row r="506508" s="1" customFormat="1"/>
    <row r="506509" s="1" customFormat="1"/>
    <row r="506510" s="1" customFormat="1"/>
    <row r="506511" s="1" customFormat="1"/>
    <row r="506512" s="1" customFormat="1"/>
    <row r="506513" s="1" customFormat="1"/>
    <row r="506514" s="1" customFormat="1"/>
    <row r="506515" s="1" customFormat="1"/>
    <row r="506516" s="1" customFormat="1"/>
    <row r="506517" s="1" customFormat="1"/>
    <row r="506518" s="1" customFormat="1"/>
    <row r="506519" s="1" customFormat="1"/>
    <row r="506520" s="1" customFormat="1"/>
    <row r="506521" s="1" customFormat="1"/>
    <row r="506522" s="1" customFormat="1"/>
    <row r="506523" s="1" customFormat="1"/>
    <row r="506524" s="1" customFormat="1"/>
    <row r="506525" s="1" customFormat="1"/>
    <row r="506526" s="1" customFormat="1"/>
    <row r="506527" s="1" customFormat="1"/>
    <row r="506528" s="1" customFormat="1"/>
    <row r="506529" s="1" customFormat="1"/>
    <row r="506530" s="1" customFormat="1"/>
    <row r="506531" s="1" customFormat="1"/>
    <row r="506532" s="1" customFormat="1"/>
    <row r="506533" s="1" customFormat="1"/>
    <row r="506534" s="1" customFormat="1"/>
    <row r="506535" s="1" customFormat="1"/>
    <row r="506536" s="1" customFormat="1"/>
    <row r="506537" s="1" customFormat="1"/>
    <row r="506538" s="1" customFormat="1"/>
    <row r="506539" s="1" customFormat="1"/>
    <row r="506540" s="1" customFormat="1"/>
    <row r="506541" s="1" customFormat="1"/>
    <row r="506542" s="1" customFormat="1"/>
    <row r="506543" s="1" customFormat="1"/>
    <row r="506544" s="1" customFormat="1"/>
    <row r="506545" s="1" customFormat="1"/>
    <row r="506546" s="1" customFormat="1"/>
    <row r="506547" s="1" customFormat="1"/>
    <row r="506548" s="1" customFormat="1"/>
    <row r="506549" s="1" customFormat="1"/>
    <row r="506550" s="1" customFormat="1"/>
    <row r="506551" s="1" customFormat="1"/>
    <row r="506552" s="1" customFormat="1"/>
    <row r="506553" s="1" customFormat="1"/>
    <row r="506554" s="1" customFormat="1"/>
    <row r="506555" s="1" customFormat="1"/>
    <row r="506556" s="1" customFormat="1"/>
    <row r="506557" s="1" customFormat="1"/>
    <row r="506558" s="1" customFormat="1"/>
    <row r="506559" s="1" customFormat="1"/>
    <row r="506560" s="1" customFormat="1"/>
    <row r="506561" s="1" customFormat="1"/>
    <row r="506562" s="1" customFormat="1"/>
    <row r="506563" s="1" customFormat="1"/>
    <row r="506564" s="1" customFormat="1"/>
    <row r="506565" s="1" customFormat="1"/>
    <row r="506566" s="1" customFormat="1"/>
    <row r="506567" s="1" customFormat="1"/>
    <row r="506568" s="1" customFormat="1"/>
    <row r="506569" s="1" customFormat="1"/>
    <row r="506570" s="1" customFormat="1"/>
    <row r="506571" s="1" customFormat="1"/>
    <row r="506572" s="1" customFormat="1"/>
    <row r="506573" s="1" customFormat="1"/>
    <row r="506574" s="1" customFormat="1"/>
    <row r="506575" s="1" customFormat="1"/>
    <row r="506576" s="1" customFormat="1"/>
    <row r="506577" s="1" customFormat="1"/>
    <row r="506578" s="1" customFormat="1"/>
    <row r="506579" s="1" customFormat="1"/>
    <row r="506580" s="1" customFormat="1"/>
    <row r="506581" s="1" customFormat="1"/>
    <row r="506582" s="1" customFormat="1"/>
    <row r="506583" s="1" customFormat="1"/>
    <row r="506584" s="1" customFormat="1"/>
    <row r="506585" s="1" customFormat="1"/>
    <row r="506586" s="1" customFormat="1"/>
    <row r="506587" s="1" customFormat="1"/>
    <row r="506588" s="1" customFormat="1"/>
    <row r="506589" s="1" customFormat="1"/>
    <row r="506590" s="1" customFormat="1"/>
    <row r="506591" s="1" customFormat="1"/>
    <row r="506592" s="1" customFormat="1"/>
    <row r="506593" s="1" customFormat="1"/>
    <row r="506594" s="1" customFormat="1"/>
    <row r="506595" s="1" customFormat="1"/>
    <row r="506596" s="1" customFormat="1"/>
    <row r="506597" s="1" customFormat="1"/>
    <row r="506598" s="1" customFormat="1"/>
    <row r="506599" s="1" customFormat="1"/>
    <row r="506600" s="1" customFormat="1"/>
    <row r="506601" s="1" customFormat="1"/>
    <row r="506602" s="1" customFormat="1"/>
    <row r="506603" s="1" customFormat="1"/>
    <row r="506604" s="1" customFormat="1"/>
    <row r="506605" s="1" customFormat="1"/>
    <row r="506606" s="1" customFormat="1"/>
    <row r="506607" s="1" customFormat="1"/>
    <row r="506608" s="1" customFormat="1"/>
    <row r="506609" s="1" customFormat="1"/>
    <row r="506610" s="1" customFormat="1"/>
    <row r="506611" s="1" customFormat="1"/>
    <row r="506612" s="1" customFormat="1"/>
    <row r="506613" s="1" customFormat="1"/>
    <row r="506614" s="1" customFormat="1"/>
    <row r="506615" s="1" customFormat="1"/>
    <row r="506616" s="1" customFormat="1"/>
    <row r="506617" s="1" customFormat="1"/>
    <row r="506618" s="1" customFormat="1"/>
    <row r="506619" s="1" customFormat="1"/>
    <row r="506620" s="1" customFormat="1"/>
    <row r="506621" s="1" customFormat="1"/>
    <row r="506622" s="1" customFormat="1"/>
    <row r="506623" s="1" customFormat="1"/>
    <row r="506624" s="1" customFormat="1"/>
    <row r="506625" s="1" customFormat="1"/>
    <row r="506626" s="1" customFormat="1"/>
    <row r="506627" s="1" customFormat="1"/>
    <row r="506628" s="1" customFormat="1"/>
    <row r="506629" s="1" customFormat="1"/>
    <row r="506630" s="1" customFormat="1"/>
    <row r="506631" s="1" customFormat="1"/>
    <row r="506632" s="1" customFormat="1"/>
    <row r="506633" s="1" customFormat="1"/>
    <row r="506634" s="1" customFormat="1"/>
    <row r="506635" s="1" customFormat="1"/>
    <row r="506636" s="1" customFormat="1"/>
    <row r="506637" s="1" customFormat="1"/>
    <row r="506638" s="1" customFormat="1"/>
    <row r="506639" s="1" customFormat="1"/>
    <row r="506640" s="1" customFormat="1"/>
    <row r="506641" s="1" customFormat="1"/>
    <row r="506642" s="1" customFormat="1"/>
    <row r="506643" s="1" customFormat="1"/>
    <row r="506644" s="1" customFormat="1"/>
    <row r="506645" s="1" customFormat="1"/>
    <row r="506646" s="1" customFormat="1"/>
    <row r="506647" s="1" customFormat="1"/>
    <row r="506648" s="1" customFormat="1"/>
    <row r="506649" s="1" customFormat="1"/>
    <row r="506650" s="1" customFormat="1"/>
    <row r="506651" s="1" customFormat="1"/>
    <row r="506652" s="1" customFormat="1"/>
    <row r="506653" s="1" customFormat="1"/>
    <row r="506654" s="1" customFormat="1"/>
    <row r="506655" s="1" customFormat="1"/>
    <row r="506656" s="1" customFormat="1"/>
    <row r="506657" s="1" customFormat="1"/>
    <row r="506658" s="1" customFormat="1"/>
    <row r="506659" s="1" customFormat="1"/>
    <row r="506660" s="1" customFormat="1"/>
    <row r="506661" s="1" customFormat="1"/>
    <row r="506662" s="1" customFormat="1"/>
    <row r="506663" s="1" customFormat="1"/>
    <row r="506664" s="1" customFormat="1"/>
    <row r="506665" s="1" customFormat="1"/>
    <row r="506666" s="1" customFormat="1"/>
    <row r="506667" s="1" customFormat="1"/>
    <row r="506668" s="1" customFormat="1"/>
    <row r="506669" s="1" customFormat="1"/>
    <row r="506670" s="1" customFormat="1"/>
    <row r="506671" s="1" customFormat="1"/>
    <row r="506672" s="1" customFormat="1"/>
    <row r="506673" s="1" customFormat="1"/>
    <row r="506674" s="1" customFormat="1"/>
    <row r="506675" s="1" customFormat="1"/>
    <row r="506676" s="1" customFormat="1"/>
    <row r="506677" s="1" customFormat="1"/>
    <row r="506678" s="1" customFormat="1"/>
    <row r="506679" s="1" customFormat="1"/>
    <row r="506680" s="1" customFormat="1"/>
    <row r="506681" s="1" customFormat="1"/>
    <row r="506682" s="1" customFormat="1"/>
    <row r="506683" s="1" customFormat="1"/>
    <row r="506684" s="1" customFormat="1"/>
    <row r="506685" s="1" customFormat="1"/>
    <row r="506686" s="1" customFormat="1"/>
    <row r="506687" s="1" customFormat="1"/>
    <row r="506688" s="1" customFormat="1"/>
    <row r="506689" s="1" customFormat="1"/>
    <row r="506690" s="1" customFormat="1"/>
    <row r="506691" s="1" customFormat="1"/>
    <row r="506692" s="1" customFormat="1"/>
    <row r="506693" s="1" customFormat="1"/>
    <row r="506694" s="1" customFormat="1"/>
    <row r="506695" s="1" customFormat="1"/>
    <row r="506696" s="1" customFormat="1"/>
    <row r="506697" s="1" customFormat="1"/>
    <row r="506698" s="1" customFormat="1"/>
    <row r="506699" s="1" customFormat="1"/>
    <row r="506700" s="1" customFormat="1"/>
    <row r="506701" s="1" customFormat="1"/>
    <row r="506702" s="1" customFormat="1"/>
    <row r="506703" s="1" customFormat="1"/>
    <row r="506704" s="1" customFormat="1"/>
    <row r="506705" s="1" customFormat="1"/>
    <row r="506706" s="1" customFormat="1"/>
    <row r="506707" s="1" customFormat="1"/>
    <row r="506708" s="1" customFormat="1"/>
    <row r="506709" s="1" customFormat="1"/>
    <row r="506710" s="1" customFormat="1"/>
    <row r="506711" s="1" customFormat="1"/>
    <row r="506712" s="1" customFormat="1"/>
    <row r="506713" s="1" customFormat="1"/>
    <row r="506714" s="1" customFormat="1"/>
    <row r="506715" s="1" customFormat="1"/>
    <row r="506716" s="1" customFormat="1"/>
    <row r="506717" s="1" customFormat="1"/>
    <row r="506718" s="1" customFormat="1"/>
    <row r="506719" s="1" customFormat="1"/>
    <row r="506720" s="1" customFormat="1"/>
    <row r="506721" s="1" customFormat="1"/>
    <row r="506722" s="1" customFormat="1"/>
    <row r="506723" s="1" customFormat="1"/>
    <row r="506724" s="1" customFormat="1"/>
    <row r="506725" s="1" customFormat="1"/>
    <row r="506726" s="1" customFormat="1"/>
    <row r="506727" s="1" customFormat="1"/>
    <row r="506728" s="1" customFormat="1"/>
    <row r="506729" s="1" customFormat="1"/>
    <row r="506730" s="1" customFormat="1"/>
    <row r="506731" s="1" customFormat="1"/>
    <row r="506732" s="1" customFormat="1"/>
    <row r="506733" s="1" customFormat="1"/>
    <row r="506734" s="1" customFormat="1"/>
    <row r="506735" s="1" customFormat="1"/>
    <row r="506736" s="1" customFormat="1"/>
    <row r="506737" s="1" customFormat="1"/>
    <row r="506738" s="1" customFormat="1"/>
    <row r="506739" s="1" customFormat="1"/>
    <row r="506740" s="1" customFormat="1"/>
    <row r="506741" s="1" customFormat="1"/>
    <row r="506742" s="1" customFormat="1"/>
    <row r="506743" s="1" customFormat="1"/>
    <row r="506744" s="1" customFormat="1"/>
    <row r="506745" s="1" customFormat="1"/>
    <row r="506746" s="1" customFormat="1"/>
    <row r="506747" s="1" customFormat="1"/>
    <row r="506748" s="1" customFormat="1"/>
    <row r="506749" s="1" customFormat="1"/>
    <row r="506750" s="1" customFormat="1"/>
    <row r="506751" s="1" customFormat="1"/>
    <row r="506752" s="1" customFormat="1"/>
    <row r="506753" s="1" customFormat="1"/>
    <row r="506754" s="1" customFormat="1"/>
    <row r="506755" s="1" customFormat="1"/>
    <row r="506756" s="1" customFormat="1"/>
    <row r="506757" s="1" customFormat="1"/>
    <row r="506758" s="1" customFormat="1"/>
    <row r="506759" s="1" customFormat="1"/>
    <row r="506760" s="1" customFormat="1"/>
    <row r="506761" s="1" customFormat="1"/>
    <row r="506762" s="1" customFormat="1"/>
    <row r="506763" s="1" customFormat="1"/>
    <row r="506764" s="1" customFormat="1"/>
    <row r="506765" s="1" customFormat="1"/>
    <row r="506766" s="1" customFormat="1"/>
    <row r="506767" s="1" customFormat="1"/>
    <row r="506768" s="1" customFormat="1"/>
    <row r="506769" s="1" customFormat="1"/>
    <row r="506770" s="1" customFormat="1"/>
    <row r="506771" s="1" customFormat="1"/>
    <row r="506772" s="1" customFormat="1"/>
    <row r="506773" s="1" customFormat="1"/>
    <row r="506774" s="1" customFormat="1"/>
    <row r="506775" s="1" customFormat="1"/>
    <row r="506776" s="1" customFormat="1"/>
    <row r="506777" s="1" customFormat="1"/>
    <row r="506778" s="1" customFormat="1"/>
    <row r="506779" s="1" customFormat="1"/>
    <row r="506780" s="1" customFormat="1"/>
    <row r="506781" s="1" customFormat="1"/>
    <row r="506782" s="1" customFormat="1"/>
    <row r="506783" s="1" customFormat="1"/>
    <row r="506784" s="1" customFormat="1"/>
    <row r="506785" s="1" customFormat="1"/>
    <row r="506786" s="1" customFormat="1"/>
    <row r="506787" s="1" customFormat="1"/>
    <row r="506788" s="1" customFormat="1"/>
    <row r="506789" s="1" customFormat="1"/>
    <row r="506790" s="1" customFormat="1"/>
    <row r="506791" s="1" customFormat="1"/>
    <row r="506792" s="1" customFormat="1"/>
    <row r="506793" s="1" customFormat="1"/>
    <row r="506794" s="1" customFormat="1"/>
    <row r="506795" s="1" customFormat="1"/>
    <row r="506796" s="1" customFormat="1"/>
    <row r="506797" s="1" customFormat="1"/>
    <row r="506798" s="1" customFormat="1"/>
    <row r="506799" s="1" customFormat="1"/>
    <row r="506800" s="1" customFormat="1"/>
    <row r="506801" s="1" customFormat="1"/>
    <row r="506802" s="1" customFormat="1"/>
    <row r="506803" s="1" customFormat="1"/>
    <row r="506804" s="1" customFormat="1"/>
    <row r="506805" s="1" customFormat="1"/>
    <row r="506806" s="1" customFormat="1"/>
    <row r="506807" s="1" customFormat="1"/>
    <row r="506808" s="1" customFormat="1"/>
    <row r="506809" s="1" customFormat="1"/>
    <row r="506810" s="1" customFormat="1"/>
    <row r="506811" s="1" customFormat="1"/>
    <row r="506812" s="1" customFormat="1"/>
    <row r="506813" s="1" customFormat="1"/>
    <row r="506814" s="1" customFormat="1"/>
    <row r="506815" s="1" customFormat="1"/>
    <row r="506816" s="1" customFormat="1"/>
    <row r="506817" s="1" customFormat="1"/>
    <row r="506818" s="1" customFormat="1"/>
    <row r="506819" s="1" customFormat="1"/>
    <row r="506820" s="1" customFormat="1"/>
    <row r="506821" s="1" customFormat="1"/>
    <row r="506822" s="1" customFormat="1"/>
    <row r="506823" s="1" customFormat="1"/>
    <row r="506824" s="1" customFormat="1"/>
    <row r="506825" s="1" customFormat="1"/>
    <row r="506826" s="1" customFormat="1"/>
    <row r="506827" s="1" customFormat="1"/>
    <row r="506828" s="1" customFormat="1"/>
    <row r="506829" s="1" customFormat="1"/>
    <row r="506830" s="1" customFormat="1"/>
    <row r="506831" s="1" customFormat="1"/>
    <row r="506832" s="1" customFormat="1"/>
    <row r="506833" s="1" customFormat="1"/>
    <row r="506834" s="1" customFormat="1"/>
    <row r="506835" s="1" customFormat="1"/>
    <row r="506836" s="1" customFormat="1"/>
    <row r="506837" s="1" customFormat="1"/>
    <row r="506838" s="1" customFormat="1"/>
    <row r="506839" s="1" customFormat="1"/>
    <row r="506840" s="1" customFormat="1"/>
    <row r="506841" s="1" customFormat="1"/>
    <row r="506842" s="1" customFormat="1"/>
    <row r="506843" s="1" customFormat="1"/>
    <row r="506844" s="1" customFormat="1"/>
    <row r="506845" s="1" customFormat="1"/>
    <row r="506846" s="1" customFormat="1"/>
    <row r="506847" s="1" customFormat="1"/>
    <row r="506848" s="1" customFormat="1"/>
    <row r="506849" s="1" customFormat="1"/>
    <row r="506850" s="1" customFormat="1"/>
    <row r="506851" s="1" customFormat="1"/>
    <row r="506852" s="1" customFormat="1"/>
    <row r="506853" s="1" customFormat="1"/>
    <row r="506854" s="1" customFormat="1"/>
    <row r="506855" s="1" customFormat="1"/>
    <row r="506856" s="1" customFormat="1"/>
    <row r="506857" s="1" customFormat="1"/>
    <row r="506858" s="1" customFormat="1"/>
    <row r="506859" s="1" customFormat="1"/>
    <row r="506860" s="1" customFormat="1"/>
    <row r="506861" s="1" customFormat="1"/>
    <row r="506862" s="1" customFormat="1"/>
    <row r="506863" s="1" customFormat="1"/>
    <row r="506864" s="1" customFormat="1"/>
    <row r="506865" s="1" customFormat="1"/>
    <row r="506866" s="1" customFormat="1"/>
    <row r="506867" s="1" customFormat="1"/>
    <row r="506868" s="1" customFormat="1"/>
    <row r="506869" s="1" customFormat="1"/>
    <row r="506870" s="1" customFormat="1"/>
    <row r="506871" s="1" customFormat="1"/>
    <row r="506872" s="1" customFormat="1"/>
    <row r="506873" s="1" customFormat="1"/>
    <row r="506874" s="1" customFormat="1"/>
    <row r="506875" s="1" customFormat="1"/>
    <row r="506876" s="1" customFormat="1"/>
    <row r="506877" s="1" customFormat="1"/>
    <row r="506878" s="1" customFormat="1"/>
    <row r="506879" s="1" customFormat="1"/>
    <row r="506880" s="1" customFormat="1"/>
    <row r="506881" s="1" customFormat="1"/>
    <row r="506882" s="1" customFormat="1"/>
    <row r="506883" s="1" customFormat="1"/>
    <row r="506884" s="1" customFormat="1"/>
    <row r="506885" s="1" customFormat="1"/>
    <row r="506886" s="1" customFormat="1"/>
    <row r="506887" s="1" customFormat="1"/>
    <row r="506888" s="1" customFormat="1"/>
    <row r="506889" s="1" customFormat="1"/>
    <row r="506890" s="1" customFormat="1"/>
    <row r="506891" s="1" customFormat="1"/>
    <row r="506892" s="1" customFormat="1"/>
    <row r="506893" s="1" customFormat="1"/>
    <row r="506894" s="1" customFormat="1"/>
    <row r="506895" s="1" customFormat="1"/>
    <row r="506896" s="1" customFormat="1"/>
    <row r="506897" s="1" customFormat="1"/>
    <row r="506898" s="1" customFormat="1"/>
    <row r="506899" s="1" customFormat="1"/>
    <row r="506900" s="1" customFormat="1"/>
    <row r="506901" s="1" customFormat="1"/>
    <row r="506902" s="1" customFormat="1"/>
    <row r="506903" s="1" customFormat="1"/>
    <row r="506904" s="1" customFormat="1"/>
    <row r="506905" s="1" customFormat="1"/>
    <row r="506906" s="1" customFormat="1"/>
    <row r="506907" s="1" customFormat="1"/>
    <row r="506908" s="1" customFormat="1"/>
    <row r="506909" s="1" customFormat="1"/>
    <row r="506910" s="1" customFormat="1"/>
    <row r="506911" s="1" customFormat="1"/>
    <row r="506912" s="1" customFormat="1"/>
    <row r="506913" s="1" customFormat="1"/>
    <row r="506914" s="1" customFormat="1"/>
    <row r="506915" s="1" customFormat="1"/>
    <row r="506916" s="1" customFormat="1"/>
    <row r="506917" s="1" customFormat="1"/>
    <row r="506918" s="1" customFormat="1"/>
    <row r="506919" s="1" customFormat="1"/>
    <row r="506920" s="1" customFormat="1"/>
    <row r="506921" s="1" customFormat="1"/>
    <row r="506922" s="1" customFormat="1"/>
    <row r="506923" s="1" customFormat="1"/>
    <row r="506924" s="1" customFormat="1"/>
    <row r="506925" s="1" customFormat="1"/>
    <row r="506926" s="1" customFormat="1"/>
    <row r="506927" s="1" customFormat="1"/>
    <row r="506928" s="1" customFormat="1"/>
    <row r="506929" s="1" customFormat="1"/>
    <row r="506930" s="1" customFormat="1"/>
    <row r="506931" s="1" customFormat="1"/>
    <row r="506932" s="1" customFormat="1"/>
    <row r="506933" s="1" customFormat="1"/>
    <row r="506934" s="1" customFormat="1"/>
    <row r="506935" s="1" customFormat="1"/>
    <row r="506936" s="1" customFormat="1"/>
    <row r="506937" s="1" customFormat="1"/>
    <row r="506938" s="1" customFormat="1"/>
    <row r="506939" s="1" customFormat="1"/>
    <row r="506940" s="1" customFormat="1"/>
    <row r="506941" s="1" customFormat="1"/>
    <row r="506942" s="1" customFormat="1"/>
    <row r="506943" s="1" customFormat="1"/>
    <row r="506944" s="1" customFormat="1"/>
    <row r="506945" s="1" customFormat="1"/>
    <row r="506946" s="1" customFormat="1"/>
    <row r="506947" s="1" customFormat="1"/>
    <row r="506948" s="1" customFormat="1"/>
    <row r="506949" s="1" customFormat="1"/>
    <row r="506950" s="1" customFormat="1"/>
    <row r="506951" s="1" customFormat="1"/>
    <row r="506952" s="1" customFormat="1"/>
    <row r="506953" s="1" customFormat="1"/>
    <row r="506954" s="1" customFormat="1"/>
    <row r="506955" s="1" customFormat="1"/>
    <row r="506956" s="1" customFormat="1"/>
    <row r="506957" s="1" customFormat="1"/>
    <row r="506958" s="1" customFormat="1"/>
    <row r="506959" s="1" customFormat="1"/>
    <row r="506960" s="1" customFormat="1"/>
    <row r="506961" s="1" customFormat="1"/>
    <row r="506962" s="1" customFormat="1"/>
    <row r="506963" s="1" customFormat="1"/>
    <row r="506964" s="1" customFormat="1"/>
    <row r="506965" s="1" customFormat="1"/>
    <row r="506966" s="1" customFormat="1"/>
    <row r="506967" s="1" customFormat="1"/>
    <row r="506968" s="1" customFormat="1"/>
    <row r="506969" s="1" customFormat="1"/>
    <row r="506970" s="1" customFormat="1"/>
    <row r="506971" s="1" customFormat="1"/>
    <row r="506972" s="1" customFormat="1"/>
    <row r="506973" s="1" customFormat="1"/>
    <row r="506974" s="1" customFormat="1"/>
    <row r="506975" s="1" customFormat="1"/>
    <row r="506976" s="1" customFormat="1"/>
    <row r="506977" s="1" customFormat="1"/>
    <row r="506978" s="1" customFormat="1"/>
    <row r="506979" s="1" customFormat="1"/>
    <row r="506980" s="1" customFormat="1"/>
    <row r="506981" s="1" customFormat="1"/>
    <row r="506982" s="1" customFormat="1"/>
    <row r="506983" s="1" customFormat="1"/>
    <row r="506984" s="1" customFormat="1"/>
    <row r="506985" s="1" customFormat="1"/>
    <row r="506986" s="1" customFormat="1"/>
    <row r="506987" s="1" customFormat="1"/>
    <row r="506988" s="1" customFormat="1"/>
    <row r="506989" s="1" customFormat="1"/>
    <row r="506990" s="1" customFormat="1"/>
    <row r="506991" s="1" customFormat="1"/>
    <row r="506992" s="1" customFormat="1"/>
    <row r="506993" s="1" customFormat="1"/>
    <row r="506994" s="1" customFormat="1"/>
    <row r="506995" s="1" customFormat="1"/>
    <row r="506996" s="1" customFormat="1"/>
    <row r="506997" s="1" customFormat="1"/>
    <row r="506998" s="1" customFormat="1"/>
    <row r="506999" s="1" customFormat="1"/>
    <row r="507000" s="1" customFormat="1"/>
    <row r="507001" s="1" customFormat="1"/>
    <row r="507002" s="1" customFormat="1"/>
    <row r="507003" s="1" customFormat="1"/>
    <row r="507004" s="1" customFormat="1"/>
    <row r="507005" s="1" customFormat="1"/>
    <row r="507006" s="1" customFormat="1"/>
    <row r="507007" s="1" customFormat="1"/>
    <row r="507008" s="1" customFormat="1"/>
    <row r="507009" s="1" customFormat="1"/>
    <row r="507010" s="1" customFormat="1"/>
    <row r="507011" s="1" customFormat="1"/>
    <row r="507012" s="1" customFormat="1"/>
    <row r="507013" s="1" customFormat="1"/>
    <row r="507014" s="1" customFormat="1"/>
    <row r="507015" s="1" customFormat="1"/>
    <row r="507016" s="1" customFormat="1"/>
    <row r="507017" s="1" customFormat="1"/>
    <row r="507018" s="1" customFormat="1"/>
    <row r="507019" s="1" customFormat="1"/>
    <row r="507020" s="1" customFormat="1"/>
    <row r="507021" s="1" customFormat="1"/>
    <row r="507022" s="1" customFormat="1"/>
    <row r="507023" s="1" customFormat="1"/>
    <row r="507024" s="1" customFormat="1"/>
    <row r="507025" s="1" customFormat="1"/>
    <row r="507026" s="1" customFormat="1"/>
    <row r="507027" s="1" customFormat="1"/>
    <row r="507028" s="1" customFormat="1"/>
    <row r="507029" s="1" customFormat="1"/>
    <row r="507030" s="1" customFormat="1"/>
    <row r="507031" s="1" customFormat="1"/>
    <row r="507032" s="1" customFormat="1"/>
    <row r="507033" s="1" customFormat="1"/>
    <row r="507034" s="1" customFormat="1"/>
    <row r="507035" s="1" customFormat="1"/>
    <row r="507036" s="1" customFormat="1"/>
    <row r="507037" s="1" customFormat="1"/>
    <row r="507038" s="1" customFormat="1"/>
    <row r="507039" s="1" customFormat="1"/>
    <row r="507040" s="1" customFormat="1"/>
    <row r="507041" s="1" customFormat="1"/>
    <row r="507042" s="1" customFormat="1"/>
    <row r="507043" s="1" customFormat="1"/>
    <row r="507044" s="1" customFormat="1"/>
    <row r="507045" s="1" customFormat="1"/>
    <row r="507046" s="1" customFormat="1"/>
    <row r="507047" s="1" customFormat="1"/>
    <row r="507048" s="1" customFormat="1"/>
    <row r="507049" s="1" customFormat="1"/>
    <row r="507050" s="1" customFormat="1"/>
    <row r="507051" s="1" customFormat="1"/>
    <row r="507052" s="1" customFormat="1"/>
    <row r="507053" s="1" customFormat="1"/>
    <row r="507054" s="1" customFormat="1"/>
    <row r="507055" s="1" customFormat="1"/>
    <row r="507056" s="1" customFormat="1"/>
    <row r="507057" s="1" customFormat="1"/>
    <row r="507058" s="1" customFormat="1"/>
    <row r="507059" s="1" customFormat="1"/>
    <row r="507060" s="1" customFormat="1"/>
    <row r="507061" s="1" customFormat="1"/>
    <row r="507062" s="1" customFormat="1"/>
    <row r="507063" s="1" customFormat="1"/>
    <row r="507064" s="1" customFormat="1"/>
    <row r="507065" s="1" customFormat="1"/>
    <row r="507066" s="1" customFormat="1"/>
    <row r="507067" s="1" customFormat="1"/>
    <row r="507068" s="1" customFormat="1"/>
    <row r="507069" s="1" customFormat="1"/>
    <row r="507070" s="1" customFormat="1"/>
    <row r="507071" s="1" customFormat="1"/>
    <row r="507072" s="1" customFormat="1"/>
    <row r="507073" s="1" customFormat="1"/>
    <row r="507074" s="1" customFormat="1"/>
    <row r="507075" s="1" customFormat="1"/>
    <row r="507076" s="1" customFormat="1"/>
    <row r="507077" s="1" customFormat="1"/>
    <row r="507078" s="1" customFormat="1"/>
    <row r="507079" s="1" customFormat="1"/>
    <row r="507080" s="1" customFormat="1"/>
    <row r="507081" s="1" customFormat="1"/>
    <row r="507082" s="1" customFormat="1"/>
    <row r="507083" s="1" customFormat="1"/>
    <row r="507084" s="1" customFormat="1"/>
    <row r="507085" s="1" customFormat="1"/>
    <row r="507086" s="1" customFormat="1"/>
    <row r="507087" s="1" customFormat="1"/>
    <row r="507088" s="1" customFormat="1"/>
    <row r="507089" s="1" customFormat="1"/>
    <row r="507090" s="1" customFormat="1"/>
    <row r="507091" s="1" customFormat="1"/>
    <row r="507092" s="1" customFormat="1"/>
    <row r="507093" s="1" customFormat="1"/>
    <row r="507094" s="1" customFormat="1"/>
    <row r="507095" s="1" customFormat="1"/>
    <row r="507096" s="1" customFormat="1"/>
    <row r="507097" s="1" customFormat="1"/>
    <row r="507098" s="1" customFormat="1"/>
    <row r="507099" s="1" customFormat="1"/>
    <row r="507100" s="1" customFormat="1"/>
    <row r="507101" s="1" customFormat="1"/>
    <row r="507102" s="1" customFormat="1"/>
    <row r="507103" s="1" customFormat="1"/>
    <row r="507104" s="1" customFormat="1"/>
    <row r="507105" s="1" customFormat="1"/>
    <row r="507106" s="1" customFormat="1"/>
    <row r="507107" s="1" customFormat="1"/>
    <row r="507108" s="1" customFormat="1"/>
    <row r="507109" s="1" customFormat="1"/>
    <row r="507110" s="1" customFormat="1"/>
    <row r="507111" s="1" customFormat="1"/>
    <row r="507112" s="1" customFormat="1"/>
    <row r="507113" s="1" customFormat="1"/>
    <row r="507114" s="1" customFormat="1"/>
    <row r="507115" s="1" customFormat="1"/>
    <row r="507116" s="1" customFormat="1"/>
    <row r="507117" s="1" customFormat="1"/>
    <row r="507118" s="1" customFormat="1"/>
    <row r="507119" s="1" customFormat="1"/>
    <row r="507120" s="1" customFormat="1"/>
    <row r="507121" s="1" customFormat="1"/>
    <row r="507122" s="1" customFormat="1"/>
    <row r="507123" s="1" customFormat="1"/>
    <row r="507124" s="1" customFormat="1"/>
    <row r="507125" s="1" customFormat="1"/>
    <row r="507126" s="1" customFormat="1"/>
    <row r="507127" s="1" customFormat="1"/>
    <row r="507128" s="1" customFormat="1"/>
    <row r="507129" s="1" customFormat="1"/>
    <row r="507130" s="1" customFormat="1"/>
    <row r="507131" s="1" customFormat="1"/>
    <row r="507132" s="1" customFormat="1"/>
    <row r="507133" s="1" customFormat="1"/>
    <row r="507134" s="1" customFormat="1"/>
    <row r="507135" s="1" customFormat="1"/>
    <row r="507136" s="1" customFormat="1"/>
    <row r="507137" s="1" customFormat="1"/>
    <row r="507138" s="1" customFormat="1"/>
    <row r="507139" s="1" customFormat="1"/>
    <row r="507140" s="1" customFormat="1"/>
    <row r="507141" s="1" customFormat="1"/>
    <row r="507142" s="1" customFormat="1"/>
    <row r="507143" s="1" customFormat="1"/>
    <row r="507144" s="1" customFormat="1"/>
    <row r="507145" s="1" customFormat="1"/>
    <row r="507146" s="1" customFormat="1"/>
    <row r="507147" s="1" customFormat="1"/>
    <row r="507148" s="1" customFormat="1"/>
    <row r="507149" s="1" customFormat="1"/>
    <row r="507150" s="1" customFormat="1"/>
    <row r="507151" s="1" customFormat="1"/>
    <row r="507152" s="1" customFormat="1"/>
    <row r="507153" s="1" customFormat="1"/>
    <row r="507154" s="1" customFormat="1"/>
    <row r="507155" s="1" customFormat="1"/>
    <row r="507156" s="1" customFormat="1"/>
    <row r="507157" s="1" customFormat="1"/>
    <row r="507158" s="1" customFormat="1"/>
    <row r="507159" s="1" customFormat="1"/>
    <row r="507160" s="1" customFormat="1"/>
    <row r="507161" s="1" customFormat="1"/>
    <row r="507162" s="1" customFormat="1"/>
    <row r="507163" s="1" customFormat="1"/>
    <row r="507164" s="1" customFormat="1"/>
    <row r="507165" s="1" customFormat="1"/>
    <row r="507166" s="1" customFormat="1"/>
    <row r="507167" s="1" customFormat="1"/>
    <row r="507168" s="1" customFormat="1"/>
    <row r="507169" s="1" customFormat="1"/>
    <row r="507170" s="1" customFormat="1"/>
    <row r="507171" s="1" customFormat="1"/>
    <row r="507172" s="1" customFormat="1"/>
    <row r="507173" s="1" customFormat="1"/>
    <row r="507174" s="1" customFormat="1"/>
    <row r="507175" s="1" customFormat="1"/>
    <row r="507176" s="1" customFormat="1"/>
    <row r="507177" s="1" customFormat="1"/>
    <row r="507178" s="1" customFormat="1"/>
    <row r="507179" s="1" customFormat="1"/>
    <row r="507180" s="1" customFormat="1"/>
    <row r="507181" s="1" customFormat="1"/>
    <row r="507182" s="1" customFormat="1"/>
    <row r="507183" s="1" customFormat="1"/>
    <row r="507184" s="1" customFormat="1"/>
    <row r="507185" s="1" customFormat="1"/>
    <row r="507186" s="1" customFormat="1"/>
    <row r="507187" s="1" customFormat="1"/>
    <row r="507188" s="1" customFormat="1"/>
    <row r="507189" s="1" customFormat="1"/>
    <row r="507190" s="1" customFormat="1"/>
    <row r="507191" s="1" customFormat="1"/>
    <row r="507192" s="1" customFormat="1"/>
    <row r="507193" s="1" customFormat="1"/>
    <row r="507194" s="1" customFormat="1"/>
    <row r="507195" s="1" customFormat="1"/>
    <row r="507196" s="1" customFormat="1"/>
    <row r="507197" s="1" customFormat="1"/>
    <row r="507198" s="1" customFormat="1"/>
    <row r="507199" s="1" customFormat="1"/>
    <row r="507200" s="1" customFormat="1"/>
    <row r="507201" s="1" customFormat="1"/>
    <row r="507202" s="1" customFormat="1"/>
    <row r="507203" s="1" customFormat="1"/>
    <row r="507204" s="1" customFormat="1"/>
    <row r="507205" s="1" customFormat="1"/>
    <row r="507206" s="1" customFormat="1"/>
    <row r="507207" s="1" customFormat="1"/>
    <row r="507208" s="1" customFormat="1"/>
    <row r="507209" s="1" customFormat="1"/>
    <row r="507210" s="1" customFormat="1"/>
    <row r="507211" s="1" customFormat="1"/>
    <row r="507212" s="1" customFormat="1"/>
    <row r="507213" s="1" customFormat="1"/>
    <row r="507214" s="1" customFormat="1"/>
    <row r="507215" s="1" customFormat="1"/>
    <row r="507216" s="1" customFormat="1"/>
    <row r="507217" s="1" customFormat="1"/>
    <row r="507218" s="1" customFormat="1"/>
    <row r="507219" s="1" customFormat="1"/>
    <row r="507220" s="1" customFormat="1"/>
    <row r="507221" s="1" customFormat="1"/>
    <row r="507222" s="1" customFormat="1"/>
    <row r="507223" s="1" customFormat="1"/>
    <row r="507224" s="1" customFormat="1"/>
    <row r="507225" s="1" customFormat="1"/>
    <row r="507226" s="1" customFormat="1"/>
    <row r="507227" s="1" customFormat="1"/>
    <row r="507228" s="1" customFormat="1"/>
    <row r="507229" s="1" customFormat="1"/>
    <row r="507230" s="1" customFormat="1"/>
    <row r="507231" s="1" customFormat="1"/>
    <row r="507232" s="1" customFormat="1"/>
    <row r="507233" s="1" customFormat="1"/>
    <row r="507234" s="1" customFormat="1"/>
    <row r="507235" s="1" customFormat="1"/>
    <row r="507236" s="1" customFormat="1"/>
    <row r="507237" s="1" customFormat="1"/>
    <row r="507238" s="1" customFormat="1"/>
    <row r="507239" s="1" customFormat="1"/>
    <row r="507240" s="1" customFormat="1"/>
    <row r="507241" s="1" customFormat="1"/>
    <row r="507242" s="1" customFormat="1"/>
    <row r="507243" s="1" customFormat="1"/>
    <row r="507244" s="1" customFormat="1"/>
    <row r="507245" s="1" customFormat="1"/>
    <row r="507246" s="1" customFormat="1"/>
    <row r="507247" s="1" customFormat="1"/>
    <row r="507248" s="1" customFormat="1"/>
    <row r="507249" s="1" customFormat="1"/>
    <row r="507250" s="1" customFormat="1"/>
    <row r="507251" s="1" customFormat="1"/>
    <row r="507252" s="1" customFormat="1"/>
    <row r="507253" s="1" customFormat="1"/>
    <row r="507254" s="1" customFormat="1"/>
    <row r="507255" s="1" customFormat="1"/>
    <row r="507256" s="1" customFormat="1"/>
    <row r="507257" s="1" customFormat="1"/>
    <row r="507258" s="1" customFormat="1"/>
    <row r="507259" s="1" customFormat="1"/>
    <row r="507260" s="1" customFormat="1"/>
    <row r="507261" s="1" customFormat="1"/>
    <row r="507262" s="1" customFormat="1"/>
    <row r="507263" s="1" customFormat="1"/>
    <row r="507264" s="1" customFormat="1"/>
    <row r="507265" s="1" customFormat="1"/>
    <row r="507266" s="1" customFormat="1"/>
    <row r="507267" s="1" customFormat="1"/>
    <row r="507268" s="1" customFormat="1"/>
    <row r="507269" s="1" customFormat="1"/>
    <row r="507270" s="1" customFormat="1"/>
    <row r="507271" s="1" customFormat="1"/>
    <row r="507272" s="1" customFormat="1"/>
    <row r="507273" s="1" customFormat="1"/>
    <row r="507274" s="1" customFormat="1"/>
    <row r="507275" s="1" customFormat="1"/>
    <row r="507276" s="1" customFormat="1"/>
    <row r="507277" s="1" customFormat="1"/>
    <row r="507278" s="1" customFormat="1"/>
    <row r="507279" s="1" customFormat="1"/>
    <row r="507280" s="1" customFormat="1"/>
    <row r="507281" s="1" customFormat="1"/>
    <row r="507282" s="1" customFormat="1"/>
    <row r="507283" s="1" customFormat="1"/>
    <row r="507284" s="1" customFormat="1"/>
    <row r="507285" s="1" customFormat="1"/>
    <row r="507286" s="1" customFormat="1"/>
    <row r="507287" s="1" customFormat="1"/>
    <row r="507288" s="1" customFormat="1"/>
    <row r="507289" s="1" customFormat="1"/>
    <row r="507290" s="1" customFormat="1"/>
    <row r="507291" s="1" customFormat="1"/>
    <row r="507292" s="1" customFormat="1"/>
    <row r="507293" s="1" customFormat="1"/>
    <row r="507294" s="1" customFormat="1"/>
    <row r="507295" s="1" customFormat="1"/>
    <row r="507296" s="1" customFormat="1"/>
    <row r="507297" s="1" customFormat="1"/>
    <row r="507298" s="1" customFormat="1"/>
    <row r="507299" s="1" customFormat="1"/>
    <row r="507300" s="1" customFormat="1"/>
    <row r="507301" s="1" customFormat="1"/>
    <row r="507302" s="1" customFormat="1"/>
    <row r="507303" s="1" customFormat="1"/>
    <row r="507304" s="1" customFormat="1"/>
    <row r="507305" s="1" customFormat="1"/>
    <row r="507306" s="1" customFormat="1"/>
    <row r="507307" s="1" customFormat="1"/>
    <row r="507308" s="1" customFormat="1"/>
    <row r="507309" s="1" customFormat="1"/>
    <row r="507310" s="1" customFormat="1"/>
    <row r="507311" s="1" customFormat="1"/>
    <row r="507312" s="1" customFormat="1"/>
    <row r="507313" s="1" customFormat="1"/>
    <row r="507314" s="1" customFormat="1"/>
    <row r="507315" s="1" customFormat="1"/>
    <row r="507316" s="1" customFormat="1"/>
    <row r="507317" s="1" customFormat="1"/>
    <row r="507318" s="1" customFormat="1"/>
    <row r="507319" s="1" customFormat="1"/>
    <row r="507320" s="1" customFormat="1"/>
    <row r="507321" s="1" customFormat="1"/>
    <row r="507322" s="1" customFormat="1"/>
    <row r="507323" s="1" customFormat="1"/>
    <row r="507324" s="1" customFormat="1"/>
    <row r="507325" s="1" customFormat="1"/>
    <row r="507326" s="1" customFormat="1"/>
    <row r="507327" s="1" customFormat="1"/>
    <row r="507328" s="1" customFormat="1"/>
    <row r="507329" s="1" customFormat="1"/>
    <row r="507330" s="1" customFormat="1"/>
    <row r="507331" s="1" customFormat="1"/>
    <row r="507332" s="1" customFormat="1"/>
    <row r="507333" s="1" customFormat="1"/>
    <row r="507334" s="1" customFormat="1"/>
    <row r="507335" s="1" customFormat="1"/>
    <row r="507336" s="1" customFormat="1"/>
    <row r="507337" s="1" customFormat="1"/>
    <row r="507338" s="1" customFormat="1"/>
    <row r="507339" s="1" customFormat="1"/>
    <row r="507340" s="1" customFormat="1"/>
    <row r="507341" s="1" customFormat="1"/>
    <row r="507342" s="1" customFormat="1"/>
    <row r="507343" s="1" customFormat="1"/>
    <row r="507344" s="1" customFormat="1"/>
    <row r="507345" s="1" customFormat="1"/>
    <row r="507346" s="1" customFormat="1"/>
    <row r="507347" s="1" customFormat="1"/>
    <row r="507348" s="1" customFormat="1"/>
    <row r="507349" s="1" customFormat="1"/>
    <row r="507350" s="1" customFormat="1"/>
    <row r="507351" s="1" customFormat="1"/>
    <row r="507352" s="1" customFormat="1"/>
    <row r="507353" s="1" customFormat="1"/>
    <row r="507354" s="1" customFormat="1"/>
    <row r="507355" s="1" customFormat="1"/>
    <row r="507356" s="1" customFormat="1"/>
    <row r="507357" s="1" customFormat="1"/>
    <row r="507358" s="1" customFormat="1"/>
    <row r="507359" s="1" customFormat="1"/>
    <row r="507360" s="1" customFormat="1"/>
    <row r="507361" s="1" customFormat="1"/>
    <row r="507362" s="1" customFormat="1"/>
    <row r="507363" s="1" customFormat="1"/>
    <row r="507364" s="1" customFormat="1"/>
    <row r="507365" s="1" customFormat="1"/>
    <row r="507366" s="1" customFormat="1"/>
    <row r="507367" s="1" customFormat="1"/>
    <row r="507368" s="1" customFormat="1"/>
    <row r="507369" s="1" customFormat="1"/>
    <row r="507370" s="1" customFormat="1"/>
    <row r="507371" s="1" customFormat="1"/>
    <row r="507372" s="1" customFormat="1"/>
    <row r="507373" s="1" customFormat="1"/>
    <row r="507374" s="1" customFormat="1"/>
    <row r="507375" s="1" customFormat="1"/>
    <row r="507376" s="1" customFormat="1"/>
    <row r="507377" s="1" customFormat="1"/>
    <row r="507378" s="1" customFormat="1"/>
    <row r="507379" s="1" customFormat="1"/>
    <row r="507380" s="1" customFormat="1"/>
    <row r="507381" s="1" customFormat="1"/>
    <row r="507382" s="1" customFormat="1"/>
    <row r="507383" s="1" customFormat="1"/>
    <row r="507384" s="1" customFormat="1"/>
    <row r="507385" s="1" customFormat="1"/>
    <row r="507386" s="1" customFormat="1"/>
    <row r="507387" s="1" customFormat="1"/>
    <row r="507388" s="1" customFormat="1"/>
    <row r="507389" s="1" customFormat="1"/>
    <row r="507390" s="1" customFormat="1"/>
    <row r="507391" s="1" customFormat="1"/>
    <row r="507392" s="1" customFormat="1"/>
    <row r="507393" s="1" customFormat="1"/>
    <row r="507394" s="1" customFormat="1"/>
    <row r="507395" s="1" customFormat="1"/>
    <row r="507396" s="1" customFormat="1"/>
    <row r="507397" s="1" customFormat="1"/>
    <row r="507398" s="1" customFormat="1"/>
    <row r="507399" s="1" customFormat="1"/>
    <row r="507400" s="1" customFormat="1"/>
    <row r="507401" s="1" customFormat="1"/>
    <row r="507402" s="1" customFormat="1"/>
    <row r="507403" s="1" customFormat="1"/>
    <row r="507404" s="1" customFormat="1"/>
    <row r="507405" s="1" customFormat="1"/>
    <row r="507406" s="1" customFormat="1"/>
    <row r="507407" s="1" customFormat="1"/>
    <row r="507408" s="1" customFormat="1"/>
    <row r="507409" s="1" customFormat="1"/>
    <row r="507410" s="1" customFormat="1"/>
    <row r="507411" s="1" customFormat="1"/>
    <row r="507412" s="1" customFormat="1"/>
    <row r="507413" s="1" customFormat="1"/>
    <row r="507414" s="1" customFormat="1"/>
    <row r="507415" s="1" customFormat="1"/>
    <row r="507416" s="1" customFormat="1"/>
    <row r="507417" s="1" customFormat="1"/>
    <row r="507418" s="1" customFormat="1"/>
    <row r="507419" s="1" customFormat="1"/>
    <row r="507420" s="1" customFormat="1"/>
    <row r="507421" s="1" customFormat="1"/>
    <row r="507422" s="1" customFormat="1"/>
    <row r="507423" s="1" customFormat="1"/>
    <row r="507424" s="1" customFormat="1"/>
    <row r="507425" s="1" customFormat="1"/>
    <row r="507426" s="1" customFormat="1"/>
    <row r="507427" s="1" customFormat="1"/>
    <row r="507428" s="1" customFormat="1"/>
    <row r="507429" s="1" customFormat="1"/>
    <row r="507430" s="1" customFormat="1"/>
    <row r="507431" s="1" customFormat="1"/>
    <row r="507432" s="1" customFormat="1"/>
    <row r="507433" s="1" customFormat="1"/>
    <row r="507434" s="1" customFormat="1"/>
    <row r="507435" s="1" customFormat="1"/>
    <row r="507436" s="1" customFormat="1"/>
    <row r="507437" s="1" customFormat="1"/>
    <row r="507438" s="1" customFormat="1"/>
    <row r="507439" s="1" customFormat="1"/>
    <row r="507440" s="1" customFormat="1"/>
    <row r="507441" s="1" customFormat="1"/>
    <row r="507442" s="1" customFormat="1"/>
    <row r="507443" s="1" customFormat="1"/>
    <row r="507444" s="1" customFormat="1"/>
    <row r="507445" s="1" customFormat="1"/>
    <row r="507446" s="1" customFormat="1"/>
    <row r="507447" s="1" customFormat="1"/>
    <row r="507448" s="1" customFormat="1"/>
    <row r="507449" s="1" customFormat="1"/>
    <row r="507450" s="1" customFormat="1"/>
    <row r="507451" s="1" customFormat="1"/>
    <row r="507452" s="1" customFormat="1"/>
    <row r="507453" s="1" customFormat="1"/>
    <row r="507454" s="1" customFormat="1"/>
    <row r="507455" s="1" customFormat="1"/>
    <row r="507456" s="1" customFormat="1"/>
    <row r="507457" s="1" customFormat="1"/>
    <row r="507458" s="1" customFormat="1"/>
    <row r="507459" s="1" customFormat="1"/>
    <row r="507460" s="1" customFormat="1"/>
    <row r="507461" s="1" customFormat="1"/>
    <row r="507462" s="1" customFormat="1"/>
    <row r="507463" s="1" customFormat="1"/>
    <row r="507464" s="1" customFormat="1"/>
    <row r="507465" s="1" customFormat="1"/>
    <row r="507466" s="1" customFormat="1"/>
    <row r="507467" s="1" customFormat="1"/>
    <row r="507468" s="1" customFormat="1"/>
    <row r="507469" s="1" customFormat="1"/>
    <row r="507470" s="1" customFormat="1"/>
    <row r="507471" s="1" customFormat="1"/>
    <row r="507472" s="1" customFormat="1"/>
    <row r="507473" s="1" customFormat="1"/>
    <row r="507474" s="1" customFormat="1"/>
    <row r="507475" s="1" customFormat="1"/>
    <row r="507476" s="1" customFormat="1"/>
    <row r="507477" s="1" customFormat="1"/>
    <row r="507478" s="1" customFormat="1"/>
    <row r="507479" s="1" customFormat="1"/>
    <row r="507480" s="1" customFormat="1"/>
    <row r="507481" s="1" customFormat="1"/>
    <row r="507482" s="1" customFormat="1"/>
    <row r="507483" s="1" customFormat="1"/>
    <row r="507484" s="1" customFormat="1"/>
    <row r="507485" s="1" customFormat="1"/>
    <row r="507486" s="1" customFormat="1"/>
    <row r="507487" s="1" customFormat="1"/>
    <row r="507488" s="1" customFormat="1"/>
    <row r="507489" s="1" customFormat="1"/>
    <row r="507490" s="1" customFormat="1"/>
    <row r="507491" s="1" customFormat="1"/>
    <row r="507492" s="1" customFormat="1"/>
    <row r="507493" s="1" customFormat="1"/>
    <row r="507494" s="1" customFormat="1"/>
    <row r="507495" s="1" customFormat="1"/>
    <row r="507496" s="1" customFormat="1"/>
    <row r="507497" s="1" customFormat="1"/>
    <row r="507498" s="1" customFormat="1"/>
    <row r="507499" s="1" customFormat="1"/>
    <row r="507500" s="1" customFormat="1"/>
    <row r="507501" s="1" customFormat="1"/>
    <row r="507502" s="1" customFormat="1"/>
    <row r="507503" s="1" customFormat="1"/>
    <row r="507504" s="1" customFormat="1"/>
    <row r="507505" s="1" customFormat="1"/>
    <row r="507506" s="1" customFormat="1"/>
    <row r="507507" s="1" customFormat="1"/>
    <row r="507508" s="1" customFormat="1"/>
    <row r="507509" s="1" customFormat="1"/>
    <row r="507510" s="1" customFormat="1"/>
    <row r="507511" s="1" customFormat="1"/>
    <row r="507512" s="1" customFormat="1"/>
    <row r="507513" s="1" customFormat="1"/>
    <row r="507514" s="1" customFormat="1"/>
    <row r="507515" s="1" customFormat="1"/>
    <row r="507516" s="1" customFormat="1"/>
    <row r="507517" s="1" customFormat="1"/>
    <row r="507518" s="1" customFormat="1"/>
    <row r="507519" s="1" customFormat="1"/>
    <row r="507520" s="1" customFormat="1"/>
    <row r="507521" s="1" customFormat="1"/>
    <row r="507522" s="1" customFormat="1"/>
    <row r="507523" s="1" customFormat="1"/>
    <row r="507524" s="1" customFormat="1"/>
    <row r="507525" s="1" customFormat="1"/>
    <row r="507526" s="1" customFormat="1"/>
    <row r="507527" s="1" customFormat="1"/>
    <row r="507528" s="1" customFormat="1"/>
    <row r="507529" s="1" customFormat="1"/>
    <row r="507530" s="1" customFormat="1"/>
    <row r="507531" s="1" customFormat="1"/>
    <row r="507532" s="1" customFormat="1"/>
    <row r="507533" s="1" customFormat="1"/>
    <row r="507534" s="1" customFormat="1"/>
    <row r="507535" s="1" customFormat="1"/>
    <row r="507536" s="1" customFormat="1"/>
    <row r="507537" s="1" customFormat="1"/>
    <row r="507538" s="1" customFormat="1"/>
    <row r="507539" s="1" customFormat="1"/>
    <row r="507540" s="1" customFormat="1"/>
    <row r="507541" s="1" customFormat="1"/>
    <row r="507542" s="1" customFormat="1"/>
    <row r="507543" s="1" customFormat="1"/>
    <row r="507544" s="1" customFormat="1"/>
    <row r="507545" s="1" customFormat="1"/>
    <row r="507546" s="1" customFormat="1"/>
    <row r="507547" s="1" customFormat="1"/>
    <row r="507548" s="1" customFormat="1"/>
    <row r="507549" s="1" customFormat="1"/>
    <row r="507550" s="1" customFormat="1"/>
    <row r="507551" s="1" customFormat="1"/>
    <row r="507552" s="1" customFormat="1"/>
    <row r="507553" s="1" customFormat="1"/>
    <row r="507554" s="1" customFormat="1"/>
    <row r="507555" s="1" customFormat="1"/>
    <row r="507556" s="1" customFormat="1"/>
    <row r="507557" s="1" customFormat="1"/>
    <row r="507558" s="1" customFormat="1"/>
    <row r="507559" s="1" customFormat="1"/>
    <row r="507560" s="1" customFormat="1"/>
    <row r="507561" s="1" customFormat="1"/>
    <row r="507562" s="1" customFormat="1"/>
    <row r="507563" s="1" customFormat="1"/>
    <row r="507564" s="1" customFormat="1"/>
    <row r="507565" s="1" customFormat="1"/>
    <row r="507566" s="1" customFormat="1"/>
    <row r="507567" s="1" customFormat="1"/>
    <row r="507568" s="1" customFormat="1"/>
    <row r="507569" s="1" customFormat="1"/>
    <row r="507570" s="1" customFormat="1"/>
    <row r="507571" s="1" customFormat="1"/>
    <row r="507572" s="1" customFormat="1"/>
    <row r="507573" s="1" customFormat="1"/>
    <row r="507574" s="1" customFormat="1"/>
    <row r="507575" s="1" customFormat="1"/>
    <row r="507576" s="1" customFormat="1"/>
    <row r="507577" s="1" customFormat="1"/>
    <row r="507578" s="1" customFormat="1"/>
    <row r="507579" s="1" customFormat="1"/>
    <row r="507580" s="1" customFormat="1"/>
    <row r="507581" s="1" customFormat="1"/>
    <row r="507582" s="1" customFormat="1"/>
    <row r="507583" s="1" customFormat="1"/>
    <row r="507584" s="1" customFormat="1"/>
    <row r="507585" s="1" customFormat="1"/>
    <row r="507586" s="1" customFormat="1"/>
    <row r="507587" s="1" customFormat="1"/>
    <row r="507588" s="1" customFormat="1"/>
    <row r="507589" s="1" customFormat="1"/>
    <row r="507590" s="1" customFormat="1"/>
    <row r="507591" s="1" customFormat="1"/>
    <row r="507592" s="1" customFormat="1"/>
    <row r="507593" s="1" customFormat="1"/>
    <row r="507594" s="1" customFormat="1"/>
    <row r="507595" s="1" customFormat="1"/>
    <row r="507596" s="1" customFormat="1"/>
    <row r="507597" s="1" customFormat="1"/>
    <row r="507598" s="1" customFormat="1"/>
    <row r="507599" s="1" customFormat="1"/>
    <row r="507600" s="1" customFormat="1"/>
    <row r="507601" s="1" customFormat="1"/>
    <row r="507602" s="1" customFormat="1"/>
    <row r="507603" s="1" customFormat="1"/>
    <row r="507604" s="1" customFormat="1"/>
    <row r="507605" s="1" customFormat="1"/>
    <row r="507606" s="1" customFormat="1"/>
    <row r="507607" s="1" customFormat="1"/>
    <row r="507608" s="1" customFormat="1"/>
    <row r="507609" s="1" customFormat="1"/>
    <row r="507610" s="1" customFormat="1"/>
    <row r="507611" s="1" customFormat="1"/>
    <row r="507612" s="1" customFormat="1"/>
    <row r="507613" s="1" customFormat="1"/>
    <row r="507614" s="1" customFormat="1"/>
    <row r="507615" s="1" customFormat="1"/>
    <row r="507616" s="1" customFormat="1"/>
    <row r="507617" s="1" customFormat="1"/>
    <row r="507618" s="1" customFormat="1"/>
    <row r="507619" s="1" customFormat="1"/>
    <row r="507620" s="1" customFormat="1"/>
    <row r="507621" s="1" customFormat="1"/>
    <row r="507622" s="1" customFormat="1"/>
    <row r="507623" s="1" customFormat="1"/>
    <row r="507624" s="1" customFormat="1"/>
    <row r="507625" s="1" customFormat="1"/>
    <row r="507626" s="1" customFormat="1"/>
    <row r="507627" s="1" customFormat="1"/>
    <row r="507628" s="1" customFormat="1"/>
    <row r="507629" s="1" customFormat="1"/>
    <row r="507630" s="1" customFormat="1"/>
    <row r="507631" s="1" customFormat="1"/>
    <row r="507632" s="1" customFormat="1"/>
    <row r="507633" s="1" customFormat="1"/>
    <row r="507634" s="1" customFormat="1"/>
    <row r="507635" s="1" customFormat="1"/>
    <row r="507636" s="1" customFormat="1"/>
    <row r="507637" s="1" customFormat="1"/>
    <row r="507638" s="1" customFormat="1"/>
    <row r="507639" s="1" customFormat="1"/>
    <row r="507640" s="1" customFormat="1"/>
    <row r="507641" s="1" customFormat="1"/>
    <row r="507642" s="1" customFormat="1"/>
    <row r="507643" s="1" customFormat="1"/>
    <row r="507644" s="1" customFormat="1"/>
    <row r="507645" s="1" customFormat="1"/>
    <row r="507646" s="1" customFormat="1"/>
    <row r="507647" s="1" customFormat="1"/>
    <row r="507648" s="1" customFormat="1"/>
    <row r="507649" s="1" customFormat="1"/>
    <row r="507650" s="1" customFormat="1"/>
    <row r="507651" s="1" customFormat="1"/>
    <row r="507652" s="1" customFormat="1"/>
    <row r="507653" s="1" customFormat="1"/>
    <row r="507654" s="1" customFormat="1"/>
    <row r="507655" s="1" customFormat="1"/>
    <row r="507656" s="1" customFormat="1"/>
    <row r="507657" s="1" customFormat="1"/>
    <row r="507658" s="1" customFormat="1"/>
    <row r="507659" s="1" customFormat="1"/>
    <row r="507660" s="1" customFormat="1"/>
    <row r="507661" s="1" customFormat="1"/>
    <row r="507662" s="1" customFormat="1"/>
    <row r="507663" s="1" customFormat="1"/>
    <row r="507664" s="1" customFormat="1"/>
    <row r="507665" s="1" customFormat="1"/>
    <row r="507666" s="1" customFormat="1"/>
    <row r="507667" s="1" customFormat="1"/>
    <row r="507668" s="1" customFormat="1"/>
    <row r="507669" s="1" customFormat="1"/>
    <row r="507670" s="1" customFormat="1"/>
    <row r="507671" s="1" customFormat="1"/>
    <row r="507672" s="1" customFormat="1"/>
    <row r="507673" s="1" customFormat="1"/>
    <row r="507674" s="1" customFormat="1"/>
    <row r="507675" s="1" customFormat="1"/>
    <row r="507676" s="1" customFormat="1"/>
    <row r="507677" s="1" customFormat="1"/>
    <row r="507678" s="1" customFormat="1"/>
    <row r="507679" s="1" customFormat="1"/>
    <row r="507680" s="1" customFormat="1"/>
    <row r="507681" s="1" customFormat="1"/>
    <row r="507682" s="1" customFormat="1"/>
    <row r="507683" s="1" customFormat="1"/>
    <row r="507684" s="1" customFormat="1"/>
    <row r="507685" s="1" customFormat="1"/>
    <row r="507686" s="1" customFormat="1"/>
    <row r="507687" s="1" customFormat="1"/>
    <row r="507688" s="1" customFormat="1"/>
    <row r="507689" s="1" customFormat="1"/>
    <row r="507690" s="1" customFormat="1"/>
    <row r="507691" s="1" customFormat="1"/>
    <row r="507692" s="1" customFormat="1"/>
    <row r="507693" s="1" customFormat="1"/>
    <row r="507694" s="1" customFormat="1"/>
    <row r="507695" s="1" customFormat="1"/>
    <row r="507696" s="1" customFormat="1"/>
    <row r="507697" s="1" customFormat="1"/>
    <row r="507698" s="1" customFormat="1"/>
    <row r="507699" s="1" customFormat="1"/>
    <row r="507700" s="1" customFormat="1"/>
    <row r="507701" s="1" customFormat="1"/>
    <row r="507702" s="1" customFormat="1"/>
    <row r="507703" s="1" customFormat="1"/>
    <row r="507704" s="1" customFormat="1"/>
    <row r="507705" s="1" customFormat="1"/>
    <row r="507706" s="1" customFormat="1"/>
    <row r="507707" s="1" customFormat="1"/>
    <row r="507708" s="1" customFormat="1"/>
    <row r="507709" s="1" customFormat="1"/>
    <row r="507710" s="1" customFormat="1"/>
    <row r="507711" s="1" customFormat="1"/>
    <row r="507712" s="1" customFormat="1"/>
    <row r="507713" s="1" customFormat="1"/>
    <row r="507714" s="1" customFormat="1"/>
    <row r="507715" s="1" customFormat="1"/>
    <row r="507716" s="1" customFormat="1"/>
    <row r="507717" s="1" customFormat="1"/>
    <row r="507718" s="1" customFormat="1"/>
    <row r="507719" s="1" customFormat="1"/>
    <row r="507720" s="1" customFormat="1"/>
    <row r="507721" s="1" customFormat="1"/>
    <row r="507722" s="1" customFormat="1"/>
    <row r="507723" s="1" customFormat="1"/>
    <row r="507724" s="1" customFormat="1"/>
    <row r="507725" s="1" customFormat="1"/>
    <row r="507726" s="1" customFormat="1"/>
    <row r="507727" s="1" customFormat="1"/>
    <row r="507728" s="1" customFormat="1"/>
    <row r="507729" s="1" customFormat="1"/>
    <row r="507730" s="1" customFormat="1"/>
    <row r="507731" s="1" customFormat="1"/>
    <row r="507732" s="1" customFormat="1"/>
    <row r="507733" s="1" customFormat="1"/>
    <row r="507734" s="1" customFormat="1"/>
    <row r="507735" s="1" customFormat="1"/>
    <row r="507736" s="1" customFormat="1"/>
    <row r="507737" s="1" customFormat="1"/>
    <row r="507738" s="1" customFormat="1"/>
    <row r="507739" s="1" customFormat="1"/>
    <row r="507740" s="1" customFormat="1"/>
    <row r="507741" s="1" customFormat="1"/>
    <row r="507742" s="1" customFormat="1"/>
    <row r="507743" s="1" customFormat="1"/>
    <row r="507744" s="1" customFormat="1"/>
    <row r="507745" s="1" customFormat="1"/>
    <row r="507746" s="1" customFormat="1"/>
    <row r="507747" s="1" customFormat="1"/>
    <row r="507748" s="1" customFormat="1"/>
    <row r="507749" s="1" customFormat="1"/>
    <row r="507750" s="1" customFormat="1"/>
    <row r="507751" s="1" customFormat="1"/>
    <row r="507752" s="1" customFormat="1"/>
    <row r="507753" s="1" customFormat="1"/>
    <row r="507754" s="1" customFormat="1"/>
    <row r="507755" s="1" customFormat="1"/>
    <row r="507756" s="1" customFormat="1"/>
    <row r="507757" s="1" customFormat="1"/>
    <row r="507758" s="1" customFormat="1"/>
    <row r="507759" s="1" customFormat="1"/>
    <row r="507760" s="1" customFormat="1"/>
    <row r="507761" s="1" customFormat="1"/>
    <row r="507762" s="1" customFormat="1"/>
    <row r="507763" s="1" customFormat="1"/>
    <row r="507764" s="1" customFormat="1"/>
    <row r="507765" s="1" customFormat="1"/>
    <row r="507766" s="1" customFormat="1"/>
    <row r="507767" s="1" customFormat="1"/>
    <row r="507768" s="1" customFormat="1"/>
    <row r="507769" s="1" customFormat="1"/>
    <row r="507770" s="1" customFormat="1"/>
    <row r="507771" s="1" customFormat="1"/>
    <row r="507772" s="1" customFormat="1"/>
    <row r="507773" s="1" customFormat="1"/>
    <row r="507774" s="1" customFormat="1"/>
    <row r="507775" s="1" customFormat="1"/>
    <row r="507776" s="1" customFormat="1"/>
    <row r="507777" s="1" customFormat="1"/>
    <row r="507778" s="1" customFormat="1"/>
    <row r="507779" s="1" customFormat="1"/>
    <row r="507780" s="1" customFormat="1"/>
    <row r="507781" s="1" customFormat="1"/>
    <row r="507782" s="1" customFormat="1"/>
    <row r="507783" s="1" customFormat="1"/>
    <row r="507784" s="1" customFormat="1"/>
    <row r="507785" s="1" customFormat="1"/>
    <row r="507786" s="1" customFormat="1"/>
    <row r="507787" s="1" customFormat="1"/>
    <row r="507788" s="1" customFormat="1"/>
    <row r="507789" s="1" customFormat="1"/>
    <row r="507790" s="1" customFormat="1"/>
    <row r="507791" s="1" customFormat="1"/>
    <row r="507792" s="1" customFormat="1"/>
    <row r="507793" s="1" customFormat="1"/>
    <row r="507794" s="1" customFormat="1"/>
    <row r="507795" s="1" customFormat="1"/>
    <row r="507796" s="1" customFormat="1"/>
    <row r="507797" s="1" customFormat="1"/>
    <row r="507798" s="1" customFormat="1"/>
    <row r="507799" s="1" customFormat="1"/>
    <row r="507800" s="1" customFormat="1"/>
    <row r="507801" s="1" customFormat="1"/>
    <row r="507802" s="1" customFormat="1"/>
    <row r="507803" s="1" customFormat="1"/>
    <row r="507804" s="1" customFormat="1"/>
    <row r="507805" s="1" customFormat="1"/>
    <row r="507806" s="1" customFormat="1"/>
    <row r="507807" s="1" customFormat="1"/>
    <row r="507808" s="1" customFormat="1"/>
    <row r="507809" s="1" customFormat="1"/>
    <row r="507810" s="1" customFormat="1"/>
    <row r="507811" s="1" customFormat="1"/>
    <row r="507812" s="1" customFormat="1"/>
    <row r="507813" s="1" customFormat="1"/>
    <row r="507814" s="1" customFormat="1"/>
    <row r="507815" s="1" customFormat="1"/>
    <row r="507816" s="1" customFormat="1"/>
    <row r="507817" s="1" customFormat="1"/>
    <row r="507818" s="1" customFormat="1"/>
    <row r="507819" s="1" customFormat="1"/>
    <row r="507820" s="1" customFormat="1"/>
    <row r="507821" s="1" customFormat="1"/>
    <row r="507822" s="1" customFormat="1"/>
    <row r="507823" s="1" customFormat="1"/>
    <row r="507824" s="1" customFormat="1"/>
    <row r="507825" s="1" customFormat="1"/>
    <row r="507826" s="1" customFormat="1"/>
    <row r="507827" s="1" customFormat="1"/>
    <row r="507828" s="1" customFormat="1"/>
    <row r="507829" s="1" customFormat="1"/>
    <row r="507830" s="1" customFormat="1"/>
    <row r="507831" s="1" customFormat="1"/>
    <row r="507832" s="1" customFormat="1"/>
    <row r="507833" s="1" customFormat="1"/>
    <row r="507834" s="1" customFormat="1"/>
    <row r="507835" s="1" customFormat="1"/>
    <row r="507836" s="1" customFormat="1"/>
    <row r="507837" s="1" customFormat="1"/>
    <row r="507838" s="1" customFormat="1"/>
    <row r="507839" s="1" customFormat="1"/>
    <row r="507840" s="1" customFormat="1"/>
    <row r="507841" s="1" customFormat="1"/>
    <row r="507842" s="1" customFormat="1"/>
    <row r="507843" s="1" customFormat="1"/>
    <row r="507844" s="1" customFormat="1"/>
    <row r="507845" s="1" customFormat="1"/>
    <row r="507846" s="1" customFormat="1"/>
    <row r="507847" s="1" customFormat="1"/>
    <row r="507848" s="1" customFormat="1"/>
    <row r="507849" s="1" customFormat="1"/>
    <row r="507850" s="1" customFormat="1"/>
    <row r="507851" s="1" customFormat="1"/>
    <row r="507852" s="1" customFormat="1"/>
    <row r="507853" s="1" customFormat="1"/>
    <row r="507854" s="1" customFormat="1"/>
    <row r="507855" s="1" customFormat="1"/>
    <row r="507856" s="1" customFormat="1"/>
    <row r="507857" s="1" customFormat="1"/>
    <row r="507858" s="1" customFormat="1"/>
    <row r="507859" s="1" customFormat="1"/>
    <row r="507860" s="1" customFormat="1"/>
    <row r="507861" s="1" customFormat="1"/>
    <row r="507862" s="1" customFormat="1"/>
    <row r="507863" s="1" customFormat="1"/>
    <row r="507864" s="1" customFormat="1"/>
    <row r="507865" s="1" customFormat="1"/>
    <row r="507866" s="1" customFormat="1"/>
    <row r="507867" s="1" customFormat="1"/>
    <row r="507868" s="1" customFormat="1"/>
    <row r="507869" s="1" customFormat="1"/>
    <row r="507870" s="1" customFormat="1"/>
    <row r="507871" s="1" customFormat="1"/>
    <row r="507872" s="1" customFormat="1"/>
    <row r="507873" s="1" customFormat="1"/>
    <row r="507874" s="1" customFormat="1"/>
    <row r="507875" s="1" customFormat="1"/>
    <row r="507876" s="1" customFormat="1"/>
    <row r="507877" s="1" customFormat="1"/>
    <row r="507878" s="1" customFormat="1"/>
    <row r="507879" s="1" customFormat="1"/>
    <row r="507880" s="1" customFormat="1"/>
    <row r="507881" s="1" customFormat="1"/>
    <row r="507882" s="1" customFormat="1"/>
    <row r="507883" s="1" customFormat="1"/>
    <row r="507884" s="1" customFormat="1"/>
    <row r="507885" s="1" customFormat="1"/>
    <row r="507886" s="1" customFormat="1"/>
    <row r="507887" s="1" customFormat="1"/>
    <row r="507888" s="1" customFormat="1"/>
    <row r="507889" s="1" customFormat="1"/>
    <row r="507890" s="1" customFormat="1"/>
    <row r="507891" s="1" customFormat="1"/>
    <row r="507892" s="1" customFormat="1"/>
    <row r="507893" s="1" customFormat="1"/>
    <row r="507894" s="1" customFormat="1"/>
    <row r="507895" s="1" customFormat="1"/>
    <row r="507896" s="1" customFormat="1"/>
    <row r="507897" s="1" customFormat="1"/>
    <row r="507898" s="1" customFormat="1"/>
    <row r="507899" s="1" customFormat="1"/>
    <row r="507900" s="1" customFormat="1"/>
    <row r="507901" s="1" customFormat="1"/>
    <row r="507902" s="1" customFormat="1"/>
    <row r="507903" s="1" customFormat="1"/>
    <row r="507904" s="1" customFormat="1"/>
    <row r="507905" s="1" customFormat="1"/>
    <row r="507906" s="1" customFormat="1"/>
    <row r="507907" s="1" customFormat="1"/>
    <row r="507908" s="1" customFormat="1"/>
    <row r="507909" s="1" customFormat="1"/>
    <row r="507910" s="1" customFormat="1"/>
    <row r="507911" s="1" customFormat="1"/>
    <row r="507912" s="1" customFormat="1"/>
    <row r="507913" s="1" customFormat="1"/>
    <row r="507914" s="1" customFormat="1"/>
    <row r="507915" s="1" customFormat="1"/>
    <row r="507916" s="1" customFormat="1"/>
    <row r="507917" s="1" customFormat="1"/>
    <row r="507918" s="1" customFormat="1"/>
    <row r="507919" s="1" customFormat="1"/>
    <row r="507920" s="1" customFormat="1"/>
    <row r="507921" s="1" customFormat="1"/>
    <row r="507922" s="1" customFormat="1"/>
    <row r="507923" s="1" customFormat="1"/>
    <row r="507924" s="1" customFormat="1"/>
    <row r="507925" s="1" customFormat="1"/>
    <row r="507926" s="1" customFormat="1"/>
    <row r="507927" s="1" customFormat="1"/>
    <row r="507928" s="1" customFormat="1"/>
    <row r="507929" s="1" customFormat="1"/>
    <row r="507930" s="1" customFormat="1"/>
    <row r="507931" s="1" customFormat="1"/>
    <row r="507932" s="1" customFormat="1"/>
    <row r="507933" s="1" customFormat="1"/>
    <row r="507934" s="1" customFormat="1"/>
    <row r="507935" s="1" customFormat="1"/>
    <row r="507936" s="1" customFormat="1"/>
    <row r="507937" s="1" customFormat="1"/>
    <row r="507938" s="1" customFormat="1"/>
    <row r="507939" s="1" customFormat="1"/>
    <row r="507940" s="1" customFormat="1"/>
    <row r="507941" s="1" customFormat="1"/>
    <row r="507942" s="1" customFormat="1"/>
    <row r="507943" s="1" customFormat="1"/>
    <row r="507944" s="1" customFormat="1"/>
    <row r="507945" s="1" customFormat="1"/>
    <row r="507946" s="1" customFormat="1"/>
    <row r="507947" s="1" customFormat="1"/>
    <row r="507948" s="1" customFormat="1"/>
    <row r="507949" s="1" customFormat="1"/>
    <row r="507950" s="1" customFormat="1"/>
    <row r="507951" s="1" customFormat="1"/>
    <row r="507952" s="1" customFormat="1"/>
    <row r="507953" s="1" customFormat="1"/>
    <row r="507954" s="1" customFormat="1"/>
    <row r="507955" s="1" customFormat="1"/>
    <row r="507956" s="1" customFormat="1"/>
    <row r="507957" s="1" customFormat="1"/>
    <row r="507958" s="1" customFormat="1"/>
    <row r="507959" s="1" customFormat="1"/>
    <row r="507960" s="1" customFormat="1"/>
    <row r="507961" s="1" customFormat="1"/>
    <row r="507962" s="1" customFormat="1"/>
    <row r="507963" s="1" customFormat="1"/>
    <row r="507964" s="1" customFormat="1"/>
    <row r="507965" s="1" customFormat="1"/>
    <row r="507966" s="1" customFormat="1"/>
    <row r="507967" s="1" customFormat="1"/>
    <row r="507968" s="1" customFormat="1"/>
    <row r="507969" s="1" customFormat="1"/>
    <row r="507970" s="1" customFormat="1"/>
    <row r="507971" s="1" customFormat="1"/>
    <row r="507972" s="1" customFormat="1"/>
    <row r="507973" s="1" customFormat="1"/>
    <row r="507974" s="1" customFormat="1"/>
    <row r="507975" s="1" customFormat="1"/>
    <row r="507976" s="1" customFormat="1"/>
    <row r="507977" s="1" customFormat="1"/>
    <row r="507978" s="1" customFormat="1"/>
    <row r="507979" s="1" customFormat="1"/>
    <row r="507980" s="1" customFormat="1"/>
    <row r="507981" s="1" customFormat="1"/>
    <row r="507982" s="1" customFormat="1"/>
    <row r="507983" s="1" customFormat="1"/>
    <row r="507984" s="1" customFormat="1"/>
    <row r="507985" s="1" customFormat="1"/>
    <row r="507986" s="1" customFormat="1"/>
    <row r="507987" s="1" customFormat="1"/>
    <row r="507988" s="1" customFormat="1"/>
    <row r="507989" s="1" customFormat="1"/>
    <row r="507990" s="1" customFormat="1"/>
    <row r="507991" s="1" customFormat="1"/>
    <row r="507992" s="1" customFormat="1"/>
    <row r="507993" s="1" customFormat="1"/>
    <row r="507994" s="1" customFormat="1"/>
    <row r="507995" s="1" customFormat="1"/>
    <row r="507996" s="1" customFormat="1"/>
    <row r="507997" s="1" customFormat="1"/>
    <row r="507998" s="1" customFormat="1"/>
    <row r="507999" s="1" customFormat="1"/>
    <row r="508000" s="1" customFormat="1"/>
    <row r="508001" s="1" customFormat="1"/>
    <row r="508002" s="1" customFormat="1"/>
    <row r="508003" s="1" customFormat="1"/>
    <row r="508004" s="1" customFormat="1"/>
    <row r="508005" s="1" customFormat="1"/>
    <row r="508006" s="1" customFormat="1"/>
    <row r="508007" s="1" customFormat="1"/>
    <row r="508008" s="1" customFormat="1"/>
    <row r="508009" s="1" customFormat="1"/>
    <row r="508010" s="1" customFormat="1"/>
    <row r="508011" s="1" customFormat="1"/>
    <row r="508012" s="1" customFormat="1"/>
    <row r="508013" s="1" customFormat="1"/>
    <row r="508014" s="1" customFormat="1"/>
    <row r="508015" s="1" customFormat="1"/>
    <row r="508016" s="1" customFormat="1"/>
    <row r="508017" s="1" customFormat="1"/>
    <row r="508018" s="1" customFormat="1"/>
    <row r="508019" s="1" customFormat="1"/>
    <row r="508020" s="1" customFormat="1"/>
    <row r="508021" s="1" customFormat="1"/>
    <row r="508022" s="1" customFormat="1"/>
    <row r="508023" s="1" customFormat="1"/>
    <row r="508024" s="1" customFormat="1"/>
    <row r="508025" s="1" customFormat="1"/>
    <row r="508026" s="1" customFormat="1"/>
    <row r="508027" s="1" customFormat="1"/>
    <row r="508028" s="1" customFormat="1"/>
    <row r="508029" s="1" customFormat="1"/>
    <row r="508030" s="1" customFormat="1"/>
    <row r="508031" s="1" customFormat="1"/>
    <row r="508032" s="1" customFormat="1"/>
    <row r="508033" s="1" customFormat="1"/>
    <row r="508034" s="1" customFormat="1"/>
    <row r="508035" s="1" customFormat="1"/>
    <row r="508036" s="1" customFormat="1"/>
    <row r="508037" s="1" customFormat="1"/>
    <row r="508038" s="1" customFormat="1"/>
    <row r="508039" s="1" customFormat="1"/>
    <row r="508040" s="1" customFormat="1"/>
    <row r="508041" s="1" customFormat="1"/>
    <row r="508042" s="1" customFormat="1"/>
    <row r="508043" s="1" customFormat="1"/>
    <row r="508044" s="1" customFormat="1"/>
    <row r="508045" s="1" customFormat="1"/>
    <row r="508046" s="1" customFormat="1"/>
    <row r="508047" s="1" customFormat="1"/>
    <row r="508048" s="1" customFormat="1"/>
    <row r="508049" s="1" customFormat="1"/>
    <row r="508050" s="1" customFormat="1"/>
    <row r="508051" s="1" customFormat="1"/>
    <row r="508052" s="1" customFormat="1"/>
    <row r="508053" s="1" customFormat="1"/>
    <row r="508054" s="1" customFormat="1"/>
    <row r="508055" s="1" customFormat="1"/>
    <row r="508056" s="1" customFormat="1"/>
    <row r="508057" s="1" customFormat="1"/>
    <row r="508058" s="1" customFormat="1"/>
    <row r="508059" s="1" customFormat="1"/>
    <row r="508060" s="1" customFormat="1"/>
    <row r="508061" s="1" customFormat="1"/>
    <row r="508062" s="1" customFormat="1"/>
    <row r="508063" s="1" customFormat="1"/>
    <row r="508064" s="1" customFormat="1"/>
    <row r="508065" s="1" customFormat="1"/>
    <row r="508066" s="1" customFormat="1"/>
    <row r="508067" s="1" customFormat="1"/>
    <row r="508068" s="1" customFormat="1"/>
    <row r="508069" s="1" customFormat="1"/>
    <row r="508070" s="1" customFormat="1"/>
    <row r="508071" s="1" customFormat="1"/>
    <row r="508072" s="1" customFormat="1"/>
    <row r="508073" s="1" customFormat="1"/>
    <row r="508074" s="1" customFormat="1"/>
    <row r="508075" s="1" customFormat="1"/>
    <row r="508076" s="1" customFormat="1"/>
    <row r="508077" s="1" customFormat="1"/>
    <row r="508078" s="1" customFormat="1"/>
    <row r="508079" s="1" customFormat="1"/>
    <row r="508080" s="1" customFormat="1"/>
    <row r="508081" s="1" customFormat="1"/>
    <row r="508082" s="1" customFormat="1"/>
    <row r="508083" s="1" customFormat="1"/>
    <row r="508084" s="1" customFormat="1"/>
    <row r="508085" s="1" customFormat="1"/>
    <row r="508086" s="1" customFormat="1"/>
    <row r="508087" s="1" customFormat="1"/>
    <row r="508088" s="1" customFormat="1"/>
    <row r="508089" s="1" customFormat="1"/>
    <row r="508090" s="1" customFormat="1"/>
    <row r="508091" s="1" customFormat="1"/>
    <row r="508092" s="1" customFormat="1"/>
    <row r="508093" s="1" customFormat="1"/>
    <row r="508094" s="1" customFormat="1"/>
    <row r="508095" s="1" customFormat="1"/>
    <row r="508096" s="1" customFormat="1"/>
    <row r="508097" s="1" customFormat="1"/>
    <row r="508098" s="1" customFormat="1"/>
    <row r="508099" s="1" customFormat="1"/>
    <row r="508100" s="1" customFormat="1"/>
    <row r="508101" s="1" customFormat="1"/>
    <row r="508102" s="1" customFormat="1"/>
    <row r="508103" s="1" customFormat="1"/>
    <row r="508104" s="1" customFormat="1"/>
    <row r="508105" s="1" customFormat="1"/>
    <row r="508106" s="1" customFormat="1"/>
    <row r="508107" s="1" customFormat="1"/>
    <row r="508108" s="1" customFormat="1"/>
    <row r="508109" s="1" customFormat="1"/>
    <row r="508110" s="1" customFormat="1"/>
    <row r="508111" s="1" customFormat="1"/>
    <row r="508112" s="1" customFormat="1"/>
    <row r="508113" s="1" customFormat="1"/>
    <row r="508114" s="1" customFormat="1"/>
    <row r="508115" s="1" customFormat="1"/>
    <row r="508116" s="1" customFormat="1"/>
    <row r="508117" s="1" customFormat="1"/>
    <row r="508118" s="1" customFormat="1"/>
    <row r="508119" s="1" customFormat="1"/>
    <row r="508120" s="1" customFormat="1"/>
    <row r="508121" s="1" customFormat="1"/>
    <row r="508122" s="1" customFormat="1"/>
    <row r="508123" s="1" customFormat="1"/>
    <row r="508124" s="1" customFormat="1"/>
    <row r="508125" s="1" customFormat="1"/>
    <row r="508126" s="1" customFormat="1"/>
    <row r="508127" s="1" customFormat="1"/>
    <row r="508128" s="1" customFormat="1"/>
    <row r="508129" s="1" customFormat="1"/>
    <row r="508130" s="1" customFormat="1"/>
    <row r="508131" s="1" customFormat="1"/>
    <row r="508132" s="1" customFormat="1"/>
    <row r="508133" s="1" customFormat="1"/>
    <row r="508134" s="1" customFormat="1"/>
    <row r="508135" s="1" customFormat="1"/>
    <row r="508136" s="1" customFormat="1"/>
    <row r="508137" s="1" customFormat="1"/>
    <row r="508138" s="1" customFormat="1"/>
    <row r="508139" s="1" customFormat="1"/>
    <row r="508140" s="1" customFormat="1"/>
    <row r="508141" s="1" customFormat="1"/>
    <row r="508142" s="1" customFormat="1"/>
    <row r="508143" s="1" customFormat="1"/>
    <row r="508144" s="1" customFormat="1"/>
    <row r="508145" s="1" customFormat="1"/>
    <row r="508146" s="1" customFormat="1"/>
    <row r="508147" s="1" customFormat="1"/>
    <row r="508148" s="1" customFormat="1"/>
    <row r="508149" s="1" customFormat="1"/>
    <row r="508150" s="1" customFormat="1"/>
    <row r="508151" s="1" customFormat="1"/>
    <row r="508152" s="1" customFormat="1"/>
    <row r="508153" s="1" customFormat="1"/>
    <row r="508154" s="1" customFormat="1"/>
    <row r="508155" s="1" customFormat="1"/>
    <row r="508156" s="1" customFormat="1"/>
    <row r="508157" s="1" customFormat="1"/>
    <row r="508158" s="1" customFormat="1"/>
    <row r="508159" s="1" customFormat="1"/>
    <row r="508160" s="1" customFormat="1"/>
    <row r="508161" s="1" customFormat="1"/>
    <row r="508162" s="1" customFormat="1"/>
    <row r="508163" s="1" customFormat="1"/>
    <row r="508164" s="1" customFormat="1"/>
    <row r="508165" s="1" customFormat="1"/>
    <row r="508166" s="1" customFormat="1"/>
    <row r="508167" s="1" customFormat="1"/>
    <row r="508168" s="1" customFormat="1"/>
    <row r="508169" s="1" customFormat="1"/>
    <row r="508170" s="1" customFormat="1"/>
    <row r="508171" s="1" customFormat="1"/>
    <row r="508172" s="1" customFormat="1"/>
    <row r="508173" s="1" customFormat="1"/>
    <row r="508174" s="1" customFormat="1"/>
    <row r="508175" s="1" customFormat="1"/>
    <row r="508176" s="1" customFormat="1"/>
    <row r="508177" s="1" customFormat="1"/>
    <row r="508178" s="1" customFormat="1"/>
    <row r="508179" s="1" customFormat="1"/>
    <row r="508180" s="1" customFormat="1"/>
    <row r="508181" s="1" customFormat="1"/>
    <row r="508182" s="1" customFormat="1"/>
    <row r="508183" s="1" customFormat="1"/>
    <row r="508184" s="1" customFormat="1"/>
    <row r="508185" s="1" customFormat="1"/>
    <row r="508186" s="1" customFormat="1"/>
    <row r="508187" s="1" customFormat="1"/>
    <row r="508188" s="1" customFormat="1"/>
    <row r="508189" s="1" customFormat="1"/>
    <row r="508190" s="1" customFormat="1"/>
    <row r="508191" s="1" customFormat="1"/>
    <row r="508192" s="1" customFormat="1"/>
    <row r="508193" s="1" customFormat="1"/>
    <row r="508194" s="1" customFormat="1"/>
    <row r="508195" s="1" customFormat="1"/>
    <row r="508196" s="1" customFormat="1"/>
    <row r="508197" s="1" customFormat="1"/>
    <row r="508198" s="1" customFormat="1"/>
    <row r="508199" s="1" customFormat="1"/>
    <row r="508200" s="1" customFormat="1"/>
    <row r="508201" s="1" customFormat="1"/>
    <row r="508202" s="1" customFormat="1"/>
    <row r="508203" s="1" customFormat="1"/>
    <row r="508204" s="1" customFormat="1"/>
    <row r="508205" s="1" customFormat="1"/>
    <row r="508206" s="1" customFormat="1"/>
    <row r="508207" s="1" customFormat="1"/>
    <row r="508208" s="1" customFormat="1"/>
    <row r="508209" s="1" customFormat="1"/>
    <row r="508210" s="1" customFormat="1"/>
    <row r="508211" s="1" customFormat="1"/>
    <row r="508212" s="1" customFormat="1"/>
    <row r="508213" s="1" customFormat="1"/>
    <row r="508214" s="1" customFormat="1"/>
    <row r="508215" s="1" customFormat="1"/>
    <row r="508216" s="1" customFormat="1"/>
    <row r="508217" s="1" customFormat="1"/>
    <row r="508218" s="1" customFormat="1"/>
    <row r="508219" s="1" customFormat="1"/>
    <row r="508220" s="1" customFormat="1"/>
    <row r="508221" s="1" customFormat="1"/>
    <row r="508222" s="1" customFormat="1"/>
    <row r="508223" s="1" customFormat="1"/>
    <row r="508224" s="1" customFormat="1"/>
    <row r="508225" s="1" customFormat="1"/>
    <row r="508226" s="1" customFormat="1"/>
    <row r="508227" s="1" customFormat="1"/>
    <row r="508228" s="1" customFormat="1"/>
    <row r="508229" s="1" customFormat="1"/>
    <row r="508230" s="1" customFormat="1"/>
    <row r="508231" s="1" customFormat="1"/>
    <row r="508232" s="1" customFormat="1"/>
    <row r="508233" s="1" customFormat="1"/>
    <row r="508234" s="1" customFormat="1"/>
    <row r="508235" s="1" customFormat="1"/>
    <row r="508236" s="1" customFormat="1"/>
    <row r="508237" s="1" customFormat="1"/>
    <row r="508238" s="1" customFormat="1"/>
    <row r="508239" s="1" customFormat="1"/>
    <row r="508240" s="1" customFormat="1"/>
    <row r="508241" s="1" customFormat="1"/>
    <row r="508242" s="1" customFormat="1"/>
    <row r="508243" s="1" customFormat="1"/>
    <row r="508244" s="1" customFormat="1"/>
    <row r="508245" s="1" customFormat="1"/>
    <row r="508246" s="1" customFormat="1"/>
    <row r="508247" s="1" customFormat="1"/>
    <row r="508248" s="1" customFormat="1"/>
    <row r="508249" s="1" customFormat="1"/>
    <row r="508250" s="1" customFormat="1"/>
    <row r="508251" s="1" customFormat="1"/>
    <row r="508252" s="1" customFormat="1"/>
    <row r="508253" s="1" customFormat="1"/>
    <row r="508254" s="1" customFormat="1"/>
    <row r="508255" s="1" customFormat="1"/>
    <row r="508256" s="1" customFormat="1"/>
    <row r="508257" s="1" customFormat="1"/>
    <row r="508258" s="1" customFormat="1"/>
    <row r="508259" s="1" customFormat="1"/>
    <row r="508260" s="1" customFormat="1"/>
    <row r="508261" s="1" customFormat="1"/>
    <row r="508262" s="1" customFormat="1"/>
    <row r="508263" s="1" customFormat="1"/>
    <row r="508264" s="1" customFormat="1"/>
    <row r="508265" s="1" customFormat="1"/>
    <row r="508266" s="1" customFormat="1"/>
    <row r="508267" s="1" customFormat="1"/>
    <row r="508268" s="1" customFormat="1"/>
    <row r="508269" s="1" customFormat="1"/>
    <row r="508270" s="1" customFormat="1"/>
    <row r="508271" s="1" customFormat="1"/>
    <row r="508272" s="1" customFormat="1"/>
    <row r="508273" s="1" customFormat="1"/>
    <row r="508274" s="1" customFormat="1"/>
    <row r="508275" s="1" customFormat="1"/>
    <row r="508276" s="1" customFormat="1"/>
    <row r="508277" s="1" customFormat="1"/>
    <row r="508278" s="1" customFormat="1"/>
    <row r="508279" s="1" customFormat="1"/>
    <row r="508280" s="1" customFormat="1"/>
    <row r="508281" s="1" customFormat="1"/>
    <row r="508282" s="1" customFormat="1"/>
    <row r="508283" s="1" customFormat="1"/>
    <row r="508284" s="1" customFormat="1"/>
    <row r="508285" s="1" customFormat="1"/>
    <row r="508286" s="1" customFormat="1"/>
    <row r="508287" s="1" customFormat="1"/>
    <row r="508288" s="1" customFormat="1"/>
    <row r="508289" s="1" customFormat="1"/>
    <row r="508290" s="1" customFormat="1"/>
    <row r="508291" s="1" customFormat="1"/>
    <row r="508292" s="1" customFormat="1"/>
    <row r="508293" s="1" customFormat="1"/>
    <row r="508294" s="1" customFormat="1"/>
    <row r="508295" s="1" customFormat="1"/>
    <row r="508296" s="1" customFormat="1"/>
    <row r="508297" s="1" customFormat="1"/>
    <row r="508298" s="1" customFormat="1"/>
    <row r="508299" s="1" customFormat="1"/>
    <row r="508300" s="1" customFormat="1"/>
    <row r="508301" s="1" customFormat="1"/>
    <row r="508302" s="1" customFormat="1"/>
    <row r="508303" s="1" customFormat="1"/>
    <row r="508304" s="1" customFormat="1"/>
    <row r="508305" s="1" customFormat="1"/>
    <row r="508306" s="1" customFormat="1"/>
    <row r="508307" s="1" customFormat="1"/>
    <row r="508308" s="1" customFormat="1"/>
    <row r="508309" s="1" customFormat="1"/>
    <row r="508310" s="1" customFormat="1"/>
    <row r="508311" s="1" customFormat="1"/>
    <row r="508312" s="1" customFormat="1"/>
    <row r="508313" s="1" customFormat="1"/>
    <row r="508314" s="1" customFormat="1"/>
    <row r="508315" s="1" customFormat="1"/>
    <row r="508316" s="1" customFormat="1"/>
    <row r="508317" s="1" customFormat="1"/>
    <row r="508318" s="1" customFormat="1"/>
    <row r="508319" s="1" customFormat="1"/>
    <row r="508320" s="1" customFormat="1"/>
    <row r="508321" s="1" customFormat="1"/>
    <row r="508322" s="1" customFormat="1"/>
    <row r="508323" s="1" customFormat="1"/>
    <row r="508324" s="1" customFormat="1"/>
    <row r="508325" s="1" customFormat="1"/>
    <row r="508326" s="1" customFormat="1"/>
    <row r="508327" s="1" customFormat="1"/>
    <row r="508328" s="1" customFormat="1"/>
    <row r="508329" s="1" customFormat="1"/>
    <row r="508330" s="1" customFormat="1"/>
    <row r="508331" s="1" customFormat="1"/>
    <row r="508332" s="1" customFormat="1"/>
    <row r="508333" s="1" customFormat="1"/>
    <row r="508334" s="1" customFormat="1"/>
    <row r="508335" s="1" customFormat="1"/>
    <row r="508336" s="1" customFormat="1"/>
    <row r="508337" s="1" customFormat="1"/>
    <row r="508338" s="1" customFormat="1"/>
    <row r="508339" s="1" customFormat="1"/>
    <row r="508340" s="1" customFormat="1"/>
    <row r="508341" s="1" customFormat="1"/>
    <row r="508342" s="1" customFormat="1"/>
    <row r="508343" s="1" customFormat="1"/>
    <row r="508344" s="1" customFormat="1"/>
    <row r="508345" s="1" customFormat="1"/>
    <row r="508346" s="1" customFormat="1"/>
    <row r="508347" s="1" customFormat="1"/>
    <row r="508348" s="1" customFormat="1"/>
    <row r="508349" s="1" customFormat="1"/>
    <row r="508350" s="1" customFormat="1"/>
    <row r="508351" s="1" customFormat="1"/>
    <row r="508352" s="1" customFormat="1"/>
    <row r="508353" s="1" customFormat="1"/>
    <row r="508354" s="1" customFormat="1"/>
    <row r="508355" s="1" customFormat="1"/>
    <row r="508356" s="1" customFormat="1"/>
    <row r="508357" s="1" customFormat="1"/>
    <row r="508358" s="1" customFormat="1"/>
    <row r="508359" s="1" customFormat="1"/>
    <row r="508360" s="1" customFormat="1"/>
    <row r="508361" s="1" customFormat="1"/>
    <row r="508362" s="1" customFormat="1"/>
    <row r="508363" s="1" customFormat="1"/>
    <row r="508364" s="1" customFormat="1"/>
    <row r="508365" s="1" customFormat="1"/>
    <row r="508366" s="1" customFormat="1"/>
    <row r="508367" s="1" customFormat="1"/>
    <row r="508368" s="1" customFormat="1"/>
    <row r="508369" s="1" customFormat="1"/>
    <row r="508370" s="1" customFormat="1"/>
    <row r="508371" s="1" customFormat="1"/>
    <row r="508372" s="1" customFormat="1"/>
    <row r="508373" s="1" customFormat="1"/>
    <row r="508374" s="1" customFormat="1"/>
    <row r="508375" s="1" customFormat="1"/>
    <row r="508376" s="1" customFormat="1"/>
    <row r="508377" s="1" customFormat="1"/>
    <row r="508378" s="1" customFormat="1"/>
    <row r="508379" s="1" customFormat="1"/>
    <row r="508380" s="1" customFormat="1"/>
    <row r="508381" s="1" customFormat="1"/>
    <row r="508382" s="1" customFormat="1"/>
    <row r="508383" s="1" customFormat="1"/>
    <row r="508384" s="1" customFormat="1"/>
    <row r="508385" s="1" customFormat="1"/>
    <row r="508386" s="1" customFormat="1"/>
    <row r="508387" s="1" customFormat="1"/>
    <row r="508388" s="1" customFormat="1"/>
    <row r="508389" s="1" customFormat="1"/>
    <row r="508390" s="1" customFormat="1"/>
    <row r="508391" s="1" customFormat="1"/>
    <row r="508392" s="1" customFormat="1"/>
    <row r="508393" s="1" customFormat="1"/>
    <row r="508394" s="1" customFormat="1"/>
    <row r="508395" s="1" customFormat="1"/>
    <row r="508396" s="1" customFormat="1"/>
    <row r="508397" s="1" customFormat="1"/>
    <row r="508398" s="1" customFormat="1"/>
    <row r="508399" s="1" customFormat="1"/>
    <row r="508400" s="1" customFormat="1"/>
    <row r="508401" s="1" customFormat="1"/>
    <row r="508402" s="1" customFormat="1"/>
    <row r="508403" s="1" customFormat="1"/>
    <row r="508404" s="1" customFormat="1"/>
    <row r="508405" s="1" customFormat="1"/>
    <row r="508406" s="1" customFormat="1"/>
    <row r="508407" s="1" customFormat="1"/>
    <row r="508408" s="1" customFormat="1"/>
    <row r="508409" s="1" customFormat="1"/>
    <row r="508410" s="1" customFormat="1"/>
    <row r="508411" s="1" customFormat="1"/>
    <row r="508412" s="1" customFormat="1"/>
    <row r="508413" s="1" customFormat="1"/>
    <row r="508414" s="1" customFormat="1"/>
    <row r="508415" s="1" customFormat="1"/>
    <row r="508416" s="1" customFormat="1"/>
    <row r="508417" s="1" customFormat="1"/>
    <row r="508418" s="1" customFormat="1"/>
    <row r="508419" s="1" customFormat="1"/>
    <row r="508420" s="1" customFormat="1"/>
    <row r="508421" s="1" customFormat="1"/>
    <row r="508422" s="1" customFormat="1"/>
    <row r="508423" s="1" customFormat="1"/>
    <row r="508424" s="1" customFormat="1"/>
    <row r="508425" s="1" customFormat="1"/>
    <row r="508426" s="1" customFormat="1"/>
    <row r="508427" s="1" customFormat="1"/>
    <row r="508428" s="1" customFormat="1"/>
    <row r="508429" s="1" customFormat="1"/>
    <row r="508430" s="1" customFormat="1"/>
    <row r="508431" s="1" customFormat="1"/>
    <row r="508432" s="1" customFormat="1"/>
    <row r="508433" s="1" customFormat="1"/>
    <row r="508434" s="1" customFormat="1"/>
    <row r="508435" s="1" customFormat="1"/>
    <row r="508436" s="1" customFormat="1"/>
    <row r="508437" s="1" customFormat="1"/>
    <row r="508438" s="1" customFormat="1"/>
    <row r="508439" s="1" customFormat="1"/>
    <row r="508440" s="1" customFormat="1"/>
    <row r="508441" s="1" customFormat="1"/>
    <row r="508442" s="1" customFormat="1"/>
    <row r="508443" s="1" customFormat="1"/>
    <row r="508444" s="1" customFormat="1"/>
    <row r="508445" s="1" customFormat="1"/>
    <row r="508446" s="1" customFormat="1"/>
    <row r="508447" s="1" customFormat="1"/>
    <row r="508448" s="1" customFormat="1"/>
    <row r="508449" s="1" customFormat="1"/>
    <row r="508450" s="1" customFormat="1"/>
    <row r="508451" s="1" customFormat="1"/>
    <row r="508452" s="1" customFormat="1"/>
    <row r="508453" s="1" customFormat="1"/>
    <row r="508454" s="1" customFormat="1"/>
    <row r="508455" s="1" customFormat="1"/>
    <row r="508456" s="1" customFormat="1"/>
    <row r="508457" s="1" customFormat="1"/>
    <row r="508458" s="1" customFormat="1"/>
    <row r="508459" s="1" customFormat="1"/>
    <row r="508460" s="1" customFormat="1"/>
    <row r="508461" s="1" customFormat="1"/>
    <row r="508462" s="1" customFormat="1"/>
    <row r="508463" s="1" customFormat="1"/>
    <row r="508464" s="1" customFormat="1"/>
    <row r="508465" s="1" customFormat="1"/>
    <row r="508466" s="1" customFormat="1"/>
    <row r="508467" s="1" customFormat="1"/>
    <row r="508468" s="1" customFormat="1"/>
    <row r="508469" s="1" customFormat="1"/>
    <row r="508470" s="1" customFormat="1"/>
    <row r="508471" s="1" customFormat="1"/>
    <row r="508472" s="1" customFormat="1"/>
    <row r="508473" s="1" customFormat="1"/>
    <row r="508474" s="1" customFormat="1"/>
    <row r="508475" s="1" customFormat="1"/>
    <row r="508476" s="1" customFormat="1"/>
    <row r="508477" s="1" customFormat="1"/>
    <row r="508478" s="1" customFormat="1"/>
    <row r="508479" s="1" customFormat="1"/>
    <row r="508480" s="1" customFormat="1"/>
    <row r="508481" s="1" customFormat="1"/>
    <row r="508482" s="1" customFormat="1"/>
    <row r="508483" s="1" customFormat="1"/>
    <row r="508484" s="1" customFormat="1"/>
    <row r="508485" s="1" customFormat="1"/>
    <row r="508486" s="1" customFormat="1"/>
    <row r="508487" s="1" customFormat="1"/>
    <row r="508488" s="1" customFormat="1"/>
    <row r="508489" s="1" customFormat="1"/>
    <row r="508490" s="1" customFormat="1"/>
    <row r="508491" s="1" customFormat="1"/>
    <row r="508492" s="1" customFormat="1"/>
    <row r="508493" s="1" customFormat="1"/>
    <row r="508494" s="1" customFormat="1"/>
    <row r="508495" s="1" customFormat="1"/>
    <row r="508496" s="1" customFormat="1"/>
    <row r="508497" s="1" customFormat="1"/>
    <row r="508498" s="1" customFormat="1"/>
    <row r="508499" s="1" customFormat="1"/>
    <row r="508500" s="1" customFormat="1"/>
    <row r="508501" s="1" customFormat="1"/>
    <row r="508502" s="1" customFormat="1"/>
    <row r="508503" s="1" customFormat="1"/>
    <row r="508504" s="1" customFormat="1"/>
    <row r="508505" s="1" customFormat="1"/>
    <row r="508506" s="1" customFormat="1"/>
    <row r="508507" s="1" customFormat="1"/>
    <row r="508508" s="1" customFormat="1"/>
    <row r="508509" s="1" customFormat="1"/>
    <row r="508510" s="1" customFormat="1"/>
    <row r="508511" s="1" customFormat="1"/>
    <row r="508512" s="1" customFormat="1"/>
    <row r="508513" s="1" customFormat="1"/>
    <row r="508514" s="1" customFormat="1"/>
    <row r="508515" s="1" customFormat="1"/>
    <row r="508516" s="1" customFormat="1"/>
    <row r="508517" s="1" customFormat="1"/>
    <row r="508518" s="1" customFormat="1"/>
    <row r="508519" s="1" customFormat="1"/>
    <row r="508520" s="1" customFormat="1"/>
    <row r="508521" s="1" customFormat="1"/>
    <row r="508522" s="1" customFormat="1"/>
    <row r="508523" s="1" customFormat="1"/>
    <row r="508524" s="1" customFormat="1"/>
    <row r="508525" s="1" customFormat="1"/>
    <row r="508526" s="1" customFormat="1"/>
    <row r="508527" s="1" customFormat="1"/>
    <row r="508528" s="1" customFormat="1"/>
    <row r="508529" s="1" customFormat="1"/>
    <row r="508530" s="1" customFormat="1"/>
    <row r="508531" s="1" customFormat="1"/>
    <row r="508532" s="1" customFormat="1"/>
    <row r="508533" s="1" customFormat="1"/>
    <row r="508534" s="1" customFormat="1"/>
    <row r="508535" s="1" customFormat="1"/>
    <row r="508536" s="1" customFormat="1"/>
    <row r="508537" s="1" customFormat="1"/>
    <row r="508538" s="1" customFormat="1"/>
    <row r="508539" s="1" customFormat="1"/>
    <row r="508540" s="1" customFormat="1"/>
    <row r="508541" s="1" customFormat="1"/>
    <row r="508542" s="1" customFormat="1"/>
    <row r="508543" s="1" customFormat="1"/>
    <row r="508544" s="1" customFormat="1"/>
    <row r="508545" s="1" customFormat="1"/>
    <row r="508546" s="1" customFormat="1"/>
    <row r="508547" s="1" customFormat="1"/>
    <row r="508548" s="1" customFormat="1"/>
    <row r="508549" s="1" customFormat="1"/>
    <row r="508550" s="1" customFormat="1"/>
    <row r="508551" s="1" customFormat="1"/>
    <row r="508552" s="1" customFormat="1"/>
    <row r="508553" s="1" customFormat="1"/>
    <row r="508554" s="1" customFormat="1"/>
    <row r="508555" s="1" customFormat="1"/>
    <row r="508556" s="1" customFormat="1"/>
    <row r="508557" s="1" customFormat="1"/>
    <row r="508558" s="1" customFormat="1"/>
    <row r="508559" s="1" customFormat="1"/>
    <row r="508560" s="1" customFormat="1"/>
    <row r="508561" s="1" customFormat="1"/>
    <row r="508562" s="1" customFormat="1"/>
    <row r="508563" s="1" customFormat="1"/>
    <row r="508564" s="1" customFormat="1"/>
    <row r="508565" s="1" customFormat="1"/>
    <row r="508566" s="1" customFormat="1"/>
    <row r="508567" s="1" customFormat="1"/>
    <row r="508568" s="1" customFormat="1"/>
    <row r="508569" s="1" customFormat="1"/>
    <row r="508570" s="1" customFormat="1"/>
    <row r="508571" s="1" customFormat="1"/>
    <row r="508572" s="1" customFormat="1"/>
    <row r="508573" s="1" customFormat="1"/>
    <row r="508574" s="1" customFormat="1"/>
    <row r="508575" s="1" customFormat="1"/>
    <row r="508576" s="1" customFormat="1"/>
    <row r="508577" s="1" customFormat="1"/>
    <row r="508578" s="1" customFormat="1"/>
    <row r="508579" s="1" customFormat="1"/>
    <row r="508580" s="1" customFormat="1"/>
    <row r="508581" s="1" customFormat="1"/>
    <row r="508582" s="1" customFormat="1"/>
    <row r="508583" s="1" customFormat="1"/>
    <row r="508584" s="1" customFormat="1"/>
    <row r="508585" s="1" customFormat="1"/>
    <row r="508586" s="1" customFormat="1"/>
    <row r="508587" s="1" customFormat="1"/>
    <row r="508588" s="1" customFormat="1"/>
    <row r="508589" s="1" customFormat="1"/>
    <row r="508590" s="1" customFormat="1"/>
    <row r="508591" s="1" customFormat="1"/>
    <row r="508592" s="1" customFormat="1"/>
    <row r="508593" s="1" customFormat="1"/>
    <row r="508594" s="1" customFormat="1"/>
    <row r="508595" s="1" customFormat="1"/>
    <row r="508596" s="1" customFormat="1"/>
    <row r="508597" s="1" customFormat="1"/>
    <row r="508598" s="1" customFormat="1"/>
    <row r="508599" s="1" customFormat="1"/>
    <row r="508600" s="1" customFormat="1"/>
    <row r="508601" s="1" customFormat="1"/>
    <row r="508602" s="1" customFormat="1"/>
    <row r="508603" s="1" customFormat="1"/>
    <row r="508604" s="1" customFormat="1"/>
    <row r="508605" s="1" customFormat="1"/>
    <row r="508606" s="1" customFormat="1"/>
    <row r="508607" s="1" customFormat="1"/>
    <row r="508608" s="1" customFormat="1"/>
    <row r="508609" s="1" customFormat="1"/>
    <row r="508610" s="1" customFormat="1"/>
    <row r="508611" s="1" customFormat="1"/>
    <row r="508612" s="1" customFormat="1"/>
    <row r="508613" s="1" customFormat="1"/>
    <row r="508614" s="1" customFormat="1"/>
    <row r="508615" s="1" customFormat="1"/>
    <row r="508616" s="1" customFormat="1"/>
    <row r="508617" s="1" customFormat="1"/>
    <row r="508618" s="1" customFormat="1"/>
    <row r="508619" s="1" customFormat="1"/>
    <row r="508620" s="1" customFormat="1"/>
    <row r="508621" s="1" customFormat="1"/>
    <row r="508622" s="1" customFormat="1"/>
    <row r="508623" s="1" customFormat="1"/>
    <row r="508624" s="1" customFormat="1"/>
    <row r="508625" s="1" customFormat="1"/>
    <row r="508626" s="1" customFormat="1"/>
    <row r="508627" s="1" customFormat="1"/>
    <row r="508628" s="1" customFormat="1"/>
    <row r="508629" s="1" customFormat="1"/>
    <row r="508630" s="1" customFormat="1"/>
    <row r="508631" s="1" customFormat="1"/>
    <row r="508632" s="1" customFormat="1"/>
    <row r="508633" s="1" customFormat="1"/>
    <row r="508634" s="1" customFormat="1"/>
    <row r="508635" s="1" customFormat="1"/>
    <row r="508636" s="1" customFormat="1"/>
    <row r="508637" s="1" customFormat="1"/>
    <row r="508638" s="1" customFormat="1"/>
    <row r="508639" s="1" customFormat="1"/>
    <row r="508640" s="1" customFormat="1"/>
    <row r="508641" s="1" customFormat="1"/>
    <row r="508642" s="1" customFormat="1"/>
    <row r="508643" s="1" customFormat="1"/>
    <row r="508644" s="1" customFormat="1"/>
    <row r="508645" s="1" customFormat="1"/>
    <row r="508646" s="1" customFormat="1"/>
    <row r="508647" s="1" customFormat="1"/>
    <row r="508648" s="1" customFormat="1"/>
    <row r="508649" s="1" customFormat="1"/>
    <row r="508650" s="1" customFormat="1"/>
    <row r="508651" s="1" customFormat="1"/>
    <row r="508652" s="1" customFormat="1"/>
    <row r="508653" s="1" customFormat="1"/>
    <row r="508654" s="1" customFormat="1"/>
    <row r="508655" s="1" customFormat="1"/>
    <row r="508656" s="1" customFormat="1"/>
    <row r="508657" s="1" customFormat="1"/>
    <row r="508658" s="1" customFormat="1"/>
    <row r="508659" s="1" customFormat="1"/>
    <row r="508660" s="1" customFormat="1"/>
    <row r="508661" s="1" customFormat="1"/>
    <row r="508662" s="1" customFormat="1"/>
    <row r="508663" s="1" customFormat="1"/>
    <row r="508664" s="1" customFormat="1"/>
    <row r="508665" s="1" customFormat="1"/>
    <row r="508666" s="1" customFormat="1"/>
    <row r="508667" s="1" customFormat="1"/>
    <row r="508668" s="1" customFormat="1"/>
    <row r="508669" s="1" customFormat="1"/>
    <row r="508670" s="1" customFormat="1"/>
    <row r="508671" s="1" customFormat="1"/>
    <row r="508672" s="1" customFormat="1"/>
    <row r="508673" s="1" customFormat="1"/>
    <row r="508674" s="1" customFormat="1"/>
    <row r="508675" s="1" customFormat="1"/>
    <row r="508676" s="1" customFormat="1"/>
    <row r="508677" s="1" customFormat="1"/>
    <row r="508678" s="1" customFormat="1"/>
    <row r="508679" s="1" customFormat="1"/>
    <row r="508680" s="1" customFormat="1"/>
    <row r="508681" s="1" customFormat="1"/>
    <row r="508682" s="1" customFormat="1"/>
    <row r="508683" s="1" customFormat="1"/>
    <row r="508684" s="1" customFormat="1"/>
    <row r="508685" s="1" customFormat="1"/>
    <row r="508686" s="1" customFormat="1"/>
    <row r="508687" s="1" customFormat="1"/>
    <row r="508688" s="1" customFormat="1"/>
    <row r="508689" s="1" customFormat="1"/>
    <row r="508690" s="1" customFormat="1"/>
    <row r="508691" s="1" customFormat="1"/>
    <row r="508692" s="1" customFormat="1"/>
    <row r="508693" s="1" customFormat="1"/>
    <row r="508694" s="1" customFormat="1"/>
    <row r="508695" s="1" customFormat="1"/>
    <row r="508696" s="1" customFormat="1"/>
    <row r="508697" s="1" customFormat="1"/>
    <row r="508698" s="1" customFormat="1"/>
    <row r="508699" s="1" customFormat="1"/>
    <row r="508700" s="1" customFormat="1"/>
    <row r="508701" s="1" customFormat="1"/>
    <row r="508702" s="1" customFormat="1"/>
    <row r="508703" s="1" customFormat="1"/>
    <row r="508704" s="1" customFormat="1"/>
    <row r="508705" s="1" customFormat="1"/>
    <row r="508706" s="1" customFormat="1"/>
    <row r="508707" s="1" customFormat="1"/>
    <row r="508708" s="1" customFormat="1"/>
    <row r="508709" s="1" customFormat="1"/>
    <row r="508710" s="1" customFormat="1"/>
    <row r="508711" s="1" customFormat="1"/>
    <row r="508712" s="1" customFormat="1"/>
    <row r="508713" s="1" customFormat="1"/>
    <row r="508714" s="1" customFormat="1"/>
    <row r="508715" s="1" customFormat="1"/>
    <row r="508716" s="1" customFormat="1"/>
    <row r="508717" s="1" customFormat="1"/>
    <row r="508718" s="1" customFormat="1"/>
    <row r="508719" s="1" customFormat="1"/>
    <row r="508720" s="1" customFormat="1"/>
    <row r="508721" s="1" customFormat="1"/>
    <row r="508722" s="1" customFormat="1"/>
    <row r="508723" s="1" customFormat="1"/>
    <row r="508724" s="1" customFormat="1"/>
    <row r="508725" s="1" customFormat="1"/>
    <row r="508726" s="1" customFormat="1"/>
    <row r="508727" s="1" customFormat="1"/>
    <row r="508728" s="1" customFormat="1"/>
    <row r="508729" s="1" customFormat="1"/>
    <row r="508730" s="1" customFormat="1"/>
    <row r="508731" s="1" customFormat="1"/>
    <row r="508732" s="1" customFormat="1"/>
    <row r="508733" s="1" customFormat="1"/>
    <row r="508734" s="1" customFormat="1"/>
    <row r="508735" s="1" customFormat="1"/>
    <row r="508736" s="1" customFormat="1"/>
    <row r="508737" s="1" customFormat="1"/>
    <row r="508738" s="1" customFormat="1"/>
    <row r="508739" s="1" customFormat="1"/>
    <row r="508740" s="1" customFormat="1"/>
    <row r="508741" s="1" customFormat="1"/>
    <row r="508742" s="1" customFormat="1"/>
    <row r="508743" s="1" customFormat="1"/>
    <row r="508744" s="1" customFormat="1"/>
    <row r="508745" s="1" customFormat="1"/>
    <row r="508746" s="1" customFormat="1"/>
    <row r="508747" s="1" customFormat="1"/>
    <row r="508748" s="1" customFormat="1"/>
    <row r="508749" s="1" customFormat="1"/>
    <row r="508750" s="1" customFormat="1"/>
    <row r="508751" s="1" customFormat="1"/>
    <row r="508752" s="1" customFormat="1"/>
    <row r="508753" s="1" customFormat="1"/>
    <row r="508754" s="1" customFormat="1"/>
    <row r="508755" s="1" customFormat="1"/>
    <row r="508756" s="1" customFormat="1"/>
    <row r="508757" s="1" customFormat="1"/>
    <row r="508758" s="1" customFormat="1"/>
    <row r="508759" s="1" customFormat="1"/>
    <row r="508760" s="1" customFormat="1"/>
    <row r="508761" s="1" customFormat="1"/>
    <row r="508762" s="1" customFormat="1"/>
    <row r="508763" s="1" customFormat="1"/>
    <row r="508764" s="1" customFormat="1"/>
    <row r="508765" s="1" customFormat="1"/>
    <row r="508766" s="1" customFormat="1"/>
    <row r="508767" s="1" customFormat="1"/>
    <row r="508768" s="1" customFormat="1"/>
    <row r="508769" s="1" customFormat="1"/>
    <row r="508770" s="1" customFormat="1"/>
    <row r="508771" s="1" customFormat="1"/>
    <row r="508772" s="1" customFormat="1"/>
    <row r="508773" s="1" customFormat="1"/>
    <row r="508774" s="1" customFormat="1"/>
    <row r="508775" s="1" customFormat="1"/>
    <row r="508776" s="1" customFormat="1"/>
    <row r="508777" s="1" customFormat="1"/>
    <row r="508778" s="1" customFormat="1"/>
    <row r="508779" s="1" customFormat="1"/>
    <row r="508780" s="1" customFormat="1"/>
    <row r="508781" s="1" customFormat="1"/>
    <row r="508782" s="1" customFormat="1"/>
    <row r="508783" s="1" customFormat="1"/>
    <row r="508784" s="1" customFormat="1"/>
    <row r="508785" s="1" customFormat="1"/>
    <row r="508786" s="1" customFormat="1"/>
    <row r="508787" s="1" customFormat="1"/>
    <row r="508788" s="1" customFormat="1"/>
    <row r="508789" s="1" customFormat="1"/>
    <row r="508790" s="1" customFormat="1"/>
    <row r="508791" s="1" customFormat="1"/>
    <row r="508792" s="1" customFormat="1"/>
    <row r="508793" s="1" customFormat="1"/>
    <row r="508794" s="1" customFormat="1"/>
    <row r="508795" s="1" customFormat="1"/>
    <row r="508796" s="1" customFormat="1"/>
    <row r="508797" s="1" customFormat="1"/>
    <row r="508798" s="1" customFormat="1"/>
    <row r="508799" s="1" customFormat="1"/>
    <row r="508800" s="1" customFormat="1"/>
    <row r="508801" s="1" customFormat="1"/>
    <row r="508802" s="1" customFormat="1"/>
    <row r="508803" s="1" customFormat="1"/>
    <row r="508804" s="1" customFormat="1"/>
    <row r="508805" s="1" customFormat="1"/>
    <row r="508806" s="1" customFormat="1"/>
    <row r="508807" s="1" customFormat="1"/>
    <row r="508808" s="1" customFormat="1"/>
    <row r="508809" s="1" customFormat="1"/>
    <row r="508810" s="1" customFormat="1"/>
    <row r="508811" s="1" customFormat="1"/>
    <row r="508812" s="1" customFormat="1"/>
    <row r="508813" s="1" customFormat="1"/>
    <row r="508814" s="1" customFormat="1"/>
    <row r="508815" s="1" customFormat="1"/>
    <row r="508816" s="1" customFormat="1"/>
    <row r="508817" s="1" customFormat="1"/>
    <row r="508818" s="1" customFormat="1"/>
    <row r="508819" s="1" customFormat="1"/>
    <row r="508820" s="1" customFormat="1"/>
    <row r="508821" s="1" customFormat="1"/>
    <row r="508822" s="1" customFormat="1"/>
    <row r="508823" s="1" customFormat="1"/>
    <row r="508824" s="1" customFormat="1"/>
    <row r="508825" s="1" customFormat="1"/>
    <row r="508826" s="1" customFormat="1"/>
    <row r="508827" s="1" customFormat="1"/>
    <row r="508828" s="1" customFormat="1"/>
    <row r="508829" s="1" customFormat="1"/>
    <row r="508830" s="1" customFormat="1"/>
    <row r="508831" s="1" customFormat="1"/>
    <row r="508832" s="1" customFormat="1"/>
    <row r="508833" s="1" customFormat="1"/>
    <row r="508834" s="1" customFormat="1"/>
    <row r="508835" s="1" customFormat="1"/>
    <row r="508836" s="1" customFormat="1"/>
    <row r="508837" s="1" customFormat="1"/>
    <row r="508838" s="1" customFormat="1"/>
    <row r="508839" s="1" customFormat="1"/>
    <row r="508840" s="1" customFormat="1"/>
    <row r="508841" s="1" customFormat="1"/>
    <row r="508842" s="1" customFormat="1"/>
    <row r="508843" s="1" customFormat="1"/>
    <row r="508844" s="1" customFormat="1"/>
    <row r="508845" s="1" customFormat="1"/>
    <row r="508846" s="1" customFormat="1"/>
    <row r="508847" s="1" customFormat="1"/>
    <row r="508848" s="1" customFormat="1"/>
    <row r="508849" s="1" customFormat="1"/>
    <row r="508850" s="1" customFormat="1"/>
    <row r="508851" s="1" customFormat="1"/>
    <row r="508852" s="1" customFormat="1"/>
    <row r="508853" s="1" customFormat="1"/>
    <row r="508854" s="1" customFormat="1"/>
    <row r="508855" s="1" customFormat="1"/>
    <row r="508856" s="1" customFormat="1"/>
    <row r="508857" s="1" customFormat="1"/>
    <row r="508858" s="1" customFormat="1"/>
    <row r="508859" s="1" customFormat="1"/>
    <row r="508860" s="1" customFormat="1"/>
    <row r="508861" s="1" customFormat="1"/>
    <row r="508862" s="1" customFormat="1"/>
    <row r="508863" s="1" customFormat="1"/>
    <row r="508864" s="1" customFormat="1"/>
    <row r="508865" s="1" customFormat="1"/>
    <row r="508866" s="1" customFormat="1"/>
    <row r="508867" s="1" customFormat="1"/>
    <row r="508868" s="1" customFormat="1"/>
    <row r="508869" s="1" customFormat="1"/>
    <row r="508870" s="1" customFormat="1"/>
    <row r="508871" s="1" customFormat="1"/>
    <row r="508872" s="1" customFormat="1"/>
    <row r="508873" s="1" customFormat="1"/>
    <row r="508874" s="1" customFormat="1"/>
    <row r="508875" s="1" customFormat="1"/>
    <row r="508876" s="1" customFormat="1"/>
    <row r="508877" s="1" customFormat="1"/>
    <row r="508878" s="1" customFormat="1"/>
    <row r="508879" s="1" customFormat="1"/>
    <row r="508880" s="1" customFormat="1"/>
    <row r="508881" s="1" customFormat="1"/>
    <row r="508882" s="1" customFormat="1"/>
    <row r="508883" s="1" customFormat="1"/>
    <row r="508884" s="1" customFormat="1"/>
    <row r="508885" s="1" customFormat="1"/>
    <row r="508886" s="1" customFormat="1"/>
    <row r="508887" s="1" customFormat="1"/>
    <row r="508888" s="1" customFormat="1"/>
    <row r="508889" s="1" customFormat="1"/>
    <row r="508890" s="1" customFormat="1"/>
    <row r="508891" s="1" customFormat="1"/>
    <row r="508892" s="1" customFormat="1"/>
    <row r="508893" s="1" customFormat="1"/>
    <row r="508894" s="1" customFormat="1"/>
    <row r="508895" s="1" customFormat="1"/>
    <row r="508896" s="1" customFormat="1"/>
    <row r="508897" s="1" customFormat="1"/>
    <row r="508898" s="1" customFormat="1"/>
    <row r="508899" s="1" customFormat="1"/>
    <row r="508900" s="1" customFormat="1"/>
    <row r="508901" s="1" customFormat="1"/>
    <row r="508902" s="1" customFormat="1"/>
    <row r="508903" s="1" customFormat="1"/>
    <row r="508904" s="1" customFormat="1"/>
    <row r="508905" s="1" customFormat="1"/>
    <row r="508906" s="1" customFormat="1"/>
    <row r="508907" s="1" customFormat="1"/>
    <row r="508908" s="1" customFormat="1"/>
    <row r="508909" s="1" customFormat="1"/>
    <row r="508910" s="1" customFormat="1"/>
    <row r="508911" s="1" customFormat="1"/>
    <row r="508912" s="1" customFormat="1"/>
    <row r="508913" s="1" customFormat="1"/>
    <row r="508914" s="1" customFormat="1"/>
    <row r="508915" s="1" customFormat="1"/>
    <row r="508916" s="1" customFormat="1"/>
    <row r="508917" s="1" customFormat="1"/>
    <row r="508918" s="1" customFormat="1"/>
    <row r="508919" s="1" customFormat="1"/>
    <row r="508920" s="1" customFormat="1"/>
    <row r="508921" s="1" customFormat="1"/>
    <row r="508922" s="1" customFormat="1"/>
    <row r="508923" s="1" customFormat="1"/>
    <row r="508924" s="1" customFormat="1"/>
    <row r="508925" s="1" customFormat="1"/>
    <row r="508926" s="1" customFormat="1"/>
    <row r="508927" s="1" customFormat="1"/>
    <row r="508928" s="1" customFormat="1"/>
    <row r="508929" s="1" customFormat="1"/>
    <row r="508930" s="1" customFormat="1"/>
    <row r="508931" s="1" customFormat="1"/>
    <row r="508932" s="1" customFormat="1"/>
    <row r="508933" s="1" customFormat="1"/>
    <row r="508934" s="1" customFormat="1"/>
    <row r="508935" s="1" customFormat="1"/>
    <row r="508936" s="1" customFormat="1"/>
    <row r="508937" s="1" customFormat="1"/>
    <row r="508938" s="1" customFormat="1"/>
    <row r="508939" s="1" customFormat="1"/>
    <row r="508940" s="1" customFormat="1"/>
    <row r="508941" s="1" customFormat="1"/>
    <row r="508942" s="1" customFormat="1"/>
    <row r="508943" s="1" customFormat="1"/>
    <row r="508944" s="1" customFormat="1"/>
    <row r="508945" s="1" customFormat="1"/>
    <row r="508946" s="1" customFormat="1"/>
    <row r="508947" s="1" customFormat="1"/>
    <row r="508948" s="1" customFormat="1"/>
    <row r="508949" s="1" customFormat="1"/>
    <row r="508950" s="1" customFormat="1"/>
    <row r="508951" s="1" customFormat="1"/>
    <row r="508952" s="1" customFormat="1"/>
    <row r="508953" s="1" customFormat="1"/>
    <row r="508954" s="1" customFormat="1"/>
    <row r="508955" s="1" customFormat="1"/>
    <row r="508956" s="1" customFormat="1"/>
    <row r="508957" s="1" customFormat="1"/>
    <row r="508958" s="1" customFormat="1"/>
    <row r="508959" s="1" customFormat="1"/>
    <row r="508960" s="1" customFormat="1"/>
    <row r="508961" s="1" customFormat="1"/>
    <row r="508962" s="1" customFormat="1"/>
    <row r="508963" s="1" customFormat="1"/>
    <row r="508964" s="1" customFormat="1"/>
    <row r="508965" s="1" customFormat="1"/>
    <row r="508966" s="1" customFormat="1"/>
    <row r="508967" s="1" customFormat="1"/>
    <row r="508968" s="1" customFormat="1"/>
    <row r="508969" s="1" customFormat="1"/>
    <row r="508970" s="1" customFormat="1"/>
    <row r="508971" s="1" customFormat="1"/>
    <row r="508972" s="1" customFormat="1"/>
    <row r="508973" s="1" customFormat="1"/>
    <row r="508974" s="1" customFormat="1"/>
    <row r="508975" s="1" customFormat="1"/>
    <row r="508976" s="1" customFormat="1"/>
    <row r="508977" s="1" customFormat="1"/>
    <row r="508978" s="1" customFormat="1"/>
    <row r="508979" s="1" customFormat="1"/>
    <row r="508980" s="1" customFormat="1"/>
    <row r="508981" s="1" customFormat="1"/>
    <row r="508982" s="1" customFormat="1"/>
    <row r="508983" s="1" customFormat="1"/>
    <row r="508984" s="1" customFormat="1"/>
    <row r="508985" s="1" customFormat="1"/>
    <row r="508986" s="1" customFormat="1"/>
    <row r="508987" s="1" customFormat="1"/>
    <row r="508988" s="1" customFormat="1"/>
    <row r="508989" s="1" customFormat="1"/>
    <row r="508990" s="1" customFormat="1"/>
    <row r="508991" s="1" customFormat="1"/>
    <row r="508992" s="1" customFormat="1"/>
    <row r="508993" s="1" customFormat="1"/>
    <row r="508994" s="1" customFormat="1"/>
    <row r="508995" s="1" customFormat="1"/>
    <row r="508996" s="1" customFormat="1"/>
    <row r="508997" s="1" customFormat="1"/>
    <row r="508998" s="1" customFormat="1"/>
    <row r="508999" s="1" customFormat="1"/>
    <row r="509000" s="1" customFormat="1"/>
    <row r="509001" s="1" customFormat="1"/>
    <row r="509002" s="1" customFormat="1"/>
    <row r="509003" s="1" customFormat="1"/>
    <row r="509004" s="1" customFormat="1"/>
    <row r="509005" s="1" customFormat="1"/>
    <row r="509006" s="1" customFormat="1"/>
    <row r="509007" s="1" customFormat="1"/>
    <row r="509008" s="1" customFormat="1"/>
    <row r="509009" s="1" customFormat="1"/>
    <row r="509010" s="1" customFormat="1"/>
    <row r="509011" s="1" customFormat="1"/>
    <row r="509012" s="1" customFormat="1"/>
    <row r="509013" s="1" customFormat="1"/>
    <row r="509014" s="1" customFormat="1"/>
    <row r="509015" s="1" customFormat="1"/>
    <row r="509016" s="1" customFormat="1"/>
    <row r="509017" s="1" customFormat="1"/>
    <row r="509018" s="1" customFormat="1"/>
    <row r="509019" s="1" customFormat="1"/>
    <row r="509020" s="1" customFormat="1"/>
    <row r="509021" s="1" customFormat="1"/>
    <row r="509022" s="1" customFormat="1"/>
    <row r="509023" s="1" customFormat="1"/>
    <row r="509024" s="1" customFormat="1"/>
    <row r="509025" s="1" customFormat="1"/>
    <row r="509026" s="1" customFormat="1"/>
    <row r="509027" s="1" customFormat="1"/>
    <row r="509028" s="1" customFormat="1"/>
    <row r="509029" s="1" customFormat="1"/>
    <row r="509030" s="1" customFormat="1"/>
    <row r="509031" s="1" customFormat="1"/>
    <row r="509032" s="1" customFormat="1"/>
    <row r="509033" s="1" customFormat="1"/>
    <row r="509034" s="1" customFormat="1"/>
    <row r="509035" s="1" customFormat="1"/>
    <row r="509036" s="1" customFormat="1"/>
    <row r="509037" s="1" customFormat="1"/>
    <row r="509038" s="1" customFormat="1"/>
    <row r="509039" s="1" customFormat="1"/>
    <row r="509040" s="1" customFormat="1"/>
    <row r="509041" s="1" customFormat="1"/>
    <row r="509042" s="1" customFormat="1"/>
    <row r="509043" s="1" customFormat="1"/>
    <row r="509044" s="1" customFormat="1"/>
    <row r="509045" s="1" customFormat="1"/>
    <row r="509046" s="1" customFormat="1"/>
    <row r="509047" s="1" customFormat="1"/>
    <row r="509048" s="1" customFormat="1"/>
    <row r="509049" s="1" customFormat="1"/>
    <row r="509050" s="1" customFormat="1"/>
    <row r="509051" s="1" customFormat="1"/>
    <row r="509052" s="1" customFormat="1"/>
    <row r="509053" s="1" customFormat="1"/>
    <row r="509054" s="1" customFormat="1"/>
    <row r="509055" s="1" customFormat="1"/>
    <row r="509056" s="1" customFormat="1"/>
    <row r="509057" s="1" customFormat="1"/>
    <row r="509058" s="1" customFormat="1"/>
    <row r="509059" s="1" customFormat="1"/>
    <row r="509060" s="1" customFormat="1"/>
    <row r="509061" s="1" customFormat="1"/>
    <row r="509062" s="1" customFormat="1"/>
    <row r="509063" s="1" customFormat="1"/>
    <row r="509064" s="1" customFormat="1"/>
    <row r="509065" s="1" customFormat="1"/>
    <row r="509066" s="1" customFormat="1"/>
    <row r="509067" s="1" customFormat="1"/>
    <row r="509068" s="1" customFormat="1"/>
    <row r="509069" s="1" customFormat="1"/>
    <row r="509070" s="1" customFormat="1"/>
    <row r="509071" s="1" customFormat="1"/>
    <row r="509072" s="1" customFormat="1"/>
    <row r="509073" s="1" customFormat="1"/>
    <row r="509074" s="1" customFormat="1"/>
    <row r="509075" s="1" customFormat="1"/>
    <row r="509076" s="1" customFormat="1"/>
    <row r="509077" s="1" customFormat="1"/>
    <row r="509078" s="1" customFormat="1"/>
    <row r="509079" s="1" customFormat="1"/>
    <row r="509080" s="1" customFormat="1"/>
    <row r="509081" s="1" customFormat="1"/>
    <row r="509082" s="1" customFormat="1"/>
    <row r="509083" s="1" customFormat="1"/>
    <row r="509084" s="1" customFormat="1"/>
    <row r="509085" s="1" customFormat="1"/>
    <row r="509086" s="1" customFormat="1"/>
    <row r="509087" s="1" customFormat="1"/>
    <row r="509088" s="1" customFormat="1"/>
    <row r="509089" s="1" customFormat="1"/>
    <row r="509090" s="1" customFormat="1"/>
    <row r="509091" s="1" customFormat="1"/>
    <row r="509092" s="1" customFormat="1"/>
    <row r="509093" s="1" customFormat="1"/>
    <row r="509094" s="1" customFormat="1"/>
    <row r="509095" s="1" customFormat="1"/>
    <row r="509096" s="1" customFormat="1"/>
    <row r="509097" s="1" customFormat="1"/>
    <row r="509098" s="1" customFormat="1"/>
    <row r="509099" s="1" customFormat="1"/>
    <row r="509100" s="1" customFormat="1"/>
    <row r="509101" s="1" customFormat="1"/>
    <row r="509102" s="1" customFormat="1"/>
    <row r="509103" s="1" customFormat="1"/>
    <row r="509104" s="1" customFormat="1"/>
    <row r="509105" s="1" customFormat="1"/>
    <row r="509106" s="1" customFormat="1"/>
    <row r="509107" s="1" customFormat="1"/>
    <row r="509108" s="1" customFormat="1"/>
    <row r="509109" s="1" customFormat="1"/>
    <row r="509110" s="1" customFormat="1"/>
    <row r="509111" s="1" customFormat="1"/>
    <row r="509112" s="1" customFormat="1"/>
    <row r="509113" s="1" customFormat="1"/>
    <row r="509114" s="1" customFormat="1"/>
    <row r="509115" s="1" customFormat="1"/>
    <row r="509116" s="1" customFormat="1"/>
    <row r="509117" s="1" customFormat="1"/>
    <row r="509118" s="1" customFormat="1"/>
    <row r="509119" s="1" customFormat="1"/>
    <row r="509120" s="1" customFormat="1"/>
    <row r="509121" s="1" customFormat="1"/>
    <row r="509122" s="1" customFormat="1"/>
    <row r="509123" s="1" customFormat="1"/>
    <row r="509124" s="1" customFormat="1"/>
    <row r="509125" s="1" customFormat="1"/>
    <row r="509126" s="1" customFormat="1"/>
    <row r="509127" s="1" customFormat="1"/>
    <row r="509128" s="1" customFormat="1"/>
    <row r="509129" s="1" customFormat="1"/>
    <row r="509130" s="1" customFormat="1"/>
    <row r="509131" s="1" customFormat="1"/>
    <row r="509132" s="1" customFormat="1"/>
    <row r="509133" s="1" customFormat="1"/>
    <row r="509134" s="1" customFormat="1"/>
    <row r="509135" s="1" customFormat="1"/>
    <row r="509136" s="1" customFormat="1"/>
    <row r="509137" s="1" customFormat="1"/>
    <row r="509138" s="1" customFormat="1"/>
    <row r="509139" s="1" customFormat="1"/>
    <row r="509140" s="1" customFormat="1"/>
    <row r="509141" s="1" customFormat="1"/>
    <row r="509142" s="1" customFormat="1"/>
    <row r="509143" s="1" customFormat="1"/>
    <row r="509144" s="1" customFormat="1"/>
    <row r="509145" s="1" customFormat="1"/>
    <row r="509146" s="1" customFormat="1"/>
    <row r="509147" s="1" customFormat="1"/>
    <row r="509148" s="1" customFormat="1"/>
    <row r="509149" s="1" customFormat="1"/>
    <row r="509150" s="1" customFormat="1"/>
    <row r="509151" s="1" customFormat="1"/>
    <row r="509152" s="1" customFormat="1"/>
    <row r="509153" s="1" customFormat="1"/>
    <row r="509154" s="1" customFormat="1"/>
    <row r="509155" s="1" customFormat="1"/>
    <row r="509156" s="1" customFormat="1"/>
    <row r="509157" s="1" customFormat="1"/>
    <row r="509158" s="1" customFormat="1"/>
    <row r="509159" s="1" customFormat="1"/>
    <row r="509160" s="1" customFormat="1"/>
    <row r="509161" s="1" customFormat="1"/>
    <row r="509162" s="1" customFormat="1"/>
    <row r="509163" s="1" customFormat="1"/>
    <row r="509164" s="1" customFormat="1"/>
    <row r="509165" s="1" customFormat="1"/>
    <row r="509166" s="1" customFormat="1"/>
    <row r="509167" s="1" customFormat="1"/>
    <row r="509168" s="1" customFormat="1"/>
    <row r="509169" s="1" customFormat="1"/>
    <row r="509170" s="1" customFormat="1"/>
    <row r="509171" s="1" customFormat="1"/>
    <row r="509172" s="1" customFormat="1"/>
    <row r="509173" s="1" customFormat="1"/>
    <row r="509174" s="1" customFormat="1"/>
    <row r="509175" s="1" customFormat="1"/>
    <row r="509176" s="1" customFormat="1"/>
    <row r="509177" s="1" customFormat="1"/>
    <row r="509178" s="1" customFormat="1"/>
    <row r="509179" s="1" customFormat="1"/>
    <row r="509180" s="1" customFormat="1"/>
    <row r="509181" s="1" customFormat="1"/>
    <row r="509182" s="1" customFormat="1"/>
    <row r="509183" s="1" customFormat="1"/>
    <row r="509184" s="1" customFormat="1"/>
    <row r="509185" s="1" customFormat="1"/>
    <row r="509186" s="1" customFormat="1"/>
    <row r="509187" s="1" customFormat="1"/>
    <row r="509188" s="1" customFormat="1"/>
    <row r="509189" s="1" customFormat="1"/>
    <row r="509190" s="1" customFormat="1"/>
    <row r="509191" s="1" customFormat="1"/>
    <row r="509192" s="1" customFormat="1"/>
    <row r="509193" s="1" customFormat="1"/>
    <row r="509194" s="1" customFormat="1"/>
    <row r="509195" s="1" customFormat="1"/>
    <row r="509196" s="1" customFormat="1"/>
    <row r="509197" s="1" customFormat="1"/>
    <row r="509198" s="1" customFormat="1"/>
    <row r="509199" s="1" customFormat="1"/>
    <row r="509200" s="1" customFormat="1"/>
    <row r="509201" s="1" customFormat="1"/>
    <row r="509202" s="1" customFormat="1"/>
    <row r="509203" s="1" customFormat="1"/>
    <row r="509204" s="1" customFormat="1"/>
    <row r="509205" s="1" customFormat="1"/>
    <row r="509206" s="1" customFormat="1"/>
    <row r="509207" s="1" customFormat="1"/>
    <row r="509208" s="1" customFormat="1"/>
    <row r="509209" s="1" customFormat="1"/>
    <row r="509210" s="1" customFormat="1"/>
    <row r="509211" s="1" customFormat="1"/>
    <row r="509212" s="1" customFormat="1"/>
    <row r="509213" s="1" customFormat="1"/>
    <row r="509214" s="1" customFormat="1"/>
    <row r="509215" s="1" customFormat="1"/>
    <row r="509216" s="1" customFormat="1"/>
    <row r="509217" s="1" customFormat="1"/>
    <row r="509218" s="1" customFormat="1"/>
    <row r="509219" s="1" customFormat="1"/>
    <row r="509220" s="1" customFormat="1"/>
    <row r="509221" s="1" customFormat="1"/>
    <row r="509222" s="1" customFormat="1"/>
    <row r="509223" s="1" customFormat="1"/>
    <row r="509224" s="1" customFormat="1"/>
    <row r="509225" s="1" customFormat="1"/>
    <row r="509226" s="1" customFormat="1"/>
    <row r="509227" s="1" customFormat="1"/>
    <row r="509228" s="1" customFormat="1"/>
    <row r="509229" s="1" customFormat="1"/>
    <row r="509230" s="1" customFormat="1"/>
    <row r="509231" s="1" customFormat="1"/>
    <row r="509232" s="1" customFormat="1"/>
    <row r="509233" s="1" customFormat="1"/>
    <row r="509234" s="1" customFormat="1"/>
    <row r="509235" s="1" customFormat="1"/>
    <row r="509236" s="1" customFormat="1"/>
    <row r="509237" s="1" customFormat="1"/>
    <row r="509238" s="1" customFormat="1"/>
    <row r="509239" s="1" customFormat="1"/>
    <row r="509240" s="1" customFormat="1"/>
    <row r="509241" s="1" customFormat="1"/>
    <row r="509242" s="1" customFormat="1"/>
    <row r="509243" s="1" customFormat="1"/>
    <row r="509244" s="1" customFormat="1"/>
    <row r="509245" s="1" customFormat="1"/>
    <row r="509246" s="1" customFormat="1"/>
    <row r="509247" s="1" customFormat="1"/>
    <row r="509248" s="1" customFormat="1"/>
    <row r="509249" s="1" customFormat="1"/>
    <row r="509250" s="1" customFormat="1"/>
    <row r="509251" s="1" customFormat="1"/>
    <row r="509252" s="1" customFormat="1"/>
    <row r="509253" s="1" customFormat="1"/>
    <row r="509254" s="1" customFormat="1"/>
    <row r="509255" s="1" customFormat="1"/>
    <row r="509256" s="1" customFormat="1"/>
    <row r="509257" s="1" customFormat="1"/>
    <row r="509258" s="1" customFormat="1"/>
    <row r="509259" s="1" customFormat="1"/>
    <row r="509260" s="1" customFormat="1"/>
    <row r="509261" s="1" customFormat="1"/>
    <row r="509262" s="1" customFormat="1"/>
    <row r="509263" s="1" customFormat="1"/>
    <row r="509264" s="1" customFormat="1"/>
    <row r="509265" s="1" customFormat="1"/>
    <row r="509266" s="1" customFormat="1"/>
    <row r="509267" s="1" customFormat="1"/>
    <row r="509268" s="1" customFormat="1"/>
    <row r="509269" s="1" customFormat="1"/>
    <row r="509270" s="1" customFormat="1"/>
    <row r="509271" s="1" customFormat="1"/>
    <row r="509272" s="1" customFormat="1"/>
    <row r="509273" s="1" customFormat="1"/>
    <row r="509274" s="1" customFormat="1"/>
    <row r="509275" s="1" customFormat="1"/>
    <row r="509276" s="1" customFormat="1"/>
    <row r="509277" s="1" customFormat="1"/>
    <row r="509278" s="1" customFormat="1"/>
    <row r="509279" s="1" customFormat="1"/>
    <row r="509280" s="1" customFormat="1"/>
    <row r="509281" s="1" customFormat="1"/>
    <row r="509282" s="1" customFormat="1"/>
    <row r="509283" s="1" customFormat="1"/>
    <row r="509284" s="1" customFormat="1"/>
    <row r="509285" s="1" customFormat="1"/>
    <row r="509286" s="1" customFormat="1"/>
    <row r="509287" s="1" customFormat="1"/>
    <row r="509288" s="1" customFormat="1"/>
    <row r="509289" s="1" customFormat="1"/>
    <row r="509290" s="1" customFormat="1"/>
    <row r="509291" s="1" customFormat="1"/>
    <row r="509292" s="1" customFormat="1"/>
    <row r="509293" s="1" customFormat="1"/>
    <row r="509294" s="1" customFormat="1"/>
    <row r="509295" s="1" customFormat="1"/>
    <row r="509296" s="1" customFormat="1"/>
    <row r="509297" s="1" customFormat="1"/>
    <row r="509298" s="1" customFormat="1"/>
    <row r="509299" s="1" customFormat="1"/>
    <row r="509300" s="1" customFormat="1"/>
    <row r="509301" s="1" customFormat="1"/>
    <row r="509302" s="1" customFormat="1"/>
    <row r="509303" s="1" customFormat="1"/>
    <row r="509304" s="1" customFormat="1"/>
    <row r="509305" s="1" customFormat="1"/>
    <row r="509306" s="1" customFormat="1"/>
    <row r="509307" s="1" customFormat="1"/>
    <row r="509308" s="1" customFormat="1"/>
    <row r="509309" s="1" customFormat="1"/>
    <row r="509310" s="1" customFormat="1"/>
    <row r="509311" s="1" customFormat="1"/>
    <row r="509312" s="1" customFormat="1"/>
    <row r="509313" s="1" customFormat="1"/>
    <row r="509314" s="1" customFormat="1"/>
    <row r="509315" s="1" customFormat="1"/>
    <row r="509316" s="1" customFormat="1"/>
    <row r="509317" s="1" customFormat="1"/>
    <row r="509318" s="1" customFormat="1"/>
    <row r="509319" s="1" customFormat="1"/>
    <row r="509320" s="1" customFormat="1"/>
    <row r="509321" s="1" customFormat="1"/>
    <row r="509322" s="1" customFormat="1"/>
    <row r="509323" s="1" customFormat="1"/>
    <row r="509324" s="1" customFormat="1"/>
    <row r="509325" s="1" customFormat="1"/>
    <row r="509326" s="1" customFormat="1"/>
    <row r="509327" s="1" customFormat="1"/>
    <row r="509328" s="1" customFormat="1"/>
    <row r="509329" s="1" customFormat="1"/>
    <row r="509330" s="1" customFormat="1"/>
    <row r="509331" s="1" customFormat="1"/>
    <row r="509332" s="1" customFormat="1"/>
    <row r="509333" s="1" customFormat="1"/>
    <row r="509334" s="1" customFormat="1"/>
    <row r="509335" s="1" customFormat="1"/>
    <row r="509336" s="1" customFormat="1"/>
    <row r="509337" s="1" customFormat="1"/>
    <row r="509338" s="1" customFormat="1"/>
    <row r="509339" s="1" customFormat="1"/>
    <row r="509340" s="1" customFormat="1"/>
    <row r="509341" s="1" customFormat="1"/>
    <row r="509342" s="1" customFormat="1"/>
    <row r="509343" s="1" customFormat="1"/>
    <row r="509344" s="1" customFormat="1"/>
    <row r="509345" s="1" customFormat="1"/>
    <row r="509346" s="1" customFormat="1"/>
    <row r="509347" s="1" customFormat="1"/>
    <row r="509348" s="1" customFormat="1"/>
    <row r="509349" s="1" customFormat="1"/>
    <row r="509350" s="1" customFormat="1"/>
    <row r="509351" s="1" customFormat="1"/>
    <row r="509352" s="1" customFormat="1"/>
    <row r="509353" s="1" customFormat="1"/>
    <row r="509354" s="1" customFormat="1"/>
    <row r="509355" s="1" customFormat="1"/>
    <row r="509356" s="1" customFormat="1"/>
    <row r="509357" s="1" customFormat="1"/>
    <row r="509358" s="1" customFormat="1"/>
    <row r="509359" s="1" customFormat="1"/>
    <row r="509360" s="1" customFormat="1"/>
    <row r="509361" s="1" customFormat="1"/>
    <row r="509362" s="1" customFormat="1"/>
    <row r="509363" s="1" customFormat="1"/>
    <row r="509364" s="1" customFormat="1"/>
    <row r="509365" s="1" customFormat="1"/>
    <row r="509366" s="1" customFormat="1"/>
    <row r="509367" s="1" customFormat="1"/>
    <row r="509368" s="1" customFormat="1"/>
    <row r="509369" s="1" customFormat="1"/>
    <row r="509370" s="1" customFormat="1"/>
    <row r="509371" s="1" customFormat="1"/>
    <row r="509372" s="1" customFormat="1"/>
    <row r="509373" s="1" customFormat="1"/>
    <row r="509374" s="1" customFormat="1"/>
    <row r="509375" s="1" customFormat="1"/>
    <row r="509376" s="1" customFormat="1"/>
    <row r="509377" s="1" customFormat="1"/>
    <row r="509378" s="1" customFormat="1"/>
    <row r="509379" s="1" customFormat="1"/>
    <row r="509380" s="1" customFormat="1"/>
    <row r="509381" s="1" customFormat="1"/>
    <row r="509382" s="1" customFormat="1"/>
    <row r="509383" s="1" customFormat="1"/>
    <row r="509384" s="1" customFormat="1"/>
    <row r="509385" s="1" customFormat="1"/>
    <row r="509386" s="1" customFormat="1"/>
    <row r="509387" s="1" customFormat="1"/>
    <row r="509388" s="1" customFormat="1"/>
    <row r="509389" s="1" customFormat="1"/>
    <row r="509390" s="1" customFormat="1"/>
    <row r="509391" s="1" customFormat="1"/>
    <row r="509392" s="1" customFormat="1"/>
    <row r="509393" s="1" customFormat="1"/>
    <row r="509394" s="1" customFormat="1"/>
    <row r="509395" s="1" customFormat="1"/>
    <row r="509396" s="1" customFormat="1"/>
    <row r="509397" s="1" customFormat="1"/>
    <row r="509398" s="1" customFormat="1"/>
    <row r="509399" s="1" customFormat="1"/>
    <row r="509400" s="1" customFormat="1"/>
    <row r="509401" s="1" customFormat="1"/>
    <row r="509402" s="1" customFormat="1"/>
    <row r="509403" s="1" customFormat="1"/>
    <row r="509404" s="1" customFormat="1"/>
    <row r="509405" s="1" customFormat="1"/>
    <row r="509406" s="1" customFormat="1"/>
    <row r="509407" s="1" customFormat="1"/>
    <row r="509408" s="1" customFormat="1"/>
    <row r="509409" s="1" customFormat="1"/>
    <row r="509410" s="1" customFormat="1"/>
    <row r="509411" s="1" customFormat="1"/>
    <row r="509412" s="1" customFormat="1"/>
    <row r="509413" s="1" customFormat="1"/>
    <row r="509414" s="1" customFormat="1"/>
    <row r="509415" s="1" customFormat="1"/>
    <row r="509416" s="1" customFormat="1"/>
    <row r="509417" s="1" customFormat="1"/>
    <row r="509418" s="1" customFormat="1"/>
    <row r="509419" s="1" customFormat="1"/>
    <row r="509420" s="1" customFormat="1"/>
    <row r="509421" s="1" customFormat="1"/>
    <row r="509422" s="1" customFormat="1"/>
    <row r="509423" s="1" customFormat="1"/>
    <row r="509424" s="1" customFormat="1"/>
    <row r="509425" s="1" customFormat="1"/>
    <row r="509426" s="1" customFormat="1"/>
    <row r="509427" s="1" customFormat="1"/>
    <row r="509428" s="1" customFormat="1"/>
    <row r="509429" s="1" customFormat="1"/>
    <row r="509430" s="1" customFormat="1"/>
    <row r="509431" s="1" customFormat="1"/>
    <row r="509432" s="1" customFormat="1"/>
    <row r="509433" s="1" customFormat="1"/>
    <row r="509434" s="1" customFormat="1"/>
    <row r="509435" s="1" customFormat="1"/>
    <row r="509436" s="1" customFormat="1"/>
    <row r="509437" s="1" customFormat="1"/>
    <row r="509438" s="1" customFormat="1"/>
    <row r="509439" s="1" customFormat="1"/>
    <row r="509440" s="1" customFormat="1"/>
    <row r="509441" s="1" customFormat="1"/>
    <row r="509442" s="1" customFormat="1"/>
    <row r="509443" s="1" customFormat="1"/>
    <row r="509444" s="1" customFormat="1"/>
    <row r="509445" s="1" customFormat="1"/>
    <row r="509446" s="1" customFormat="1"/>
    <row r="509447" s="1" customFormat="1"/>
    <row r="509448" s="1" customFormat="1"/>
    <row r="509449" s="1" customFormat="1"/>
    <row r="509450" s="1" customFormat="1"/>
    <row r="509451" s="1" customFormat="1"/>
    <row r="509452" s="1" customFormat="1"/>
    <row r="509453" s="1" customFormat="1"/>
    <row r="509454" s="1" customFormat="1"/>
    <row r="509455" s="1" customFormat="1"/>
    <row r="509456" s="1" customFormat="1"/>
    <row r="509457" s="1" customFormat="1"/>
    <row r="509458" s="1" customFormat="1"/>
    <row r="509459" s="1" customFormat="1"/>
    <row r="509460" s="1" customFormat="1"/>
    <row r="509461" s="1" customFormat="1"/>
    <row r="509462" s="1" customFormat="1"/>
    <row r="509463" s="1" customFormat="1"/>
    <row r="509464" s="1" customFormat="1"/>
    <row r="509465" s="1" customFormat="1"/>
    <row r="509466" s="1" customFormat="1"/>
    <row r="509467" s="1" customFormat="1"/>
    <row r="509468" s="1" customFormat="1"/>
    <row r="509469" s="1" customFormat="1"/>
    <row r="509470" s="1" customFormat="1"/>
    <row r="509471" s="1" customFormat="1"/>
    <row r="509472" s="1" customFormat="1"/>
    <row r="509473" s="1" customFormat="1"/>
    <row r="509474" s="1" customFormat="1"/>
    <row r="509475" s="1" customFormat="1"/>
    <row r="509476" s="1" customFormat="1"/>
    <row r="509477" s="1" customFormat="1"/>
    <row r="509478" s="1" customFormat="1"/>
    <row r="509479" s="1" customFormat="1"/>
    <row r="509480" s="1" customFormat="1"/>
    <row r="509481" s="1" customFormat="1"/>
    <row r="509482" s="1" customFormat="1"/>
    <row r="509483" s="1" customFormat="1"/>
    <row r="509484" s="1" customFormat="1"/>
    <row r="509485" s="1" customFormat="1"/>
    <row r="509486" s="1" customFormat="1"/>
    <row r="509487" s="1" customFormat="1"/>
    <row r="509488" s="1" customFormat="1"/>
    <row r="509489" s="1" customFormat="1"/>
    <row r="509490" s="1" customFormat="1"/>
    <row r="509491" s="1" customFormat="1"/>
    <row r="509492" s="1" customFormat="1"/>
    <row r="509493" s="1" customFormat="1"/>
    <row r="509494" s="1" customFormat="1"/>
    <row r="509495" s="1" customFormat="1"/>
    <row r="509496" s="1" customFormat="1"/>
    <row r="509497" s="1" customFormat="1"/>
    <row r="509498" s="1" customFormat="1"/>
    <row r="509499" s="1" customFormat="1"/>
    <row r="509500" s="1" customFormat="1"/>
    <row r="509501" s="1" customFormat="1"/>
    <row r="509502" s="1" customFormat="1"/>
    <row r="509503" s="1" customFormat="1"/>
    <row r="509504" s="1" customFormat="1"/>
    <row r="509505" s="1" customFormat="1"/>
    <row r="509506" s="1" customFormat="1"/>
    <row r="509507" s="1" customFormat="1"/>
    <row r="509508" s="1" customFormat="1"/>
    <row r="509509" s="1" customFormat="1"/>
    <row r="509510" s="1" customFormat="1"/>
    <row r="509511" s="1" customFormat="1"/>
    <row r="509512" s="1" customFormat="1"/>
    <row r="509513" s="1" customFormat="1"/>
    <row r="509514" s="1" customFormat="1"/>
    <row r="509515" s="1" customFormat="1"/>
    <row r="509516" s="1" customFormat="1"/>
    <row r="509517" s="1" customFormat="1"/>
    <row r="509518" s="1" customFormat="1"/>
    <row r="509519" s="1" customFormat="1"/>
    <row r="509520" s="1" customFormat="1"/>
    <row r="509521" s="1" customFormat="1"/>
    <row r="509522" s="1" customFormat="1"/>
    <row r="509523" s="1" customFormat="1"/>
    <row r="509524" s="1" customFormat="1"/>
    <row r="509525" s="1" customFormat="1"/>
    <row r="509526" s="1" customFormat="1"/>
    <row r="509527" s="1" customFormat="1"/>
    <row r="509528" s="1" customFormat="1"/>
    <row r="509529" s="1" customFormat="1"/>
    <row r="509530" s="1" customFormat="1"/>
    <row r="509531" s="1" customFormat="1"/>
    <row r="509532" s="1" customFormat="1"/>
    <row r="509533" s="1" customFormat="1"/>
    <row r="509534" s="1" customFormat="1"/>
    <row r="509535" s="1" customFormat="1"/>
    <row r="509536" s="1" customFormat="1"/>
    <row r="509537" s="1" customFormat="1"/>
    <row r="509538" s="1" customFormat="1"/>
    <row r="509539" s="1" customFormat="1"/>
    <row r="509540" s="1" customFormat="1"/>
    <row r="509541" s="1" customFormat="1"/>
    <row r="509542" s="1" customFormat="1"/>
    <row r="509543" s="1" customFormat="1"/>
    <row r="509544" s="1" customFormat="1"/>
    <row r="509545" s="1" customFormat="1"/>
    <row r="509546" s="1" customFormat="1"/>
    <row r="509547" s="1" customFormat="1"/>
    <row r="509548" s="1" customFormat="1"/>
    <row r="509549" s="1" customFormat="1"/>
    <row r="509550" s="1" customFormat="1"/>
    <row r="509551" s="1" customFormat="1"/>
    <row r="509552" s="1" customFormat="1"/>
    <row r="509553" s="1" customFormat="1"/>
    <row r="509554" s="1" customFormat="1"/>
    <row r="509555" s="1" customFormat="1"/>
    <row r="509556" s="1" customFormat="1"/>
    <row r="509557" s="1" customFormat="1"/>
    <row r="509558" s="1" customFormat="1"/>
    <row r="509559" s="1" customFormat="1"/>
    <row r="509560" s="1" customFormat="1"/>
    <row r="509561" s="1" customFormat="1"/>
    <row r="509562" s="1" customFormat="1"/>
    <row r="509563" s="1" customFormat="1"/>
    <row r="509564" s="1" customFormat="1"/>
    <row r="509565" s="1" customFormat="1"/>
    <row r="509566" s="1" customFormat="1"/>
    <row r="509567" s="1" customFormat="1"/>
    <row r="509568" s="1" customFormat="1"/>
    <row r="509569" s="1" customFormat="1"/>
    <row r="509570" s="1" customFormat="1"/>
    <row r="509571" s="1" customFormat="1"/>
    <row r="509572" s="1" customFormat="1"/>
    <row r="509573" s="1" customFormat="1"/>
    <row r="509574" s="1" customFormat="1"/>
    <row r="509575" s="1" customFormat="1"/>
    <row r="509576" s="1" customFormat="1"/>
    <row r="509577" s="1" customFormat="1"/>
    <row r="509578" s="1" customFormat="1"/>
    <row r="509579" s="1" customFormat="1"/>
    <row r="509580" s="1" customFormat="1"/>
    <row r="509581" s="1" customFormat="1"/>
    <row r="509582" s="1" customFormat="1"/>
    <row r="509583" s="1" customFormat="1"/>
    <row r="509584" s="1" customFormat="1"/>
    <row r="509585" s="1" customFormat="1"/>
    <row r="509586" s="1" customFormat="1"/>
    <row r="509587" s="1" customFormat="1"/>
    <row r="509588" s="1" customFormat="1"/>
    <row r="509589" s="1" customFormat="1"/>
    <row r="509590" s="1" customFormat="1"/>
    <row r="509591" s="1" customFormat="1"/>
    <row r="509592" s="1" customFormat="1"/>
    <row r="509593" s="1" customFormat="1"/>
    <row r="509594" s="1" customFormat="1"/>
    <row r="509595" s="1" customFormat="1"/>
    <row r="509596" s="1" customFormat="1"/>
    <row r="509597" s="1" customFormat="1"/>
    <row r="509598" s="1" customFormat="1"/>
    <row r="509599" s="1" customFormat="1"/>
    <row r="509600" s="1" customFormat="1"/>
    <row r="509601" s="1" customFormat="1"/>
    <row r="509602" s="1" customFormat="1"/>
    <row r="509603" s="1" customFormat="1"/>
    <row r="509604" s="1" customFormat="1"/>
    <row r="509605" s="1" customFormat="1"/>
    <row r="509606" s="1" customFormat="1"/>
    <row r="509607" s="1" customFormat="1"/>
    <row r="509608" s="1" customFormat="1"/>
    <row r="509609" s="1" customFormat="1"/>
    <row r="509610" s="1" customFormat="1"/>
    <row r="509611" s="1" customFormat="1"/>
    <row r="509612" s="1" customFormat="1"/>
    <row r="509613" s="1" customFormat="1"/>
    <row r="509614" s="1" customFormat="1"/>
    <row r="509615" s="1" customFormat="1"/>
    <row r="509616" s="1" customFormat="1"/>
    <row r="509617" s="1" customFormat="1"/>
    <row r="509618" s="1" customFormat="1"/>
    <row r="509619" s="1" customFormat="1"/>
    <row r="509620" s="1" customFormat="1"/>
    <row r="509621" s="1" customFormat="1"/>
    <row r="509622" s="1" customFormat="1"/>
    <row r="509623" s="1" customFormat="1"/>
    <row r="509624" s="1" customFormat="1"/>
    <row r="509625" s="1" customFormat="1"/>
    <row r="509626" s="1" customFormat="1"/>
    <row r="509627" s="1" customFormat="1"/>
    <row r="509628" s="1" customFormat="1"/>
    <row r="509629" s="1" customFormat="1"/>
    <row r="509630" s="1" customFormat="1"/>
    <row r="509631" s="1" customFormat="1"/>
    <row r="509632" s="1" customFormat="1"/>
    <row r="509633" s="1" customFormat="1"/>
    <row r="509634" s="1" customFormat="1"/>
    <row r="509635" s="1" customFormat="1"/>
    <row r="509636" s="1" customFormat="1"/>
    <row r="509637" s="1" customFormat="1"/>
    <row r="509638" s="1" customFormat="1"/>
    <row r="509639" s="1" customFormat="1"/>
    <row r="509640" s="1" customFormat="1"/>
    <row r="509641" s="1" customFormat="1"/>
    <row r="509642" s="1" customFormat="1"/>
    <row r="509643" s="1" customFormat="1"/>
    <row r="509644" s="1" customFormat="1"/>
    <row r="509645" s="1" customFormat="1"/>
    <row r="509646" s="1" customFormat="1"/>
    <row r="509647" s="1" customFormat="1"/>
    <row r="509648" s="1" customFormat="1"/>
    <row r="509649" s="1" customFormat="1"/>
    <row r="509650" s="1" customFormat="1"/>
    <row r="509651" s="1" customFormat="1"/>
    <row r="509652" s="1" customFormat="1"/>
    <row r="509653" s="1" customFormat="1"/>
    <row r="509654" s="1" customFormat="1"/>
    <row r="509655" s="1" customFormat="1"/>
    <row r="509656" s="1" customFormat="1"/>
    <row r="509657" s="1" customFormat="1"/>
    <row r="509658" s="1" customFormat="1"/>
    <row r="509659" s="1" customFormat="1"/>
    <row r="509660" s="1" customFormat="1"/>
    <row r="509661" s="1" customFormat="1"/>
    <row r="509662" s="1" customFormat="1"/>
    <row r="509663" s="1" customFormat="1"/>
    <row r="509664" s="1" customFormat="1"/>
    <row r="509665" s="1" customFormat="1"/>
    <row r="509666" s="1" customFormat="1"/>
    <row r="509667" s="1" customFormat="1"/>
    <row r="509668" s="1" customFormat="1"/>
    <row r="509669" s="1" customFormat="1"/>
    <row r="509670" s="1" customFormat="1"/>
    <row r="509671" s="1" customFormat="1"/>
    <row r="509672" s="1" customFormat="1"/>
    <row r="509673" s="1" customFormat="1"/>
    <row r="509674" s="1" customFormat="1"/>
    <row r="509675" s="1" customFormat="1"/>
    <row r="509676" s="1" customFormat="1"/>
    <row r="509677" s="1" customFormat="1"/>
    <row r="509678" s="1" customFormat="1"/>
    <row r="509679" s="1" customFormat="1"/>
    <row r="509680" s="1" customFormat="1"/>
    <row r="509681" s="1" customFormat="1"/>
    <row r="509682" s="1" customFormat="1"/>
    <row r="509683" s="1" customFormat="1"/>
    <row r="509684" s="1" customFormat="1"/>
    <row r="509685" s="1" customFormat="1"/>
    <row r="509686" s="1" customFormat="1"/>
    <row r="509687" s="1" customFormat="1"/>
    <row r="509688" s="1" customFormat="1"/>
    <row r="509689" s="1" customFormat="1"/>
    <row r="509690" s="1" customFormat="1"/>
    <row r="509691" s="1" customFormat="1"/>
    <row r="509692" s="1" customFormat="1"/>
    <row r="509693" s="1" customFormat="1"/>
    <row r="509694" s="1" customFormat="1"/>
    <row r="509695" s="1" customFormat="1"/>
    <row r="509696" s="1" customFormat="1"/>
    <row r="509697" s="1" customFormat="1"/>
    <row r="509698" s="1" customFormat="1"/>
    <row r="509699" s="1" customFormat="1"/>
    <row r="509700" s="1" customFormat="1"/>
    <row r="509701" s="1" customFormat="1"/>
    <row r="509702" s="1" customFormat="1"/>
    <row r="509703" s="1" customFormat="1"/>
    <row r="509704" s="1" customFormat="1"/>
    <row r="509705" s="1" customFormat="1"/>
    <row r="509706" s="1" customFormat="1"/>
    <row r="509707" s="1" customFormat="1"/>
    <row r="509708" s="1" customFormat="1"/>
    <row r="509709" s="1" customFormat="1"/>
    <row r="509710" s="1" customFormat="1"/>
    <row r="509711" s="1" customFormat="1"/>
    <row r="509712" s="1" customFormat="1"/>
    <row r="509713" s="1" customFormat="1"/>
    <row r="509714" s="1" customFormat="1"/>
    <row r="509715" s="1" customFormat="1"/>
    <row r="509716" s="1" customFormat="1"/>
    <row r="509717" s="1" customFormat="1"/>
    <row r="509718" s="1" customFormat="1"/>
    <row r="509719" s="1" customFormat="1"/>
    <row r="509720" s="1" customFormat="1"/>
    <row r="509721" s="1" customFormat="1"/>
    <row r="509722" s="1" customFormat="1"/>
    <row r="509723" s="1" customFormat="1"/>
    <row r="509724" s="1" customFormat="1"/>
    <row r="509725" s="1" customFormat="1"/>
    <row r="509726" s="1" customFormat="1"/>
    <row r="509727" s="1" customFormat="1"/>
    <row r="509728" s="1" customFormat="1"/>
    <row r="509729" s="1" customFormat="1"/>
    <row r="509730" s="1" customFormat="1"/>
    <row r="509731" s="1" customFormat="1"/>
    <row r="509732" s="1" customFormat="1"/>
    <row r="509733" s="1" customFormat="1"/>
    <row r="509734" s="1" customFormat="1"/>
    <row r="509735" s="1" customFormat="1"/>
    <row r="509736" s="1" customFormat="1"/>
    <row r="509737" s="1" customFormat="1"/>
    <row r="509738" s="1" customFormat="1"/>
    <row r="509739" s="1" customFormat="1"/>
    <row r="509740" s="1" customFormat="1"/>
    <row r="509741" s="1" customFormat="1"/>
    <row r="509742" s="1" customFormat="1"/>
    <row r="509743" s="1" customFormat="1"/>
    <row r="509744" s="1" customFormat="1"/>
    <row r="509745" s="1" customFormat="1"/>
    <row r="509746" s="1" customFormat="1"/>
    <row r="509747" s="1" customFormat="1"/>
    <row r="509748" s="1" customFormat="1"/>
    <row r="509749" s="1" customFormat="1"/>
    <row r="509750" s="1" customFormat="1"/>
    <row r="509751" s="1" customFormat="1"/>
    <row r="509752" s="1" customFormat="1"/>
    <row r="509753" s="1" customFormat="1"/>
    <row r="509754" s="1" customFormat="1"/>
    <row r="509755" s="1" customFormat="1"/>
    <row r="509756" s="1" customFormat="1"/>
    <row r="509757" s="1" customFormat="1"/>
    <row r="509758" s="1" customFormat="1"/>
    <row r="509759" s="1" customFormat="1"/>
    <row r="509760" s="1" customFormat="1"/>
    <row r="509761" s="1" customFormat="1"/>
    <row r="509762" s="1" customFormat="1"/>
    <row r="509763" s="1" customFormat="1"/>
    <row r="509764" s="1" customFormat="1"/>
    <row r="509765" s="1" customFormat="1"/>
    <row r="509766" s="1" customFormat="1"/>
    <row r="509767" s="1" customFormat="1"/>
    <row r="509768" s="1" customFormat="1"/>
    <row r="509769" s="1" customFormat="1"/>
    <row r="509770" s="1" customFormat="1"/>
    <row r="509771" s="1" customFormat="1"/>
    <row r="509772" s="1" customFormat="1"/>
    <row r="509773" s="1" customFormat="1"/>
    <row r="509774" s="1" customFormat="1"/>
    <row r="509775" s="1" customFormat="1"/>
    <row r="509776" s="1" customFormat="1"/>
    <row r="509777" s="1" customFormat="1"/>
    <row r="509778" s="1" customFormat="1"/>
    <row r="509779" s="1" customFormat="1"/>
    <row r="509780" s="1" customFormat="1"/>
    <row r="509781" s="1" customFormat="1"/>
    <row r="509782" s="1" customFormat="1"/>
    <row r="509783" s="1" customFormat="1"/>
    <row r="509784" s="1" customFormat="1"/>
    <row r="509785" s="1" customFormat="1"/>
    <row r="509786" s="1" customFormat="1"/>
    <row r="509787" s="1" customFormat="1"/>
    <row r="509788" s="1" customFormat="1"/>
    <row r="509789" s="1" customFormat="1"/>
    <row r="509790" s="1" customFormat="1"/>
    <row r="509791" s="1" customFormat="1"/>
    <row r="509792" s="1" customFormat="1"/>
    <row r="509793" s="1" customFormat="1"/>
    <row r="509794" s="1" customFormat="1"/>
    <row r="509795" s="1" customFormat="1"/>
    <row r="509796" s="1" customFormat="1"/>
    <row r="509797" s="1" customFormat="1"/>
    <row r="509798" s="1" customFormat="1"/>
    <row r="509799" s="1" customFormat="1"/>
    <row r="509800" s="1" customFormat="1"/>
    <row r="509801" s="1" customFormat="1"/>
    <row r="509802" s="1" customFormat="1"/>
    <row r="509803" s="1" customFormat="1"/>
    <row r="509804" s="1" customFormat="1"/>
    <row r="509805" s="1" customFormat="1"/>
    <row r="509806" s="1" customFormat="1"/>
    <row r="509807" s="1" customFormat="1"/>
    <row r="509808" s="1" customFormat="1"/>
    <row r="509809" s="1" customFormat="1"/>
    <row r="509810" s="1" customFormat="1"/>
    <row r="509811" s="1" customFormat="1"/>
    <row r="509812" s="1" customFormat="1"/>
    <row r="509813" s="1" customFormat="1"/>
    <row r="509814" s="1" customFormat="1"/>
    <row r="509815" s="1" customFormat="1"/>
    <row r="509816" s="1" customFormat="1"/>
    <row r="509817" s="1" customFormat="1"/>
    <row r="509818" s="1" customFormat="1"/>
    <row r="509819" s="1" customFormat="1"/>
    <row r="509820" s="1" customFormat="1"/>
    <row r="509821" s="1" customFormat="1"/>
    <row r="509822" s="1" customFormat="1"/>
    <row r="509823" s="1" customFormat="1"/>
    <row r="509824" s="1" customFormat="1"/>
    <row r="509825" s="1" customFormat="1"/>
    <row r="509826" s="1" customFormat="1"/>
    <row r="509827" s="1" customFormat="1"/>
    <row r="509828" s="1" customFormat="1"/>
    <row r="509829" s="1" customFormat="1"/>
    <row r="509830" s="1" customFormat="1"/>
    <row r="509831" s="1" customFormat="1"/>
    <row r="509832" s="1" customFormat="1"/>
    <row r="509833" s="1" customFormat="1"/>
    <row r="509834" s="1" customFormat="1"/>
    <row r="509835" s="1" customFormat="1"/>
    <row r="509836" s="1" customFormat="1"/>
    <row r="509837" s="1" customFormat="1"/>
    <row r="509838" s="1" customFormat="1"/>
    <row r="509839" s="1" customFormat="1"/>
    <row r="509840" s="1" customFormat="1"/>
    <row r="509841" s="1" customFormat="1"/>
    <row r="509842" s="1" customFormat="1"/>
    <row r="509843" s="1" customFormat="1"/>
    <row r="509844" s="1" customFormat="1"/>
    <row r="509845" s="1" customFormat="1"/>
    <row r="509846" s="1" customFormat="1"/>
    <row r="509847" s="1" customFormat="1"/>
    <row r="509848" s="1" customFormat="1"/>
    <row r="509849" s="1" customFormat="1"/>
    <row r="509850" s="1" customFormat="1"/>
    <row r="509851" s="1" customFormat="1"/>
    <row r="509852" s="1" customFormat="1"/>
    <row r="509853" s="1" customFormat="1"/>
    <row r="509854" s="1" customFormat="1"/>
    <row r="509855" s="1" customFormat="1"/>
    <row r="509856" s="1" customFormat="1"/>
    <row r="509857" s="1" customFormat="1"/>
    <row r="509858" s="1" customFormat="1"/>
    <row r="509859" s="1" customFormat="1"/>
    <row r="509860" s="1" customFormat="1"/>
    <row r="509861" s="1" customFormat="1"/>
    <row r="509862" s="1" customFormat="1"/>
    <row r="509863" s="1" customFormat="1"/>
    <row r="509864" s="1" customFormat="1"/>
    <row r="509865" s="1" customFormat="1"/>
    <row r="509866" s="1" customFormat="1"/>
    <row r="509867" s="1" customFormat="1"/>
    <row r="509868" s="1" customFormat="1"/>
    <row r="509869" s="1" customFormat="1"/>
    <row r="509870" s="1" customFormat="1"/>
    <row r="509871" s="1" customFormat="1"/>
    <row r="509872" s="1" customFormat="1"/>
    <row r="509873" s="1" customFormat="1"/>
    <row r="509874" s="1" customFormat="1"/>
    <row r="509875" s="1" customFormat="1"/>
    <row r="509876" s="1" customFormat="1"/>
    <row r="509877" s="1" customFormat="1"/>
    <row r="509878" s="1" customFormat="1"/>
    <row r="509879" s="1" customFormat="1"/>
    <row r="509880" s="1" customFormat="1"/>
    <row r="509881" s="1" customFormat="1"/>
    <row r="509882" s="1" customFormat="1"/>
    <row r="509883" s="1" customFormat="1"/>
    <row r="509884" s="1" customFormat="1"/>
    <row r="509885" s="1" customFormat="1"/>
    <row r="509886" s="1" customFormat="1"/>
    <row r="509887" s="1" customFormat="1"/>
    <row r="509888" s="1" customFormat="1"/>
    <row r="509889" s="1" customFormat="1"/>
    <row r="509890" s="1" customFormat="1"/>
    <row r="509891" s="1" customFormat="1"/>
    <row r="509892" s="1" customFormat="1"/>
    <row r="509893" s="1" customFormat="1"/>
    <row r="509894" s="1" customFormat="1"/>
    <row r="509895" s="1" customFormat="1"/>
    <row r="509896" s="1" customFormat="1"/>
    <row r="509897" s="1" customFormat="1"/>
    <row r="509898" s="1" customFormat="1"/>
    <row r="509899" s="1" customFormat="1"/>
    <row r="509900" s="1" customFormat="1"/>
    <row r="509901" s="1" customFormat="1"/>
    <row r="509902" s="1" customFormat="1"/>
    <row r="509903" s="1" customFormat="1"/>
    <row r="509904" s="1" customFormat="1"/>
    <row r="509905" s="1" customFormat="1"/>
    <row r="509906" s="1" customFormat="1"/>
    <row r="509907" s="1" customFormat="1"/>
    <row r="509908" s="1" customFormat="1"/>
    <row r="509909" s="1" customFormat="1"/>
    <row r="509910" s="1" customFormat="1"/>
    <row r="509911" s="1" customFormat="1"/>
    <row r="509912" s="1" customFormat="1"/>
    <row r="509913" s="1" customFormat="1"/>
    <row r="509914" s="1" customFormat="1"/>
    <row r="509915" s="1" customFormat="1"/>
    <row r="509916" s="1" customFormat="1"/>
    <row r="509917" s="1" customFormat="1"/>
    <row r="509918" s="1" customFormat="1"/>
    <row r="509919" s="1" customFormat="1"/>
    <row r="509920" s="1" customFormat="1"/>
    <row r="509921" s="1" customFormat="1"/>
    <row r="509922" s="1" customFormat="1"/>
    <row r="509923" s="1" customFormat="1"/>
    <row r="509924" s="1" customFormat="1"/>
    <row r="509925" s="1" customFormat="1"/>
    <row r="509926" s="1" customFormat="1"/>
    <row r="509927" s="1" customFormat="1"/>
    <row r="509928" s="1" customFormat="1"/>
    <row r="509929" s="1" customFormat="1"/>
    <row r="509930" s="1" customFormat="1"/>
    <row r="509931" s="1" customFormat="1"/>
    <row r="509932" s="1" customFormat="1"/>
    <row r="509933" s="1" customFormat="1"/>
    <row r="509934" s="1" customFormat="1"/>
    <row r="509935" s="1" customFormat="1"/>
    <row r="509936" s="1" customFormat="1"/>
    <row r="509937" s="1" customFormat="1"/>
    <row r="509938" s="1" customFormat="1"/>
    <row r="509939" s="1" customFormat="1"/>
    <row r="509940" s="1" customFormat="1"/>
    <row r="509941" s="1" customFormat="1"/>
    <row r="509942" s="1" customFormat="1"/>
    <row r="509943" s="1" customFormat="1"/>
    <row r="509944" s="1" customFormat="1"/>
    <row r="509945" s="1" customFormat="1"/>
    <row r="509946" s="1" customFormat="1"/>
    <row r="509947" s="1" customFormat="1"/>
    <row r="509948" s="1" customFormat="1"/>
    <row r="509949" s="1" customFormat="1"/>
    <row r="509950" s="1" customFormat="1"/>
    <row r="509951" s="1" customFormat="1"/>
    <row r="509952" s="1" customFormat="1"/>
    <row r="509953" s="1" customFormat="1"/>
    <row r="509954" s="1" customFormat="1"/>
    <row r="509955" s="1" customFormat="1"/>
    <row r="509956" s="1" customFormat="1"/>
    <row r="509957" s="1" customFormat="1"/>
    <row r="509958" s="1" customFormat="1"/>
    <row r="509959" s="1" customFormat="1"/>
    <row r="509960" s="1" customFormat="1"/>
    <row r="509961" s="1" customFormat="1"/>
    <row r="509962" s="1" customFormat="1"/>
    <row r="509963" s="1" customFormat="1"/>
    <row r="509964" s="1" customFormat="1"/>
    <row r="509965" s="1" customFormat="1"/>
    <row r="509966" s="1" customFormat="1"/>
    <row r="509967" s="1" customFormat="1"/>
    <row r="509968" s="1" customFormat="1"/>
    <row r="509969" s="1" customFormat="1"/>
    <row r="509970" s="1" customFormat="1"/>
    <row r="509971" s="1" customFormat="1"/>
    <row r="509972" s="1" customFormat="1"/>
    <row r="509973" s="1" customFormat="1"/>
    <row r="509974" s="1" customFormat="1"/>
    <row r="509975" s="1" customFormat="1"/>
    <row r="509976" s="1" customFormat="1"/>
    <row r="509977" s="1" customFormat="1"/>
    <row r="509978" s="1" customFormat="1"/>
    <row r="509979" s="1" customFormat="1"/>
    <row r="509980" s="1" customFormat="1"/>
    <row r="509981" s="1" customFormat="1"/>
    <row r="509982" s="1" customFormat="1"/>
    <row r="509983" s="1" customFormat="1"/>
    <row r="509984" s="1" customFormat="1"/>
    <row r="509985" s="1" customFormat="1"/>
    <row r="509986" s="1" customFormat="1"/>
    <row r="509987" s="1" customFormat="1"/>
    <row r="509988" s="1" customFormat="1"/>
    <row r="509989" s="1" customFormat="1"/>
    <row r="509990" s="1" customFormat="1"/>
    <row r="509991" s="1" customFormat="1"/>
    <row r="509992" s="1" customFormat="1"/>
    <row r="509993" s="1" customFormat="1"/>
    <row r="509994" s="1" customFormat="1"/>
    <row r="509995" s="1" customFormat="1"/>
    <row r="509996" s="1" customFormat="1"/>
    <row r="509997" s="1" customFormat="1"/>
    <row r="509998" s="1" customFormat="1"/>
    <row r="509999" s="1" customFormat="1"/>
    <row r="510000" s="1" customFormat="1"/>
    <row r="510001" s="1" customFormat="1"/>
    <row r="510002" s="1" customFormat="1"/>
    <row r="510003" s="1" customFormat="1"/>
    <row r="510004" s="1" customFormat="1"/>
    <row r="510005" s="1" customFormat="1"/>
    <row r="510006" s="1" customFormat="1"/>
    <row r="510007" s="1" customFormat="1"/>
    <row r="510008" s="1" customFormat="1"/>
    <row r="510009" s="1" customFormat="1"/>
    <row r="510010" s="1" customFormat="1"/>
    <row r="510011" s="1" customFormat="1"/>
    <row r="510012" s="1" customFormat="1"/>
    <row r="510013" s="1" customFormat="1"/>
    <row r="510014" s="1" customFormat="1"/>
    <row r="510015" s="1" customFormat="1"/>
    <row r="510016" s="1" customFormat="1"/>
    <row r="510017" s="1" customFormat="1"/>
    <row r="510018" s="1" customFormat="1"/>
    <row r="510019" s="1" customFormat="1"/>
    <row r="510020" s="1" customFormat="1"/>
    <row r="510021" s="1" customFormat="1"/>
    <row r="510022" s="1" customFormat="1"/>
    <row r="510023" s="1" customFormat="1"/>
    <row r="510024" s="1" customFormat="1"/>
    <row r="510025" s="1" customFormat="1"/>
    <row r="510026" s="1" customFormat="1"/>
    <row r="510027" s="1" customFormat="1"/>
    <row r="510028" s="1" customFormat="1"/>
    <row r="510029" s="1" customFormat="1"/>
    <row r="510030" s="1" customFormat="1"/>
    <row r="510031" s="1" customFormat="1"/>
    <row r="510032" s="1" customFormat="1"/>
    <row r="510033" s="1" customFormat="1"/>
    <row r="510034" s="1" customFormat="1"/>
    <row r="510035" s="1" customFormat="1"/>
    <row r="510036" s="1" customFormat="1"/>
    <row r="510037" s="1" customFormat="1"/>
    <row r="510038" s="1" customFormat="1"/>
    <row r="510039" s="1" customFormat="1"/>
    <row r="510040" s="1" customFormat="1"/>
    <row r="510041" s="1" customFormat="1"/>
    <row r="510042" s="1" customFormat="1"/>
    <row r="510043" s="1" customFormat="1"/>
    <row r="510044" s="1" customFormat="1"/>
    <row r="510045" s="1" customFormat="1"/>
    <row r="510046" s="1" customFormat="1"/>
    <row r="510047" s="1" customFormat="1"/>
    <row r="510048" s="1" customFormat="1"/>
    <row r="510049" s="1" customFormat="1"/>
    <row r="510050" s="1" customFormat="1"/>
    <row r="510051" s="1" customFormat="1"/>
    <row r="510052" s="1" customFormat="1"/>
    <row r="510053" s="1" customFormat="1"/>
    <row r="510054" s="1" customFormat="1"/>
    <row r="510055" s="1" customFormat="1"/>
    <row r="510056" s="1" customFormat="1"/>
    <row r="510057" s="1" customFormat="1"/>
    <row r="510058" s="1" customFormat="1"/>
    <row r="510059" s="1" customFormat="1"/>
    <row r="510060" s="1" customFormat="1"/>
    <row r="510061" s="1" customFormat="1"/>
    <row r="510062" s="1" customFormat="1"/>
    <row r="510063" s="1" customFormat="1"/>
    <row r="510064" s="1" customFormat="1"/>
    <row r="510065" s="1" customFormat="1"/>
    <row r="510066" s="1" customFormat="1"/>
    <row r="510067" s="1" customFormat="1"/>
    <row r="510068" s="1" customFormat="1"/>
    <row r="510069" s="1" customFormat="1"/>
    <row r="510070" s="1" customFormat="1"/>
    <row r="510071" s="1" customFormat="1"/>
    <row r="510072" s="1" customFormat="1"/>
    <row r="510073" s="1" customFormat="1"/>
    <row r="510074" s="1" customFormat="1"/>
    <row r="510075" s="1" customFormat="1"/>
    <row r="510076" s="1" customFormat="1"/>
    <row r="510077" s="1" customFormat="1"/>
    <row r="510078" s="1" customFormat="1"/>
    <row r="510079" s="1" customFormat="1"/>
    <row r="510080" s="1" customFormat="1"/>
    <row r="510081" s="1" customFormat="1"/>
    <row r="510082" s="1" customFormat="1"/>
    <row r="510083" s="1" customFormat="1"/>
    <row r="510084" s="1" customFormat="1"/>
    <row r="510085" s="1" customFormat="1"/>
    <row r="510086" s="1" customFormat="1"/>
    <row r="510087" s="1" customFormat="1"/>
    <row r="510088" s="1" customFormat="1"/>
    <row r="510089" s="1" customFormat="1"/>
    <row r="510090" s="1" customFormat="1"/>
    <row r="510091" s="1" customFormat="1"/>
    <row r="510092" s="1" customFormat="1"/>
    <row r="510093" s="1" customFormat="1"/>
    <row r="510094" s="1" customFormat="1"/>
    <row r="510095" s="1" customFormat="1"/>
    <row r="510096" s="1" customFormat="1"/>
    <row r="510097" s="1" customFormat="1"/>
    <row r="510098" s="1" customFormat="1"/>
    <row r="510099" s="1" customFormat="1"/>
    <row r="510100" s="1" customFormat="1"/>
    <row r="510101" s="1" customFormat="1"/>
    <row r="510102" s="1" customFormat="1"/>
    <row r="510103" s="1" customFormat="1"/>
    <row r="510104" s="1" customFormat="1"/>
    <row r="510105" s="1" customFormat="1"/>
    <row r="510106" s="1" customFormat="1"/>
    <row r="510107" s="1" customFormat="1"/>
    <row r="510108" s="1" customFormat="1"/>
    <row r="510109" s="1" customFormat="1"/>
    <row r="510110" s="1" customFormat="1"/>
    <row r="510111" s="1" customFormat="1"/>
    <row r="510112" s="1" customFormat="1"/>
    <row r="510113" s="1" customFormat="1"/>
    <row r="510114" s="1" customFormat="1"/>
    <row r="510115" s="1" customFormat="1"/>
    <row r="510116" s="1" customFormat="1"/>
    <row r="510117" s="1" customFormat="1"/>
    <row r="510118" s="1" customFormat="1"/>
    <row r="510119" s="1" customFormat="1"/>
    <row r="510120" s="1" customFormat="1"/>
    <row r="510121" s="1" customFormat="1"/>
    <row r="510122" s="1" customFormat="1"/>
    <row r="510123" s="1" customFormat="1"/>
    <row r="510124" s="1" customFormat="1"/>
    <row r="510125" s="1" customFormat="1"/>
    <row r="510126" s="1" customFormat="1"/>
    <row r="510127" s="1" customFormat="1"/>
    <row r="510128" s="1" customFormat="1"/>
    <row r="510129" s="1" customFormat="1"/>
    <row r="510130" s="1" customFormat="1"/>
    <row r="510131" s="1" customFormat="1"/>
    <row r="510132" s="1" customFormat="1"/>
    <row r="510133" s="1" customFormat="1"/>
    <row r="510134" s="1" customFormat="1"/>
    <row r="510135" s="1" customFormat="1"/>
    <row r="510136" s="1" customFormat="1"/>
    <row r="510137" s="1" customFormat="1"/>
    <row r="510138" s="1" customFormat="1"/>
    <row r="510139" s="1" customFormat="1"/>
    <row r="510140" s="1" customFormat="1"/>
    <row r="510141" s="1" customFormat="1"/>
    <row r="510142" s="1" customFormat="1"/>
    <row r="510143" s="1" customFormat="1"/>
    <row r="510144" s="1" customFormat="1"/>
    <row r="510145" s="1" customFormat="1"/>
    <row r="510146" s="1" customFormat="1"/>
    <row r="510147" s="1" customFormat="1"/>
    <row r="510148" s="1" customFormat="1"/>
    <row r="510149" s="1" customFormat="1"/>
    <row r="510150" s="1" customFormat="1"/>
    <row r="510151" s="1" customFormat="1"/>
    <row r="510152" s="1" customFormat="1"/>
    <row r="510153" s="1" customFormat="1"/>
    <row r="510154" s="1" customFormat="1"/>
    <row r="510155" s="1" customFormat="1"/>
    <row r="510156" s="1" customFormat="1"/>
    <row r="510157" s="1" customFormat="1"/>
    <row r="510158" s="1" customFormat="1"/>
    <row r="510159" s="1" customFormat="1"/>
    <row r="510160" s="1" customFormat="1"/>
    <row r="510161" s="1" customFormat="1"/>
    <row r="510162" s="1" customFormat="1"/>
    <row r="510163" s="1" customFormat="1"/>
    <row r="510164" s="1" customFormat="1"/>
    <row r="510165" s="1" customFormat="1"/>
    <row r="510166" s="1" customFormat="1"/>
    <row r="510167" s="1" customFormat="1"/>
    <row r="510168" s="1" customFormat="1"/>
    <row r="510169" s="1" customFormat="1"/>
    <row r="510170" s="1" customFormat="1"/>
    <row r="510171" s="1" customFormat="1"/>
    <row r="510172" s="1" customFormat="1"/>
    <row r="510173" s="1" customFormat="1"/>
    <row r="510174" s="1" customFormat="1"/>
    <row r="510175" s="1" customFormat="1"/>
    <row r="510176" s="1" customFormat="1"/>
    <row r="510177" s="1" customFormat="1"/>
    <row r="510178" s="1" customFormat="1"/>
    <row r="510179" s="1" customFormat="1"/>
    <row r="510180" s="1" customFormat="1"/>
    <row r="510181" s="1" customFormat="1"/>
    <row r="510182" s="1" customFormat="1"/>
    <row r="510183" s="1" customFormat="1"/>
    <row r="510184" s="1" customFormat="1"/>
    <row r="510185" s="1" customFormat="1"/>
    <row r="510186" s="1" customFormat="1"/>
    <row r="510187" s="1" customFormat="1"/>
    <row r="510188" s="1" customFormat="1"/>
    <row r="510189" s="1" customFormat="1"/>
    <row r="510190" s="1" customFormat="1"/>
    <row r="510191" s="1" customFormat="1"/>
    <row r="510192" s="1" customFormat="1"/>
    <row r="510193" s="1" customFormat="1"/>
    <row r="510194" s="1" customFormat="1"/>
    <row r="510195" s="1" customFormat="1"/>
    <row r="510196" s="1" customFormat="1"/>
    <row r="510197" s="1" customFormat="1"/>
    <row r="510198" s="1" customFormat="1"/>
    <row r="510199" s="1" customFormat="1"/>
    <row r="510200" s="1" customFormat="1"/>
    <row r="510201" s="1" customFormat="1"/>
    <row r="510202" s="1" customFormat="1"/>
    <row r="510203" s="1" customFormat="1"/>
    <row r="510204" s="1" customFormat="1"/>
    <row r="510205" s="1" customFormat="1"/>
    <row r="510206" s="1" customFormat="1"/>
    <row r="510207" s="1" customFormat="1"/>
    <row r="510208" s="1" customFormat="1"/>
    <row r="510209" s="1" customFormat="1"/>
    <row r="510210" s="1" customFormat="1"/>
    <row r="510211" s="1" customFormat="1"/>
    <row r="510212" s="1" customFormat="1"/>
    <row r="510213" s="1" customFormat="1"/>
    <row r="510214" s="1" customFormat="1"/>
    <row r="510215" s="1" customFormat="1"/>
    <row r="510216" s="1" customFormat="1"/>
    <row r="510217" s="1" customFormat="1"/>
    <row r="510218" s="1" customFormat="1"/>
    <row r="510219" s="1" customFormat="1"/>
    <row r="510220" s="1" customFormat="1"/>
    <row r="510221" s="1" customFormat="1"/>
    <row r="510222" s="1" customFormat="1"/>
    <row r="510223" s="1" customFormat="1"/>
    <row r="510224" s="1" customFormat="1"/>
    <row r="510225" s="1" customFormat="1"/>
    <row r="510226" s="1" customFormat="1"/>
    <row r="510227" s="1" customFormat="1"/>
    <row r="510228" s="1" customFormat="1"/>
    <row r="510229" s="1" customFormat="1"/>
    <row r="510230" s="1" customFormat="1"/>
    <row r="510231" s="1" customFormat="1"/>
    <row r="510232" s="1" customFormat="1"/>
    <row r="510233" s="1" customFormat="1"/>
    <row r="510234" s="1" customFormat="1"/>
    <row r="510235" s="1" customFormat="1"/>
    <row r="510236" s="1" customFormat="1"/>
    <row r="510237" s="1" customFormat="1"/>
    <row r="510238" s="1" customFormat="1"/>
    <row r="510239" s="1" customFormat="1"/>
    <row r="510240" s="1" customFormat="1"/>
    <row r="510241" s="1" customFormat="1"/>
    <row r="510242" s="1" customFormat="1"/>
    <row r="510243" s="1" customFormat="1"/>
    <row r="510244" s="1" customFormat="1"/>
    <row r="510245" s="1" customFormat="1"/>
    <row r="510246" s="1" customFormat="1"/>
    <row r="510247" s="1" customFormat="1"/>
    <row r="510248" s="1" customFormat="1"/>
    <row r="510249" s="1" customFormat="1"/>
    <row r="510250" s="1" customFormat="1"/>
    <row r="510251" s="1" customFormat="1"/>
    <row r="510252" s="1" customFormat="1"/>
    <row r="510253" s="1" customFormat="1"/>
    <row r="510254" s="1" customFormat="1"/>
    <row r="510255" s="1" customFormat="1"/>
    <row r="510256" s="1" customFormat="1"/>
    <row r="510257" s="1" customFormat="1"/>
    <row r="510258" s="1" customFormat="1"/>
    <row r="510259" s="1" customFormat="1"/>
    <row r="510260" s="1" customFormat="1"/>
    <row r="510261" s="1" customFormat="1"/>
    <row r="510262" s="1" customFormat="1"/>
    <row r="510263" s="1" customFormat="1"/>
    <row r="510264" s="1" customFormat="1"/>
    <row r="510265" s="1" customFormat="1"/>
    <row r="510266" s="1" customFormat="1"/>
    <row r="510267" s="1" customFormat="1"/>
    <row r="510268" s="1" customFormat="1"/>
    <row r="510269" s="1" customFormat="1"/>
    <row r="510270" s="1" customFormat="1"/>
    <row r="510271" s="1" customFormat="1"/>
    <row r="510272" s="1" customFormat="1"/>
    <row r="510273" s="1" customFormat="1"/>
    <row r="510274" s="1" customFormat="1"/>
    <row r="510275" s="1" customFormat="1"/>
    <row r="510276" s="1" customFormat="1"/>
    <row r="510277" s="1" customFormat="1"/>
    <row r="510278" s="1" customFormat="1"/>
    <row r="510279" s="1" customFormat="1"/>
    <row r="510280" s="1" customFormat="1"/>
    <row r="510281" s="1" customFormat="1"/>
    <row r="510282" s="1" customFormat="1"/>
    <row r="510283" s="1" customFormat="1"/>
    <row r="510284" s="1" customFormat="1"/>
    <row r="510285" s="1" customFormat="1"/>
    <row r="510286" s="1" customFormat="1"/>
    <row r="510287" s="1" customFormat="1"/>
    <row r="510288" s="1" customFormat="1"/>
    <row r="510289" s="1" customFormat="1"/>
    <row r="510290" s="1" customFormat="1"/>
    <row r="510291" s="1" customFormat="1"/>
    <row r="510292" s="1" customFormat="1"/>
    <row r="510293" s="1" customFormat="1"/>
    <row r="510294" s="1" customFormat="1"/>
    <row r="510295" s="1" customFormat="1"/>
    <row r="510296" s="1" customFormat="1"/>
    <row r="510297" s="1" customFormat="1"/>
    <row r="510298" s="1" customFormat="1"/>
    <row r="510299" s="1" customFormat="1"/>
    <row r="510300" s="1" customFormat="1"/>
    <row r="510301" s="1" customFormat="1"/>
    <row r="510302" s="1" customFormat="1"/>
    <row r="510303" s="1" customFormat="1"/>
    <row r="510304" s="1" customFormat="1"/>
    <row r="510305" s="1" customFormat="1"/>
    <row r="510306" s="1" customFormat="1"/>
    <row r="510307" s="1" customFormat="1"/>
    <row r="510308" s="1" customFormat="1"/>
    <row r="510309" s="1" customFormat="1"/>
    <row r="510310" s="1" customFormat="1"/>
    <row r="510311" s="1" customFormat="1"/>
    <row r="510312" s="1" customFormat="1"/>
    <row r="510313" s="1" customFormat="1"/>
    <row r="510314" s="1" customFormat="1"/>
    <row r="510315" s="1" customFormat="1"/>
    <row r="510316" s="1" customFormat="1"/>
    <row r="510317" s="1" customFormat="1"/>
    <row r="510318" s="1" customFormat="1"/>
    <row r="510319" s="1" customFormat="1"/>
    <row r="510320" s="1" customFormat="1"/>
    <row r="510321" s="1" customFormat="1"/>
    <row r="510322" s="1" customFormat="1"/>
    <row r="510323" s="1" customFormat="1"/>
    <row r="510324" s="1" customFormat="1"/>
    <row r="510325" s="1" customFormat="1"/>
    <row r="510326" s="1" customFormat="1"/>
    <row r="510327" s="1" customFormat="1"/>
    <row r="510328" s="1" customFormat="1"/>
    <row r="510329" s="1" customFormat="1"/>
    <row r="510330" s="1" customFormat="1"/>
    <row r="510331" s="1" customFormat="1"/>
    <row r="510332" s="1" customFormat="1"/>
    <row r="510333" s="1" customFormat="1"/>
    <row r="510334" s="1" customFormat="1"/>
    <row r="510335" s="1" customFormat="1"/>
    <row r="510336" s="1" customFormat="1"/>
    <row r="510337" s="1" customFormat="1"/>
    <row r="510338" s="1" customFormat="1"/>
    <row r="510339" s="1" customFormat="1"/>
    <row r="510340" s="1" customFormat="1"/>
    <row r="510341" s="1" customFormat="1"/>
    <row r="510342" s="1" customFormat="1"/>
    <row r="510343" s="1" customFormat="1"/>
    <row r="510344" s="1" customFormat="1"/>
    <row r="510345" s="1" customFormat="1"/>
    <row r="510346" s="1" customFormat="1"/>
    <row r="510347" s="1" customFormat="1"/>
    <row r="510348" s="1" customFormat="1"/>
    <row r="510349" s="1" customFormat="1"/>
    <row r="510350" s="1" customFormat="1"/>
    <row r="510351" s="1" customFormat="1"/>
    <row r="510352" s="1" customFormat="1"/>
    <row r="510353" s="1" customFormat="1"/>
    <row r="510354" s="1" customFormat="1"/>
    <row r="510355" s="1" customFormat="1"/>
    <row r="510356" s="1" customFormat="1"/>
    <row r="510357" s="1" customFormat="1"/>
    <row r="510358" s="1" customFormat="1"/>
    <row r="510359" s="1" customFormat="1"/>
    <row r="510360" s="1" customFormat="1"/>
    <row r="510361" s="1" customFormat="1"/>
    <row r="510362" s="1" customFormat="1"/>
    <row r="510363" s="1" customFormat="1"/>
    <row r="510364" s="1" customFormat="1"/>
    <row r="510365" s="1" customFormat="1"/>
    <row r="510366" s="1" customFormat="1"/>
    <row r="510367" s="1" customFormat="1"/>
    <row r="510368" s="1" customFormat="1"/>
    <row r="510369" s="1" customFormat="1"/>
    <row r="510370" s="1" customFormat="1"/>
    <row r="510371" s="1" customFormat="1"/>
    <row r="510372" s="1" customFormat="1"/>
    <row r="510373" s="1" customFormat="1"/>
    <row r="510374" s="1" customFormat="1"/>
    <row r="510375" s="1" customFormat="1"/>
    <row r="510376" s="1" customFormat="1"/>
    <row r="510377" s="1" customFormat="1"/>
    <row r="510378" s="1" customFormat="1"/>
    <row r="510379" s="1" customFormat="1"/>
    <row r="510380" s="1" customFormat="1"/>
    <row r="510381" s="1" customFormat="1"/>
    <row r="510382" s="1" customFormat="1"/>
    <row r="510383" s="1" customFormat="1"/>
    <row r="510384" s="1" customFormat="1"/>
    <row r="510385" s="1" customFormat="1"/>
    <row r="510386" s="1" customFormat="1"/>
    <row r="510387" s="1" customFormat="1"/>
    <row r="510388" s="1" customFormat="1"/>
    <row r="510389" s="1" customFormat="1"/>
    <row r="510390" s="1" customFormat="1"/>
    <row r="510391" s="1" customFormat="1"/>
    <row r="510392" s="1" customFormat="1"/>
    <row r="510393" s="1" customFormat="1"/>
    <row r="510394" s="1" customFormat="1"/>
    <row r="510395" s="1" customFormat="1"/>
    <row r="510396" s="1" customFormat="1"/>
    <row r="510397" s="1" customFormat="1"/>
    <row r="510398" s="1" customFormat="1"/>
    <row r="510399" s="1" customFormat="1"/>
    <row r="510400" s="1" customFormat="1"/>
    <row r="510401" s="1" customFormat="1"/>
    <row r="510402" s="1" customFormat="1"/>
    <row r="510403" s="1" customFormat="1"/>
    <row r="510404" s="1" customFormat="1"/>
    <row r="510405" s="1" customFormat="1"/>
    <row r="510406" s="1" customFormat="1"/>
    <row r="510407" s="1" customFormat="1"/>
    <row r="510408" s="1" customFormat="1"/>
    <row r="510409" s="1" customFormat="1"/>
    <row r="510410" s="1" customFormat="1"/>
    <row r="510411" s="1" customFormat="1"/>
    <row r="510412" s="1" customFormat="1"/>
    <row r="510413" s="1" customFormat="1"/>
    <row r="510414" s="1" customFormat="1"/>
    <row r="510415" s="1" customFormat="1"/>
    <row r="510416" s="1" customFormat="1"/>
    <row r="510417" s="1" customFormat="1"/>
    <row r="510418" s="1" customFormat="1"/>
    <row r="510419" s="1" customFormat="1"/>
    <row r="510420" s="1" customFormat="1"/>
    <row r="510421" s="1" customFormat="1"/>
    <row r="510422" s="1" customFormat="1"/>
    <row r="510423" s="1" customFormat="1"/>
    <row r="510424" s="1" customFormat="1"/>
    <row r="510425" s="1" customFormat="1"/>
    <row r="510426" s="1" customFormat="1"/>
    <row r="510427" s="1" customFormat="1"/>
    <row r="510428" s="1" customFormat="1"/>
    <row r="510429" s="1" customFormat="1"/>
    <row r="510430" s="1" customFormat="1"/>
    <row r="510431" s="1" customFormat="1"/>
    <row r="510432" s="1" customFormat="1"/>
    <row r="510433" s="1" customFormat="1"/>
    <row r="510434" s="1" customFormat="1"/>
    <row r="510435" s="1" customFormat="1"/>
    <row r="510436" s="1" customFormat="1"/>
    <row r="510437" s="1" customFormat="1"/>
    <row r="510438" s="1" customFormat="1"/>
    <row r="510439" s="1" customFormat="1"/>
    <row r="510440" s="1" customFormat="1"/>
    <row r="510441" s="1" customFormat="1"/>
    <row r="510442" s="1" customFormat="1"/>
    <row r="510443" s="1" customFormat="1"/>
    <row r="510444" s="1" customFormat="1"/>
    <row r="510445" s="1" customFormat="1"/>
    <row r="510446" s="1" customFormat="1"/>
    <row r="510447" s="1" customFormat="1"/>
    <row r="510448" s="1" customFormat="1"/>
    <row r="510449" s="1" customFormat="1"/>
    <row r="510450" s="1" customFormat="1"/>
    <row r="510451" s="1" customFormat="1"/>
    <row r="510452" s="1" customFormat="1"/>
    <row r="510453" s="1" customFormat="1"/>
    <row r="510454" s="1" customFormat="1"/>
    <row r="510455" s="1" customFormat="1"/>
    <row r="510456" s="1" customFormat="1"/>
    <row r="510457" s="1" customFormat="1"/>
    <row r="510458" s="1" customFormat="1"/>
    <row r="510459" s="1" customFormat="1"/>
    <row r="510460" s="1" customFormat="1"/>
    <row r="510461" s="1" customFormat="1"/>
    <row r="510462" s="1" customFormat="1"/>
    <row r="510463" s="1" customFormat="1"/>
    <row r="510464" s="1" customFormat="1"/>
    <row r="510465" s="1" customFormat="1"/>
    <row r="510466" s="1" customFormat="1"/>
    <row r="510467" s="1" customFormat="1"/>
    <row r="510468" s="1" customFormat="1"/>
    <row r="510469" s="1" customFormat="1"/>
    <row r="510470" s="1" customFormat="1"/>
    <row r="510471" s="1" customFormat="1"/>
    <row r="510472" s="1" customFormat="1"/>
    <row r="510473" s="1" customFormat="1"/>
    <row r="510474" s="1" customFormat="1"/>
    <row r="510475" s="1" customFormat="1"/>
    <row r="510476" s="1" customFormat="1"/>
    <row r="510477" s="1" customFormat="1"/>
    <row r="510478" s="1" customFormat="1"/>
    <row r="510479" s="1" customFormat="1"/>
    <row r="510480" s="1" customFormat="1"/>
    <row r="510481" s="1" customFormat="1"/>
    <row r="510482" s="1" customFormat="1"/>
    <row r="510483" s="1" customFormat="1"/>
    <row r="510484" s="1" customFormat="1"/>
    <row r="510485" s="1" customFormat="1"/>
    <row r="510486" s="1" customFormat="1"/>
    <row r="510487" s="1" customFormat="1"/>
    <row r="510488" s="1" customFormat="1"/>
    <row r="510489" s="1" customFormat="1"/>
    <row r="510490" s="1" customFormat="1"/>
    <row r="510491" s="1" customFormat="1"/>
    <row r="510492" s="1" customFormat="1"/>
    <row r="510493" s="1" customFormat="1"/>
    <row r="510494" s="1" customFormat="1"/>
    <row r="510495" s="1" customFormat="1"/>
    <row r="510496" s="1" customFormat="1"/>
    <row r="510497" s="1" customFormat="1"/>
    <row r="510498" s="1" customFormat="1"/>
    <row r="510499" s="1" customFormat="1"/>
    <row r="510500" s="1" customFormat="1"/>
    <row r="510501" s="1" customFormat="1"/>
    <row r="510502" s="1" customFormat="1"/>
    <row r="510503" s="1" customFormat="1"/>
    <row r="510504" s="1" customFormat="1"/>
    <row r="510505" s="1" customFormat="1"/>
    <row r="510506" s="1" customFormat="1"/>
    <row r="510507" s="1" customFormat="1"/>
    <row r="510508" s="1" customFormat="1"/>
    <row r="510509" s="1" customFormat="1"/>
    <row r="510510" s="1" customFormat="1"/>
    <row r="510511" s="1" customFormat="1"/>
    <row r="510512" s="1" customFormat="1"/>
    <row r="510513" s="1" customFormat="1"/>
    <row r="510514" s="1" customFormat="1"/>
    <row r="510515" s="1" customFormat="1"/>
    <row r="510516" s="1" customFormat="1"/>
    <row r="510517" s="1" customFormat="1"/>
    <row r="510518" s="1" customFormat="1"/>
    <row r="510519" s="1" customFormat="1"/>
    <row r="510520" s="1" customFormat="1"/>
    <row r="510521" s="1" customFormat="1"/>
    <row r="510522" s="1" customFormat="1"/>
    <row r="510523" s="1" customFormat="1"/>
    <row r="510524" s="1" customFormat="1"/>
    <row r="510525" s="1" customFormat="1"/>
    <row r="510526" s="1" customFormat="1"/>
    <row r="510527" s="1" customFormat="1"/>
    <row r="510528" s="1" customFormat="1"/>
    <row r="510529" s="1" customFormat="1"/>
    <row r="510530" s="1" customFormat="1"/>
    <row r="510531" s="1" customFormat="1"/>
    <row r="510532" s="1" customFormat="1"/>
    <row r="510533" s="1" customFormat="1"/>
    <row r="510534" s="1" customFormat="1"/>
    <row r="510535" s="1" customFormat="1"/>
    <row r="510536" s="1" customFormat="1"/>
    <row r="510537" s="1" customFormat="1"/>
    <row r="510538" s="1" customFormat="1"/>
    <row r="510539" s="1" customFormat="1"/>
    <row r="510540" s="1" customFormat="1"/>
    <row r="510541" s="1" customFormat="1"/>
    <row r="510542" s="1" customFormat="1"/>
    <row r="510543" s="1" customFormat="1"/>
    <row r="510544" s="1" customFormat="1"/>
    <row r="510545" s="1" customFormat="1"/>
    <row r="510546" s="1" customFormat="1"/>
    <row r="510547" s="1" customFormat="1"/>
    <row r="510548" s="1" customFormat="1"/>
    <row r="510549" s="1" customFormat="1"/>
    <row r="510550" s="1" customFormat="1"/>
    <row r="510551" s="1" customFormat="1"/>
    <row r="510552" s="1" customFormat="1"/>
    <row r="510553" s="1" customFormat="1"/>
    <row r="510554" s="1" customFormat="1"/>
    <row r="510555" s="1" customFormat="1"/>
    <row r="510556" s="1" customFormat="1"/>
    <row r="510557" s="1" customFormat="1"/>
    <row r="510558" s="1" customFormat="1"/>
    <row r="510559" s="1" customFormat="1"/>
    <row r="510560" s="1" customFormat="1"/>
    <row r="510561" s="1" customFormat="1"/>
    <row r="510562" s="1" customFormat="1"/>
    <row r="510563" s="1" customFormat="1"/>
    <row r="510564" s="1" customFormat="1"/>
    <row r="510565" s="1" customFormat="1"/>
    <row r="510566" s="1" customFormat="1"/>
    <row r="510567" s="1" customFormat="1"/>
    <row r="510568" s="1" customFormat="1"/>
    <row r="510569" s="1" customFormat="1"/>
    <row r="510570" s="1" customFormat="1"/>
    <row r="510571" s="1" customFormat="1"/>
    <row r="510572" s="1" customFormat="1"/>
    <row r="510573" s="1" customFormat="1"/>
    <row r="510574" s="1" customFormat="1"/>
    <row r="510575" s="1" customFormat="1"/>
    <row r="510576" s="1" customFormat="1"/>
    <row r="510577" s="1" customFormat="1"/>
    <row r="510578" s="1" customFormat="1"/>
    <row r="510579" s="1" customFormat="1"/>
    <row r="510580" s="1" customFormat="1"/>
    <row r="510581" s="1" customFormat="1"/>
    <row r="510582" s="1" customFormat="1"/>
    <row r="510583" s="1" customFormat="1"/>
    <row r="510584" s="1" customFormat="1"/>
    <row r="510585" s="1" customFormat="1"/>
    <row r="510586" s="1" customFormat="1"/>
    <row r="510587" s="1" customFormat="1"/>
    <row r="510588" s="1" customFormat="1"/>
    <row r="510589" s="1" customFormat="1"/>
    <row r="510590" s="1" customFormat="1"/>
    <row r="510591" s="1" customFormat="1"/>
    <row r="510592" s="1" customFormat="1"/>
    <row r="510593" s="1" customFormat="1"/>
    <row r="510594" s="1" customFormat="1"/>
    <row r="510595" s="1" customFormat="1"/>
    <row r="510596" s="1" customFormat="1"/>
    <row r="510597" s="1" customFormat="1"/>
    <row r="510598" s="1" customFormat="1"/>
    <row r="510599" s="1" customFormat="1"/>
    <row r="510600" s="1" customFormat="1"/>
    <row r="510601" s="1" customFormat="1"/>
    <row r="510602" s="1" customFormat="1"/>
    <row r="510603" s="1" customFormat="1"/>
    <row r="510604" s="1" customFormat="1"/>
    <row r="510605" s="1" customFormat="1"/>
    <row r="510606" s="1" customFormat="1"/>
    <row r="510607" s="1" customFormat="1"/>
    <row r="510608" s="1" customFormat="1"/>
    <row r="510609" s="1" customFormat="1"/>
    <row r="510610" s="1" customFormat="1"/>
    <row r="510611" s="1" customFormat="1"/>
    <row r="510612" s="1" customFormat="1"/>
    <row r="510613" s="1" customFormat="1"/>
    <row r="510614" s="1" customFormat="1"/>
    <row r="510615" s="1" customFormat="1"/>
    <row r="510616" s="1" customFormat="1"/>
    <row r="510617" s="1" customFormat="1"/>
    <row r="510618" s="1" customFormat="1"/>
    <row r="510619" s="1" customFormat="1"/>
    <row r="510620" s="1" customFormat="1"/>
    <row r="510621" s="1" customFormat="1"/>
    <row r="510622" s="1" customFormat="1"/>
    <row r="510623" s="1" customFormat="1"/>
    <row r="510624" s="1" customFormat="1"/>
    <row r="510625" s="1" customFormat="1"/>
    <row r="510626" s="1" customFormat="1"/>
    <row r="510627" s="1" customFormat="1"/>
    <row r="510628" s="1" customFormat="1"/>
    <row r="510629" s="1" customFormat="1"/>
    <row r="510630" s="1" customFormat="1"/>
    <row r="510631" s="1" customFormat="1"/>
    <row r="510632" s="1" customFormat="1"/>
    <row r="510633" s="1" customFormat="1"/>
    <row r="510634" s="1" customFormat="1"/>
    <row r="510635" s="1" customFormat="1"/>
    <row r="510636" s="1" customFormat="1"/>
    <row r="510637" s="1" customFormat="1"/>
    <row r="510638" s="1" customFormat="1"/>
    <row r="510639" s="1" customFormat="1"/>
    <row r="510640" s="1" customFormat="1"/>
    <row r="510641" s="1" customFormat="1"/>
    <row r="510642" s="1" customFormat="1"/>
    <row r="510643" s="1" customFormat="1"/>
    <row r="510644" s="1" customFormat="1"/>
    <row r="510645" s="1" customFormat="1"/>
    <row r="510646" s="1" customFormat="1"/>
    <row r="510647" s="1" customFormat="1"/>
    <row r="510648" s="1" customFormat="1"/>
    <row r="510649" s="1" customFormat="1"/>
    <row r="510650" s="1" customFormat="1"/>
    <row r="510651" s="1" customFormat="1"/>
    <row r="510652" s="1" customFormat="1"/>
    <row r="510653" s="1" customFormat="1"/>
    <row r="510654" s="1" customFormat="1"/>
    <row r="510655" s="1" customFormat="1"/>
    <row r="510656" s="1" customFormat="1"/>
    <row r="510657" s="1" customFormat="1"/>
    <row r="510658" s="1" customFormat="1"/>
    <row r="510659" s="1" customFormat="1"/>
    <row r="510660" s="1" customFormat="1"/>
    <row r="510661" s="1" customFormat="1"/>
    <row r="510662" s="1" customFormat="1"/>
    <row r="510663" s="1" customFormat="1"/>
    <row r="510664" s="1" customFormat="1"/>
    <row r="510665" s="1" customFormat="1"/>
    <row r="510666" s="1" customFormat="1"/>
    <row r="510667" s="1" customFormat="1"/>
    <row r="510668" s="1" customFormat="1"/>
    <row r="510669" s="1" customFormat="1"/>
    <row r="510670" s="1" customFormat="1"/>
    <row r="510671" s="1" customFormat="1"/>
    <row r="510672" s="1" customFormat="1"/>
    <row r="510673" s="1" customFormat="1"/>
    <row r="510674" s="1" customFormat="1"/>
    <row r="510675" s="1" customFormat="1"/>
    <row r="510676" s="1" customFormat="1"/>
    <row r="510677" s="1" customFormat="1"/>
    <row r="510678" s="1" customFormat="1"/>
    <row r="510679" s="1" customFormat="1"/>
    <row r="510680" s="1" customFormat="1"/>
    <row r="510681" s="1" customFormat="1"/>
    <row r="510682" s="1" customFormat="1"/>
    <row r="510683" s="1" customFormat="1"/>
    <row r="510684" s="1" customFormat="1"/>
    <row r="510685" s="1" customFormat="1"/>
    <row r="510686" s="1" customFormat="1"/>
    <row r="510687" s="1" customFormat="1"/>
    <row r="510688" s="1" customFormat="1"/>
    <row r="510689" s="1" customFormat="1"/>
    <row r="510690" s="1" customFormat="1"/>
    <row r="510691" s="1" customFormat="1"/>
    <row r="510692" s="1" customFormat="1"/>
    <row r="510693" s="1" customFormat="1"/>
    <row r="510694" s="1" customFormat="1"/>
    <row r="510695" s="1" customFormat="1"/>
    <row r="510696" s="1" customFormat="1"/>
    <row r="510697" s="1" customFormat="1"/>
    <row r="510698" s="1" customFormat="1"/>
    <row r="510699" s="1" customFormat="1"/>
    <row r="510700" s="1" customFormat="1"/>
    <row r="510701" s="1" customFormat="1"/>
    <row r="510702" s="1" customFormat="1"/>
    <row r="510703" s="1" customFormat="1"/>
    <row r="510704" s="1" customFormat="1"/>
    <row r="510705" s="1" customFormat="1"/>
    <row r="510706" s="1" customFormat="1"/>
    <row r="510707" s="1" customFormat="1"/>
    <row r="510708" s="1" customFormat="1"/>
    <row r="510709" s="1" customFormat="1"/>
    <row r="510710" s="1" customFormat="1"/>
    <row r="510711" s="1" customFormat="1"/>
    <row r="510712" s="1" customFormat="1"/>
    <row r="510713" s="1" customFormat="1"/>
    <row r="510714" s="1" customFormat="1"/>
    <row r="510715" s="1" customFormat="1"/>
    <row r="510716" s="1" customFormat="1"/>
    <row r="510717" s="1" customFormat="1"/>
    <row r="510718" s="1" customFormat="1"/>
    <row r="510719" s="1" customFormat="1"/>
    <row r="510720" s="1" customFormat="1"/>
    <row r="510721" s="1" customFormat="1"/>
    <row r="510722" s="1" customFormat="1"/>
    <row r="510723" s="1" customFormat="1"/>
    <row r="510724" s="1" customFormat="1"/>
    <row r="510725" s="1" customFormat="1"/>
    <row r="510726" s="1" customFormat="1"/>
    <row r="510727" s="1" customFormat="1"/>
    <row r="510728" s="1" customFormat="1"/>
    <row r="510729" s="1" customFormat="1"/>
    <row r="510730" s="1" customFormat="1"/>
    <row r="510731" s="1" customFormat="1"/>
    <row r="510732" s="1" customFormat="1"/>
    <row r="510733" s="1" customFormat="1"/>
    <row r="510734" s="1" customFormat="1"/>
    <row r="510735" s="1" customFormat="1"/>
    <row r="510736" s="1" customFormat="1"/>
    <row r="510737" s="1" customFormat="1"/>
    <row r="510738" s="1" customFormat="1"/>
    <row r="510739" s="1" customFormat="1"/>
    <row r="510740" s="1" customFormat="1"/>
    <row r="510741" s="1" customFormat="1"/>
    <row r="510742" s="1" customFormat="1"/>
    <row r="510743" s="1" customFormat="1"/>
    <row r="510744" s="1" customFormat="1"/>
    <row r="510745" s="1" customFormat="1"/>
    <row r="510746" s="1" customFormat="1"/>
    <row r="510747" s="1" customFormat="1"/>
    <row r="510748" s="1" customFormat="1"/>
    <row r="510749" s="1" customFormat="1"/>
    <row r="510750" s="1" customFormat="1"/>
    <row r="510751" s="1" customFormat="1"/>
    <row r="510752" s="1" customFormat="1"/>
    <row r="510753" s="1" customFormat="1"/>
    <row r="510754" s="1" customFormat="1"/>
    <row r="510755" s="1" customFormat="1"/>
    <row r="510756" s="1" customFormat="1"/>
    <row r="510757" s="1" customFormat="1"/>
    <row r="510758" s="1" customFormat="1"/>
    <row r="510759" s="1" customFormat="1"/>
    <row r="510760" s="1" customFormat="1"/>
    <row r="510761" s="1" customFormat="1"/>
    <row r="510762" s="1" customFormat="1"/>
    <row r="510763" s="1" customFormat="1"/>
    <row r="510764" s="1" customFormat="1"/>
    <row r="510765" s="1" customFormat="1"/>
    <row r="510766" s="1" customFormat="1"/>
    <row r="510767" s="1" customFormat="1"/>
    <row r="510768" s="1" customFormat="1"/>
    <row r="510769" s="1" customFormat="1"/>
    <row r="510770" s="1" customFormat="1"/>
    <row r="510771" s="1" customFormat="1"/>
    <row r="510772" s="1" customFormat="1"/>
    <row r="510773" s="1" customFormat="1"/>
    <row r="510774" s="1" customFormat="1"/>
    <row r="510775" s="1" customFormat="1"/>
    <row r="510776" s="1" customFormat="1"/>
    <row r="510777" s="1" customFormat="1"/>
    <row r="510778" s="1" customFormat="1"/>
    <row r="510779" s="1" customFormat="1"/>
    <row r="510780" s="1" customFormat="1"/>
    <row r="510781" s="1" customFormat="1"/>
    <row r="510782" s="1" customFormat="1"/>
    <row r="510783" s="1" customFormat="1"/>
    <row r="510784" s="1" customFormat="1"/>
    <row r="510785" s="1" customFormat="1"/>
    <row r="510786" s="1" customFormat="1"/>
    <row r="510787" s="1" customFormat="1"/>
    <row r="510788" s="1" customFormat="1"/>
    <row r="510789" s="1" customFormat="1"/>
    <row r="510790" s="1" customFormat="1"/>
    <row r="510791" s="1" customFormat="1"/>
    <row r="510792" s="1" customFormat="1"/>
    <row r="510793" s="1" customFormat="1"/>
    <row r="510794" s="1" customFormat="1"/>
    <row r="510795" s="1" customFormat="1"/>
    <row r="510796" s="1" customFormat="1"/>
    <row r="510797" s="1" customFormat="1"/>
    <row r="510798" s="1" customFormat="1"/>
    <row r="510799" s="1" customFormat="1"/>
    <row r="510800" s="1" customFormat="1"/>
    <row r="510801" s="1" customFormat="1"/>
    <row r="510802" s="1" customFormat="1"/>
    <row r="510803" s="1" customFormat="1"/>
    <row r="510804" s="1" customFormat="1"/>
    <row r="510805" s="1" customFormat="1"/>
    <row r="510806" s="1" customFormat="1"/>
    <row r="510807" s="1" customFormat="1"/>
    <row r="510808" s="1" customFormat="1"/>
    <row r="510809" s="1" customFormat="1"/>
    <row r="510810" s="1" customFormat="1"/>
    <row r="510811" s="1" customFormat="1"/>
    <row r="510812" s="1" customFormat="1"/>
    <row r="510813" s="1" customFormat="1"/>
    <row r="510814" s="1" customFormat="1"/>
    <row r="510815" s="1" customFormat="1"/>
    <row r="510816" s="1" customFormat="1"/>
    <row r="510817" s="1" customFormat="1"/>
    <row r="510818" s="1" customFormat="1"/>
    <row r="510819" s="1" customFormat="1"/>
    <row r="510820" s="1" customFormat="1"/>
    <row r="510821" s="1" customFormat="1"/>
    <row r="510822" s="1" customFormat="1"/>
    <row r="510823" s="1" customFormat="1"/>
    <row r="510824" s="1" customFormat="1"/>
    <row r="510825" s="1" customFormat="1"/>
    <row r="510826" s="1" customFormat="1"/>
    <row r="510827" s="1" customFormat="1"/>
    <row r="510828" s="1" customFormat="1"/>
    <row r="510829" s="1" customFormat="1"/>
    <row r="510830" s="1" customFormat="1"/>
    <row r="510831" s="1" customFormat="1"/>
    <row r="510832" s="1" customFormat="1"/>
    <row r="510833" s="1" customFormat="1"/>
    <row r="510834" s="1" customFormat="1"/>
    <row r="510835" s="1" customFormat="1"/>
    <row r="510836" s="1" customFormat="1"/>
    <row r="510837" s="1" customFormat="1"/>
    <row r="510838" s="1" customFormat="1"/>
    <row r="510839" s="1" customFormat="1"/>
    <row r="510840" s="1" customFormat="1"/>
    <row r="510841" s="1" customFormat="1"/>
    <row r="510842" s="1" customFormat="1"/>
    <row r="510843" s="1" customFormat="1"/>
    <row r="510844" s="1" customFormat="1"/>
    <row r="510845" s="1" customFormat="1"/>
    <row r="510846" s="1" customFormat="1"/>
    <row r="510847" s="1" customFormat="1"/>
    <row r="510848" s="1" customFormat="1"/>
    <row r="510849" s="1" customFormat="1"/>
    <row r="510850" s="1" customFormat="1"/>
    <row r="510851" s="1" customFormat="1"/>
    <row r="510852" s="1" customFormat="1"/>
    <row r="510853" s="1" customFormat="1"/>
    <row r="510854" s="1" customFormat="1"/>
    <row r="510855" s="1" customFormat="1"/>
    <row r="510856" s="1" customFormat="1"/>
    <row r="510857" s="1" customFormat="1"/>
    <row r="510858" s="1" customFormat="1"/>
    <row r="510859" s="1" customFormat="1"/>
    <row r="510860" s="1" customFormat="1"/>
    <row r="510861" s="1" customFormat="1"/>
    <row r="510862" s="1" customFormat="1"/>
    <row r="510863" s="1" customFormat="1"/>
    <row r="510864" s="1" customFormat="1"/>
    <row r="510865" s="1" customFormat="1"/>
    <row r="510866" s="1" customFormat="1"/>
    <row r="510867" s="1" customFormat="1"/>
    <row r="510868" s="1" customFormat="1"/>
    <row r="510869" s="1" customFormat="1"/>
    <row r="510870" s="1" customFormat="1"/>
    <row r="510871" s="1" customFormat="1"/>
    <row r="510872" s="1" customFormat="1"/>
    <row r="510873" s="1" customFormat="1"/>
    <row r="510874" s="1" customFormat="1"/>
    <row r="510875" s="1" customFormat="1"/>
    <row r="510876" s="1" customFormat="1"/>
    <row r="510877" s="1" customFormat="1"/>
    <row r="510878" s="1" customFormat="1"/>
    <row r="510879" s="1" customFormat="1"/>
    <row r="510880" s="1" customFormat="1"/>
    <row r="510881" s="1" customFormat="1"/>
    <row r="510882" s="1" customFormat="1"/>
    <row r="510883" s="1" customFormat="1"/>
    <row r="510884" s="1" customFormat="1"/>
    <row r="510885" s="1" customFormat="1"/>
    <row r="510886" s="1" customFormat="1"/>
    <row r="510887" s="1" customFormat="1"/>
    <row r="510888" s="1" customFormat="1"/>
    <row r="510889" s="1" customFormat="1"/>
    <row r="510890" s="1" customFormat="1"/>
    <row r="510891" s="1" customFormat="1"/>
    <row r="510892" s="1" customFormat="1"/>
    <row r="510893" s="1" customFormat="1"/>
    <row r="510894" s="1" customFormat="1"/>
    <row r="510895" s="1" customFormat="1"/>
    <row r="510896" s="1" customFormat="1"/>
    <row r="510897" s="1" customFormat="1"/>
    <row r="510898" s="1" customFormat="1"/>
    <row r="510899" s="1" customFormat="1"/>
    <row r="510900" s="1" customFormat="1"/>
    <row r="510901" s="1" customFormat="1"/>
    <row r="510902" s="1" customFormat="1"/>
    <row r="510903" s="1" customFormat="1"/>
    <row r="510904" s="1" customFormat="1"/>
    <row r="510905" s="1" customFormat="1"/>
    <row r="510906" s="1" customFormat="1"/>
    <row r="510907" s="1" customFormat="1"/>
    <row r="510908" s="1" customFormat="1"/>
    <row r="510909" s="1" customFormat="1"/>
    <row r="510910" s="1" customFormat="1"/>
    <row r="510911" s="1" customFormat="1"/>
    <row r="510912" s="1" customFormat="1"/>
    <row r="510913" s="1" customFormat="1"/>
    <row r="510914" s="1" customFormat="1"/>
    <row r="510915" s="1" customFormat="1"/>
    <row r="510916" s="1" customFormat="1"/>
    <row r="510917" s="1" customFormat="1"/>
    <row r="510918" s="1" customFormat="1"/>
    <row r="510919" s="1" customFormat="1"/>
    <row r="510920" s="1" customFormat="1"/>
    <row r="510921" s="1" customFormat="1"/>
    <row r="510922" s="1" customFormat="1"/>
    <row r="510923" s="1" customFormat="1"/>
    <row r="510924" s="1" customFormat="1"/>
    <row r="510925" s="1" customFormat="1"/>
    <row r="510926" s="1" customFormat="1"/>
    <row r="510927" s="1" customFormat="1"/>
    <row r="510928" s="1" customFormat="1"/>
    <row r="510929" s="1" customFormat="1"/>
    <row r="510930" s="1" customFormat="1"/>
    <row r="510931" s="1" customFormat="1"/>
    <row r="510932" s="1" customFormat="1"/>
    <row r="510933" s="1" customFormat="1"/>
    <row r="510934" s="1" customFormat="1"/>
    <row r="510935" s="1" customFormat="1"/>
    <row r="510936" s="1" customFormat="1"/>
    <row r="510937" s="1" customFormat="1"/>
    <row r="510938" s="1" customFormat="1"/>
    <row r="510939" s="1" customFormat="1"/>
    <row r="510940" s="1" customFormat="1"/>
    <row r="510941" s="1" customFormat="1"/>
    <row r="510942" s="1" customFormat="1"/>
    <row r="510943" s="1" customFormat="1"/>
    <row r="510944" s="1" customFormat="1"/>
    <row r="510945" s="1" customFormat="1"/>
    <row r="510946" s="1" customFormat="1"/>
    <row r="510947" s="1" customFormat="1"/>
    <row r="510948" s="1" customFormat="1"/>
    <row r="510949" s="1" customFormat="1"/>
    <row r="510950" s="1" customFormat="1"/>
    <row r="510951" s="1" customFormat="1"/>
    <row r="510952" s="1" customFormat="1"/>
    <row r="510953" s="1" customFormat="1"/>
    <row r="510954" s="1" customFormat="1"/>
    <row r="510955" s="1" customFormat="1"/>
    <row r="510956" s="1" customFormat="1"/>
    <row r="510957" s="1" customFormat="1"/>
    <row r="510958" s="1" customFormat="1"/>
    <row r="510959" s="1" customFormat="1"/>
    <row r="510960" s="1" customFormat="1"/>
    <row r="510961" s="1" customFormat="1"/>
    <row r="510962" s="1" customFormat="1"/>
    <row r="510963" s="1" customFormat="1"/>
    <row r="510964" s="1" customFormat="1"/>
    <row r="510965" s="1" customFormat="1"/>
    <row r="510966" s="1" customFormat="1"/>
    <row r="510967" s="1" customFormat="1"/>
    <row r="510968" s="1" customFormat="1"/>
    <row r="510969" s="1" customFormat="1"/>
    <row r="510970" s="1" customFormat="1"/>
    <row r="510971" s="1" customFormat="1"/>
    <row r="510972" s="1" customFormat="1"/>
    <row r="510973" s="1" customFormat="1"/>
    <row r="510974" s="1" customFormat="1"/>
    <row r="510975" s="1" customFormat="1"/>
    <row r="510976" s="1" customFormat="1"/>
    <row r="510977" s="1" customFormat="1"/>
    <row r="510978" s="1" customFormat="1"/>
    <row r="510979" s="1" customFormat="1"/>
    <row r="510980" s="1" customFormat="1"/>
    <row r="510981" s="1" customFormat="1"/>
    <row r="510982" s="1" customFormat="1"/>
    <row r="510983" s="1" customFormat="1"/>
    <row r="510984" s="1" customFormat="1"/>
    <row r="510985" s="1" customFormat="1"/>
    <row r="510986" s="1" customFormat="1"/>
    <row r="510987" s="1" customFormat="1"/>
    <row r="510988" s="1" customFormat="1"/>
    <row r="510989" s="1" customFormat="1"/>
    <row r="510990" s="1" customFormat="1"/>
    <row r="510991" s="1" customFormat="1"/>
    <row r="510992" s="1" customFormat="1"/>
    <row r="510993" s="1" customFormat="1"/>
    <row r="510994" s="1" customFormat="1"/>
    <row r="510995" s="1" customFormat="1"/>
    <row r="510996" s="1" customFormat="1"/>
    <row r="510997" s="1" customFormat="1"/>
    <row r="510998" s="1" customFormat="1"/>
    <row r="510999" s="1" customFormat="1"/>
    <row r="511000" s="1" customFormat="1"/>
    <row r="511001" s="1" customFormat="1"/>
    <row r="511002" s="1" customFormat="1"/>
    <row r="511003" s="1" customFormat="1"/>
    <row r="511004" s="1" customFormat="1"/>
    <row r="511005" s="1" customFormat="1"/>
    <row r="511006" s="1" customFormat="1"/>
    <row r="511007" s="1" customFormat="1"/>
    <row r="511008" s="1" customFormat="1"/>
    <row r="511009" s="1" customFormat="1"/>
    <row r="511010" s="1" customFormat="1"/>
    <row r="511011" s="1" customFormat="1"/>
    <row r="511012" s="1" customFormat="1"/>
    <row r="511013" s="1" customFormat="1"/>
    <row r="511014" s="1" customFormat="1"/>
    <row r="511015" s="1" customFormat="1"/>
    <row r="511016" s="1" customFormat="1"/>
    <row r="511017" s="1" customFormat="1"/>
    <row r="511018" s="1" customFormat="1"/>
    <row r="511019" s="1" customFormat="1"/>
    <row r="511020" s="1" customFormat="1"/>
    <row r="511021" s="1" customFormat="1"/>
    <row r="511022" s="1" customFormat="1"/>
    <row r="511023" s="1" customFormat="1"/>
    <row r="511024" s="1" customFormat="1"/>
    <row r="511025" s="1" customFormat="1"/>
    <row r="511026" s="1" customFormat="1"/>
    <row r="511027" s="1" customFormat="1"/>
    <row r="511028" s="1" customFormat="1"/>
    <row r="511029" s="1" customFormat="1"/>
    <row r="511030" s="1" customFormat="1"/>
    <row r="511031" s="1" customFormat="1"/>
    <row r="511032" s="1" customFormat="1"/>
    <row r="511033" s="1" customFormat="1"/>
    <row r="511034" s="1" customFormat="1"/>
    <row r="511035" s="1" customFormat="1"/>
    <row r="511036" s="1" customFormat="1"/>
    <row r="511037" s="1" customFormat="1"/>
    <row r="511038" s="1" customFormat="1"/>
    <row r="511039" s="1" customFormat="1"/>
    <row r="511040" s="1" customFormat="1"/>
    <row r="511041" s="1" customFormat="1"/>
    <row r="511042" s="1" customFormat="1"/>
    <row r="511043" s="1" customFormat="1"/>
    <row r="511044" s="1" customFormat="1"/>
    <row r="511045" s="1" customFormat="1"/>
    <row r="511046" s="1" customFormat="1"/>
    <row r="511047" s="1" customFormat="1"/>
    <row r="511048" s="1" customFormat="1"/>
    <row r="511049" s="1" customFormat="1"/>
    <row r="511050" s="1" customFormat="1"/>
    <row r="511051" s="1" customFormat="1"/>
    <row r="511052" s="1" customFormat="1"/>
    <row r="511053" s="1" customFormat="1"/>
    <row r="511054" s="1" customFormat="1"/>
    <row r="511055" s="1" customFormat="1"/>
    <row r="511056" s="1" customFormat="1"/>
    <row r="511057" s="1" customFormat="1"/>
    <row r="511058" s="1" customFormat="1"/>
    <row r="511059" s="1" customFormat="1"/>
    <row r="511060" s="1" customFormat="1"/>
    <row r="511061" s="1" customFormat="1"/>
    <row r="511062" s="1" customFormat="1"/>
    <row r="511063" s="1" customFormat="1"/>
    <row r="511064" s="1" customFormat="1"/>
    <row r="511065" s="1" customFormat="1"/>
    <row r="511066" s="1" customFormat="1"/>
    <row r="511067" s="1" customFormat="1"/>
    <row r="511068" s="1" customFormat="1"/>
    <row r="511069" s="1" customFormat="1"/>
    <row r="511070" s="1" customFormat="1"/>
    <row r="511071" s="1" customFormat="1"/>
    <row r="511072" s="1" customFormat="1"/>
    <row r="511073" s="1" customFormat="1"/>
    <row r="511074" s="1" customFormat="1"/>
    <row r="511075" s="1" customFormat="1"/>
    <row r="511076" s="1" customFormat="1"/>
    <row r="511077" s="1" customFormat="1"/>
    <row r="511078" s="1" customFormat="1"/>
    <row r="511079" s="1" customFormat="1"/>
    <row r="511080" s="1" customFormat="1"/>
    <row r="511081" s="1" customFormat="1"/>
    <row r="511082" s="1" customFormat="1"/>
    <row r="511083" s="1" customFormat="1"/>
    <row r="511084" s="1" customFormat="1"/>
    <row r="511085" s="1" customFormat="1"/>
    <row r="511086" s="1" customFormat="1"/>
    <row r="511087" s="1" customFormat="1"/>
    <row r="511088" s="1" customFormat="1"/>
    <row r="511089" s="1" customFormat="1"/>
    <row r="511090" s="1" customFormat="1"/>
    <row r="511091" s="1" customFormat="1"/>
    <row r="511092" s="1" customFormat="1"/>
    <row r="511093" s="1" customFormat="1"/>
    <row r="511094" s="1" customFormat="1"/>
    <row r="511095" s="1" customFormat="1"/>
    <row r="511096" s="1" customFormat="1"/>
    <row r="511097" s="1" customFormat="1"/>
    <row r="511098" s="1" customFormat="1"/>
    <row r="511099" s="1" customFormat="1"/>
    <row r="511100" s="1" customFormat="1"/>
    <row r="511101" s="1" customFormat="1"/>
    <row r="511102" s="1" customFormat="1"/>
    <row r="511103" s="1" customFormat="1"/>
    <row r="511104" s="1" customFormat="1"/>
    <row r="511105" s="1" customFormat="1"/>
    <row r="511106" s="1" customFormat="1"/>
    <row r="511107" s="1" customFormat="1"/>
    <row r="511108" s="1" customFormat="1"/>
    <row r="511109" s="1" customFormat="1"/>
    <row r="511110" s="1" customFormat="1"/>
    <row r="511111" s="1" customFormat="1"/>
    <row r="511112" s="1" customFormat="1"/>
    <row r="511113" s="1" customFormat="1"/>
    <row r="511114" s="1" customFormat="1"/>
    <row r="511115" s="1" customFormat="1"/>
    <row r="511116" s="1" customFormat="1"/>
    <row r="511117" s="1" customFormat="1"/>
    <row r="511118" s="1" customFormat="1"/>
    <row r="511119" s="1" customFormat="1"/>
    <row r="511120" s="1" customFormat="1"/>
    <row r="511121" s="1" customFormat="1"/>
    <row r="511122" s="1" customFormat="1"/>
    <row r="511123" s="1" customFormat="1"/>
    <row r="511124" s="1" customFormat="1"/>
    <row r="511125" s="1" customFormat="1"/>
    <row r="511126" s="1" customFormat="1"/>
    <row r="511127" s="1" customFormat="1"/>
    <row r="511128" s="1" customFormat="1"/>
    <row r="511129" s="1" customFormat="1"/>
    <row r="511130" s="1" customFormat="1"/>
    <row r="511131" s="1" customFormat="1"/>
    <row r="511132" s="1" customFormat="1"/>
    <row r="511133" s="1" customFormat="1"/>
    <row r="511134" s="1" customFormat="1"/>
    <row r="511135" s="1" customFormat="1"/>
    <row r="511136" s="1" customFormat="1"/>
    <row r="511137" s="1" customFormat="1"/>
    <row r="511138" s="1" customFormat="1"/>
    <row r="511139" s="1" customFormat="1"/>
    <row r="511140" s="1" customFormat="1"/>
    <row r="511141" s="1" customFormat="1"/>
    <row r="511142" s="1" customFormat="1"/>
    <row r="511143" s="1" customFormat="1"/>
    <row r="511144" s="1" customFormat="1"/>
    <row r="511145" s="1" customFormat="1"/>
    <row r="511146" s="1" customFormat="1"/>
    <row r="511147" s="1" customFormat="1"/>
    <row r="511148" s="1" customFormat="1"/>
    <row r="511149" s="1" customFormat="1"/>
    <row r="511150" s="1" customFormat="1"/>
    <row r="511151" s="1" customFormat="1"/>
    <row r="511152" s="1" customFormat="1"/>
    <row r="511153" s="1" customFormat="1"/>
    <row r="511154" s="1" customFormat="1"/>
    <row r="511155" s="1" customFormat="1"/>
    <row r="511156" s="1" customFormat="1"/>
    <row r="511157" s="1" customFormat="1"/>
    <row r="511158" s="1" customFormat="1"/>
    <row r="511159" s="1" customFormat="1"/>
    <row r="511160" s="1" customFormat="1"/>
    <row r="511161" s="1" customFormat="1"/>
    <row r="511162" s="1" customFormat="1"/>
    <row r="511163" s="1" customFormat="1"/>
    <row r="511164" s="1" customFormat="1"/>
    <row r="511165" s="1" customFormat="1"/>
    <row r="511166" s="1" customFormat="1"/>
    <row r="511167" s="1" customFormat="1"/>
    <row r="511168" s="1" customFormat="1"/>
    <row r="511169" s="1" customFormat="1"/>
    <row r="511170" s="1" customFormat="1"/>
    <row r="511171" s="1" customFormat="1"/>
    <row r="511172" s="1" customFormat="1"/>
    <row r="511173" s="1" customFormat="1"/>
    <row r="511174" s="1" customFormat="1"/>
    <row r="511175" s="1" customFormat="1"/>
    <row r="511176" s="1" customFormat="1"/>
    <row r="511177" s="1" customFormat="1"/>
    <row r="511178" s="1" customFormat="1"/>
    <row r="511179" s="1" customFormat="1"/>
    <row r="511180" s="1" customFormat="1"/>
    <row r="511181" s="1" customFormat="1"/>
    <row r="511182" s="1" customFormat="1"/>
    <row r="511183" s="1" customFormat="1"/>
    <row r="511184" s="1" customFormat="1"/>
    <row r="511185" s="1" customFormat="1"/>
    <row r="511186" s="1" customFormat="1"/>
    <row r="511187" s="1" customFormat="1"/>
    <row r="511188" s="1" customFormat="1"/>
    <row r="511189" s="1" customFormat="1"/>
    <row r="511190" s="1" customFormat="1"/>
    <row r="511191" s="1" customFormat="1"/>
    <row r="511192" s="1" customFormat="1"/>
    <row r="511193" s="1" customFormat="1"/>
    <row r="511194" s="1" customFormat="1"/>
    <row r="511195" s="1" customFormat="1"/>
    <row r="511196" s="1" customFormat="1"/>
    <row r="511197" s="1" customFormat="1"/>
    <row r="511198" s="1" customFormat="1"/>
    <row r="511199" s="1" customFormat="1"/>
    <row r="511200" s="1" customFormat="1"/>
    <row r="511201" s="1" customFormat="1"/>
    <row r="511202" s="1" customFormat="1"/>
    <row r="511203" s="1" customFormat="1"/>
    <row r="511204" s="1" customFormat="1"/>
    <row r="511205" s="1" customFormat="1"/>
    <row r="511206" s="1" customFormat="1"/>
    <row r="511207" s="1" customFormat="1"/>
    <row r="511208" s="1" customFormat="1"/>
    <row r="511209" s="1" customFormat="1"/>
    <row r="511210" s="1" customFormat="1"/>
    <row r="511211" s="1" customFormat="1"/>
    <row r="511212" s="1" customFormat="1"/>
    <row r="511213" s="1" customFormat="1"/>
    <row r="511214" s="1" customFormat="1"/>
    <row r="511215" s="1" customFormat="1"/>
    <row r="511216" s="1" customFormat="1"/>
    <row r="511217" s="1" customFormat="1"/>
    <row r="511218" s="1" customFormat="1"/>
    <row r="511219" s="1" customFormat="1"/>
    <row r="511220" s="1" customFormat="1"/>
    <row r="511221" s="1" customFormat="1"/>
    <row r="511222" s="1" customFormat="1"/>
    <row r="511223" s="1" customFormat="1"/>
    <row r="511224" s="1" customFormat="1"/>
    <row r="511225" s="1" customFormat="1"/>
    <row r="511226" s="1" customFormat="1"/>
    <row r="511227" s="1" customFormat="1"/>
    <row r="511228" s="1" customFormat="1"/>
    <row r="511229" s="1" customFormat="1"/>
    <row r="511230" s="1" customFormat="1"/>
    <row r="511231" s="1" customFormat="1"/>
    <row r="511232" s="1" customFormat="1"/>
    <row r="511233" s="1" customFormat="1"/>
    <row r="511234" s="1" customFormat="1"/>
    <row r="511235" s="1" customFormat="1"/>
    <row r="511236" s="1" customFormat="1"/>
    <row r="511237" s="1" customFormat="1"/>
    <row r="511238" s="1" customFormat="1"/>
    <row r="511239" s="1" customFormat="1"/>
    <row r="511240" s="1" customFormat="1"/>
    <row r="511241" s="1" customFormat="1"/>
    <row r="511242" s="1" customFormat="1"/>
    <row r="511243" s="1" customFormat="1"/>
    <row r="511244" s="1" customFormat="1"/>
    <row r="511245" s="1" customFormat="1"/>
    <row r="511246" s="1" customFormat="1"/>
    <row r="511247" s="1" customFormat="1"/>
    <row r="511248" s="1" customFormat="1"/>
    <row r="511249" s="1" customFormat="1"/>
    <row r="511250" s="1" customFormat="1"/>
    <row r="511251" s="1" customFormat="1"/>
    <row r="511252" s="1" customFormat="1"/>
    <row r="511253" s="1" customFormat="1"/>
    <row r="511254" s="1" customFormat="1"/>
    <row r="511255" s="1" customFormat="1"/>
    <row r="511256" s="1" customFormat="1"/>
    <row r="511257" s="1" customFormat="1"/>
    <row r="511258" s="1" customFormat="1"/>
    <row r="511259" s="1" customFormat="1"/>
    <row r="511260" s="1" customFormat="1"/>
    <row r="511261" s="1" customFormat="1"/>
    <row r="511262" s="1" customFormat="1"/>
    <row r="511263" s="1" customFormat="1"/>
    <row r="511264" s="1" customFormat="1"/>
    <row r="511265" s="1" customFormat="1"/>
    <row r="511266" s="1" customFormat="1"/>
    <row r="511267" s="1" customFormat="1"/>
    <row r="511268" s="1" customFormat="1"/>
    <row r="511269" s="1" customFormat="1"/>
    <row r="511270" s="1" customFormat="1"/>
    <row r="511271" s="1" customFormat="1"/>
    <row r="511272" s="1" customFormat="1"/>
    <row r="511273" s="1" customFormat="1"/>
    <row r="511274" s="1" customFormat="1"/>
    <row r="511275" s="1" customFormat="1"/>
    <row r="511276" s="1" customFormat="1"/>
    <row r="511277" s="1" customFormat="1"/>
    <row r="511278" s="1" customFormat="1"/>
    <row r="511279" s="1" customFormat="1"/>
    <row r="511280" s="1" customFormat="1"/>
    <row r="511281" s="1" customFormat="1"/>
    <row r="511282" s="1" customFormat="1"/>
    <row r="511283" s="1" customFormat="1"/>
    <row r="511284" s="1" customFormat="1"/>
    <row r="511285" s="1" customFormat="1"/>
    <row r="511286" s="1" customFormat="1"/>
    <row r="511287" s="1" customFormat="1"/>
    <row r="511288" s="1" customFormat="1"/>
    <row r="511289" s="1" customFormat="1"/>
    <row r="511290" s="1" customFormat="1"/>
    <row r="511291" s="1" customFormat="1"/>
    <row r="511292" s="1" customFormat="1"/>
    <row r="511293" s="1" customFormat="1"/>
    <row r="511294" s="1" customFormat="1"/>
    <row r="511295" s="1" customFormat="1"/>
    <row r="511296" s="1" customFormat="1"/>
    <row r="511297" s="1" customFormat="1"/>
    <row r="511298" s="1" customFormat="1"/>
    <row r="511299" s="1" customFormat="1"/>
    <row r="511300" s="1" customFormat="1"/>
    <row r="511301" s="1" customFormat="1"/>
    <row r="511302" s="1" customFormat="1"/>
    <row r="511303" s="1" customFormat="1"/>
    <row r="511304" s="1" customFormat="1"/>
    <row r="511305" s="1" customFormat="1"/>
    <row r="511306" s="1" customFormat="1"/>
    <row r="511307" s="1" customFormat="1"/>
    <row r="511308" s="1" customFormat="1"/>
    <row r="511309" s="1" customFormat="1"/>
    <row r="511310" s="1" customFormat="1"/>
    <row r="511311" s="1" customFormat="1"/>
    <row r="511312" s="1" customFormat="1"/>
    <row r="511313" s="1" customFormat="1"/>
    <row r="511314" s="1" customFormat="1"/>
    <row r="511315" s="1" customFormat="1"/>
    <row r="511316" s="1" customFormat="1"/>
    <row r="511317" s="1" customFormat="1"/>
    <row r="511318" s="1" customFormat="1"/>
    <row r="511319" s="1" customFormat="1"/>
    <row r="511320" s="1" customFormat="1"/>
    <row r="511321" s="1" customFormat="1"/>
    <row r="511322" s="1" customFormat="1"/>
    <row r="511323" s="1" customFormat="1"/>
    <row r="511324" s="1" customFormat="1"/>
    <row r="511325" s="1" customFormat="1"/>
    <row r="511326" s="1" customFormat="1"/>
    <row r="511327" s="1" customFormat="1"/>
    <row r="511328" s="1" customFormat="1"/>
    <row r="511329" s="1" customFormat="1"/>
    <row r="511330" s="1" customFormat="1"/>
    <row r="511331" s="1" customFormat="1"/>
    <row r="511332" s="1" customFormat="1"/>
    <row r="511333" s="1" customFormat="1"/>
    <row r="511334" s="1" customFormat="1"/>
    <row r="511335" s="1" customFormat="1"/>
    <row r="511336" s="1" customFormat="1"/>
    <row r="511337" s="1" customFormat="1"/>
    <row r="511338" s="1" customFormat="1"/>
    <row r="511339" s="1" customFormat="1"/>
    <row r="511340" s="1" customFormat="1"/>
    <row r="511341" s="1" customFormat="1"/>
    <row r="511342" s="1" customFormat="1"/>
    <row r="511343" s="1" customFormat="1"/>
    <row r="511344" s="1" customFormat="1"/>
    <row r="511345" s="1" customFormat="1"/>
    <row r="511346" s="1" customFormat="1"/>
    <row r="511347" s="1" customFormat="1"/>
    <row r="511348" s="1" customFormat="1"/>
    <row r="511349" s="1" customFormat="1"/>
    <row r="511350" s="1" customFormat="1"/>
    <row r="511351" s="1" customFormat="1"/>
    <row r="511352" s="1" customFormat="1"/>
    <row r="511353" s="1" customFormat="1"/>
    <row r="511354" s="1" customFormat="1"/>
    <row r="511355" s="1" customFormat="1"/>
    <row r="511356" s="1" customFormat="1"/>
    <row r="511357" s="1" customFormat="1"/>
    <row r="511358" s="1" customFormat="1"/>
    <row r="511359" s="1" customFormat="1"/>
    <row r="511360" s="1" customFormat="1"/>
    <row r="511361" s="1" customFormat="1"/>
    <row r="511362" s="1" customFormat="1"/>
    <row r="511363" s="1" customFormat="1"/>
    <row r="511364" s="1" customFormat="1"/>
    <row r="511365" s="1" customFormat="1"/>
    <row r="511366" s="1" customFormat="1"/>
    <row r="511367" s="1" customFormat="1"/>
    <row r="511368" s="1" customFormat="1"/>
    <row r="511369" s="1" customFormat="1"/>
    <row r="511370" s="1" customFormat="1"/>
    <row r="511371" s="1" customFormat="1"/>
    <row r="511372" s="1" customFormat="1"/>
    <row r="511373" s="1" customFormat="1"/>
    <row r="511374" s="1" customFormat="1"/>
    <row r="511375" s="1" customFormat="1"/>
    <row r="511376" s="1" customFormat="1"/>
    <row r="511377" s="1" customFormat="1"/>
    <row r="511378" s="1" customFormat="1"/>
    <row r="511379" s="1" customFormat="1"/>
    <row r="511380" s="1" customFormat="1"/>
    <row r="511381" s="1" customFormat="1"/>
    <row r="511382" s="1" customFormat="1"/>
    <row r="511383" s="1" customFormat="1"/>
    <row r="511384" s="1" customFormat="1"/>
    <row r="511385" s="1" customFormat="1"/>
    <row r="511386" s="1" customFormat="1"/>
    <row r="511387" s="1" customFormat="1"/>
    <row r="511388" s="1" customFormat="1"/>
    <row r="511389" s="1" customFormat="1"/>
    <row r="511390" s="1" customFormat="1"/>
    <row r="511391" s="1" customFormat="1"/>
    <row r="511392" s="1" customFormat="1"/>
    <row r="511393" s="1" customFormat="1"/>
    <row r="511394" s="1" customFormat="1"/>
    <row r="511395" s="1" customFormat="1"/>
    <row r="511396" s="1" customFormat="1"/>
    <row r="511397" s="1" customFormat="1"/>
    <row r="511398" s="1" customFormat="1"/>
    <row r="511399" s="1" customFormat="1"/>
    <row r="511400" s="1" customFormat="1"/>
    <row r="511401" s="1" customFormat="1"/>
    <row r="511402" s="1" customFormat="1"/>
    <row r="511403" s="1" customFormat="1"/>
    <row r="511404" s="1" customFormat="1"/>
    <row r="511405" s="1" customFormat="1"/>
    <row r="511406" s="1" customFormat="1"/>
    <row r="511407" s="1" customFormat="1"/>
    <row r="511408" s="1" customFormat="1"/>
    <row r="511409" s="1" customFormat="1"/>
    <row r="511410" s="1" customFormat="1"/>
    <row r="511411" s="1" customFormat="1"/>
    <row r="511412" s="1" customFormat="1"/>
    <row r="511413" s="1" customFormat="1"/>
    <row r="511414" s="1" customFormat="1"/>
    <row r="511415" s="1" customFormat="1"/>
    <row r="511416" s="1" customFormat="1"/>
    <row r="511417" s="1" customFormat="1"/>
    <row r="511418" s="1" customFormat="1"/>
    <row r="511419" s="1" customFormat="1"/>
    <row r="511420" s="1" customFormat="1"/>
    <row r="511421" s="1" customFormat="1"/>
    <row r="511422" s="1" customFormat="1"/>
    <row r="511423" s="1" customFormat="1"/>
    <row r="511424" s="1" customFormat="1"/>
    <row r="511425" s="1" customFormat="1"/>
    <row r="511426" s="1" customFormat="1"/>
    <row r="511427" s="1" customFormat="1"/>
    <row r="511428" s="1" customFormat="1"/>
    <row r="511429" s="1" customFormat="1"/>
    <row r="511430" s="1" customFormat="1"/>
    <row r="511431" s="1" customFormat="1"/>
    <row r="511432" s="1" customFormat="1"/>
    <row r="511433" s="1" customFormat="1"/>
    <row r="511434" s="1" customFormat="1"/>
    <row r="511435" s="1" customFormat="1"/>
    <row r="511436" s="1" customFormat="1"/>
    <row r="511437" s="1" customFormat="1"/>
    <row r="511438" s="1" customFormat="1"/>
    <row r="511439" s="1" customFormat="1"/>
    <row r="511440" s="1" customFormat="1"/>
    <row r="511441" s="1" customFormat="1"/>
    <row r="511442" s="1" customFormat="1"/>
    <row r="511443" s="1" customFormat="1"/>
    <row r="511444" s="1" customFormat="1"/>
    <row r="511445" s="1" customFormat="1"/>
    <row r="511446" s="1" customFormat="1"/>
    <row r="511447" s="1" customFormat="1"/>
    <row r="511448" s="1" customFormat="1"/>
    <row r="511449" s="1" customFormat="1"/>
    <row r="511450" s="1" customFormat="1"/>
    <row r="511451" s="1" customFormat="1"/>
    <row r="511452" s="1" customFormat="1"/>
    <row r="511453" s="1" customFormat="1"/>
    <row r="511454" s="1" customFormat="1"/>
    <row r="511455" s="1" customFormat="1"/>
    <row r="511456" s="1" customFormat="1"/>
    <row r="511457" s="1" customFormat="1"/>
    <row r="511458" s="1" customFormat="1"/>
    <row r="511459" s="1" customFormat="1"/>
    <row r="511460" s="1" customFormat="1"/>
    <row r="511461" s="1" customFormat="1"/>
    <row r="511462" s="1" customFormat="1"/>
    <row r="511463" s="1" customFormat="1"/>
    <row r="511464" s="1" customFormat="1"/>
    <row r="511465" s="1" customFormat="1"/>
    <row r="511466" s="1" customFormat="1"/>
    <row r="511467" s="1" customFormat="1"/>
    <row r="511468" s="1" customFormat="1"/>
    <row r="511469" s="1" customFormat="1"/>
    <row r="511470" s="1" customFormat="1"/>
    <row r="511471" s="1" customFormat="1"/>
    <row r="511472" s="1" customFormat="1"/>
    <row r="511473" s="1" customFormat="1"/>
    <row r="511474" s="1" customFormat="1"/>
    <row r="511475" s="1" customFormat="1"/>
    <row r="511476" s="1" customFormat="1"/>
    <row r="511477" s="1" customFormat="1"/>
    <row r="511478" s="1" customFormat="1"/>
    <row r="511479" s="1" customFormat="1"/>
    <row r="511480" s="1" customFormat="1"/>
    <row r="511481" s="1" customFormat="1"/>
    <row r="511482" s="1" customFormat="1"/>
    <row r="511483" s="1" customFormat="1"/>
    <row r="511484" s="1" customFormat="1"/>
    <row r="511485" s="1" customFormat="1"/>
    <row r="511486" s="1" customFormat="1"/>
    <row r="511487" s="1" customFormat="1"/>
    <row r="511488" s="1" customFormat="1"/>
    <row r="511489" s="1" customFormat="1"/>
    <row r="511490" s="1" customFormat="1"/>
    <row r="511491" s="1" customFormat="1"/>
    <row r="511492" s="1" customFormat="1"/>
    <row r="511493" s="1" customFormat="1"/>
    <row r="511494" s="1" customFormat="1"/>
    <row r="511495" s="1" customFormat="1"/>
    <row r="511496" s="1" customFormat="1"/>
    <row r="511497" s="1" customFormat="1"/>
    <row r="511498" s="1" customFormat="1"/>
    <row r="511499" s="1" customFormat="1"/>
    <row r="511500" s="1" customFormat="1"/>
    <row r="511501" s="1" customFormat="1"/>
    <row r="511502" s="1" customFormat="1"/>
    <row r="511503" s="1" customFormat="1"/>
    <row r="511504" s="1" customFormat="1"/>
    <row r="511505" s="1" customFormat="1"/>
    <row r="511506" s="1" customFormat="1"/>
    <row r="511507" s="1" customFormat="1"/>
    <row r="511508" s="1" customFormat="1"/>
    <row r="511509" s="1" customFormat="1"/>
    <row r="511510" s="1" customFormat="1"/>
    <row r="511511" s="1" customFormat="1"/>
    <row r="511512" s="1" customFormat="1"/>
    <row r="511513" s="1" customFormat="1"/>
    <row r="511514" s="1" customFormat="1"/>
    <row r="511515" s="1" customFormat="1"/>
    <row r="511516" s="1" customFormat="1"/>
    <row r="511517" s="1" customFormat="1"/>
    <row r="511518" s="1" customFormat="1"/>
    <row r="511519" s="1" customFormat="1"/>
    <row r="511520" s="1" customFormat="1"/>
    <row r="511521" s="1" customFormat="1"/>
    <row r="511522" s="1" customFormat="1"/>
    <row r="511523" s="1" customFormat="1"/>
    <row r="511524" s="1" customFormat="1"/>
    <row r="511525" s="1" customFormat="1"/>
    <row r="511526" s="1" customFormat="1"/>
    <row r="511527" s="1" customFormat="1"/>
    <row r="511528" s="1" customFormat="1"/>
    <row r="511529" s="1" customFormat="1"/>
    <row r="511530" s="1" customFormat="1"/>
    <row r="511531" s="1" customFormat="1"/>
    <row r="511532" s="1" customFormat="1"/>
    <row r="511533" s="1" customFormat="1"/>
    <row r="511534" s="1" customFormat="1"/>
    <row r="511535" s="1" customFormat="1"/>
    <row r="511536" s="1" customFormat="1"/>
    <row r="511537" s="1" customFormat="1"/>
    <row r="511538" s="1" customFormat="1"/>
    <row r="511539" s="1" customFormat="1"/>
    <row r="511540" s="1" customFormat="1"/>
    <row r="511541" s="1" customFormat="1"/>
    <row r="511542" s="1" customFormat="1"/>
    <row r="511543" s="1" customFormat="1"/>
    <row r="511544" s="1" customFormat="1"/>
    <row r="511545" s="1" customFormat="1"/>
    <row r="511546" s="1" customFormat="1"/>
    <row r="511547" s="1" customFormat="1"/>
    <row r="511548" s="1" customFormat="1"/>
    <row r="511549" s="1" customFormat="1"/>
    <row r="511550" s="1" customFormat="1"/>
    <row r="511551" s="1" customFormat="1"/>
    <row r="511552" s="1" customFormat="1"/>
    <row r="511553" s="1" customFormat="1"/>
    <row r="511554" s="1" customFormat="1"/>
    <row r="511555" s="1" customFormat="1"/>
    <row r="511556" s="1" customFormat="1"/>
    <row r="511557" s="1" customFormat="1"/>
    <row r="511558" s="1" customFormat="1"/>
    <row r="511559" s="1" customFormat="1"/>
    <row r="511560" s="1" customFormat="1"/>
    <row r="511561" s="1" customFormat="1"/>
    <row r="511562" s="1" customFormat="1"/>
    <row r="511563" s="1" customFormat="1"/>
    <row r="511564" s="1" customFormat="1"/>
    <row r="511565" s="1" customFormat="1"/>
    <row r="511566" s="1" customFormat="1"/>
    <row r="511567" s="1" customFormat="1"/>
    <row r="511568" s="1" customFormat="1"/>
    <row r="511569" s="1" customFormat="1"/>
    <row r="511570" s="1" customFormat="1"/>
    <row r="511571" s="1" customFormat="1"/>
    <row r="511572" s="1" customFormat="1"/>
    <row r="511573" s="1" customFormat="1"/>
    <row r="511574" s="1" customFormat="1"/>
    <row r="511575" s="1" customFormat="1"/>
    <row r="511576" s="1" customFormat="1"/>
    <row r="511577" s="1" customFormat="1"/>
    <row r="511578" s="1" customFormat="1"/>
    <row r="511579" s="1" customFormat="1"/>
    <row r="511580" s="1" customFormat="1"/>
    <row r="511581" s="1" customFormat="1"/>
    <row r="511582" s="1" customFormat="1"/>
    <row r="511583" s="1" customFormat="1"/>
    <row r="511584" s="1" customFormat="1"/>
    <row r="511585" s="1" customFormat="1"/>
    <row r="511586" s="1" customFormat="1"/>
    <row r="511587" s="1" customFormat="1"/>
    <row r="511588" s="1" customFormat="1"/>
    <row r="511589" s="1" customFormat="1"/>
    <row r="511590" s="1" customFormat="1"/>
    <row r="511591" s="1" customFormat="1"/>
    <row r="511592" s="1" customFormat="1"/>
    <row r="511593" s="1" customFormat="1"/>
    <row r="511594" s="1" customFormat="1"/>
    <row r="511595" s="1" customFormat="1"/>
    <row r="511596" s="1" customFormat="1"/>
    <row r="511597" s="1" customFormat="1"/>
    <row r="511598" s="1" customFormat="1"/>
    <row r="511599" s="1" customFormat="1"/>
    <row r="511600" s="1" customFormat="1"/>
    <row r="511601" s="1" customFormat="1"/>
    <row r="511602" s="1" customFormat="1"/>
    <row r="511603" s="1" customFormat="1"/>
    <row r="511604" s="1" customFormat="1"/>
    <row r="511605" s="1" customFormat="1"/>
    <row r="511606" s="1" customFormat="1"/>
    <row r="511607" s="1" customFormat="1"/>
    <row r="511608" s="1" customFormat="1"/>
    <row r="511609" s="1" customFormat="1"/>
    <row r="511610" s="1" customFormat="1"/>
    <row r="511611" s="1" customFormat="1"/>
    <row r="511612" s="1" customFormat="1"/>
    <row r="511613" s="1" customFormat="1"/>
    <row r="511614" s="1" customFormat="1"/>
    <row r="511615" s="1" customFormat="1"/>
    <row r="511616" s="1" customFormat="1"/>
    <row r="511617" s="1" customFormat="1"/>
    <row r="511618" s="1" customFormat="1"/>
    <row r="511619" s="1" customFormat="1"/>
    <row r="511620" s="1" customFormat="1"/>
    <row r="511621" s="1" customFormat="1"/>
    <row r="511622" s="1" customFormat="1"/>
    <row r="511623" s="1" customFormat="1"/>
    <row r="511624" s="1" customFormat="1"/>
    <row r="511625" s="1" customFormat="1"/>
    <row r="511626" s="1" customFormat="1"/>
    <row r="511627" s="1" customFormat="1"/>
    <row r="511628" s="1" customFormat="1"/>
    <row r="511629" s="1" customFormat="1"/>
    <row r="511630" s="1" customFormat="1"/>
    <row r="511631" s="1" customFormat="1"/>
    <row r="511632" s="1" customFormat="1"/>
    <row r="511633" s="1" customFormat="1"/>
    <row r="511634" s="1" customFormat="1"/>
    <row r="511635" s="1" customFormat="1"/>
    <row r="511636" s="1" customFormat="1"/>
    <row r="511637" s="1" customFormat="1"/>
    <row r="511638" s="1" customFormat="1"/>
    <row r="511639" s="1" customFormat="1"/>
    <row r="511640" s="1" customFormat="1"/>
    <row r="511641" s="1" customFormat="1"/>
    <row r="511642" s="1" customFormat="1"/>
    <row r="511643" s="1" customFormat="1"/>
    <row r="511644" s="1" customFormat="1"/>
    <row r="511645" s="1" customFormat="1"/>
    <row r="511646" s="1" customFormat="1"/>
    <row r="511647" s="1" customFormat="1"/>
    <row r="511648" s="1" customFormat="1"/>
    <row r="511649" s="1" customFormat="1"/>
    <row r="511650" s="1" customFormat="1"/>
    <row r="511651" s="1" customFormat="1"/>
    <row r="511652" s="1" customFormat="1"/>
    <row r="511653" s="1" customFormat="1"/>
    <row r="511654" s="1" customFormat="1"/>
    <row r="511655" s="1" customFormat="1"/>
    <row r="511656" s="1" customFormat="1"/>
    <row r="511657" s="1" customFormat="1"/>
    <row r="511658" s="1" customFormat="1"/>
    <row r="511659" s="1" customFormat="1"/>
    <row r="511660" s="1" customFormat="1"/>
    <row r="511661" s="1" customFormat="1"/>
    <row r="511662" s="1" customFormat="1"/>
    <row r="511663" s="1" customFormat="1"/>
    <row r="511664" s="1" customFormat="1"/>
    <row r="511665" s="1" customFormat="1"/>
    <row r="511666" s="1" customFormat="1"/>
    <row r="511667" s="1" customFormat="1"/>
    <row r="511668" s="1" customFormat="1"/>
    <row r="511669" s="1" customFormat="1"/>
    <row r="511670" s="1" customFormat="1"/>
    <row r="511671" s="1" customFormat="1"/>
    <row r="511672" s="1" customFormat="1"/>
    <row r="511673" s="1" customFormat="1"/>
    <row r="511674" s="1" customFormat="1"/>
    <row r="511675" s="1" customFormat="1"/>
    <row r="511676" s="1" customFormat="1"/>
    <row r="511677" s="1" customFormat="1"/>
    <row r="511678" s="1" customFormat="1"/>
    <row r="511679" s="1" customFormat="1"/>
    <row r="511680" s="1" customFormat="1"/>
    <row r="511681" s="1" customFormat="1"/>
    <row r="511682" s="1" customFormat="1"/>
    <row r="511683" s="1" customFormat="1"/>
    <row r="511684" s="1" customFormat="1"/>
    <row r="511685" s="1" customFormat="1"/>
    <row r="511686" s="1" customFormat="1"/>
    <row r="511687" s="1" customFormat="1"/>
    <row r="511688" s="1" customFormat="1"/>
    <row r="511689" s="1" customFormat="1"/>
    <row r="511690" s="1" customFormat="1"/>
    <row r="511691" s="1" customFormat="1"/>
    <row r="511692" s="1" customFormat="1"/>
    <row r="511693" s="1" customFormat="1"/>
    <row r="511694" s="1" customFormat="1"/>
    <row r="511695" s="1" customFormat="1"/>
    <row r="511696" s="1" customFormat="1"/>
    <row r="511697" s="1" customFormat="1"/>
    <row r="511698" s="1" customFormat="1"/>
    <row r="511699" s="1" customFormat="1"/>
    <row r="511700" s="1" customFormat="1"/>
    <row r="511701" s="1" customFormat="1"/>
    <row r="511702" s="1" customFormat="1"/>
    <row r="511703" s="1" customFormat="1"/>
    <row r="511704" s="1" customFormat="1"/>
    <row r="511705" s="1" customFormat="1"/>
    <row r="511706" s="1" customFormat="1"/>
    <row r="511707" s="1" customFormat="1"/>
    <row r="511708" s="1" customFormat="1"/>
    <row r="511709" s="1" customFormat="1"/>
    <row r="511710" s="1" customFormat="1"/>
    <row r="511711" s="1" customFormat="1"/>
    <row r="511712" s="1" customFormat="1"/>
    <row r="511713" s="1" customFormat="1"/>
    <row r="511714" s="1" customFormat="1"/>
    <row r="511715" s="1" customFormat="1"/>
    <row r="511716" s="1" customFormat="1"/>
    <row r="511717" s="1" customFormat="1"/>
    <row r="511718" s="1" customFormat="1"/>
    <row r="511719" s="1" customFormat="1"/>
    <row r="511720" s="1" customFormat="1"/>
    <row r="511721" s="1" customFormat="1"/>
    <row r="511722" s="1" customFormat="1"/>
    <row r="511723" s="1" customFormat="1"/>
    <row r="511724" s="1" customFormat="1"/>
    <row r="511725" s="1" customFormat="1"/>
    <row r="511726" s="1" customFormat="1"/>
    <row r="511727" s="1" customFormat="1"/>
    <row r="511728" s="1" customFormat="1"/>
    <row r="511729" s="1" customFormat="1"/>
    <row r="511730" s="1" customFormat="1"/>
    <row r="511731" s="1" customFormat="1"/>
    <row r="511732" s="1" customFormat="1"/>
    <row r="511733" s="1" customFormat="1"/>
    <row r="511734" s="1" customFormat="1"/>
    <row r="511735" s="1" customFormat="1"/>
    <row r="511736" s="1" customFormat="1"/>
    <row r="511737" s="1" customFormat="1"/>
    <row r="511738" s="1" customFormat="1"/>
    <row r="511739" s="1" customFormat="1"/>
    <row r="511740" s="1" customFormat="1"/>
    <row r="511741" s="1" customFormat="1"/>
    <row r="511742" s="1" customFormat="1"/>
    <row r="511743" s="1" customFormat="1"/>
    <row r="511744" s="1" customFormat="1"/>
    <row r="511745" s="1" customFormat="1"/>
    <row r="511746" s="1" customFormat="1"/>
    <row r="511747" s="1" customFormat="1"/>
    <row r="511748" s="1" customFormat="1"/>
    <row r="511749" s="1" customFormat="1"/>
    <row r="511750" s="1" customFormat="1"/>
    <row r="511751" s="1" customFormat="1"/>
    <row r="511752" s="1" customFormat="1"/>
    <row r="511753" s="1" customFormat="1"/>
    <row r="511754" s="1" customFormat="1"/>
    <row r="511755" s="1" customFormat="1"/>
    <row r="511756" s="1" customFormat="1"/>
    <row r="511757" s="1" customFormat="1"/>
    <row r="511758" s="1" customFormat="1"/>
    <row r="511759" s="1" customFormat="1"/>
    <row r="511760" s="1" customFormat="1"/>
    <row r="511761" s="1" customFormat="1"/>
    <row r="511762" s="1" customFormat="1"/>
    <row r="511763" s="1" customFormat="1"/>
    <row r="511764" s="1" customFormat="1"/>
    <row r="511765" s="1" customFormat="1"/>
    <row r="511766" s="1" customFormat="1"/>
    <row r="511767" s="1" customFormat="1"/>
    <row r="511768" s="1" customFormat="1"/>
    <row r="511769" s="1" customFormat="1"/>
    <row r="511770" s="1" customFormat="1"/>
    <row r="511771" s="1" customFormat="1"/>
    <row r="511772" s="1" customFormat="1"/>
    <row r="511773" s="1" customFormat="1"/>
    <row r="511774" s="1" customFormat="1"/>
    <row r="511775" s="1" customFormat="1"/>
    <row r="511776" s="1" customFormat="1"/>
    <row r="511777" s="1" customFormat="1"/>
    <row r="511778" s="1" customFormat="1"/>
    <row r="511779" s="1" customFormat="1"/>
    <row r="511780" s="1" customFormat="1"/>
    <row r="511781" s="1" customFormat="1"/>
    <row r="511782" s="1" customFormat="1"/>
    <row r="511783" s="1" customFormat="1"/>
    <row r="511784" s="1" customFormat="1"/>
    <row r="511785" s="1" customFormat="1"/>
    <row r="511786" s="1" customFormat="1"/>
    <row r="511787" s="1" customFormat="1"/>
    <row r="511788" s="1" customFormat="1"/>
    <row r="511789" s="1" customFormat="1"/>
    <row r="511790" s="1" customFormat="1"/>
    <row r="511791" s="1" customFormat="1"/>
    <row r="511792" s="1" customFormat="1"/>
    <row r="511793" s="1" customFormat="1"/>
    <row r="511794" s="1" customFormat="1"/>
    <row r="511795" s="1" customFormat="1"/>
    <row r="511796" s="1" customFormat="1"/>
    <row r="511797" s="1" customFormat="1"/>
    <row r="511798" s="1" customFormat="1"/>
    <row r="511799" s="1" customFormat="1"/>
    <row r="511800" s="1" customFormat="1"/>
    <row r="511801" s="1" customFormat="1"/>
    <row r="511802" s="1" customFormat="1"/>
    <row r="511803" s="1" customFormat="1"/>
    <row r="511804" s="1" customFormat="1"/>
    <row r="511805" s="1" customFormat="1"/>
    <row r="511806" s="1" customFormat="1"/>
    <row r="511807" s="1" customFormat="1"/>
    <row r="511808" s="1" customFormat="1"/>
    <row r="511809" s="1" customFormat="1"/>
    <row r="511810" s="1" customFormat="1"/>
    <row r="511811" s="1" customFormat="1"/>
    <row r="511812" s="1" customFormat="1"/>
    <row r="511813" s="1" customFormat="1"/>
    <row r="511814" s="1" customFormat="1"/>
    <row r="511815" s="1" customFormat="1"/>
    <row r="511816" s="1" customFormat="1"/>
    <row r="511817" s="1" customFormat="1"/>
    <row r="511818" s="1" customFormat="1"/>
    <row r="511819" s="1" customFormat="1"/>
    <row r="511820" s="1" customFormat="1"/>
    <row r="511821" s="1" customFormat="1"/>
    <row r="511822" s="1" customFormat="1"/>
    <row r="511823" s="1" customFormat="1"/>
    <row r="511824" s="1" customFormat="1"/>
    <row r="511825" s="1" customFormat="1"/>
    <row r="511826" s="1" customFormat="1"/>
    <row r="511827" s="1" customFormat="1"/>
    <row r="511828" s="1" customFormat="1"/>
    <row r="511829" s="1" customFormat="1"/>
    <row r="511830" s="1" customFormat="1"/>
    <row r="511831" s="1" customFormat="1"/>
    <row r="511832" s="1" customFormat="1"/>
    <row r="511833" s="1" customFormat="1"/>
    <row r="511834" s="1" customFormat="1"/>
    <row r="511835" s="1" customFormat="1"/>
    <row r="511836" s="1" customFormat="1"/>
    <row r="511837" s="1" customFormat="1"/>
    <row r="511838" s="1" customFormat="1"/>
    <row r="511839" s="1" customFormat="1"/>
    <row r="511840" s="1" customFormat="1"/>
    <row r="511841" s="1" customFormat="1"/>
    <row r="511842" s="1" customFormat="1"/>
    <row r="511843" s="1" customFormat="1"/>
    <row r="511844" s="1" customFormat="1"/>
    <row r="511845" s="1" customFormat="1"/>
    <row r="511846" s="1" customFormat="1"/>
    <row r="511847" s="1" customFormat="1"/>
    <row r="511848" s="1" customFormat="1"/>
    <row r="511849" s="1" customFormat="1"/>
    <row r="511850" s="1" customFormat="1"/>
    <row r="511851" s="1" customFormat="1"/>
    <row r="511852" s="1" customFormat="1"/>
    <row r="511853" s="1" customFormat="1"/>
    <row r="511854" s="1" customFormat="1"/>
    <row r="511855" s="1" customFormat="1"/>
    <row r="511856" s="1" customFormat="1"/>
    <row r="511857" s="1" customFormat="1"/>
    <row r="511858" s="1" customFormat="1"/>
    <row r="511859" s="1" customFormat="1"/>
    <row r="511860" s="1" customFormat="1"/>
    <row r="511861" s="1" customFormat="1"/>
    <row r="511862" s="1" customFormat="1"/>
    <row r="511863" s="1" customFormat="1"/>
    <row r="511864" s="1" customFormat="1"/>
    <row r="511865" s="1" customFormat="1"/>
    <row r="511866" s="1" customFormat="1"/>
    <row r="511867" s="1" customFormat="1"/>
    <row r="511868" s="1" customFormat="1"/>
    <row r="511869" s="1" customFormat="1"/>
    <row r="511870" s="1" customFormat="1"/>
    <row r="511871" s="1" customFormat="1"/>
    <row r="511872" s="1" customFormat="1"/>
    <row r="511873" s="1" customFormat="1"/>
    <row r="511874" s="1" customFormat="1"/>
    <row r="511875" s="1" customFormat="1"/>
    <row r="511876" s="1" customFormat="1"/>
    <row r="511877" s="1" customFormat="1"/>
    <row r="511878" s="1" customFormat="1"/>
    <row r="511879" s="1" customFormat="1"/>
    <row r="511880" s="1" customFormat="1"/>
    <row r="511881" s="1" customFormat="1"/>
    <row r="511882" s="1" customFormat="1"/>
    <row r="511883" s="1" customFormat="1"/>
    <row r="511884" s="1" customFormat="1"/>
    <row r="511885" s="1" customFormat="1"/>
    <row r="511886" s="1" customFormat="1"/>
    <row r="511887" s="1" customFormat="1"/>
    <row r="511888" s="1" customFormat="1"/>
    <row r="511889" s="1" customFormat="1"/>
    <row r="511890" s="1" customFormat="1"/>
    <row r="511891" s="1" customFormat="1"/>
    <row r="511892" s="1" customFormat="1"/>
    <row r="511893" s="1" customFormat="1"/>
    <row r="511894" s="1" customFormat="1"/>
    <row r="511895" s="1" customFormat="1"/>
    <row r="511896" s="1" customFormat="1"/>
    <row r="511897" s="1" customFormat="1"/>
    <row r="511898" s="1" customFormat="1"/>
    <row r="511899" s="1" customFormat="1"/>
    <row r="511900" s="1" customFormat="1"/>
    <row r="511901" s="1" customFormat="1"/>
    <row r="511902" s="1" customFormat="1"/>
    <row r="511903" s="1" customFormat="1"/>
    <row r="511904" s="1" customFormat="1"/>
    <row r="511905" s="1" customFormat="1"/>
    <row r="511906" s="1" customFormat="1"/>
    <row r="511907" s="1" customFormat="1"/>
    <row r="511908" s="1" customFormat="1"/>
    <row r="511909" s="1" customFormat="1"/>
    <row r="511910" s="1" customFormat="1"/>
    <row r="511911" s="1" customFormat="1"/>
    <row r="511912" s="1" customFormat="1"/>
    <row r="511913" s="1" customFormat="1"/>
    <row r="511914" s="1" customFormat="1"/>
    <row r="511915" s="1" customFormat="1"/>
    <row r="511916" s="1" customFormat="1"/>
    <row r="511917" s="1" customFormat="1"/>
    <row r="511918" s="1" customFormat="1"/>
    <row r="511919" s="1" customFormat="1"/>
    <row r="511920" s="1" customFormat="1"/>
    <row r="511921" s="1" customFormat="1"/>
    <row r="511922" s="1" customFormat="1"/>
    <row r="511923" s="1" customFormat="1"/>
    <row r="511924" s="1" customFormat="1"/>
    <row r="511925" s="1" customFormat="1"/>
    <row r="511926" s="1" customFormat="1"/>
    <row r="511927" s="1" customFormat="1"/>
    <row r="511928" s="1" customFormat="1"/>
    <row r="511929" s="1" customFormat="1"/>
    <row r="511930" s="1" customFormat="1"/>
    <row r="511931" s="1" customFormat="1"/>
    <row r="511932" s="1" customFormat="1"/>
    <row r="511933" s="1" customFormat="1"/>
    <row r="511934" s="1" customFormat="1"/>
    <row r="511935" s="1" customFormat="1"/>
    <row r="511936" s="1" customFormat="1"/>
    <row r="511937" s="1" customFormat="1"/>
    <row r="511938" s="1" customFormat="1"/>
    <row r="511939" s="1" customFormat="1"/>
    <row r="511940" s="1" customFormat="1"/>
    <row r="511941" s="1" customFormat="1"/>
    <row r="511942" s="1" customFormat="1"/>
    <row r="511943" s="1" customFormat="1"/>
    <row r="511944" s="1" customFormat="1"/>
    <row r="511945" s="1" customFormat="1"/>
    <row r="511946" s="1" customFormat="1"/>
    <row r="511947" s="1" customFormat="1"/>
    <row r="511948" s="1" customFormat="1"/>
    <row r="511949" s="1" customFormat="1"/>
    <row r="511950" s="1" customFormat="1"/>
    <row r="511951" s="1" customFormat="1"/>
    <row r="511952" s="1" customFormat="1"/>
    <row r="511953" s="1" customFormat="1"/>
    <row r="511954" s="1" customFormat="1"/>
    <row r="511955" s="1" customFormat="1"/>
    <row r="511956" s="1" customFormat="1"/>
    <row r="511957" s="1" customFormat="1"/>
    <row r="511958" s="1" customFormat="1"/>
    <row r="511959" s="1" customFormat="1"/>
    <row r="511960" s="1" customFormat="1"/>
    <row r="511961" s="1" customFormat="1"/>
    <row r="511962" s="1" customFormat="1"/>
    <row r="511963" s="1" customFormat="1"/>
    <row r="511964" s="1" customFormat="1"/>
    <row r="511965" s="1" customFormat="1"/>
    <row r="511966" s="1" customFormat="1"/>
    <row r="511967" s="1" customFormat="1"/>
    <row r="511968" s="1" customFormat="1"/>
    <row r="511969" s="1" customFormat="1"/>
    <row r="511970" s="1" customFormat="1"/>
    <row r="511971" s="1" customFormat="1"/>
    <row r="511972" s="1" customFormat="1"/>
    <row r="511973" s="1" customFormat="1"/>
    <row r="511974" s="1" customFormat="1"/>
    <row r="511975" s="1" customFormat="1"/>
    <row r="511976" s="1" customFormat="1"/>
    <row r="511977" s="1" customFormat="1"/>
    <row r="511978" s="1" customFormat="1"/>
    <row r="511979" s="1" customFormat="1"/>
    <row r="511980" s="1" customFormat="1"/>
    <row r="511981" s="1" customFormat="1"/>
    <row r="511982" s="1" customFormat="1"/>
    <row r="511983" s="1" customFormat="1"/>
    <row r="511984" s="1" customFormat="1"/>
    <row r="511985" s="1" customFormat="1"/>
    <row r="511986" s="1" customFormat="1"/>
    <row r="511987" s="1" customFormat="1"/>
    <row r="511988" s="1" customFormat="1"/>
    <row r="511989" s="1" customFormat="1"/>
    <row r="511990" s="1" customFormat="1"/>
    <row r="511991" s="1" customFormat="1"/>
    <row r="511992" s="1" customFormat="1"/>
    <row r="511993" s="1" customFormat="1"/>
    <row r="511994" s="1" customFormat="1"/>
    <row r="511995" s="1" customFormat="1"/>
    <row r="511996" s="1" customFormat="1"/>
    <row r="511997" s="1" customFormat="1"/>
    <row r="511998" s="1" customFormat="1"/>
    <row r="511999" s="1" customFormat="1"/>
    <row r="512000" s="1" customFormat="1"/>
    <row r="512001" s="1" customFormat="1"/>
    <row r="512002" s="1" customFormat="1"/>
    <row r="512003" s="1" customFormat="1"/>
    <row r="512004" s="1" customFormat="1"/>
    <row r="512005" s="1" customFormat="1"/>
    <row r="512006" s="1" customFormat="1"/>
    <row r="512007" s="1" customFormat="1"/>
    <row r="512008" s="1" customFormat="1"/>
    <row r="512009" s="1" customFormat="1"/>
    <row r="512010" s="1" customFormat="1"/>
    <row r="512011" s="1" customFormat="1"/>
    <row r="512012" s="1" customFormat="1"/>
    <row r="512013" s="1" customFormat="1"/>
    <row r="512014" s="1" customFormat="1"/>
    <row r="512015" s="1" customFormat="1"/>
    <row r="512016" s="1" customFormat="1"/>
    <row r="512017" s="1" customFormat="1"/>
    <row r="512018" s="1" customFormat="1"/>
    <row r="512019" s="1" customFormat="1"/>
    <row r="512020" s="1" customFormat="1"/>
    <row r="512021" s="1" customFormat="1"/>
    <row r="512022" s="1" customFormat="1"/>
    <row r="512023" s="1" customFormat="1"/>
    <row r="512024" s="1" customFormat="1"/>
    <row r="512025" s="1" customFormat="1"/>
    <row r="512026" s="1" customFormat="1"/>
    <row r="512027" s="1" customFormat="1"/>
    <row r="512028" s="1" customFormat="1"/>
    <row r="512029" s="1" customFormat="1"/>
    <row r="512030" s="1" customFormat="1"/>
    <row r="512031" s="1" customFormat="1"/>
    <row r="512032" s="1" customFormat="1"/>
    <row r="512033" s="1" customFormat="1"/>
    <row r="512034" s="1" customFormat="1"/>
    <row r="512035" s="1" customFormat="1"/>
    <row r="512036" s="1" customFormat="1"/>
    <row r="512037" s="1" customFormat="1"/>
    <row r="512038" s="1" customFormat="1"/>
    <row r="512039" s="1" customFormat="1"/>
    <row r="512040" s="1" customFormat="1"/>
    <row r="512041" s="1" customFormat="1"/>
    <row r="512042" s="1" customFormat="1"/>
    <row r="512043" s="1" customFormat="1"/>
    <row r="512044" s="1" customFormat="1"/>
    <row r="512045" s="1" customFormat="1"/>
    <row r="512046" s="1" customFormat="1"/>
    <row r="512047" s="1" customFormat="1"/>
    <row r="512048" s="1" customFormat="1"/>
    <row r="512049" s="1" customFormat="1"/>
    <row r="512050" s="1" customFormat="1"/>
    <row r="512051" s="1" customFormat="1"/>
    <row r="512052" s="1" customFormat="1"/>
    <row r="512053" s="1" customFormat="1"/>
    <row r="512054" s="1" customFormat="1"/>
    <row r="512055" s="1" customFormat="1"/>
    <row r="512056" s="1" customFormat="1"/>
    <row r="512057" s="1" customFormat="1"/>
    <row r="512058" s="1" customFormat="1"/>
    <row r="512059" s="1" customFormat="1"/>
    <row r="512060" s="1" customFormat="1"/>
    <row r="512061" s="1" customFormat="1"/>
    <row r="512062" s="1" customFormat="1"/>
    <row r="512063" s="1" customFormat="1"/>
    <row r="512064" s="1" customFormat="1"/>
    <row r="512065" s="1" customFormat="1"/>
    <row r="512066" s="1" customFormat="1"/>
    <row r="512067" s="1" customFormat="1"/>
    <row r="512068" s="1" customFormat="1"/>
    <row r="512069" s="1" customFormat="1"/>
    <row r="512070" s="1" customFormat="1"/>
    <row r="512071" s="1" customFormat="1"/>
    <row r="512072" s="1" customFormat="1"/>
    <row r="512073" s="1" customFormat="1"/>
    <row r="512074" s="1" customFormat="1"/>
    <row r="512075" s="1" customFormat="1"/>
    <row r="512076" s="1" customFormat="1"/>
    <row r="512077" s="1" customFormat="1"/>
    <row r="512078" s="1" customFormat="1"/>
    <row r="512079" s="1" customFormat="1"/>
    <row r="512080" s="1" customFormat="1"/>
    <row r="512081" s="1" customFormat="1"/>
    <row r="512082" s="1" customFormat="1"/>
    <row r="512083" s="1" customFormat="1"/>
    <row r="512084" s="1" customFormat="1"/>
    <row r="512085" s="1" customFormat="1"/>
    <row r="512086" s="1" customFormat="1"/>
    <row r="512087" s="1" customFormat="1"/>
    <row r="512088" s="1" customFormat="1"/>
    <row r="512089" s="1" customFormat="1"/>
    <row r="512090" s="1" customFormat="1"/>
    <row r="512091" s="1" customFormat="1"/>
    <row r="512092" s="1" customFormat="1"/>
    <row r="512093" s="1" customFormat="1"/>
    <row r="512094" s="1" customFormat="1"/>
    <row r="512095" s="1" customFormat="1"/>
    <row r="512096" s="1" customFormat="1"/>
    <row r="512097" s="1" customFormat="1"/>
    <row r="512098" s="1" customFormat="1"/>
    <row r="512099" s="1" customFormat="1"/>
    <row r="512100" s="1" customFormat="1"/>
    <row r="512101" s="1" customFormat="1"/>
    <row r="512102" s="1" customFormat="1"/>
    <row r="512103" s="1" customFormat="1"/>
    <row r="512104" s="1" customFormat="1"/>
    <row r="512105" s="1" customFormat="1"/>
    <row r="512106" s="1" customFormat="1"/>
    <row r="512107" s="1" customFormat="1"/>
    <row r="512108" s="1" customFormat="1"/>
    <row r="512109" s="1" customFormat="1"/>
    <row r="512110" s="1" customFormat="1"/>
    <row r="512111" s="1" customFormat="1"/>
    <row r="512112" s="1" customFormat="1"/>
    <row r="512113" s="1" customFormat="1"/>
    <row r="512114" s="1" customFormat="1"/>
    <row r="512115" s="1" customFormat="1"/>
    <row r="512116" s="1" customFormat="1"/>
    <row r="512117" s="1" customFormat="1"/>
    <row r="512118" s="1" customFormat="1"/>
    <row r="512119" s="1" customFormat="1"/>
    <row r="512120" s="1" customFormat="1"/>
    <row r="512121" s="1" customFormat="1"/>
    <row r="512122" s="1" customFormat="1"/>
    <row r="512123" s="1" customFormat="1"/>
    <row r="512124" s="1" customFormat="1"/>
    <row r="512125" s="1" customFormat="1"/>
    <row r="512126" s="1" customFormat="1"/>
    <row r="512127" s="1" customFormat="1"/>
    <row r="512128" s="1" customFormat="1"/>
    <row r="512129" s="1" customFormat="1"/>
    <row r="512130" s="1" customFormat="1"/>
    <row r="512131" s="1" customFormat="1"/>
    <row r="512132" s="1" customFormat="1"/>
    <row r="512133" s="1" customFormat="1"/>
    <row r="512134" s="1" customFormat="1"/>
    <row r="512135" s="1" customFormat="1"/>
    <row r="512136" s="1" customFormat="1"/>
    <row r="512137" s="1" customFormat="1"/>
    <row r="512138" s="1" customFormat="1"/>
    <row r="512139" s="1" customFormat="1"/>
    <row r="512140" s="1" customFormat="1"/>
    <row r="512141" s="1" customFormat="1"/>
    <row r="512142" s="1" customFormat="1"/>
    <row r="512143" s="1" customFormat="1"/>
    <row r="512144" s="1" customFormat="1"/>
    <row r="512145" s="1" customFormat="1"/>
    <row r="512146" s="1" customFormat="1"/>
    <row r="512147" s="1" customFormat="1"/>
    <row r="512148" s="1" customFormat="1"/>
    <row r="512149" s="1" customFormat="1"/>
    <row r="512150" s="1" customFormat="1"/>
    <row r="512151" s="1" customFormat="1"/>
    <row r="512152" s="1" customFormat="1"/>
    <row r="512153" s="1" customFormat="1"/>
    <row r="512154" s="1" customFormat="1"/>
    <row r="512155" s="1" customFormat="1"/>
    <row r="512156" s="1" customFormat="1"/>
    <row r="512157" s="1" customFormat="1"/>
    <row r="512158" s="1" customFormat="1"/>
    <row r="512159" s="1" customFormat="1"/>
    <row r="512160" s="1" customFormat="1"/>
    <row r="512161" s="1" customFormat="1"/>
    <row r="512162" s="1" customFormat="1"/>
    <row r="512163" s="1" customFormat="1"/>
    <row r="512164" s="1" customFormat="1"/>
    <row r="512165" s="1" customFormat="1"/>
    <row r="512166" s="1" customFormat="1"/>
    <row r="512167" s="1" customFormat="1"/>
    <row r="512168" s="1" customFormat="1"/>
    <row r="512169" s="1" customFormat="1"/>
    <row r="512170" s="1" customFormat="1"/>
    <row r="512171" s="1" customFormat="1"/>
    <row r="512172" s="1" customFormat="1"/>
    <row r="512173" s="1" customFormat="1"/>
    <row r="512174" s="1" customFormat="1"/>
    <row r="512175" s="1" customFormat="1"/>
    <row r="512176" s="1" customFormat="1"/>
    <row r="512177" s="1" customFormat="1"/>
    <row r="512178" s="1" customFormat="1"/>
    <row r="512179" s="1" customFormat="1"/>
    <row r="512180" s="1" customFormat="1"/>
    <row r="512181" s="1" customFormat="1"/>
    <row r="512182" s="1" customFormat="1"/>
    <row r="512183" s="1" customFormat="1"/>
    <row r="512184" s="1" customFormat="1"/>
    <row r="512185" s="1" customFormat="1"/>
    <row r="512186" s="1" customFormat="1"/>
    <row r="512187" s="1" customFormat="1"/>
    <row r="512188" s="1" customFormat="1"/>
    <row r="512189" s="1" customFormat="1"/>
    <row r="512190" s="1" customFormat="1"/>
    <row r="512191" s="1" customFormat="1"/>
    <row r="512192" s="1" customFormat="1"/>
    <row r="512193" s="1" customFormat="1"/>
    <row r="512194" s="1" customFormat="1"/>
    <row r="512195" s="1" customFormat="1"/>
    <row r="512196" s="1" customFormat="1"/>
    <row r="512197" s="1" customFormat="1"/>
    <row r="512198" s="1" customFormat="1"/>
    <row r="512199" s="1" customFormat="1"/>
    <row r="512200" s="1" customFormat="1"/>
    <row r="512201" s="1" customFormat="1"/>
    <row r="512202" s="1" customFormat="1"/>
    <row r="512203" s="1" customFormat="1"/>
    <row r="512204" s="1" customFormat="1"/>
    <row r="512205" s="1" customFormat="1"/>
    <row r="512206" s="1" customFormat="1"/>
    <row r="512207" s="1" customFormat="1"/>
    <row r="512208" s="1" customFormat="1"/>
    <row r="512209" s="1" customFormat="1"/>
    <row r="512210" s="1" customFormat="1"/>
    <row r="512211" s="1" customFormat="1"/>
    <row r="512212" s="1" customFormat="1"/>
    <row r="512213" s="1" customFormat="1"/>
    <row r="512214" s="1" customFormat="1"/>
    <row r="512215" s="1" customFormat="1"/>
    <row r="512216" s="1" customFormat="1"/>
    <row r="512217" s="1" customFormat="1"/>
    <row r="512218" s="1" customFormat="1"/>
    <row r="512219" s="1" customFormat="1"/>
    <row r="512220" s="1" customFormat="1"/>
    <row r="512221" s="1" customFormat="1"/>
    <row r="512222" s="1" customFormat="1"/>
    <row r="512223" s="1" customFormat="1"/>
    <row r="512224" s="1" customFormat="1"/>
    <row r="512225" s="1" customFormat="1"/>
    <row r="512226" s="1" customFormat="1"/>
    <row r="512227" s="1" customFormat="1"/>
    <row r="512228" s="1" customFormat="1"/>
    <row r="512229" s="1" customFormat="1"/>
    <row r="512230" s="1" customFormat="1"/>
    <row r="512231" s="1" customFormat="1"/>
    <row r="512232" s="1" customFormat="1"/>
    <row r="512233" s="1" customFormat="1"/>
    <row r="512234" s="1" customFormat="1"/>
    <row r="512235" s="1" customFormat="1"/>
    <row r="512236" s="1" customFormat="1"/>
    <row r="512237" s="1" customFormat="1"/>
    <row r="512238" s="1" customFormat="1"/>
    <row r="512239" s="1" customFormat="1"/>
    <row r="512240" s="1" customFormat="1"/>
    <row r="512241" s="1" customFormat="1"/>
    <row r="512242" s="1" customFormat="1"/>
    <row r="512243" s="1" customFormat="1"/>
    <row r="512244" s="1" customFormat="1"/>
    <row r="512245" s="1" customFormat="1"/>
    <row r="512246" s="1" customFormat="1"/>
    <row r="512247" s="1" customFormat="1"/>
    <row r="512248" s="1" customFormat="1"/>
    <row r="512249" s="1" customFormat="1"/>
    <row r="512250" s="1" customFormat="1"/>
    <row r="512251" s="1" customFormat="1"/>
    <row r="512252" s="1" customFormat="1"/>
    <row r="512253" s="1" customFormat="1"/>
    <row r="512254" s="1" customFormat="1"/>
    <row r="512255" s="1" customFormat="1"/>
    <row r="512256" s="1" customFormat="1"/>
    <row r="512257" s="1" customFormat="1"/>
    <row r="512258" s="1" customFormat="1"/>
    <row r="512259" s="1" customFormat="1"/>
    <row r="512260" s="1" customFormat="1"/>
    <row r="512261" s="1" customFormat="1"/>
    <row r="512262" s="1" customFormat="1"/>
    <row r="512263" s="1" customFormat="1"/>
    <row r="512264" s="1" customFormat="1"/>
    <row r="512265" s="1" customFormat="1"/>
    <row r="512266" s="1" customFormat="1"/>
    <row r="512267" s="1" customFormat="1"/>
    <row r="512268" s="1" customFormat="1"/>
    <row r="512269" s="1" customFormat="1"/>
    <row r="512270" s="1" customFormat="1"/>
    <row r="512271" s="1" customFormat="1"/>
    <row r="512272" s="1" customFormat="1"/>
    <row r="512273" s="1" customFormat="1"/>
    <row r="512274" s="1" customFormat="1"/>
    <row r="512275" s="1" customFormat="1"/>
    <row r="512276" s="1" customFormat="1"/>
    <row r="512277" s="1" customFormat="1"/>
    <row r="512278" s="1" customFormat="1"/>
    <row r="512279" s="1" customFormat="1"/>
    <row r="512280" s="1" customFormat="1"/>
    <row r="512281" s="1" customFormat="1"/>
    <row r="512282" s="1" customFormat="1"/>
    <row r="512283" s="1" customFormat="1"/>
    <row r="512284" s="1" customFormat="1"/>
    <row r="512285" s="1" customFormat="1"/>
    <row r="512286" s="1" customFormat="1"/>
    <row r="512287" s="1" customFormat="1"/>
    <row r="512288" s="1" customFormat="1"/>
    <row r="512289" s="1" customFormat="1"/>
    <row r="512290" s="1" customFormat="1"/>
    <row r="512291" s="1" customFormat="1"/>
    <row r="512292" s="1" customFormat="1"/>
    <row r="512293" s="1" customFormat="1"/>
    <row r="512294" s="1" customFormat="1"/>
    <row r="512295" s="1" customFormat="1"/>
    <row r="512296" s="1" customFormat="1"/>
    <row r="512297" s="1" customFormat="1"/>
    <row r="512298" s="1" customFormat="1"/>
    <row r="512299" s="1" customFormat="1"/>
    <row r="512300" s="1" customFormat="1"/>
    <row r="512301" s="1" customFormat="1"/>
    <row r="512302" s="1" customFormat="1"/>
    <row r="512303" s="1" customFormat="1"/>
    <row r="512304" s="1" customFormat="1"/>
    <row r="512305" s="1" customFormat="1"/>
    <row r="512306" s="1" customFormat="1"/>
    <row r="512307" s="1" customFormat="1"/>
    <row r="512308" s="1" customFormat="1"/>
    <row r="512309" s="1" customFormat="1"/>
    <row r="512310" s="1" customFormat="1"/>
    <row r="512311" s="1" customFormat="1"/>
    <row r="512312" s="1" customFormat="1"/>
    <row r="512313" s="1" customFormat="1"/>
    <row r="512314" s="1" customFormat="1"/>
    <row r="512315" s="1" customFormat="1"/>
    <row r="512316" s="1" customFormat="1"/>
    <row r="512317" s="1" customFormat="1"/>
    <row r="512318" s="1" customFormat="1"/>
    <row r="512319" s="1" customFormat="1"/>
    <row r="512320" s="1" customFormat="1"/>
    <row r="512321" s="1" customFormat="1"/>
    <row r="512322" s="1" customFormat="1"/>
    <row r="512323" s="1" customFormat="1"/>
    <row r="512324" s="1" customFormat="1"/>
    <row r="512325" s="1" customFormat="1"/>
    <row r="512326" s="1" customFormat="1"/>
    <row r="512327" s="1" customFormat="1"/>
    <row r="512328" s="1" customFormat="1"/>
    <row r="512329" s="1" customFormat="1"/>
    <row r="512330" s="1" customFormat="1"/>
    <row r="512331" s="1" customFormat="1"/>
    <row r="512332" s="1" customFormat="1"/>
    <row r="512333" s="1" customFormat="1"/>
    <row r="512334" s="1" customFormat="1"/>
    <row r="512335" s="1" customFormat="1"/>
    <row r="512336" s="1" customFormat="1"/>
    <row r="512337" s="1" customFormat="1"/>
    <row r="512338" s="1" customFormat="1"/>
    <row r="512339" s="1" customFormat="1"/>
    <row r="512340" s="1" customFormat="1"/>
    <row r="512341" s="1" customFormat="1"/>
    <row r="512342" s="1" customFormat="1"/>
    <row r="512343" s="1" customFormat="1"/>
    <row r="512344" s="1" customFormat="1"/>
    <row r="512345" s="1" customFormat="1"/>
    <row r="512346" s="1" customFormat="1"/>
    <row r="512347" s="1" customFormat="1"/>
    <row r="512348" s="1" customFormat="1"/>
    <row r="512349" s="1" customFormat="1"/>
    <row r="512350" s="1" customFormat="1"/>
    <row r="512351" s="1" customFormat="1"/>
    <row r="512352" s="1" customFormat="1"/>
    <row r="512353" s="1" customFormat="1"/>
    <row r="512354" s="1" customFormat="1"/>
    <row r="512355" s="1" customFormat="1"/>
    <row r="512356" s="1" customFormat="1"/>
    <row r="512357" s="1" customFormat="1"/>
    <row r="512358" s="1" customFormat="1"/>
    <row r="512359" s="1" customFormat="1"/>
    <row r="512360" s="1" customFormat="1"/>
    <row r="512361" s="1" customFormat="1"/>
    <row r="512362" s="1" customFormat="1"/>
    <row r="512363" s="1" customFormat="1"/>
    <row r="512364" s="1" customFormat="1"/>
    <row r="512365" s="1" customFormat="1"/>
    <row r="512366" s="1" customFormat="1"/>
    <row r="512367" s="1" customFormat="1"/>
    <row r="512368" s="1" customFormat="1"/>
    <row r="512369" s="1" customFormat="1"/>
    <row r="512370" s="1" customFormat="1"/>
    <row r="512371" s="1" customFormat="1"/>
    <row r="512372" s="1" customFormat="1"/>
    <row r="512373" s="1" customFormat="1"/>
    <row r="512374" s="1" customFormat="1"/>
    <row r="512375" s="1" customFormat="1"/>
    <row r="512376" s="1" customFormat="1"/>
    <row r="512377" s="1" customFormat="1"/>
    <row r="512378" s="1" customFormat="1"/>
    <row r="512379" s="1" customFormat="1"/>
    <row r="512380" s="1" customFormat="1"/>
    <row r="512381" s="1" customFormat="1"/>
    <row r="512382" s="1" customFormat="1"/>
    <row r="512383" s="1" customFormat="1"/>
    <row r="512384" s="1" customFormat="1"/>
    <row r="512385" s="1" customFormat="1"/>
    <row r="512386" s="1" customFormat="1"/>
    <row r="512387" s="1" customFormat="1"/>
    <row r="512388" s="1" customFormat="1"/>
    <row r="512389" s="1" customFormat="1"/>
    <row r="512390" s="1" customFormat="1"/>
    <row r="512391" s="1" customFormat="1"/>
    <row r="512392" s="1" customFormat="1"/>
    <row r="512393" s="1" customFormat="1"/>
    <row r="512394" s="1" customFormat="1"/>
    <row r="512395" s="1" customFormat="1"/>
    <row r="512396" s="1" customFormat="1"/>
    <row r="512397" s="1" customFormat="1"/>
    <row r="512398" s="1" customFormat="1"/>
    <row r="512399" s="1" customFormat="1"/>
    <row r="512400" s="1" customFormat="1"/>
    <row r="512401" s="1" customFormat="1"/>
    <row r="512402" s="1" customFormat="1"/>
    <row r="512403" s="1" customFormat="1"/>
    <row r="512404" s="1" customFormat="1"/>
    <row r="512405" s="1" customFormat="1"/>
    <row r="512406" s="1" customFormat="1"/>
    <row r="512407" s="1" customFormat="1"/>
    <row r="512408" s="1" customFormat="1"/>
    <row r="512409" s="1" customFormat="1"/>
    <row r="512410" s="1" customFormat="1"/>
    <row r="512411" s="1" customFormat="1"/>
    <row r="512412" s="1" customFormat="1"/>
    <row r="512413" s="1" customFormat="1"/>
    <row r="512414" s="1" customFormat="1"/>
    <row r="512415" s="1" customFormat="1"/>
    <row r="512416" s="1" customFormat="1"/>
    <row r="512417" s="1" customFormat="1"/>
    <row r="512418" s="1" customFormat="1"/>
    <row r="512419" s="1" customFormat="1"/>
    <row r="512420" s="1" customFormat="1"/>
    <row r="512421" s="1" customFormat="1"/>
    <row r="512422" s="1" customFormat="1"/>
    <row r="512423" s="1" customFormat="1"/>
    <row r="512424" s="1" customFormat="1"/>
    <row r="512425" s="1" customFormat="1"/>
    <row r="512426" s="1" customFormat="1"/>
    <row r="512427" s="1" customFormat="1"/>
    <row r="512428" s="1" customFormat="1"/>
    <row r="512429" s="1" customFormat="1"/>
    <row r="512430" s="1" customFormat="1"/>
    <row r="512431" s="1" customFormat="1"/>
    <row r="512432" s="1" customFormat="1"/>
    <row r="512433" s="1" customFormat="1"/>
    <row r="512434" s="1" customFormat="1"/>
    <row r="512435" s="1" customFormat="1"/>
    <row r="512436" s="1" customFormat="1"/>
    <row r="512437" s="1" customFormat="1"/>
    <row r="512438" s="1" customFormat="1"/>
    <row r="512439" s="1" customFormat="1"/>
    <row r="512440" s="1" customFormat="1"/>
    <row r="512441" s="1" customFormat="1"/>
    <row r="512442" s="1" customFormat="1"/>
    <row r="512443" s="1" customFormat="1"/>
    <row r="512444" s="1" customFormat="1"/>
    <row r="512445" s="1" customFormat="1"/>
    <row r="512446" s="1" customFormat="1"/>
    <row r="512447" s="1" customFormat="1"/>
    <row r="512448" s="1" customFormat="1"/>
    <row r="512449" s="1" customFormat="1"/>
    <row r="512450" s="1" customFormat="1"/>
    <row r="512451" s="1" customFormat="1"/>
    <row r="512452" s="1" customFormat="1"/>
    <row r="512453" s="1" customFormat="1"/>
    <row r="512454" s="1" customFormat="1"/>
    <row r="512455" s="1" customFormat="1"/>
    <row r="512456" s="1" customFormat="1"/>
    <row r="512457" s="1" customFormat="1"/>
    <row r="512458" s="1" customFormat="1"/>
    <row r="512459" s="1" customFormat="1"/>
    <row r="512460" s="1" customFormat="1"/>
    <row r="512461" s="1" customFormat="1"/>
    <row r="512462" s="1" customFormat="1"/>
    <row r="512463" s="1" customFormat="1"/>
    <row r="512464" s="1" customFormat="1"/>
    <row r="512465" s="1" customFormat="1"/>
    <row r="512466" s="1" customFormat="1"/>
    <row r="512467" s="1" customFormat="1"/>
    <row r="512468" s="1" customFormat="1"/>
    <row r="512469" s="1" customFormat="1"/>
    <row r="512470" s="1" customFormat="1"/>
    <row r="512471" s="1" customFormat="1"/>
    <row r="512472" s="1" customFormat="1"/>
    <row r="512473" s="1" customFormat="1"/>
    <row r="512474" s="1" customFormat="1"/>
    <row r="512475" s="1" customFormat="1"/>
    <row r="512476" s="1" customFormat="1"/>
    <row r="512477" s="1" customFormat="1"/>
    <row r="512478" s="1" customFormat="1"/>
    <row r="512479" s="1" customFormat="1"/>
    <row r="512480" s="1" customFormat="1"/>
    <row r="512481" s="1" customFormat="1"/>
    <row r="512482" s="1" customFormat="1"/>
    <row r="512483" s="1" customFormat="1"/>
    <row r="512484" s="1" customFormat="1"/>
    <row r="512485" s="1" customFormat="1"/>
    <row r="512486" s="1" customFormat="1"/>
    <row r="512487" s="1" customFormat="1"/>
    <row r="512488" s="1" customFormat="1"/>
    <row r="512489" s="1" customFormat="1"/>
    <row r="512490" s="1" customFormat="1"/>
    <row r="512491" s="1" customFormat="1"/>
    <row r="512492" s="1" customFormat="1"/>
    <row r="512493" s="1" customFormat="1"/>
    <row r="512494" s="1" customFormat="1"/>
    <row r="512495" s="1" customFormat="1"/>
    <row r="512496" s="1" customFormat="1"/>
    <row r="512497" s="1" customFormat="1"/>
    <row r="512498" s="1" customFormat="1"/>
    <row r="512499" s="1" customFormat="1"/>
    <row r="512500" s="1" customFormat="1"/>
    <row r="512501" s="1" customFormat="1"/>
    <row r="512502" s="1" customFormat="1"/>
    <row r="512503" s="1" customFormat="1"/>
    <row r="512504" s="1" customFormat="1"/>
    <row r="512505" s="1" customFormat="1"/>
    <row r="512506" s="1" customFormat="1"/>
    <row r="512507" s="1" customFormat="1"/>
    <row r="512508" s="1" customFormat="1"/>
    <row r="512509" s="1" customFormat="1"/>
    <row r="512510" s="1" customFormat="1"/>
    <row r="512511" s="1" customFormat="1"/>
    <row r="512512" s="1" customFormat="1"/>
    <row r="512513" s="1" customFormat="1"/>
    <row r="512514" s="1" customFormat="1"/>
    <row r="512515" s="1" customFormat="1"/>
    <row r="512516" s="1" customFormat="1"/>
    <row r="512517" s="1" customFormat="1"/>
    <row r="512518" s="1" customFormat="1"/>
    <row r="512519" s="1" customFormat="1"/>
    <row r="512520" s="1" customFormat="1"/>
    <row r="512521" s="1" customFormat="1"/>
    <row r="512522" s="1" customFormat="1"/>
    <row r="512523" s="1" customFormat="1"/>
    <row r="512524" s="1" customFormat="1"/>
    <row r="512525" s="1" customFormat="1"/>
    <row r="512526" s="1" customFormat="1"/>
    <row r="512527" s="1" customFormat="1"/>
    <row r="512528" s="1" customFormat="1"/>
    <row r="512529" s="1" customFormat="1"/>
    <row r="512530" s="1" customFormat="1"/>
    <row r="512531" s="1" customFormat="1"/>
    <row r="512532" s="1" customFormat="1"/>
    <row r="512533" s="1" customFormat="1"/>
    <row r="512534" s="1" customFormat="1"/>
    <row r="512535" s="1" customFormat="1"/>
    <row r="512536" s="1" customFormat="1"/>
    <row r="512537" s="1" customFormat="1"/>
    <row r="512538" s="1" customFormat="1"/>
    <row r="512539" s="1" customFormat="1"/>
    <row r="512540" s="1" customFormat="1"/>
    <row r="512541" s="1" customFormat="1"/>
    <row r="512542" s="1" customFormat="1"/>
    <row r="512543" s="1" customFormat="1"/>
    <row r="512544" s="1" customFormat="1"/>
    <row r="512545" s="1" customFormat="1"/>
    <row r="512546" s="1" customFormat="1"/>
    <row r="512547" s="1" customFormat="1"/>
    <row r="512548" s="1" customFormat="1"/>
    <row r="512549" s="1" customFormat="1"/>
    <row r="512550" s="1" customFormat="1"/>
    <row r="512551" s="1" customFormat="1"/>
    <row r="512552" s="1" customFormat="1"/>
    <row r="512553" s="1" customFormat="1"/>
    <row r="512554" s="1" customFormat="1"/>
    <row r="512555" s="1" customFormat="1"/>
    <row r="512556" s="1" customFormat="1"/>
    <row r="512557" s="1" customFormat="1"/>
    <row r="512558" s="1" customFormat="1"/>
    <row r="512559" s="1" customFormat="1"/>
    <row r="512560" s="1" customFormat="1"/>
    <row r="512561" s="1" customFormat="1"/>
    <row r="512562" s="1" customFormat="1"/>
    <row r="512563" s="1" customFormat="1"/>
    <row r="512564" s="1" customFormat="1"/>
    <row r="512565" s="1" customFormat="1"/>
    <row r="512566" s="1" customFormat="1"/>
    <row r="512567" s="1" customFormat="1"/>
    <row r="512568" s="1" customFormat="1"/>
    <row r="512569" s="1" customFormat="1"/>
    <row r="512570" s="1" customFormat="1"/>
    <row r="512571" s="1" customFormat="1"/>
    <row r="512572" s="1" customFormat="1"/>
    <row r="512573" s="1" customFormat="1"/>
    <row r="512574" s="1" customFormat="1"/>
    <row r="512575" s="1" customFormat="1"/>
    <row r="512576" s="1" customFormat="1"/>
    <row r="512577" s="1" customFormat="1"/>
    <row r="512578" s="1" customFormat="1"/>
    <row r="512579" s="1" customFormat="1"/>
    <row r="512580" s="1" customFormat="1"/>
    <row r="512581" s="1" customFormat="1"/>
    <row r="512582" s="1" customFormat="1"/>
    <row r="512583" s="1" customFormat="1"/>
    <row r="512584" s="1" customFormat="1"/>
    <row r="512585" s="1" customFormat="1"/>
    <row r="512586" s="1" customFormat="1"/>
    <row r="512587" s="1" customFormat="1"/>
    <row r="512588" s="1" customFormat="1"/>
    <row r="512589" s="1" customFormat="1"/>
    <row r="512590" s="1" customFormat="1"/>
    <row r="512591" s="1" customFormat="1"/>
    <row r="512592" s="1" customFormat="1"/>
    <row r="512593" s="1" customFormat="1"/>
    <row r="512594" s="1" customFormat="1"/>
    <row r="512595" s="1" customFormat="1"/>
    <row r="512596" s="1" customFormat="1"/>
    <row r="512597" s="1" customFormat="1"/>
    <row r="512598" s="1" customFormat="1"/>
    <row r="512599" s="1" customFormat="1"/>
    <row r="512600" s="1" customFormat="1"/>
    <row r="512601" s="1" customFormat="1"/>
    <row r="512602" s="1" customFormat="1"/>
    <row r="512603" s="1" customFormat="1"/>
    <row r="512604" s="1" customFormat="1"/>
    <row r="512605" s="1" customFormat="1"/>
    <row r="512606" s="1" customFormat="1"/>
    <row r="512607" s="1" customFormat="1"/>
    <row r="512608" s="1" customFormat="1"/>
    <row r="512609" s="1" customFormat="1"/>
    <row r="512610" s="1" customFormat="1"/>
    <row r="512611" s="1" customFormat="1"/>
    <row r="512612" s="1" customFormat="1"/>
    <row r="512613" s="1" customFormat="1"/>
    <row r="512614" s="1" customFormat="1"/>
    <row r="512615" s="1" customFormat="1"/>
    <row r="512616" s="1" customFormat="1"/>
    <row r="512617" s="1" customFormat="1"/>
    <row r="512618" s="1" customFormat="1"/>
    <row r="512619" s="1" customFormat="1"/>
    <row r="512620" s="1" customFormat="1"/>
    <row r="512621" s="1" customFormat="1"/>
    <row r="512622" s="1" customFormat="1"/>
    <row r="512623" s="1" customFormat="1"/>
    <row r="512624" s="1" customFormat="1"/>
    <row r="512625" s="1" customFormat="1"/>
    <row r="512626" s="1" customFormat="1"/>
    <row r="512627" s="1" customFormat="1"/>
    <row r="512628" s="1" customFormat="1"/>
    <row r="512629" s="1" customFormat="1"/>
    <row r="512630" s="1" customFormat="1"/>
    <row r="512631" s="1" customFormat="1"/>
    <row r="512632" s="1" customFormat="1"/>
    <row r="512633" s="1" customFormat="1"/>
    <row r="512634" s="1" customFormat="1"/>
    <row r="512635" s="1" customFormat="1"/>
    <row r="512636" s="1" customFormat="1"/>
    <row r="512637" s="1" customFormat="1"/>
    <row r="512638" s="1" customFormat="1"/>
    <row r="512639" s="1" customFormat="1"/>
    <row r="512640" s="1" customFormat="1"/>
    <row r="512641" s="1" customFormat="1"/>
    <row r="512642" s="1" customFormat="1"/>
    <row r="512643" s="1" customFormat="1"/>
    <row r="512644" s="1" customFormat="1"/>
    <row r="512645" s="1" customFormat="1"/>
    <row r="512646" s="1" customFormat="1"/>
    <row r="512647" s="1" customFormat="1"/>
    <row r="512648" s="1" customFormat="1"/>
    <row r="512649" s="1" customFormat="1"/>
    <row r="512650" s="1" customFormat="1"/>
    <row r="512651" s="1" customFormat="1"/>
    <row r="512652" s="1" customFormat="1"/>
    <row r="512653" s="1" customFormat="1"/>
    <row r="512654" s="1" customFormat="1"/>
    <row r="512655" s="1" customFormat="1"/>
    <row r="512656" s="1" customFormat="1"/>
    <row r="512657" s="1" customFormat="1"/>
    <row r="512658" s="1" customFormat="1"/>
    <row r="512659" s="1" customFormat="1"/>
    <row r="512660" s="1" customFormat="1"/>
    <row r="512661" s="1" customFormat="1"/>
    <row r="512662" s="1" customFormat="1"/>
    <row r="512663" s="1" customFormat="1"/>
    <row r="512664" s="1" customFormat="1"/>
    <row r="512665" s="1" customFormat="1"/>
    <row r="512666" s="1" customFormat="1"/>
    <row r="512667" s="1" customFormat="1"/>
    <row r="512668" s="1" customFormat="1"/>
    <row r="512669" s="1" customFormat="1"/>
    <row r="512670" s="1" customFormat="1"/>
    <row r="512671" s="1" customFormat="1"/>
    <row r="512672" s="1" customFormat="1"/>
    <row r="512673" s="1" customFormat="1"/>
    <row r="512674" s="1" customFormat="1"/>
    <row r="512675" s="1" customFormat="1"/>
    <row r="512676" s="1" customFormat="1"/>
    <row r="512677" s="1" customFormat="1"/>
    <row r="512678" s="1" customFormat="1"/>
    <row r="512679" s="1" customFormat="1"/>
    <row r="512680" s="1" customFormat="1"/>
    <row r="512681" s="1" customFormat="1"/>
    <row r="512682" s="1" customFormat="1"/>
    <row r="512683" s="1" customFormat="1"/>
    <row r="512684" s="1" customFormat="1"/>
    <row r="512685" s="1" customFormat="1"/>
    <row r="512686" s="1" customFormat="1"/>
    <row r="512687" s="1" customFormat="1"/>
    <row r="512688" s="1" customFormat="1"/>
    <row r="512689" s="1" customFormat="1"/>
    <row r="512690" s="1" customFormat="1"/>
    <row r="512691" s="1" customFormat="1"/>
    <row r="512692" s="1" customFormat="1"/>
    <row r="512693" s="1" customFormat="1"/>
    <row r="512694" s="1" customFormat="1"/>
    <row r="512695" s="1" customFormat="1"/>
    <row r="512696" s="1" customFormat="1"/>
    <row r="512697" s="1" customFormat="1"/>
    <row r="512698" s="1" customFormat="1"/>
    <row r="512699" s="1" customFormat="1"/>
    <row r="512700" s="1" customFormat="1"/>
    <row r="512701" s="1" customFormat="1"/>
    <row r="512702" s="1" customFormat="1"/>
    <row r="512703" s="1" customFormat="1"/>
    <row r="512704" s="1" customFormat="1"/>
    <row r="512705" s="1" customFormat="1"/>
    <row r="512706" s="1" customFormat="1"/>
    <row r="512707" s="1" customFormat="1"/>
    <row r="512708" s="1" customFormat="1"/>
    <row r="512709" s="1" customFormat="1"/>
    <row r="512710" s="1" customFormat="1"/>
    <row r="512711" s="1" customFormat="1"/>
    <row r="512712" s="1" customFormat="1"/>
    <row r="512713" s="1" customFormat="1"/>
    <row r="512714" s="1" customFormat="1"/>
    <row r="512715" s="1" customFormat="1"/>
    <row r="512716" s="1" customFormat="1"/>
    <row r="512717" s="1" customFormat="1"/>
    <row r="512718" s="1" customFormat="1"/>
    <row r="512719" s="1" customFormat="1"/>
    <row r="512720" s="1" customFormat="1"/>
    <row r="512721" s="1" customFormat="1"/>
    <row r="512722" s="1" customFormat="1"/>
    <row r="512723" s="1" customFormat="1"/>
    <row r="512724" s="1" customFormat="1"/>
    <row r="512725" s="1" customFormat="1"/>
    <row r="512726" s="1" customFormat="1"/>
    <row r="512727" s="1" customFormat="1"/>
    <row r="512728" s="1" customFormat="1"/>
    <row r="512729" s="1" customFormat="1"/>
    <row r="512730" s="1" customFormat="1"/>
    <row r="512731" s="1" customFormat="1"/>
    <row r="512732" s="1" customFormat="1"/>
    <row r="512733" s="1" customFormat="1"/>
    <row r="512734" s="1" customFormat="1"/>
    <row r="512735" s="1" customFormat="1"/>
    <row r="512736" s="1" customFormat="1"/>
    <row r="512737" s="1" customFormat="1"/>
    <row r="512738" s="1" customFormat="1"/>
    <row r="512739" s="1" customFormat="1"/>
    <row r="512740" s="1" customFormat="1"/>
    <row r="512741" s="1" customFormat="1"/>
    <row r="512742" s="1" customFormat="1"/>
    <row r="512743" s="1" customFormat="1"/>
    <row r="512744" s="1" customFormat="1"/>
    <row r="512745" s="1" customFormat="1"/>
    <row r="512746" s="1" customFormat="1"/>
    <row r="512747" s="1" customFormat="1"/>
    <row r="512748" s="1" customFormat="1"/>
    <row r="512749" s="1" customFormat="1"/>
    <row r="512750" s="1" customFormat="1"/>
    <row r="512751" s="1" customFormat="1"/>
    <row r="512752" s="1" customFormat="1"/>
    <row r="512753" s="1" customFormat="1"/>
    <row r="512754" s="1" customFormat="1"/>
    <row r="512755" s="1" customFormat="1"/>
    <row r="512756" s="1" customFormat="1"/>
    <row r="512757" s="1" customFormat="1"/>
    <row r="512758" s="1" customFormat="1"/>
    <row r="512759" s="1" customFormat="1"/>
    <row r="512760" s="1" customFormat="1"/>
    <row r="512761" s="1" customFormat="1"/>
    <row r="512762" s="1" customFormat="1"/>
    <row r="512763" s="1" customFormat="1"/>
    <row r="512764" s="1" customFormat="1"/>
    <row r="512765" s="1" customFormat="1"/>
    <row r="512766" s="1" customFormat="1"/>
    <row r="512767" s="1" customFormat="1"/>
    <row r="512768" s="1" customFormat="1"/>
    <row r="512769" s="1" customFormat="1"/>
    <row r="512770" s="1" customFormat="1"/>
    <row r="512771" s="1" customFormat="1"/>
    <row r="512772" s="1" customFormat="1"/>
    <row r="512773" s="1" customFormat="1"/>
    <row r="512774" s="1" customFormat="1"/>
    <row r="512775" s="1" customFormat="1"/>
    <row r="512776" s="1" customFormat="1"/>
    <row r="512777" s="1" customFormat="1"/>
    <row r="512778" s="1" customFormat="1"/>
    <row r="512779" s="1" customFormat="1"/>
    <row r="512780" s="1" customFormat="1"/>
    <row r="512781" s="1" customFormat="1"/>
    <row r="512782" s="1" customFormat="1"/>
    <row r="512783" s="1" customFormat="1"/>
    <row r="512784" s="1" customFormat="1"/>
    <row r="512785" s="1" customFormat="1"/>
    <row r="512786" s="1" customFormat="1"/>
    <row r="512787" s="1" customFormat="1"/>
    <row r="512788" s="1" customFormat="1"/>
    <row r="512789" s="1" customFormat="1"/>
    <row r="512790" s="1" customFormat="1"/>
    <row r="512791" s="1" customFormat="1"/>
    <row r="512792" s="1" customFormat="1"/>
    <row r="512793" s="1" customFormat="1"/>
    <row r="512794" s="1" customFormat="1"/>
    <row r="512795" s="1" customFormat="1"/>
    <row r="512796" s="1" customFormat="1"/>
    <row r="512797" s="1" customFormat="1"/>
    <row r="512798" s="1" customFormat="1"/>
    <row r="512799" s="1" customFormat="1"/>
    <row r="512800" s="1" customFormat="1"/>
    <row r="512801" s="1" customFormat="1"/>
    <row r="512802" s="1" customFormat="1"/>
    <row r="512803" s="1" customFormat="1"/>
    <row r="512804" s="1" customFormat="1"/>
    <row r="512805" s="1" customFormat="1"/>
    <row r="512806" s="1" customFormat="1"/>
    <row r="512807" s="1" customFormat="1"/>
    <row r="512808" s="1" customFormat="1"/>
    <row r="512809" s="1" customFormat="1"/>
    <row r="512810" s="1" customFormat="1"/>
    <row r="512811" s="1" customFormat="1"/>
    <row r="512812" s="1" customFormat="1"/>
    <row r="512813" s="1" customFormat="1"/>
    <row r="512814" s="1" customFormat="1"/>
    <row r="512815" s="1" customFormat="1"/>
    <row r="512816" s="1" customFormat="1"/>
    <row r="512817" s="1" customFormat="1"/>
    <row r="512818" s="1" customFormat="1"/>
    <row r="512819" s="1" customFormat="1"/>
    <row r="512820" s="1" customFormat="1"/>
    <row r="512821" s="1" customFormat="1"/>
    <row r="512822" s="1" customFormat="1"/>
    <row r="512823" s="1" customFormat="1"/>
    <row r="512824" s="1" customFormat="1"/>
    <row r="512825" s="1" customFormat="1"/>
    <row r="512826" s="1" customFormat="1"/>
    <row r="512827" s="1" customFormat="1"/>
    <row r="512828" s="1" customFormat="1"/>
    <row r="512829" s="1" customFormat="1"/>
    <row r="512830" s="1" customFormat="1"/>
    <row r="512831" s="1" customFormat="1"/>
    <row r="512832" s="1" customFormat="1"/>
    <row r="512833" s="1" customFormat="1"/>
    <row r="512834" s="1" customFormat="1"/>
    <row r="512835" s="1" customFormat="1"/>
    <row r="512836" s="1" customFormat="1"/>
    <row r="512837" s="1" customFormat="1"/>
    <row r="512838" s="1" customFormat="1"/>
    <row r="512839" s="1" customFormat="1"/>
    <row r="512840" s="1" customFormat="1"/>
    <row r="512841" s="1" customFormat="1"/>
    <row r="512842" s="1" customFormat="1"/>
    <row r="512843" s="1" customFormat="1"/>
    <row r="512844" s="1" customFormat="1"/>
    <row r="512845" s="1" customFormat="1"/>
    <row r="512846" s="1" customFormat="1"/>
    <row r="512847" s="1" customFormat="1"/>
    <row r="512848" s="1" customFormat="1"/>
    <row r="512849" s="1" customFormat="1"/>
    <row r="512850" s="1" customFormat="1"/>
    <row r="512851" s="1" customFormat="1"/>
    <row r="512852" s="1" customFormat="1"/>
    <row r="512853" s="1" customFormat="1"/>
    <row r="512854" s="1" customFormat="1"/>
    <row r="512855" s="1" customFormat="1"/>
    <row r="512856" s="1" customFormat="1"/>
    <row r="512857" s="1" customFormat="1"/>
    <row r="512858" s="1" customFormat="1"/>
    <row r="512859" s="1" customFormat="1"/>
    <row r="512860" s="1" customFormat="1"/>
    <row r="512861" s="1" customFormat="1"/>
    <row r="512862" s="1" customFormat="1"/>
    <row r="512863" s="1" customFormat="1"/>
    <row r="512864" s="1" customFormat="1"/>
    <row r="512865" s="1" customFormat="1"/>
    <row r="512866" s="1" customFormat="1"/>
    <row r="512867" s="1" customFormat="1"/>
    <row r="512868" s="1" customFormat="1"/>
    <row r="512869" s="1" customFormat="1"/>
    <row r="512870" s="1" customFormat="1"/>
    <row r="512871" s="1" customFormat="1"/>
    <row r="512872" s="1" customFormat="1"/>
    <row r="512873" s="1" customFormat="1"/>
    <row r="512874" s="1" customFormat="1"/>
    <row r="512875" s="1" customFormat="1"/>
    <row r="512876" s="1" customFormat="1"/>
    <row r="512877" s="1" customFormat="1"/>
    <row r="512878" s="1" customFormat="1"/>
    <row r="512879" s="1" customFormat="1"/>
    <row r="512880" s="1" customFormat="1"/>
    <row r="512881" s="1" customFormat="1"/>
    <row r="512882" s="1" customFormat="1"/>
    <row r="512883" s="1" customFormat="1"/>
    <row r="512884" s="1" customFormat="1"/>
    <row r="512885" s="1" customFormat="1"/>
    <row r="512886" s="1" customFormat="1"/>
    <row r="512887" s="1" customFormat="1"/>
    <row r="512888" s="1" customFormat="1"/>
    <row r="512889" s="1" customFormat="1"/>
    <row r="512890" s="1" customFormat="1"/>
    <row r="512891" s="1" customFormat="1"/>
    <row r="512892" s="1" customFormat="1"/>
    <row r="512893" s="1" customFormat="1"/>
    <row r="512894" s="1" customFormat="1"/>
    <row r="512895" s="1" customFormat="1"/>
    <row r="512896" s="1" customFormat="1"/>
    <row r="512897" s="1" customFormat="1"/>
    <row r="512898" s="1" customFormat="1"/>
    <row r="512899" s="1" customFormat="1"/>
    <row r="512900" s="1" customFormat="1"/>
    <row r="512901" s="1" customFormat="1"/>
    <row r="512902" s="1" customFormat="1"/>
    <row r="512903" s="1" customFormat="1"/>
    <row r="512904" s="1" customFormat="1"/>
    <row r="512905" s="1" customFormat="1"/>
    <row r="512906" s="1" customFormat="1"/>
    <row r="512907" s="1" customFormat="1"/>
    <row r="512908" s="1" customFormat="1"/>
    <row r="512909" s="1" customFormat="1"/>
    <row r="512910" s="1" customFormat="1"/>
    <row r="512911" s="1" customFormat="1"/>
    <row r="512912" s="1" customFormat="1"/>
    <row r="512913" s="1" customFormat="1"/>
    <row r="512914" s="1" customFormat="1"/>
    <row r="512915" s="1" customFormat="1"/>
    <row r="512916" s="1" customFormat="1"/>
    <row r="512917" s="1" customFormat="1"/>
    <row r="512918" s="1" customFormat="1"/>
    <row r="512919" s="1" customFormat="1"/>
    <row r="512920" s="1" customFormat="1"/>
    <row r="512921" s="1" customFormat="1"/>
    <row r="512922" s="1" customFormat="1"/>
    <row r="512923" s="1" customFormat="1"/>
    <row r="512924" s="1" customFormat="1"/>
    <row r="512925" s="1" customFormat="1"/>
    <row r="512926" s="1" customFormat="1"/>
    <row r="512927" s="1" customFormat="1"/>
    <row r="512928" s="1" customFormat="1"/>
    <row r="512929" s="1" customFormat="1"/>
    <row r="512930" s="1" customFormat="1"/>
    <row r="512931" s="1" customFormat="1"/>
    <row r="512932" s="1" customFormat="1"/>
    <row r="512933" s="1" customFormat="1"/>
    <row r="512934" s="1" customFormat="1"/>
    <row r="512935" s="1" customFormat="1"/>
    <row r="512936" s="1" customFormat="1"/>
    <row r="512937" s="1" customFormat="1"/>
    <row r="512938" s="1" customFormat="1"/>
    <row r="512939" s="1" customFormat="1"/>
    <row r="512940" s="1" customFormat="1"/>
    <row r="512941" s="1" customFormat="1"/>
    <row r="512942" s="1" customFormat="1"/>
    <row r="512943" s="1" customFormat="1"/>
    <row r="512944" s="1" customFormat="1"/>
    <row r="512945" s="1" customFormat="1"/>
    <row r="512946" s="1" customFormat="1"/>
    <row r="512947" s="1" customFormat="1"/>
    <row r="512948" s="1" customFormat="1"/>
    <row r="512949" s="1" customFormat="1"/>
    <row r="512950" s="1" customFormat="1"/>
    <row r="512951" s="1" customFormat="1"/>
    <row r="512952" s="1" customFormat="1"/>
    <row r="512953" s="1" customFormat="1"/>
    <row r="512954" s="1" customFormat="1"/>
    <row r="512955" s="1" customFormat="1"/>
    <row r="512956" s="1" customFormat="1"/>
    <row r="512957" s="1" customFormat="1"/>
    <row r="512958" s="1" customFormat="1"/>
    <row r="512959" s="1" customFormat="1"/>
    <row r="512960" s="1" customFormat="1"/>
    <row r="512961" s="1" customFormat="1"/>
    <row r="512962" s="1" customFormat="1"/>
    <row r="512963" s="1" customFormat="1"/>
    <row r="512964" s="1" customFormat="1"/>
    <row r="512965" s="1" customFormat="1"/>
    <row r="512966" s="1" customFormat="1"/>
    <row r="512967" s="1" customFormat="1"/>
    <row r="512968" s="1" customFormat="1"/>
    <row r="512969" s="1" customFormat="1"/>
    <row r="512970" s="1" customFormat="1"/>
    <row r="512971" s="1" customFormat="1"/>
    <row r="512972" s="1" customFormat="1"/>
    <row r="512973" s="1" customFormat="1"/>
    <row r="512974" s="1" customFormat="1"/>
    <row r="512975" s="1" customFormat="1"/>
    <row r="512976" s="1" customFormat="1"/>
    <row r="512977" s="1" customFormat="1"/>
    <row r="512978" s="1" customFormat="1"/>
    <row r="512979" s="1" customFormat="1"/>
    <row r="512980" s="1" customFormat="1"/>
    <row r="512981" s="1" customFormat="1"/>
    <row r="512982" s="1" customFormat="1"/>
    <row r="512983" s="1" customFormat="1"/>
    <row r="512984" s="1" customFormat="1"/>
    <row r="512985" s="1" customFormat="1"/>
    <row r="512986" s="1" customFormat="1"/>
    <row r="512987" s="1" customFormat="1"/>
    <row r="512988" s="1" customFormat="1"/>
    <row r="512989" s="1" customFormat="1"/>
    <row r="512990" s="1" customFormat="1"/>
    <row r="512991" s="1" customFormat="1"/>
    <row r="512992" s="1" customFormat="1"/>
    <row r="512993" s="1" customFormat="1"/>
    <row r="512994" s="1" customFormat="1"/>
    <row r="512995" s="1" customFormat="1"/>
    <row r="512996" s="1" customFormat="1"/>
    <row r="512997" s="1" customFormat="1"/>
    <row r="512998" s="1" customFormat="1"/>
    <row r="512999" s="1" customFormat="1"/>
    <row r="513000" s="1" customFormat="1"/>
    <row r="513001" s="1" customFormat="1"/>
    <row r="513002" s="1" customFormat="1"/>
    <row r="513003" s="1" customFormat="1"/>
    <row r="513004" s="1" customFormat="1"/>
    <row r="513005" s="1" customFormat="1"/>
    <row r="513006" s="1" customFormat="1"/>
    <row r="513007" s="1" customFormat="1"/>
    <row r="513008" s="1" customFormat="1"/>
    <row r="513009" s="1" customFormat="1"/>
    <row r="513010" s="1" customFormat="1"/>
    <row r="513011" s="1" customFormat="1"/>
    <row r="513012" s="1" customFormat="1"/>
    <row r="513013" s="1" customFormat="1"/>
    <row r="513014" s="1" customFormat="1"/>
    <row r="513015" s="1" customFormat="1"/>
    <row r="513016" s="1" customFormat="1"/>
    <row r="513017" s="1" customFormat="1"/>
    <row r="513018" s="1" customFormat="1"/>
    <row r="513019" s="1" customFormat="1"/>
    <row r="513020" s="1" customFormat="1"/>
    <row r="513021" s="1" customFormat="1"/>
    <row r="513022" s="1" customFormat="1"/>
    <row r="513023" s="1" customFormat="1"/>
    <row r="513024" s="1" customFormat="1"/>
    <row r="513025" s="1" customFormat="1"/>
    <row r="513026" s="1" customFormat="1"/>
    <row r="513027" s="1" customFormat="1"/>
    <row r="513028" s="1" customFormat="1"/>
    <row r="513029" s="1" customFormat="1"/>
    <row r="513030" s="1" customFormat="1"/>
    <row r="513031" s="1" customFormat="1"/>
    <row r="513032" s="1" customFormat="1"/>
    <row r="513033" s="1" customFormat="1"/>
    <row r="513034" s="1" customFormat="1"/>
    <row r="513035" s="1" customFormat="1"/>
    <row r="513036" s="1" customFormat="1"/>
    <row r="513037" s="1" customFormat="1"/>
    <row r="513038" s="1" customFormat="1"/>
    <row r="513039" s="1" customFormat="1"/>
    <row r="513040" s="1" customFormat="1"/>
    <row r="513041" s="1" customFormat="1"/>
    <row r="513042" s="1" customFormat="1"/>
    <row r="513043" s="1" customFormat="1"/>
    <row r="513044" s="1" customFormat="1"/>
    <row r="513045" s="1" customFormat="1"/>
    <row r="513046" s="1" customFormat="1"/>
    <row r="513047" s="1" customFormat="1"/>
    <row r="513048" s="1" customFormat="1"/>
    <row r="513049" s="1" customFormat="1"/>
    <row r="513050" s="1" customFormat="1"/>
    <row r="513051" s="1" customFormat="1"/>
    <row r="513052" s="1" customFormat="1"/>
    <row r="513053" s="1" customFormat="1"/>
    <row r="513054" s="1" customFormat="1"/>
    <row r="513055" s="1" customFormat="1"/>
    <row r="513056" s="1" customFormat="1"/>
    <row r="513057" s="1" customFormat="1"/>
    <row r="513058" s="1" customFormat="1"/>
    <row r="513059" s="1" customFormat="1"/>
    <row r="513060" s="1" customFormat="1"/>
    <row r="513061" s="1" customFormat="1"/>
    <row r="513062" s="1" customFormat="1"/>
    <row r="513063" s="1" customFormat="1"/>
    <row r="513064" s="1" customFormat="1"/>
    <row r="513065" s="1" customFormat="1"/>
    <row r="513066" s="1" customFormat="1"/>
    <row r="513067" s="1" customFormat="1"/>
    <row r="513068" s="1" customFormat="1"/>
    <row r="513069" s="1" customFormat="1"/>
    <row r="513070" s="1" customFormat="1"/>
    <row r="513071" s="1" customFormat="1"/>
    <row r="513072" s="1" customFormat="1"/>
    <row r="513073" s="1" customFormat="1"/>
    <row r="513074" s="1" customFormat="1"/>
    <row r="513075" s="1" customFormat="1"/>
    <row r="513076" s="1" customFormat="1"/>
    <row r="513077" s="1" customFormat="1"/>
    <row r="513078" s="1" customFormat="1"/>
    <row r="513079" s="1" customFormat="1"/>
    <row r="513080" s="1" customFormat="1"/>
    <row r="513081" s="1" customFormat="1"/>
    <row r="513082" s="1" customFormat="1"/>
    <row r="513083" s="1" customFormat="1"/>
    <row r="513084" s="1" customFormat="1"/>
    <row r="513085" s="1" customFormat="1"/>
    <row r="513086" s="1" customFormat="1"/>
    <row r="513087" s="1" customFormat="1"/>
    <row r="513088" s="1" customFormat="1"/>
    <row r="513089" s="1" customFormat="1"/>
    <row r="513090" s="1" customFormat="1"/>
    <row r="513091" s="1" customFormat="1"/>
    <row r="513092" s="1" customFormat="1"/>
    <row r="513093" s="1" customFormat="1"/>
    <row r="513094" s="1" customFormat="1"/>
    <row r="513095" s="1" customFormat="1"/>
    <row r="513096" s="1" customFormat="1"/>
    <row r="513097" s="1" customFormat="1"/>
    <row r="513098" s="1" customFormat="1"/>
    <row r="513099" s="1" customFormat="1"/>
    <row r="513100" s="1" customFormat="1"/>
    <row r="513101" s="1" customFormat="1"/>
    <row r="513102" s="1" customFormat="1"/>
    <row r="513103" s="1" customFormat="1"/>
    <row r="513104" s="1" customFormat="1"/>
    <row r="513105" s="1" customFormat="1"/>
    <row r="513106" s="1" customFormat="1"/>
    <row r="513107" s="1" customFormat="1"/>
    <row r="513108" s="1" customFormat="1"/>
    <row r="513109" s="1" customFormat="1"/>
    <row r="513110" s="1" customFormat="1"/>
    <row r="513111" s="1" customFormat="1"/>
    <row r="513112" s="1" customFormat="1"/>
    <row r="513113" s="1" customFormat="1"/>
    <row r="513114" s="1" customFormat="1"/>
    <row r="513115" s="1" customFormat="1"/>
    <row r="513116" s="1" customFormat="1"/>
    <row r="513117" s="1" customFormat="1"/>
    <row r="513118" s="1" customFormat="1"/>
    <row r="513119" s="1" customFormat="1"/>
    <row r="513120" s="1" customFormat="1"/>
    <row r="513121" s="1" customFormat="1"/>
    <row r="513122" s="1" customFormat="1"/>
    <row r="513123" s="1" customFormat="1"/>
    <row r="513124" s="1" customFormat="1"/>
    <row r="513125" s="1" customFormat="1"/>
    <row r="513126" s="1" customFormat="1"/>
    <row r="513127" s="1" customFormat="1"/>
    <row r="513128" s="1" customFormat="1"/>
    <row r="513129" s="1" customFormat="1"/>
    <row r="513130" s="1" customFormat="1"/>
    <row r="513131" s="1" customFormat="1"/>
    <row r="513132" s="1" customFormat="1"/>
    <row r="513133" s="1" customFormat="1"/>
    <row r="513134" s="1" customFormat="1"/>
    <row r="513135" s="1" customFormat="1"/>
    <row r="513136" s="1" customFormat="1"/>
    <row r="513137" s="1" customFormat="1"/>
    <row r="513138" s="1" customFormat="1"/>
    <row r="513139" s="1" customFormat="1"/>
    <row r="513140" s="1" customFormat="1"/>
    <row r="513141" s="1" customFormat="1"/>
    <row r="513142" s="1" customFormat="1"/>
    <row r="513143" s="1" customFormat="1"/>
    <row r="513144" s="1" customFormat="1"/>
    <row r="513145" s="1" customFormat="1"/>
    <row r="513146" s="1" customFormat="1"/>
    <row r="513147" s="1" customFormat="1"/>
    <row r="513148" s="1" customFormat="1"/>
    <row r="513149" s="1" customFormat="1"/>
    <row r="513150" s="1" customFormat="1"/>
    <row r="513151" s="1" customFormat="1"/>
    <row r="513152" s="1" customFormat="1"/>
    <row r="513153" s="1" customFormat="1"/>
    <row r="513154" s="1" customFormat="1"/>
    <row r="513155" s="1" customFormat="1"/>
    <row r="513156" s="1" customFormat="1"/>
    <row r="513157" s="1" customFormat="1"/>
    <row r="513158" s="1" customFormat="1"/>
    <row r="513159" s="1" customFormat="1"/>
    <row r="513160" s="1" customFormat="1"/>
    <row r="513161" s="1" customFormat="1"/>
    <row r="513162" s="1" customFormat="1"/>
    <row r="513163" s="1" customFormat="1"/>
    <row r="513164" s="1" customFormat="1"/>
    <row r="513165" s="1" customFormat="1"/>
    <row r="513166" s="1" customFormat="1"/>
    <row r="513167" s="1" customFormat="1"/>
    <row r="513168" s="1" customFormat="1"/>
    <row r="513169" s="1" customFormat="1"/>
    <row r="513170" s="1" customFormat="1"/>
    <row r="513171" s="1" customFormat="1"/>
    <row r="513172" s="1" customFormat="1"/>
    <row r="513173" s="1" customFormat="1"/>
    <row r="513174" s="1" customFormat="1"/>
    <row r="513175" s="1" customFormat="1"/>
    <row r="513176" s="1" customFormat="1"/>
    <row r="513177" s="1" customFormat="1"/>
    <row r="513178" s="1" customFormat="1"/>
    <row r="513179" s="1" customFormat="1"/>
    <row r="513180" s="1" customFormat="1"/>
    <row r="513181" s="1" customFormat="1"/>
    <row r="513182" s="1" customFormat="1"/>
    <row r="513183" s="1" customFormat="1"/>
    <row r="513184" s="1" customFormat="1"/>
    <row r="513185" s="1" customFormat="1"/>
    <row r="513186" s="1" customFormat="1"/>
    <row r="513187" s="1" customFormat="1"/>
    <row r="513188" s="1" customFormat="1"/>
    <row r="513189" s="1" customFormat="1"/>
    <row r="513190" s="1" customFormat="1"/>
    <row r="513191" s="1" customFormat="1"/>
    <row r="513192" s="1" customFormat="1"/>
    <row r="513193" s="1" customFormat="1"/>
    <row r="513194" s="1" customFormat="1"/>
    <row r="513195" s="1" customFormat="1"/>
    <row r="513196" s="1" customFormat="1"/>
    <row r="513197" s="1" customFormat="1"/>
    <row r="513198" s="1" customFormat="1"/>
    <row r="513199" s="1" customFormat="1"/>
    <row r="513200" s="1" customFormat="1"/>
    <row r="513201" s="1" customFormat="1"/>
    <row r="513202" s="1" customFormat="1"/>
    <row r="513203" s="1" customFormat="1"/>
    <row r="513204" s="1" customFormat="1"/>
    <row r="513205" s="1" customFormat="1"/>
    <row r="513206" s="1" customFormat="1"/>
    <row r="513207" s="1" customFormat="1"/>
    <row r="513208" s="1" customFormat="1"/>
    <row r="513209" s="1" customFormat="1"/>
    <row r="513210" s="1" customFormat="1"/>
    <row r="513211" s="1" customFormat="1"/>
    <row r="513212" s="1" customFormat="1"/>
    <row r="513213" s="1" customFormat="1"/>
    <row r="513214" s="1" customFormat="1"/>
    <row r="513215" s="1" customFormat="1"/>
    <row r="513216" s="1" customFormat="1"/>
    <row r="513217" s="1" customFormat="1"/>
    <row r="513218" s="1" customFormat="1"/>
    <row r="513219" s="1" customFormat="1"/>
    <row r="513220" s="1" customFormat="1"/>
    <row r="513221" s="1" customFormat="1"/>
    <row r="513222" s="1" customFormat="1"/>
    <row r="513223" s="1" customFormat="1"/>
    <row r="513224" s="1" customFormat="1"/>
    <row r="513225" s="1" customFormat="1"/>
    <row r="513226" s="1" customFormat="1"/>
    <row r="513227" s="1" customFormat="1"/>
    <row r="513228" s="1" customFormat="1"/>
    <row r="513229" s="1" customFormat="1"/>
    <row r="513230" s="1" customFormat="1"/>
    <row r="513231" s="1" customFormat="1"/>
    <row r="513232" s="1" customFormat="1"/>
    <row r="513233" s="1" customFormat="1"/>
    <row r="513234" s="1" customFormat="1"/>
    <row r="513235" s="1" customFormat="1"/>
    <row r="513236" s="1" customFormat="1"/>
    <row r="513237" s="1" customFormat="1"/>
    <row r="513238" s="1" customFormat="1"/>
    <row r="513239" s="1" customFormat="1"/>
    <row r="513240" s="1" customFormat="1"/>
    <row r="513241" s="1" customFormat="1"/>
    <row r="513242" s="1" customFormat="1"/>
    <row r="513243" s="1" customFormat="1"/>
    <row r="513244" s="1" customFormat="1"/>
    <row r="513245" s="1" customFormat="1"/>
    <row r="513246" s="1" customFormat="1"/>
    <row r="513247" s="1" customFormat="1"/>
    <row r="513248" s="1" customFormat="1"/>
    <row r="513249" s="1" customFormat="1"/>
    <row r="513250" s="1" customFormat="1"/>
    <row r="513251" s="1" customFormat="1"/>
    <row r="513252" s="1" customFormat="1"/>
    <row r="513253" s="1" customFormat="1"/>
    <row r="513254" s="1" customFormat="1"/>
    <row r="513255" s="1" customFormat="1"/>
    <row r="513256" s="1" customFormat="1"/>
    <row r="513257" s="1" customFormat="1"/>
    <row r="513258" s="1" customFormat="1"/>
    <row r="513259" s="1" customFormat="1"/>
    <row r="513260" s="1" customFormat="1"/>
    <row r="513261" s="1" customFormat="1"/>
    <row r="513262" s="1" customFormat="1"/>
    <row r="513263" s="1" customFormat="1"/>
    <row r="513264" s="1" customFormat="1"/>
    <row r="513265" s="1" customFormat="1"/>
    <row r="513266" s="1" customFormat="1"/>
    <row r="513267" s="1" customFormat="1"/>
    <row r="513268" s="1" customFormat="1"/>
    <row r="513269" s="1" customFormat="1"/>
    <row r="513270" s="1" customFormat="1"/>
    <row r="513271" s="1" customFormat="1"/>
    <row r="513272" s="1" customFormat="1"/>
    <row r="513273" s="1" customFormat="1"/>
    <row r="513274" s="1" customFormat="1"/>
    <row r="513275" s="1" customFormat="1"/>
    <row r="513276" s="1" customFormat="1"/>
    <row r="513277" s="1" customFormat="1"/>
    <row r="513278" s="1" customFormat="1"/>
    <row r="513279" s="1" customFormat="1"/>
    <row r="513280" s="1" customFormat="1"/>
    <row r="513281" s="1" customFormat="1"/>
    <row r="513282" s="1" customFormat="1"/>
    <row r="513283" s="1" customFormat="1"/>
    <row r="513284" s="1" customFormat="1"/>
    <row r="513285" s="1" customFormat="1"/>
    <row r="513286" s="1" customFormat="1"/>
    <row r="513287" s="1" customFormat="1"/>
    <row r="513288" s="1" customFormat="1"/>
    <row r="513289" s="1" customFormat="1"/>
    <row r="513290" s="1" customFormat="1"/>
    <row r="513291" s="1" customFormat="1"/>
    <row r="513292" s="1" customFormat="1"/>
    <row r="513293" s="1" customFormat="1"/>
    <row r="513294" s="1" customFormat="1"/>
    <row r="513295" s="1" customFormat="1"/>
    <row r="513296" s="1" customFormat="1"/>
    <row r="513297" s="1" customFormat="1"/>
    <row r="513298" s="1" customFormat="1"/>
    <row r="513299" s="1" customFormat="1"/>
    <row r="513300" s="1" customFormat="1"/>
    <row r="513301" s="1" customFormat="1"/>
    <row r="513302" s="1" customFormat="1"/>
    <row r="513303" s="1" customFormat="1"/>
    <row r="513304" s="1" customFormat="1"/>
    <row r="513305" s="1" customFormat="1"/>
    <row r="513306" s="1" customFormat="1"/>
    <row r="513307" s="1" customFormat="1"/>
    <row r="513308" s="1" customFormat="1"/>
    <row r="513309" s="1" customFormat="1"/>
    <row r="513310" s="1" customFormat="1"/>
    <row r="513311" s="1" customFormat="1"/>
    <row r="513312" s="1" customFormat="1"/>
    <row r="513313" s="1" customFormat="1"/>
    <row r="513314" s="1" customFormat="1"/>
    <row r="513315" s="1" customFormat="1"/>
    <row r="513316" s="1" customFormat="1"/>
    <row r="513317" s="1" customFormat="1"/>
    <row r="513318" s="1" customFormat="1"/>
    <row r="513319" s="1" customFormat="1"/>
    <row r="513320" s="1" customFormat="1"/>
    <row r="513321" s="1" customFormat="1"/>
    <row r="513322" s="1" customFormat="1"/>
    <row r="513323" s="1" customFormat="1"/>
    <row r="513324" s="1" customFormat="1"/>
    <row r="513325" s="1" customFormat="1"/>
    <row r="513326" s="1" customFormat="1"/>
    <row r="513327" s="1" customFormat="1"/>
    <row r="513328" s="1" customFormat="1"/>
    <row r="513329" s="1" customFormat="1"/>
    <row r="513330" s="1" customFormat="1"/>
    <row r="513331" s="1" customFormat="1"/>
    <row r="513332" s="1" customFormat="1"/>
    <row r="513333" s="1" customFormat="1"/>
    <row r="513334" s="1" customFormat="1"/>
    <row r="513335" s="1" customFormat="1"/>
    <row r="513336" s="1" customFormat="1"/>
    <row r="513337" s="1" customFormat="1"/>
    <row r="513338" s="1" customFormat="1"/>
    <row r="513339" s="1" customFormat="1"/>
    <row r="513340" s="1" customFormat="1"/>
    <row r="513341" s="1" customFormat="1"/>
    <row r="513342" s="1" customFormat="1"/>
    <row r="513343" s="1" customFormat="1"/>
    <row r="513344" s="1" customFormat="1"/>
    <row r="513345" s="1" customFormat="1"/>
    <row r="513346" s="1" customFormat="1"/>
    <row r="513347" s="1" customFormat="1"/>
    <row r="513348" s="1" customFormat="1"/>
    <row r="513349" s="1" customFormat="1"/>
    <row r="513350" s="1" customFormat="1"/>
    <row r="513351" s="1" customFormat="1"/>
    <row r="513352" s="1" customFormat="1"/>
    <row r="513353" s="1" customFormat="1"/>
    <row r="513354" s="1" customFormat="1"/>
    <row r="513355" s="1" customFormat="1"/>
    <row r="513356" s="1" customFormat="1"/>
    <row r="513357" s="1" customFormat="1"/>
    <row r="513358" s="1" customFormat="1"/>
    <row r="513359" s="1" customFormat="1"/>
    <row r="513360" s="1" customFormat="1"/>
    <row r="513361" s="1" customFormat="1"/>
    <row r="513362" s="1" customFormat="1"/>
    <row r="513363" s="1" customFormat="1"/>
    <row r="513364" s="1" customFormat="1"/>
    <row r="513365" s="1" customFormat="1"/>
    <row r="513366" s="1" customFormat="1"/>
    <row r="513367" s="1" customFormat="1"/>
    <row r="513368" s="1" customFormat="1"/>
    <row r="513369" s="1" customFormat="1"/>
    <row r="513370" s="1" customFormat="1"/>
    <row r="513371" s="1" customFormat="1"/>
    <row r="513372" s="1" customFormat="1"/>
    <row r="513373" s="1" customFormat="1"/>
    <row r="513374" s="1" customFormat="1"/>
    <row r="513375" s="1" customFormat="1"/>
    <row r="513376" s="1" customFormat="1"/>
    <row r="513377" s="1" customFormat="1"/>
    <row r="513378" s="1" customFormat="1"/>
    <row r="513379" s="1" customFormat="1"/>
    <row r="513380" s="1" customFormat="1"/>
    <row r="513381" s="1" customFormat="1"/>
    <row r="513382" s="1" customFormat="1"/>
    <row r="513383" s="1" customFormat="1"/>
    <row r="513384" s="1" customFormat="1"/>
    <row r="513385" s="1" customFormat="1"/>
    <row r="513386" s="1" customFormat="1"/>
    <row r="513387" s="1" customFormat="1"/>
    <row r="513388" s="1" customFormat="1"/>
    <row r="513389" s="1" customFormat="1"/>
    <row r="513390" s="1" customFormat="1"/>
    <row r="513391" s="1" customFormat="1"/>
    <row r="513392" s="1" customFormat="1"/>
    <row r="513393" s="1" customFormat="1"/>
    <row r="513394" s="1" customFormat="1"/>
    <row r="513395" s="1" customFormat="1"/>
    <row r="513396" s="1" customFormat="1"/>
    <row r="513397" s="1" customFormat="1"/>
    <row r="513398" s="1" customFormat="1"/>
    <row r="513399" s="1" customFormat="1"/>
    <row r="513400" s="1" customFormat="1"/>
    <row r="513401" s="1" customFormat="1"/>
    <row r="513402" s="1" customFormat="1"/>
    <row r="513403" s="1" customFormat="1"/>
    <row r="513404" s="1" customFormat="1"/>
    <row r="513405" s="1" customFormat="1"/>
    <row r="513406" s="1" customFormat="1"/>
    <row r="513407" s="1" customFormat="1"/>
    <row r="513408" s="1" customFormat="1"/>
    <row r="513409" s="1" customFormat="1"/>
    <row r="513410" s="1" customFormat="1"/>
    <row r="513411" s="1" customFormat="1"/>
    <row r="513412" s="1" customFormat="1"/>
    <row r="513413" s="1" customFormat="1"/>
    <row r="513414" s="1" customFormat="1"/>
    <row r="513415" s="1" customFormat="1"/>
    <row r="513416" s="1" customFormat="1"/>
    <row r="513417" s="1" customFormat="1"/>
    <row r="513418" s="1" customFormat="1"/>
    <row r="513419" s="1" customFormat="1"/>
    <row r="513420" s="1" customFormat="1"/>
    <row r="513421" s="1" customFormat="1"/>
    <row r="513422" s="1" customFormat="1"/>
    <row r="513423" s="1" customFormat="1"/>
    <row r="513424" s="1" customFormat="1"/>
    <row r="513425" s="1" customFormat="1"/>
    <row r="513426" s="1" customFormat="1"/>
    <row r="513427" s="1" customFormat="1"/>
    <row r="513428" s="1" customFormat="1"/>
    <row r="513429" s="1" customFormat="1"/>
    <row r="513430" s="1" customFormat="1"/>
    <row r="513431" s="1" customFormat="1"/>
    <row r="513432" s="1" customFormat="1"/>
    <row r="513433" s="1" customFormat="1"/>
    <row r="513434" s="1" customFormat="1"/>
    <row r="513435" s="1" customFormat="1"/>
    <row r="513436" s="1" customFormat="1"/>
    <row r="513437" s="1" customFormat="1"/>
    <row r="513438" s="1" customFormat="1"/>
    <row r="513439" s="1" customFormat="1"/>
    <row r="513440" s="1" customFormat="1"/>
    <row r="513441" s="1" customFormat="1"/>
    <row r="513442" s="1" customFormat="1"/>
    <row r="513443" s="1" customFormat="1"/>
    <row r="513444" s="1" customFormat="1"/>
    <row r="513445" s="1" customFormat="1"/>
    <row r="513446" s="1" customFormat="1"/>
    <row r="513447" s="1" customFormat="1"/>
    <row r="513448" s="1" customFormat="1"/>
    <row r="513449" s="1" customFormat="1"/>
    <row r="513450" s="1" customFormat="1"/>
    <row r="513451" s="1" customFormat="1"/>
    <row r="513452" s="1" customFormat="1"/>
    <row r="513453" s="1" customFormat="1"/>
    <row r="513454" s="1" customFormat="1"/>
    <row r="513455" s="1" customFormat="1"/>
    <row r="513456" s="1" customFormat="1"/>
    <row r="513457" s="1" customFormat="1"/>
    <row r="513458" s="1" customFormat="1"/>
    <row r="513459" s="1" customFormat="1"/>
    <row r="513460" s="1" customFormat="1"/>
    <row r="513461" s="1" customFormat="1"/>
    <row r="513462" s="1" customFormat="1"/>
    <row r="513463" s="1" customFormat="1"/>
    <row r="513464" s="1" customFormat="1"/>
    <row r="513465" s="1" customFormat="1"/>
    <row r="513466" s="1" customFormat="1"/>
    <row r="513467" s="1" customFormat="1"/>
    <row r="513468" s="1" customFormat="1"/>
    <row r="513469" s="1" customFormat="1"/>
    <row r="513470" s="1" customFormat="1"/>
    <row r="513471" s="1" customFormat="1"/>
    <row r="513472" s="1" customFormat="1"/>
    <row r="513473" s="1" customFormat="1"/>
    <row r="513474" s="1" customFormat="1"/>
    <row r="513475" s="1" customFormat="1"/>
    <row r="513476" s="1" customFormat="1"/>
    <row r="513477" s="1" customFormat="1"/>
    <row r="513478" s="1" customFormat="1"/>
    <row r="513479" s="1" customFormat="1"/>
    <row r="513480" s="1" customFormat="1"/>
    <row r="513481" s="1" customFormat="1"/>
    <row r="513482" s="1" customFormat="1"/>
    <row r="513483" s="1" customFormat="1"/>
    <row r="513484" s="1" customFormat="1"/>
    <row r="513485" s="1" customFormat="1"/>
    <row r="513486" s="1" customFormat="1"/>
    <row r="513487" s="1" customFormat="1"/>
    <row r="513488" s="1" customFormat="1"/>
    <row r="513489" s="1" customFormat="1"/>
    <row r="513490" s="1" customFormat="1"/>
    <row r="513491" s="1" customFormat="1"/>
    <row r="513492" s="1" customFormat="1"/>
    <row r="513493" s="1" customFormat="1"/>
    <row r="513494" s="1" customFormat="1"/>
    <row r="513495" s="1" customFormat="1"/>
    <row r="513496" s="1" customFormat="1"/>
    <row r="513497" s="1" customFormat="1"/>
    <row r="513498" s="1" customFormat="1"/>
    <row r="513499" s="1" customFormat="1"/>
    <row r="513500" s="1" customFormat="1"/>
    <row r="513501" s="1" customFormat="1"/>
    <row r="513502" s="1" customFormat="1"/>
    <row r="513503" s="1" customFormat="1"/>
    <row r="513504" s="1" customFormat="1"/>
    <row r="513505" s="1" customFormat="1"/>
    <row r="513506" s="1" customFormat="1"/>
    <row r="513507" s="1" customFormat="1"/>
    <row r="513508" s="1" customFormat="1"/>
    <row r="513509" s="1" customFormat="1"/>
    <row r="513510" s="1" customFormat="1"/>
    <row r="513511" s="1" customFormat="1"/>
    <row r="513512" s="1" customFormat="1"/>
    <row r="513513" s="1" customFormat="1"/>
    <row r="513514" s="1" customFormat="1"/>
    <row r="513515" s="1" customFormat="1"/>
    <row r="513516" s="1" customFormat="1"/>
    <row r="513517" s="1" customFormat="1"/>
    <row r="513518" s="1" customFormat="1"/>
    <row r="513519" s="1" customFormat="1"/>
    <row r="513520" s="1" customFormat="1"/>
    <row r="513521" s="1" customFormat="1"/>
    <row r="513522" s="1" customFormat="1"/>
    <row r="513523" s="1" customFormat="1"/>
    <row r="513524" s="1" customFormat="1"/>
    <row r="513525" s="1" customFormat="1"/>
    <row r="513526" s="1" customFormat="1"/>
    <row r="513527" s="1" customFormat="1"/>
    <row r="513528" s="1" customFormat="1"/>
    <row r="513529" s="1" customFormat="1"/>
    <row r="513530" s="1" customFormat="1"/>
    <row r="513531" s="1" customFormat="1"/>
    <row r="513532" s="1" customFormat="1"/>
    <row r="513533" s="1" customFormat="1"/>
    <row r="513534" s="1" customFormat="1"/>
    <row r="513535" s="1" customFormat="1"/>
    <row r="513536" s="1" customFormat="1"/>
    <row r="513537" s="1" customFormat="1"/>
    <row r="513538" s="1" customFormat="1"/>
    <row r="513539" s="1" customFormat="1"/>
    <row r="513540" s="1" customFormat="1"/>
    <row r="513541" s="1" customFormat="1"/>
    <row r="513542" s="1" customFormat="1"/>
    <row r="513543" s="1" customFormat="1"/>
    <row r="513544" s="1" customFormat="1"/>
    <row r="513545" s="1" customFormat="1"/>
    <row r="513546" s="1" customFormat="1"/>
    <row r="513547" s="1" customFormat="1"/>
    <row r="513548" s="1" customFormat="1"/>
    <row r="513549" s="1" customFormat="1"/>
    <row r="513550" s="1" customFormat="1"/>
    <row r="513551" s="1" customFormat="1"/>
    <row r="513552" s="1" customFormat="1"/>
    <row r="513553" s="1" customFormat="1"/>
    <row r="513554" s="1" customFormat="1"/>
    <row r="513555" s="1" customFormat="1"/>
    <row r="513556" s="1" customFormat="1"/>
    <row r="513557" s="1" customFormat="1"/>
    <row r="513558" s="1" customFormat="1"/>
    <row r="513559" s="1" customFormat="1"/>
    <row r="513560" s="1" customFormat="1"/>
    <row r="513561" s="1" customFormat="1"/>
    <row r="513562" s="1" customFormat="1"/>
    <row r="513563" s="1" customFormat="1"/>
    <row r="513564" s="1" customFormat="1"/>
    <row r="513565" s="1" customFormat="1"/>
    <row r="513566" s="1" customFormat="1"/>
    <row r="513567" s="1" customFormat="1"/>
    <row r="513568" s="1" customFormat="1"/>
    <row r="513569" s="1" customFormat="1"/>
    <row r="513570" s="1" customFormat="1"/>
    <row r="513571" s="1" customFormat="1"/>
    <row r="513572" s="1" customFormat="1"/>
    <row r="513573" s="1" customFormat="1"/>
    <row r="513574" s="1" customFormat="1"/>
    <row r="513575" s="1" customFormat="1"/>
    <row r="513576" s="1" customFormat="1"/>
    <row r="513577" s="1" customFormat="1"/>
    <row r="513578" s="1" customFormat="1"/>
    <row r="513579" s="1" customFormat="1"/>
    <row r="513580" s="1" customFormat="1"/>
    <row r="513581" s="1" customFormat="1"/>
    <row r="513582" s="1" customFormat="1"/>
    <row r="513583" s="1" customFormat="1"/>
    <row r="513584" s="1" customFormat="1"/>
    <row r="513585" s="1" customFormat="1"/>
    <row r="513586" s="1" customFormat="1"/>
    <row r="513587" s="1" customFormat="1"/>
    <row r="513588" s="1" customFormat="1"/>
    <row r="513589" s="1" customFormat="1"/>
    <row r="513590" s="1" customFormat="1"/>
    <row r="513591" s="1" customFormat="1"/>
    <row r="513592" s="1" customFormat="1"/>
    <row r="513593" s="1" customFormat="1"/>
    <row r="513594" s="1" customFormat="1"/>
    <row r="513595" s="1" customFormat="1"/>
    <row r="513596" s="1" customFormat="1"/>
    <row r="513597" s="1" customFormat="1"/>
    <row r="513598" s="1" customFormat="1"/>
    <row r="513599" s="1" customFormat="1"/>
    <row r="513600" s="1" customFormat="1"/>
    <row r="513601" s="1" customFormat="1"/>
    <row r="513602" s="1" customFormat="1"/>
    <row r="513603" s="1" customFormat="1"/>
    <row r="513604" s="1" customFormat="1"/>
    <row r="513605" s="1" customFormat="1"/>
    <row r="513606" s="1" customFormat="1"/>
    <row r="513607" s="1" customFormat="1"/>
    <row r="513608" s="1" customFormat="1"/>
    <row r="513609" s="1" customFormat="1"/>
    <row r="513610" s="1" customFormat="1"/>
    <row r="513611" s="1" customFormat="1"/>
    <row r="513612" s="1" customFormat="1"/>
    <row r="513613" s="1" customFormat="1"/>
    <row r="513614" s="1" customFormat="1"/>
    <row r="513615" s="1" customFormat="1"/>
    <row r="513616" s="1" customFormat="1"/>
    <row r="513617" s="1" customFormat="1"/>
    <row r="513618" s="1" customFormat="1"/>
    <row r="513619" s="1" customFormat="1"/>
    <row r="513620" s="1" customFormat="1"/>
    <row r="513621" s="1" customFormat="1"/>
    <row r="513622" s="1" customFormat="1"/>
    <row r="513623" s="1" customFormat="1"/>
    <row r="513624" s="1" customFormat="1"/>
    <row r="513625" s="1" customFormat="1"/>
    <row r="513626" s="1" customFormat="1"/>
    <row r="513627" s="1" customFormat="1"/>
    <row r="513628" s="1" customFormat="1"/>
    <row r="513629" s="1" customFormat="1"/>
    <row r="513630" s="1" customFormat="1"/>
    <row r="513631" s="1" customFormat="1"/>
    <row r="513632" s="1" customFormat="1"/>
    <row r="513633" s="1" customFormat="1"/>
    <row r="513634" s="1" customFormat="1"/>
    <row r="513635" s="1" customFormat="1"/>
    <row r="513636" s="1" customFormat="1"/>
    <row r="513637" s="1" customFormat="1"/>
    <row r="513638" s="1" customFormat="1"/>
    <row r="513639" s="1" customFormat="1"/>
    <row r="513640" s="1" customFormat="1"/>
    <row r="513641" s="1" customFormat="1"/>
    <row r="513642" s="1" customFormat="1"/>
    <row r="513643" s="1" customFormat="1"/>
    <row r="513644" s="1" customFormat="1"/>
    <row r="513645" s="1" customFormat="1"/>
    <row r="513646" s="1" customFormat="1"/>
    <row r="513647" s="1" customFormat="1"/>
    <row r="513648" s="1" customFormat="1"/>
    <row r="513649" s="1" customFormat="1"/>
    <row r="513650" s="1" customFormat="1"/>
    <row r="513651" s="1" customFormat="1"/>
    <row r="513652" s="1" customFormat="1"/>
    <row r="513653" s="1" customFormat="1"/>
    <row r="513654" s="1" customFormat="1"/>
    <row r="513655" s="1" customFormat="1"/>
    <row r="513656" s="1" customFormat="1"/>
    <row r="513657" s="1" customFormat="1"/>
    <row r="513658" s="1" customFormat="1"/>
    <row r="513659" s="1" customFormat="1"/>
    <row r="513660" s="1" customFormat="1"/>
    <row r="513661" s="1" customFormat="1"/>
    <row r="513662" s="1" customFormat="1"/>
    <row r="513663" s="1" customFormat="1"/>
    <row r="513664" s="1" customFormat="1"/>
    <row r="513665" s="1" customFormat="1"/>
    <row r="513666" s="1" customFormat="1"/>
    <row r="513667" s="1" customFormat="1"/>
    <row r="513668" s="1" customFormat="1"/>
    <row r="513669" s="1" customFormat="1"/>
    <row r="513670" s="1" customFormat="1"/>
    <row r="513671" s="1" customFormat="1"/>
    <row r="513672" s="1" customFormat="1"/>
    <row r="513673" s="1" customFormat="1"/>
    <row r="513674" s="1" customFormat="1"/>
    <row r="513675" s="1" customFormat="1"/>
    <row r="513676" s="1" customFormat="1"/>
    <row r="513677" s="1" customFormat="1"/>
    <row r="513678" s="1" customFormat="1"/>
    <row r="513679" s="1" customFormat="1"/>
    <row r="513680" s="1" customFormat="1"/>
    <row r="513681" s="1" customFormat="1"/>
    <row r="513682" s="1" customFormat="1"/>
    <row r="513683" s="1" customFormat="1"/>
    <row r="513684" s="1" customFormat="1"/>
    <row r="513685" s="1" customFormat="1"/>
    <row r="513686" s="1" customFormat="1"/>
    <row r="513687" s="1" customFormat="1"/>
    <row r="513688" s="1" customFormat="1"/>
    <row r="513689" s="1" customFormat="1"/>
    <row r="513690" s="1" customFormat="1"/>
    <row r="513691" s="1" customFormat="1"/>
    <row r="513692" s="1" customFormat="1"/>
    <row r="513693" s="1" customFormat="1"/>
    <row r="513694" s="1" customFormat="1"/>
    <row r="513695" s="1" customFormat="1"/>
    <row r="513696" s="1" customFormat="1"/>
    <row r="513697" s="1" customFormat="1"/>
    <row r="513698" s="1" customFormat="1"/>
    <row r="513699" s="1" customFormat="1"/>
    <row r="513700" s="1" customFormat="1"/>
    <row r="513701" s="1" customFormat="1"/>
    <row r="513702" s="1" customFormat="1"/>
    <row r="513703" s="1" customFormat="1"/>
    <row r="513704" s="1" customFormat="1"/>
    <row r="513705" s="1" customFormat="1"/>
    <row r="513706" s="1" customFormat="1"/>
    <row r="513707" s="1" customFormat="1"/>
    <row r="513708" s="1" customFormat="1"/>
    <row r="513709" s="1" customFormat="1"/>
    <row r="513710" s="1" customFormat="1"/>
    <row r="513711" s="1" customFormat="1"/>
    <row r="513712" s="1" customFormat="1"/>
    <row r="513713" s="1" customFormat="1"/>
    <row r="513714" s="1" customFormat="1"/>
    <row r="513715" s="1" customFormat="1"/>
    <row r="513716" s="1" customFormat="1"/>
    <row r="513717" s="1" customFormat="1"/>
    <row r="513718" s="1" customFormat="1"/>
    <row r="513719" s="1" customFormat="1"/>
    <row r="513720" s="1" customFormat="1"/>
    <row r="513721" s="1" customFormat="1"/>
    <row r="513722" s="1" customFormat="1"/>
    <row r="513723" s="1" customFormat="1"/>
    <row r="513724" s="1" customFormat="1"/>
    <row r="513725" s="1" customFormat="1"/>
    <row r="513726" s="1" customFormat="1"/>
    <row r="513727" s="1" customFormat="1"/>
    <row r="513728" s="1" customFormat="1"/>
    <row r="513729" s="1" customFormat="1"/>
    <row r="513730" s="1" customFormat="1"/>
    <row r="513731" s="1" customFormat="1"/>
    <row r="513732" s="1" customFormat="1"/>
    <row r="513733" s="1" customFormat="1"/>
    <row r="513734" s="1" customFormat="1"/>
    <row r="513735" s="1" customFormat="1"/>
    <row r="513736" s="1" customFormat="1"/>
    <row r="513737" s="1" customFormat="1"/>
    <row r="513738" s="1" customFormat="1"/>
    <row r="513739" s="1" customFormat="1"/>
    <row r="513740" s="1" customFormat="1"/>
    <row r="513741" s="1" customFormat="1"/>
    <row r="513742" s="1" customFormat="1"/>
    <row r="513743" s="1" customFormat="1"/>
    <row r="513744" s="1" customFormat="1"/>
    <row r="513745" s="1" customFormat="1"/>
    <row r="513746" s="1" customFormat="1"/>
    <row r="513747" s="1" customFormat="1"/>
    <row r="513748" s="1" customFormat="1"/>
    <row r="513749" s="1" customFormat="1"/>
    <row r="513750" s="1" customFormat="1"/>
    <row r="513751" s="1" customFormat="1"/>
    <row r="513752" s="1" customFormat="1"/>
    <row r="513753" s="1" customFormat="1"/>
    <row r="513754" s="1" customFormat="1"/>
    <row r="513755" s="1" customFormat="1"/>
    <row r="513756" s="1" customFormat="1"/>
    <row r="513757" s="1" customFormat="1"/>
    <row r="513758" s="1" customFormat="1"/>
    <row r="513759" s="1" customFormat="1"/>
    <row r="513760" s="1" customFormat="1"/>
    <row r="513761" s="1" customFormat="1"/>
    <row r="513762" s="1" customFormat="1"/>
    <row r="513763" s="1" customFormat="1"/>
    <row r="513764" s="1" customFormat="1"/>
    <row r="513765" s="1" customFormat="1"/>
    <row r="513766" s="1" customFormat="1"/>
    <row r="513767" s="1" customFormat="1"/>
    <row r="513768" s="1" customFormat="1"/>
    <row r="513769" s="1" customFormat="1"/>
    <row r="513770" s="1" customFormat="1"/>
    <row r="513771" s="1" customFormat="1"/>
    <row r="513772" s="1" customFormat="1"/>
    <row r="513773" s="1" customFormat="1"/>
    <row r="513774" s="1" customFormat="1"/>
    <row r="513775" s="1" customFormat="1"/>
    <row r="513776" s="1" customFormat="1"/>
    <row r="513777" s="1" customFormat="1"/>
    <row r="513778" s="1" customFormat="1"/>
    <row r="513779" s="1" customFormat="1"/>
    <row r="513780" s="1" customFormat="1"/>
    <row r="513781" s="1" customFormat="1"/>
    <row r="513782" s="1" customFormat="1"/>
    <row r="513783" s="1" customFormat="1"/>
    <row r="513784" s="1" customFormat="1"/>
    <row r="513785" s="1" customFormat="1"/>
    <row r="513786" s="1" customFormat="1"/>
    <row r="513787" s="1" customFormat="1"/>
    <row r="513788" s="1" customFormat="1"/>
    <row r="513789" s="1" customFormat="1"/>
    <row r="513790" s="1" customFormat="1"/>
    <row r="513791" s="1" customFormat="1"/>
    <row r="513792" s="1" customFormat="1"/>
    <row r="513793" s="1" customFormat="1"/>
    <row r="513794" s="1" customFormat="1"/>
    <row r="513795" s="1" customFormat="1"/>
    <row r="513796" s="1" customFormat="1"/>
    <row r="513797" s="1" customFormat="1"/>
    <row r="513798" s="1" customFormat="1"/>
    <row r="513799" s="1" customFormat="1"/>
    <row r="513800" s="1" customFormat="1"/>
    <row r="513801" s="1" customFormat="1"/>
    <row r="513802" s="1" customFormat="1"/>
    <row r="513803" s="1" customFormat="1"/>
    <row r="513804" s="1" customFormat="1"/>
    <row r="513805" s="1" customFormat="1"/>
    <row r="513806" s="1" customFormat="1"/>
    <row r="513807" s="1" customFormat="1"/>
    <row r="513808" s="1" customFormat="1"/>
    <row r="513809" s="1" customFormat="1"/>
    <row r="513810" s="1" customFormat="1"/>
    <row r="513811" s="1" customFormat="1"/>
    <row r="513812" s="1" customFormat="1"/>
    <row r="513813" s="1" customFormat="1"/>
    <row r="513814" s="1" customFormat="1"/>
    <row r="513815" s="1" customFormat="1"/>
    <row r="513816" s="1" customFormat="1"/>
    <row r="513817" s="1" customFormat="1"/>
    <row r="513818" s="1" customFormat="1"/>
    <row r="513819" s="1" customFormat="1"/>
    <row r="513820" s="1" customFormat="1"/>
    <row r="513821" s="1" customFormat="1"/>
    <row r="513822" s="1" customFormat="1"/>
    <row r="513823" s="1" customFormat="1"/>
    <row r="513824" s="1" customFormat="1"/>
    <row r="513825" s="1" customFormat="1"/>
    <row r="513826" s="1" customFormat="1"/>
    <row r="513827" s="1" customFormat="1"/>
    <row r="513828" s="1" customFormat="1"/>
    <row r="513829" s="1" customFormat="1"/>
    <row r="513830" s="1" customFormat="1"/>
    <row r="513831" s="1" customFormat="1"/>
    <row r="513832" s="1" customFormat="1"/>
    <row r="513833" s="1" customFormat="1"/>
    <row r="513834" s="1" customFormat="1"/>
    <row r="513835" s="1" customFormat="1"/>
    <row r="513836" s="1" customFormat="1"/>
    <row r="513837" s="1" customFormat="1"/>
    <row r="513838" s="1" customFormat="1"/>
    <row r="513839" s="1" customFormat="1"/>
    <row r="513840" s="1" customFormat="1"/>
    <row r="513841" s="1" customFormat="1"/>
    <row r="513842" s="1" customFormat="1"/>
    <row r="513843" s="1" customFormat="1"/>
    <row r="513844" s="1" customFormat="1"/>
    <row r="513845" s="1" customFormat="1"/>
    <row r="513846" s="1" customFormat="1"/>
    <row r="513847" s="1" customFormat="1"/>
    <row r="513848" s="1" customFormat="1"/>
    <row r="513849" s="1" customFormat="1"/>
    <row r="513850" s="1" customFormat="1"/>
    <row r="513851" s="1" customFormat="1"/>
    <row r="513852" s="1" customFormat="1"/>
    <row r="513853" s="1" customFormat="1"/>
    <row r="513854" s="1" customFormat="1"/>
    <row r="513855" s="1" customFormat="1"/>
    <row r="513856" s="1" customFormat="1"/>
    <row r="513857" s="1" customFormat="1"/>
    <row r="513858" s="1" customFormat="1"/>
    <row r="513859" s="1" customFormat="1"/>
    <row r="513860" s="1" customFormat="1"/>
    <row r="513861" s="1" customFormat="1"/>
    <row r="513862" s="1" customFormat="1"/>
    <row r="513863" s="1" customFormat="1"/>
    <row r="513864" s="1" customFormat="1"/>
    <row r="513865" s="1" customFormat="1"/>
    <row r="513866" s="1" customFormat="1"/>
    <row r="513867" s="1" customFormat="1"/>
    <row r="513868" s="1" customFormat="1"/>
    <row r="513869" s="1" customFormat="1"/>
    <row r="513870" s="1" customFormat="1"/>
    <row r="513871" s="1" customFormat="1"/>
    <row r="513872" s="1" customFormat="1"/>
    <row r="513873" s="1" customFormat="1"/>
    <row r="513874" s="1" customFormat="1"/>
    <row r="513875" s="1" customFormat="1"/>
    <row r="513876" s="1" customFormat="1"/>
    <row r="513877" s="1" customFormat="1"/>
    <row r="513878" s="1" customFormat="1"/>
    <row r="513879" s="1" customFormat="1"/>
    <row r="513880" s="1" customFormat="1"/>
    <row r="513881" s="1" customFormat="1"/>
    <row r="513882" s="1" customFormat="1"/>
    <row r="513883" s="1" customFormat="1"/>
    <row r="513884" s="1" customFormat="1"/>
    <row r="513885" s="1" customFormat="1"/>
    <row r="513886" s="1" customFormat="1"/>
    <row r="513887" s="1" customFormat="1"/>
    <row r="513888" s="1" customFormat="1"/>
    <row r="513889" s="1" customFormat="1"/>
    <row r="513890" s="1" customFormat="1"/>
    <row r="513891" s="1" customFormat="1"/>
    <row r="513892" s="1" customFormat="1"/>
    <row r="513893" s="1" customFormat="1"/>
    <row r="513894" s="1" customFormat="1"/>
    <row r="513895" s="1" customFormat="1"/>
    <row r="513896" s="1" customFormat="1"/>
    <row r="513897" s="1" customFormat="1"/>
    <row r="513898" s="1" customFormat="1"/>
    <row r="513899" s="1" customFormat="1"/>
    <row r="513900" s="1" customFormat="1"/>
    <row r="513901" s="1" customFormat="1"/>
    <row r="513902" s="1" customFormat="1"/>
    <row r="513903" s="1" customFormat="1"/>
    <row r="513904" s="1" customFormat="1"/>
    <row r="513905" s="1" customFormat="1"/>
    <row r="513906" s="1" customFormat="1"/>
    <row r="513907" s="1" customFormat="1"/>
    <row r="513908" s="1" customFormat="1"/>
    <row r="513909" s="1" customFormat="1"/>
    <row r="513910" s="1" customFormat="1"/>
    <row r="513911" s="1" customFormat="1"/>
    <row r="513912" s="1" customFormat="1"/>
    <row r="513913" s="1" customFormat="1"/>
    <row r="513914" s="1" customFormat="1"/>
    <row r="513915" s="1" customFormat="1"/>
    <row r="513916" s="1" customFormat="1"/>
    <row r="513917" s="1" customFormat="1"/>
    <row r="513918" s="1" customFormat="1"/>
    <row r="513919" s="1" customFormat="1"/>
    <row r="513920" s="1" customFormat="1"/>
    <row r="513921" s="1" customFormat="1"/>
    <row r="513922" s="1" customFormat="1"/>
    <row r="513923" s="1" customFormat="1"/>
    <row r="513924" s="1" customFormat="1"/>
    <row r="513925" s="1" customFormat="1"/>
    <row r="513926" s="1" customFormat="1"/>
    <row r="513927" s="1" customFormat="1"/>
    <row r="513928" s="1" customFormat="1"/>
    <row r="513929" s="1" customFormat="1"/>
    <row r="513930" s="1" customFormat="1"/>
    <row r="513931" s="1" customFormat="1"/>
    <row r="513932" s="1" customFormat="1"/>
    <row r="513933" s="1" customFormat="1"/>
    <row r="513934" s="1" customFormat="1"/>
    <row r="513935" s="1" customFormat="1"/>
    <row r="513936" s="1" customFormat="1"/>
    <row r="513937" s="1" customFormat="1"/>
    <row r="513938" s="1" customFormat="1"/>
    <row r="513939" s="1" customFormat="1"/>
    <row r="513940" s="1" customFormat="1"/>
    <row r="513941" s="1" customFormat="1"/>
    <row r="513942" s="1" customFormat="1"/>
    <row r="513943" s="1" customFormat="1"/>
    <row r="513944" s="1" customFormat="1"/>
    <row r="513945" s="1" customFormat="1"/>
    <row r="513946" s="1" customFormat="1"/>
    <row r="513947" s="1" customFormat="1"/>
    <row r="513948" s="1" customFormat="1"/>
    <row r="513949" s="1" customFormat="1"/>
    <row r="513950" s="1" customFormat="1"/>
    <row r="513951" s="1" customFormat="1"/>
    <row r="513952" s="1" customFormat="1"/>
    <row r="513953" s="1" customFormat="1"/>
    <row r="513954" s="1" customFormat="1"/>
    <row r="513955" s="1" customFormat="1"/>
    <row r="513956" s="1" customFormat="1"/>
    <row r="513957" s="1" customFormat="1"/>
    <row r="513958" s="1" customFormat="1"/>
    <row r="513959" s="1" customFormat="1"/>
    <row r="513960" s="1" customFormat="1"/>
    <row r="513961" s="1" customFormat="1"/>
    <row r="513962" s="1" customFormat="1"/>
    <row r="513963" s="1" customFormat="1"/>
    <row r="513964" s="1" customFormat="1"/>
    <row r="513965" s="1" customFormat="1"/>
    <row r="513966" s="1" customFormat="1"/>
    <row r="513967" s="1" customFormat="1"/>
    <row r="513968" s="1" customFormat="1"/>
    <row r="513969" s="1" customFormat="1"/>
    <row r="513970" s="1" customFormat="1"/>
    <row r="513971" s="1" customFormat="1"/>
    <row r="513972" s="1" customFormat="1"/>
    <row r="513973" s="1" customFormat="1"/>
    <row r="513974" s="1" customFormat="1"/>
    <row r="513975" s="1" customFormat="1"/>
    <row r="513976" s="1" customFormat="1"/>
    <row r="513977" s="1" customFormat="1"/>
    <row r="513978" s="1" customFormat="1"/>
    <row r="513979" s="1" customFormat="1"/>
    <row r="513980" s="1" customFormat="1"/>
    <row r="513981" s="1" customFormat="1"/>
    <row r="513982" s="1" customFormat="1"/>
    <row r="513983" s="1" customFormat="1"/>
    <row r="513984" s="1" customFormat="1"/>
    <row r="513985" s="1" customFormat="1"/>
    <row r="513986" s="1" customFormat="1"/>
    <row r="513987" s="1" customFormat="1"/>
    <row r="513988" s="1" customFormat="1"/>
    <row r="513989" s="1" customFormat="1"/>
    <row r="513990" s="1" customFormat="1"/>
    <row r="513991" s="1" customFormat="1"/>
    <row r="513992" s="1" customFormat="1"/>
    <row r="513993" s="1" customFormat="1"/>
    <row r="513994" s="1" customFormat="1"/>
    <row r="513995" s="1" customFormat="1"/>
    <row r="513996" s="1" customFormat="1"/>
    <row r="513997" s="1" customFormat="1"/>
    <row r="513998" s="1" customFormat="1"/>
    <row r="513999" s="1" customFormat="1"/>
    <row r="514000" s="1" customFormat="1"/>
    <row r="514001" s="1" customFormat="1"/>
    <row r="514002" s="1" customFormat="1"/>
    <row r="514003" s="1" customFormat="1"/>
    <row r="514004" s="1" customFormat="1"/>
    <row r="514005" s="1" customFormat="1"/>
    <row r="514006" s="1" customFormat="1"/>
    <row r="514007" s="1" customFormat="1"/>
    <row r="514008" s="1" customFormat="1"/>
    <row r="514009" s="1" customFormat="1"/>
    <row r="514010" s="1" customFormat="1"/>
    <row r="514011" s="1" customFormat="1"/>
    <row r="514012" s="1" customFormat="1"/>
    <row r="514013" s="1" customFormat="1"/>
    <row r="514014" s="1" customFormat="1"/>
    <row r="514015" s="1" customFormat="1"/>
    <row r="514016" s="1" customFormat="1"/>
    <row r="514017" s="1" customFormat="1"/>
    <row r="514018" s="1" customFormat="1"/>
    <row r="514019" s="1" customFormat="1"/>
    <row r="514020" s="1" customFormat="1"/>
    <row r="514021" s="1" customFormat="1"/>
    <row r="514022" s="1" customFormat="1"/>
    <row r="514023" s="1" customFormat="1"/>
    <row r="514024" s="1" customFormat="1"/>
    <row r="514025" s="1" customFormat="1"/>
    <row r="514026" s="1" customFormat="1"/>
    <row r="514027" s="1" customFormat="1"/>
    <row r="514028" s="1" customFormat="1"/>
    <row r="514029" s="1" customFormat="1"/>
    <row r="514030" s="1" customFormat="1"/>
    <row r="514031" s="1" customFormat="1"/>
    <row r="514032" s="1" customFormat="1"/>
    <row r="514033" s="1" customFormat="1"/>
    <row r="514034" s="1" customFormat="1"/>
    <row r="514035" s="1" customFormat="1"/>
    <row r="514036" s="1" customFormat="1"/>
    <row r="514037" s="1" customFormat="1"/>
    <row r="514038" s="1" customFormat="1"/>
    <row r="514039" s="1" customFormat="1"/>
    <row r="514040" s="1" customFormat="1"/>
    <row r="514041" s="1" customFormat="1"/>
    <row r="514042" s="1" customFormat="1"/>
    <row r="514043" s="1" customFormat="1"/>
    <row r="514044" s="1" customFormat="1"/>
    <row r="514045" s="1" customFormat="1"/>
    <row r="514046" s="1" customFormat="1"/>
    <row r="514047" s="1" customFormat="1"/>
    <row r="514048" s="1" customFormat="1"/>
    <row r="514049" s="1" customFormat="1"/>
    <row r="514050" s="1" customFormat="1"/>
    <row r="514051" s="1" customFormat="1"/>
    <row r="514052" s="1" customFormat="1"/>
    <row r="514053" s="1" customFormat="1"/>
    <row r="514054" s="1" customFormat="1"/>
    <row r="514055" s="1" customFormat="1"/>
    <row r="514056" s="1" customFormat="1"/>
    <row r="514057" s="1" customFormat="1"/>
    <row r="514058" s="1" customFormat="1"/>
    <row r="514059" s="1" customFormat="1"/>
    <row r="514060" s="1" customFormat="1"/>
    <row r="514061" s="1" customFormat="1"/>
    <row r="514062" s="1" customFormat="1"/>
    <row r="514063" s="1" customFormat="1"/>
    <row r="514064" s="1" customFormat="1"/>
    <row r="514065" s="1" customFormat="1"/>
    <row r="514066" s="1" customFormat="1"/>
    <row r="514067" s="1" customFormat="1"/>
    <row r="514068" s="1" customFormat="1"/>
    <row r="514069" s="1" customFormat="1"/>
    <row r="514070" s="1" customFormat="1"/>
    <row r="514071" s="1" customFormat="1"/>
    <row r="514072" s="1" customFormat="1"/>
    <row r="514073" s="1" customFormat="1"/>
    <row r="514074" s="1" customFormat="1"/>
    <row r="514075" s="1" customFormat="1"/>
    <row r="514076" s="1" customFormat="1"/>
    <row r="514077" s="1" customFormat="1"/>
    <row r="514078" s="1" customFormat="1"/>
    <row r="514079" s="1" customFormat="1"/>
    <row r="514080" s="1" customFormat="1"/>
    <row r="514081" s="1" customFormat="1"/>
    <row r="514082" s="1" customFormat="1"/>
    <row r="514083" s="1" customFormat="1"/>
    <row r="514084" s="1" customFormat="1"/>
    <row r="514085" s="1" customFormat="1"/>
    <row r="514086" s="1" customFormat="1"/>
    <row r="514087" s="1" customFormat="1"/>
    <row r="514088" s="1" customFormat="1"/>
    <row r="514089" s="1" customFormat="1"/>
    <row r="514090" s="1" customFormat="1"/>
    <row r="514091" s="1" customFormat="1"/>
    <row r="514092" s="1" customFormat="1"/>
    <row r="514093" s="1" customFormat="1"/>
    <row r="514094" s="1" customFormat="1"/>
    <row r="514095" s="1" customFormat="1"/>
    <row r="514096" s="1" customFormat="1"/>
    <row r="514097" s="1" customFormat="1"/>
    <row r="514098" s="1" customFormat="1"/>
    <row r="514099" s="1" customFormat="1"/>
    <row r="514100" s="1" customFormat="1"/>
    <row r="514101" s="1" customFormat="1"/>
    <row r="514102" s="1" customFormat="1"/>
    <row r="514103" s="1" customFormat="1"/>
    <row r="514104" s="1" customFormat="1"/>
    <row r="514105" s="1" customFormat="1"/>
    <row r="514106" s="1" customFormat="1"/>
    <row r="514107" s="1" customFormat="1"/>
    <row r="514108" s="1" customFormat="1"/>
    <row r="514109" s="1" customFormat="1"/>
    <row r="514110" s="1" customFormat="1"/>
    <row r="514111" s="1" customFormat="1"/>
    <row r="514112" s="1" customFormat="1"/>
    <row r="514113" s="1" customFormat="1"/>
    <row r="514114" s="1" customFormat="1"/>
    <row r="514115" s="1" customFormat="1"/>
    <row r="514116" s="1" customFormat="1"/>
    <row r="514117" s="1" customFormat="1"/>
    <row r="514118" s="1" customFormat="1"/>
    <row r="514119" s="1" customFormat="1"/>
    <row r="514120" s="1" customFormat="1"/>
    <row r="514121" s="1" customFormat="1"/>
    <row r="514122" s="1" customFormat="1"/>
    <row r="514123" s="1" customFormat="1"/>
    <row r="514124" s="1" customFormat="1"/>
    <row r="514125" s="1" customFormat="1"/>
    <row r="514126" s="1" customFormat="1"/>
    <row r="514127" s="1" customFormat="1"/>
    <row r="514128" s="1" customFormat="1"/>
    <row r="514129" s="1" customFormat="1"/>
    <row r="514130" s="1" customFormat="1"/>
    <row r="514131" s="1" customFormat="1"/>
    <row r="514132" s="1" customFormat="1"/>
    <row r="514133" s="1" customFormat="1"/>
    <row r="514134" s="1" customFormat="1"/>
    <row r="514135" s="1" customFormat="1"/>
    <row r="514136" s="1" customFormat="1"/>
    <row r="514137" s="1" customFormat="1"/>
    <row r="514138" s="1" customFormat="1"/>
    <row r="514139" s="1" customFormat="1"/>
    <row r="514140" s="1" customFormat="1"/>
    <row r="514141" s="1" customFormat="1"/>
    <row r="514142" s="1" customFormat="1"/>
    <row r="514143" s="1" customFormat="1"/>
    <row r="514144" s="1" customFormat="1"/>
    <row r="514145" s="1" customFormat="1"/>
    <row r="514146" s="1" customFormat="1"/>
    <row r="514147" s="1" customFormat="1"/>
    <row r="514148" s="1" customFormat="1"/>
    <row r="514149" s="1" customFormat="1"/>
    <row r="514150" s="1" customFormat="1"/>
    <row r="514151" s="1" customFormat="1"/>
    <row r="514152" s="1" customFormat="1"/>
    <row r="514153" s="1" customFormat="1"/>
    <row r="514154" s="1" customFormat="1"/>
    <row r="514155" s="1" customFormat="1"/>
    <row r="514156" s="1" customFormat="1"/>
    <row r="514157" s="1" customFormat="1"/>
    <row r="514158" s="1" customFormat="1"/>
    <row r="514159" s="1" customFormat="1"/>
    <row r="514160" s="1" customFormat="1"/>
    <row r="514161" s="1" customFormat="1"/>
    <row r="514162" s="1" customFormat="1"/>
    <row r="514163" s="1" customFormat="1"/>
    <row r="514164" s="1" customFormat="1"/>
    <row r="514165" s="1" customFormat="1"/>
    <row r="514166" s="1" customFormat="1"/>
    <row r="514167" s="1" customFormat="1"/>
    <row r="514168" s="1" customFormat="1"/>
    <row r="514169" s="1" customFormat="1"/>
    <row r="514170" s="1" customFormat="1"/>
    <row r="514171" s="1" customFormat="1"/>
    <row r="514172" s="1" customFormat="1"/>
    <row r="514173" s="1" customFormat="1"/>
    <row r="514174" s="1" customFormat="1"/>
    <row r="514175" s="1" customFormat="1"/>
    <row r="514176" s="1" customFormat="1"/>
    <row r="514177" s="1" customFormat="1"/>
    <row r="514178" s="1" customFormat="1"/>
    <row r="514179" s="1" customFormat="1"/>
    <row r="514180" s="1" customFormat="1"/>
    <row r="514181" s="1" customFormat="1"/>
    <row r="514182" s="1" customFormat="1"/>
    <row r="514183" s="1" customFormat="1"/>
    <row r="514184" s="1" customFormat="1"/>
    <row r="514185" s="1" customFormat="1"/>
    <row r="514186" s="1" customFormat="1"/>
    <row r="514187" s="1" customFormat="1"/>
    <row r="514188" s="1" customFormat="1"/>
    <row r="514189" s="1" customFormat="1"/>
    <row r="514190" s="1" customFormat="1"/>
    <row r="514191" s="1" customFormat="1"/>
    <row r="514192" s="1" customFormat="1"/>
    <row r="514193" s="1" customFormat="1"/>
    <row r="514194" s="1" customFormat="1"/>
    <row r="514195" s="1" customFormat="1"/>
    <row r="514196" s="1" customFormat="1"/>
    <row r="514197" s="1" customFormat="1"/>
    <row r="514198" s="1" customFormat="1"/>
    <row r="514199" s="1" customFormat="1"/>
    <row r="514200" s="1" customFormat="1"/>
    <row r="514201" s="1" customFormat="1"/>
    <row r="514202" s="1" customFormat="1"/>
    <row r="514203" s="1" customFormat="1"/>
    <row r="514204" s="1" customFormat="1"/>
    <row r="514205" s="1" customFormat="1"/>
    <row r="514206" s="1" customFormat="1"/>
    <row r="514207" s="1" customFormat="1"/>
    <row r="514208" s="1" customFormat="1"/>
    <row r="514209" s="1" customFormat="1"/>
    <row r="514210" s="1" customFormat="1"/>
    <row r="514211" s="1" customFormat="1"/>
    <row r="514212" s="1" customFormat="1"/>
    <row r="514213" s="1" customFormat="1"/>
    <row r="514214" s="1" customFormat="1"/>
    <row r="514215" s="1" customFormat="1"/>
    <row r="514216" s="1" customFormat="1"/>
    <row r="514217" s="1" customFormat="1"/>
    <row r="514218" s="1" customFormat="1"/>
    <row r="514219" s="1" customFormat="1"/>
    <row r="514220" s="1" customFormat="1"/>
    <row r="514221" s="1" customFormat="1"/>
    <row r="514222" s="1" customFormat="1"/>
    <row r="514223" s="1" customFormat="1"/>
    <row r="514224" s="1" customFormat="1"/>
    <row r="514225" s="1" customFormat="1"/>
    <row r="514226" s="1" customFormat="1"/>
    <row r="514227" s="1" customFormat="1"/>
    <row r="514228" s="1" customFormat="1"/>
    <row r="514229" s="1" customFormat="1"/>
    <row r="514230" s="1" customFormat="1"/>
    <row r="514231" s="1" customFormat="1"/>
    <row r="514232" s="1" customFormat="1"/>
    <row r="514233" s="1" customFormat="1"/>
    <row r="514234" s="1" customFormat="1"/>
    <row r="514235" s="1" customFormat="1"/>
    <row r="514236" s="1" customFormat="1"/>
    <row r="514237" s="1" customFormat="1"/>
    <row r="514238" s="1" customFormat="1"/>
    <row r="514239" s="1" customFormat="1"/>
    <row r="514240" s="1" customFormat="1"/>
    <row r="514241" s="1" customFormat="1"/>
    <row r="514242" s="1" customFormat="1"/>
    <row r="514243" s="1" customFormat="1"/>
    <row r="514244" s="1" customFormat="1"/>
    <row r="514245" s="1" customFormat="1"/>
    <row r="514246" s="1" customFormat="1"/>
    <row r="514247" s="1" customFormat="1"/>
    <row r="514248" s="1" customFormat="1"/>
    <row r="514249" s="1" customFormat="1"/>
    <row r="514250" s="1" customFormat="1"/>
    <row r="514251" s="1" customFormat="1"/>
    <row r="514252" s="1" customFormat="1"/>
    <row r="514253" s="1" customFormat="1"/>
    <row r="514254" s="1" customFormat="1"/>
    <row r="514255" s="1" customFormat="1"/>
    <row r="514256" s="1" customFormat="1"/>
    <row r="514257" s="1" customFormat="1"/>
    <row r="514258" s="1" customFormat="1"/>
    <row r="514259" s="1" customFormat="1"/>
    <row r="514260" s="1" customFormat="1"/>
    <row r="514261" s="1" customFormat="1"/>
    <row r="514262" s="1" customFormat="1"/>
    <row r="514263" s="1" customFormat="1"/>
    <row r="514264" s="1" customFormat="1"/>
    <row r="514265" s="1" customFormat="1"/>
    <row r="514266" s="1" customFormat="1"/>
    <row r="514267" s="1" customFormat="1"/>
    <row r="514268" s="1" customFormat="1"/>
    <row r="514269" s="1" customFormat="1"/>
    <row r="514270" s="1" customFormat="1"/>
    <row r="514271" s="1" customFormat="1"/>
    <row r="514272" s="1" customFormat="1"/>
    <row r="514273" s="1" customFormat="1"/>
    <row r="514274" s="1" customFormat="1"/>
    <row r="514275" s="1" customFormat="1"/>
    <row r="514276" s="1" customFormat="1"/>
    <row r="514277" s="1" customFormat="1"/>
    <row r="514278" s="1" customFormat="1"/>
    <row r="514279" s="1" customFormat="1"/>
    <row r="514280" s="1" customFormat="1"/>
    <row r="514281" s="1" customFormat="1"/>
    <row r="514282" s="1" customFormat="1"/>
    <row r="514283" s="1" customFormat="1"/>
    <row r="514284" s="1" customFormat="1"/>
    <row r="514285" s="1" customFormat="1"/>
    <row r="514286" s="1" customFormat="1"/>
    <row r="514287" s="1" customFormat="1"/>
    <row r="514288" s="1" customFormat="1"/>
    <row r="514289" s="1" customFormat="1"/>
    <row r="514290" s="1" customFormat="1"/>
    <row r="514291" s="1" customFormat="1"/>
    <row r="514292" s="1" customFormat="1"/>
    <row r="514293" s="1" customFormat="1"/>
    <row r="514294" s="1" customFormat="1"/>
    <row r="514295" s="1" customFormat="1"/>
    <row r="514296" s="1" customFormat="1"/>
    <row r="514297" s="1" customFormat="1"/>
    <row r="514298" s="1" customFormat="1"/>
    <row r="514299" s="1" customFormat="1"/>
    <row r="514300" s="1" customFormat="1"/>
    <row r="514301" s="1" customFormat="1"/>
    <row r="514302" s="1" customFormat="1"/>
    <row r="514303" s="1" customFormat="1"/>
    <row r="514304" s="1" customFormat="1"/>
    <row r="514305" s="1" customFormat="1"/>
    <row r="514306" s="1" customFormat="1"/>
    <row r="514307" s="1" customFormat="1"/>
    <row r="514308" s="1" customFormat="1"/>
    <row r="514309" s="1" customFormat="1"/>
    <row r="514310" s="1" customFormat="1"/>
    <row r="514311" s="1" customFormat="1"/>
    <row r="514312" s="1" customFormat="1"/>
    <row r="514313" s="1" customFormat="1"/>
    <row r="514314" s="1" customFormat="1"/>
    <row r="514315" s="1" customFormat="1"/>
    <row r="514316" s="1" customFormat="1"/>
    <row r="514317" s="1" customFormat="1"/>
    <row r="514318" s="1" customFormat="1"/>
    <row r="514319" s="1" customFormat="1"/>
    <row r="514320" s="1" customFormat="1"/>
    <row r="514321" s="1" customFormat="1"/>
    <row r="514322" s="1" customFormat="1"/>
    <row r="514323" s="1" customFormat="1"/>
    <row r="514324" s="1" customFormat="1"/>
    <row r="514325" s="1" customFormat="1"/>
    <row r="514326" s="1" customFormat="1"/>
    <row r="514327" s="1" customFormat="1"/>
    <row r="514328" s="1" customFormat="1"/>
    <row r="514329" s="1" customFormat="1"/>
    <row r="514330" s="1" customFormat="1"/>
    <row r="514331" s="1" customFormat="1"/>
    <row r="514332" s="1" customFormat="1"/>
    <row r="514333" s="1" customFormat="1"/>
    <row r="514334" s="1" customFormat="1"/>
    <row r="514335" s="1" customFormat="1"/>
    <row r="514336" s="1" customFormat="1"/>
    <row r="514337" s="1" customFormat="1"/>
    <row r="514338" s="1" customFormat="1"/>
    <row r="514339" s="1" customFormat="1"/>
    <row r="514340" s="1" customFormat="1"/>
    <row r="514341" s="1" customFormat="1"/>
    <row r="514342" s="1" customFormat="1"/>
    <row r="514343" s="1" customFormat="1"/>
    <row r="514344" s="1" customFormat="1"/>
    <row r="514345" s="1" customFormat="1"/>
    <row r="514346" s="1" customFormat="1"/>
    <row r="514347" s="1" customFormat="1"/>
    <row r="514348" s="1" customFormat="1"/>
    <row r="514349" s="1" customFormat="1"/>
    <row r="514350" s="1" customFormat="1"/>
    <row r="514351" s="1" customFormat="1"/>
    <row r="514352" s="1" customFormat="1"/>
    <row r="514353" s="1" customFormat="1"/>
    <row r="514354" s="1" customFormat="1"/>
    <row r="514355" s="1" customFormat="1"/>
    <row r="514356" s="1" customFormat="1"/>
    <row r="514357" s="1" customFormat="1"/>
    <row r="514358" s="1" customFormat="1"/>
    <row r="514359" s="1" customFormat="1"/>
    <row r="514360" s="1" customFormat="1"/>
    <row r="514361" s="1" customFormat="1"/>
    <row r="514362" s="1" customFormat="1"/>
    <row r="514363" s="1" customFormat="1"/>
    <row r="514364" s="1" customFormat="1"/>
    <row r="514365" s="1" customFormat="1"/>
    <row r="514366" s="1" customFormat="1"/>
    <row r="514367" s="1" customFormat="1"/>
    <row r="514368" s="1" customFormat="1"/>
    <row r="514369" s="1" customFormat="1"/>
    <row r="514370" s="1" customFormat="1"/>
    <row r="514371" s="1" customFormat="1"/>
    <row r="514372" s="1" customFormat="1"/>
    <row r="514373" s="1" customFormat="1"/>
    <row r="514374" s="1" customFormat="1"/>
    <row r="514375" s="1" customFormat="1"/>
    <row r="514376" s="1" customFormat="1"/>
    <row r="514377" s="1" customFormat="1"/>
    <row r="514378" s="1" customFormat="1"/>
    <row r="514379" s="1" customFormat="1"/>
    <row r="514380" s="1" customFormat="1"/>
    <row r="514381" s="1" customFormat="1"/>
    <row r="514382" s="1" customFormat="1"/>
    <row r="514383" s="1" customFormat="1"/>
    <row r="514384" s="1" customFormat="1"/>
    <row r="514385" s="1" customFormat="1"/>
    <row r="514386" s="1" customFormat="1"/>
    <row r="514387" s="1" customFormat="1"/>
    <row r="514388" s="1" customFormat="1"/>
    <row r="514389" s="1" customFormat="1"/>
    <row r="514390" s="1" customFormat="1"/>
    <row r="514391" s="1" customFormat="1"/>
    <row r="514392" s="1" customFormat="1"/>
    <row r="514393" s="1" customFormat="1"/>
    <row r="514394" s="1" customFormat="1"/>
    <row r="514395" s="1" customFormat="1"/>
    <row r="514396" s="1" customFormat="1"/>
    <row r="514397" s="1" customFormat="1"/>
    <row r="514398" s="1" customFormat="1"/>
    <row r="514399" s="1" customFormat="1"/>
    <row r="514400" s="1" customFormat="1"/>
    <row r="514401" s="1" customFormat="1"/>
    <row r="514402" s="1" customFormat="1"/>
    <row r="514403" s="1" customFormat="1"/>
    <row r="514404" s="1" customFormat="1"/>
    <row r="514405" s="1" customFormat="1"/>
    <row r="514406" s="1" customFormat="1"/>
    <row r="514407" s="1" customFormat="1"/>
    <row r="514408" s="1" customFormat="1"/>
    <row r="514409" s="1" customFormat="1"/>
    <row r="514410" s="1" customFormat="1"/>
    <row r="514411" s="1" customFormat="1"/>
    <row r="514412" s="1" customFormat="1"/>
    <row r="514413" s="1" customFormat="1"/>
    <row r="514414" s="1" customFormat="1"/>
    <row r="514415" s="1" customFormat="1"/>
    <row r="514416" s="1" customFormat="1"/>
    <row r="514417" s="1" customFormat="1"/>
    <row r="514418" s="1" customFormat="1"/>
    <row r="514419" s="1" customFormat="1"/>
    <row r="514420" s="1" customFormat="1"/>
    <row r="514421" s="1" customFormat="1"/>
    <row r="514422" s="1" customFormat="1"/>
    <row r="514423" s="1" customFormat="1"/>
    <row r="514424" s="1" customFormat="1"/>
    <row r="514425" s="1" customFormat="1"/>
    <row r="514426" s="1" customFormat="1"/>
    <row r="514427" s="1" customFormat="1"/>
    <row r="514428" s="1" customFormat="1"/>
    <row r="514429" s="1" customFormat="1"/>
    <row r="514430" s="1" customFormat="1"/>
    <row r="514431" s="1" customFormat="1"/>
    <row r="514432" s="1" customFormat="1"/>
    <row r="514433" s="1" customFormat="1"/>
    <row r="514434" s="1" customFormat="1"/>
    <row r="514435" s="1" customFormat="1"/>
    <row r="514436" s="1" customFormat="1"/>
    <row r="514437" s="1" customFormat="1"/>
    <row r="514438" s="1" customFormat="1"/>
    <row r="514439" s="1" customFormat="1"/>
    <row r="514440" s="1" customFormat="1"/>
    <row r="514441" s="1" customFormat="1"/>
    <row r="514442" s="1" customFormat="1"/>
    <row r="514443" s="1" customFormat="1"/>
    <row r="514444" s="1" customFormat="1"/>
    <row r="514445" s="1" customFormat="1"/>
    <row r="514446" s="1" customFormat="1"/>
    <row r="514447" s="1" customFormat="1"/>
    <row r="514448" s="1" customFormat="1"/>
    <row r="514449" s="1" customFormat="1"/>
    <row r="514450" s="1" customFormat="1"/>
    <row r="514451" s="1" customFormat="1"/>
    <row r="514452" s="1" customFormat="1"/>
    <row r="514453" s="1" customFormat="1"/>
    <row r="514454" s="1" customFormat="1"/>
    <row r="514455" s="1" customFormat="1"/>
    <row r="514456" s="1" customFormat="1"/>
    <row r="514457" s="1" customFormat="1"/>
    <row r="514458" s="1" customFormat="1"/>
    <row r="514459" s="1" customFormat="1"/>
    <row r="514460" s="1" customFormat="1"/>
    <row r="514461" s="1" customFormat="1"/>
    <row r="514462" s="1" customFormat="1"/>
    <row r="514463" s="1" customFormat="1"/>
    <row r="514464" s="1" customFormat="1"/>
    <row r="514465" s="1" customFormat="1"/>
    <row r="514466" s="1" customFormat="1"/>
    <row r="514467" s="1" customFormat="1"/>
    <row r="514468" s="1" customFormat="1"/>
    <row r="514469" s="1" customFormat="1"/>
    <row r="514470" s="1" customFormat="1"/>
    <row r="514471" s="1" customFormat="1"/>
    <row r="514472" s="1" customFormat="1"/>
    <row r="514473" s="1" customFormat="1"/>
    <row r="514474" s="1" customFormat="1"/>
    <row r="514475" s="1" customFormat="1"/>
    <row r="514476" s="1" customFormat="1"/>
    <row r="514477" s="1" customFormat="1"/>
    <row r="514478" s="1" customFormat="1"/>
    <row r="514479" s="1" customFormat="1"/>
    <row r="514480" s="1" customFormat="1"/>
    <row r="514481" s="1" customFormat="1"/>
    <row r="514482" s="1" customFormat="1"/>
    <row r="514483" s="1" customFormat="1"/>
    <row r="514484" s="1" customFormat="1"/>
    <row r="514485" s="1" customFormat="1"/>
    <row r="514486" s="1" customFormat="1"/>
    <row r="514487" s="1" customFormat="1"/>
    <row r="514488" s="1" customFormat="1"/>
    <row r="514489" s="1" customFormat="1"/>
    <row r="514490" s="1" customFormat="1"/>
    <row r="514491" s="1" customFormat="1"/>
    <row r="514492" s="1" customFormat="1"/>
    <row r="514493" s="1" customFormat="1"/>
    <row r="514494" s="1" customFormat="1"/>
    <row r="514495" s="1" customFormat="1"/>
    <row r="514496" s="1" customFormat="1"/>
    <row r="514497" s="1" customFormat="1"/>
    <row r="514498" s="1" customFormat="1"/>
    <row r="514499" s="1" customFormat="1"/>
    <row r="514500" s="1" customFormat="1"/>
    <row r="514501" s="1" customFormat="1"/>
    <row r="514502" s="1" customFormat="1"/>
    <row r="514503" s="1" customFormat="1"/>
    <row r="514504" s="1" customFormat="1"/>
    <row r="514505" s="1" customFormat="1"/>
    <row r="514506" s="1" customFormat="1"/>
    <row r="514507" s="1" customFormat="1"/>
    <row r="514508" s="1" customFormat="1"/>
    <row r="514509" s="1" customFormat="1"/>
    <row r="514510" s="1" customFormat="1"/>
    <row r="514511" s="1" customFormat="1"/>
    <row r="514512" s="1" customFormat="1"/>
    <row r="514513" s="1" customFormat="1"/>
    <row r="514514" s="1" customFormat="1"/>
    <row r="514515" s="1" customFormat="1"/>
    <row r="514516" s="1" customFormat="1"/>
    <row r="514517" s="1" customFormat="1"/>
    <row r="514518" s="1" customFormat="1"/>
    <row r="514519" s="1" customFormat="1"/>
    <row r="514520" s="1" customFormat="1"/>
    <row r="514521" s="1" customFormat="1"/>
    <row r="514522" s="1" customFormat="1"/>
    <row r="514523" s="1" customFormat="1"/>
    <row r="514524" s="1" customFormat="1"/>
    <row r="514525" s="1" customFormat="1"/>
    <row r="514526" s="1" customFormat="1"/>
    <row r="514527" s="1" customFormat="1"/>
    <row r="514528" s="1" customFormat="1"/>
    <row r="514529" s="1" customFormat="1"/>
    <row r="514530" s="1" customFormat="1"/>
    <row r="514531" s="1" customFormat="1"/>
    <row r="514532" s="1" customFormat="1"/>
    <row r="514533" s="1" customFormat="1"/>
    <row r="514534" s="1" customFormat="1"/>
    <row r="514535" s="1" customFormat="1"/>
    <row r="514536" s="1" customFormat="1"/>
    <row r="514537" s="1" customFormat="1"/>
    <row r="514538" s="1" customFormat="1"/>
    <row r="514539" s="1" customFormat="1"/>
    <row r="514540" s="1" customFormat="1"/>
    <row r="514541" s="1" customFormat="1"/>
    <row r="514542" s="1" customFormat="1"/>
    <row r="514543" s="1" customFormat="1"/>
    <row r="514544" s="1" customFormat="1"/>
    <row r="514545" s="1" customFormat="1"/>
    <row r="514546" s="1" customFormat="1"/>
    <row r="514547" s="1" customFormat="1"/>
    <row r="514548" s="1" customFormat="1"/>
    <row r="514549" s="1" customFormat="1"/>
    <row r="514550" s="1" customFormat="1"/>
    <row r="514551" s="1" customFormat="1"/>
    <row r="514552" s="1" customFormat="1"/>
    <row r="514553" s="1" customFormat="1"/>
    <row r="514554" s="1" customFormat="1"/>
    <row r="514555" s="1" customFormat="1"/>
    <row r="514556" s="1" customFormat="1"/>
    <row r="514557" s="1" customFormat="1"/>
    <row r="514558" s="1" customFormat="1"/>
    <row r="514559" s="1" customFormat="1"/>
    <row r="514560" s="1" customFormat="1"/>
    <row r="514561" s="1" customFormat="1"/>
    <row r="514562" s="1" customFormat="1"/>
    <row r="514563" s="1" customFormat="1"/>
    <row r="514564" s="1" customFormat="1"/>
    <row r="514565" s="1" customFormat="1"/>
    <row r="514566" s="1" customFormat="1"/>
    <row r="514567" s="1" customFormat="1"/>
    <row r="514568" s="1" customFormat="1"/>
    <row r="514569" s="1" customFormat="1"/>
    <row r="514570" s="1" customFormat="1"/>
    <row r="514571" s="1" customFormat="1"/>
    <row r="514572" s="1" customFormat="1"/>
    <row r="514573" s="1" customFormat="1"/>
    <row r="514574" s="1" customFormat="1"/>
    <row r="514575" s="1" customFormat="1"/>
    <row r="514576" s="1" customFormat="1"/>
    <row r="514577" s="1" customFormat="1"/>
    <row r="514578" s="1" customFormat="1"/>
    <row r="514579" s="1" customFormat="1"/>
    <row r="514580" s="1" customFormat="1"/>
    <row r="514581" s="1" customFormat="1"/>
    <row r="514582" s="1" customFormat="1"/>
    <row r="514583" s="1" customFormat="1"/>
    <row r="514584" s="1" customFormat="1"/>
    <row r="514585" s="1" customFormat="1"/>
    <row r="514586" s="1" customFormat="1"/>
    <row r="514587" s="1" customFormat="1"/>
    <row r="514588" s="1" customFormat="1"/>
    <row r="514589" s="1" customFormat="1"/>
    <row r="514590" s="1" customFormat="1"/>
    <row r="514591" s="1" customFormat="1"/>
    <row r="514592" s="1" customFormat="1"/>
    <row r="514593" s="1" customFormat="1"/>
    <row r="514594" s="1" customFormat="1"/>
    <row r="514595" s="1" customFormat="1"/>
    <row r="514596" s="1" customFormat="1"/>
    <row r="514597" s="1" customFormat="1"/>
    <row r="514598" s="1" customFormat="1"/>
    <row r="514599" s="1" customFormat="1"/>
    <row r="514600" s="1" customFormat="1"/>
    <row r="514601" s="1" customFormat="1"/>
    <row r="514602" s="1" customFormat="1"/>
    <row r="514603" s="1" customFormat="1"/>
    <row r="514604" s="1" customFormat="1"/>
    <row r="514605" s="1" customFormat="1"/>
    <row r="514606" s="1" customFormat="1"/>
    <row r="514607" s="1" customFormat="1"/>
    <row r="514608" s="1" customFormat="1"/>
    <row r="514609" s="1" customFormat="1"/>
    <row r="514610" s="1" customFormat="1"/>
    <row r="514611" s="1" customFormat="1"/>
    <row r="514612" s="1" customFormat="1"/>
    <row r="514613" s="1" customFormat="1"/>
    <row r="514614" s="1" customFormat="1"/>
    <row r="514615" s="1" customFormat="1"/>
    <row r="514616" s="1" customFormat="1"/>
    <row r="514617" s="1" customFormat="1"/>
    <row r="514618" s="1" customFormat="1"/>
    <row r="514619" s="1" customFormat="1"/>
    <row r="514620" s="1" customFormat="1"/>
    <row r="514621" s="1" customFormat="1"/>
    <row r="514622" s="1" customFormat="1"/>
    <row r="514623" s="1" customFormat="1"/>
    <row r="514624" s="1" customFormat="1"/>
    <row r="514625" s="1" customFormat="1"/>
    <row r="514626" s="1" customFormat="1"/>
    <row r="514627" s="1" customFormat="1"/>
    <row r="514628" s="1" customFormat="1"/>
    <row r="514629" s="1" customFormat="1"/>
    <row r="514630" s="1" customFormat="1"/>
    <row r="514631" s="1" customFormat="1"/>
    <row r="514632" s="1" customFormat="1"/>
    <row r="514633" s="1" customFormat="1"/>
    <row r="514634" s="1" customFormat="1"/>
    <row r="514635" s="1" customFormat="1"/>
    <row r="514636" s="1" customFormat="1"/>
    <row r="514637" s="1" customFormat="1"/>
    <row r="514638" s="1" customFormat="1"/>
    <row r="514639" s="1" customFormat="1"/>
    <row r="514640" s="1" customFormat="1"/>
    <row r="514641" s="1" customFormat="1"/>
    <row r="514642" s="1" customFormat="1"/>
    <row r="514643" s="1" customFormat="1"/>
    <row r="514644" s="1" customFormat="1"/>
    <row r="514645" s="1" customFormat="1"/>
    <row r="514646" s="1" customFormat="1"/>
    <row r="514647" s="1" customFormat="1"/>
    <row r="514648" s="1" customFormat="1"/>
    <row r="514649" s="1" customFormat="1"/>
    <row r="514650" s="1" customFormat="1"/>
    <row r="514651" s="1" customFormat="1"/>
    <row r="514652" s="1" customFormat="1"/>
    <row r="514653" s="1" customFormat="1"/>
    <row r="514654" s="1" customFormat="1"/>
    <row r="514655" s="1" customFormat="1"/>
    <row r="514656" s="1" customFormat="1"/>
    <row r="514657" s="1" customFormat="1"/>
    <row r="514658" s="1" customFormat="1"/>
    <row r="514659" s="1" customFormat="1"/>
    <row r="514660" s="1" customFormat="1"/>
    <row r="514661" s="1" customFormat="1"/>
    <row r="514662" s="1" customFormat="1"/>
    <row r="514663" s="1" customFormat="1"/>
    <row r="514664" s="1" customFormat="1"/>
    <row r="514665" s="1" customFormat="1"/>
    <row r="514666" s="1" customFormat="1"/>
    <row r="514667" s="1" customFormat="1"/>
    <row r="514668" s="1" customFormat="1"/>
    <row r="514669" s="1" customFormat="1"/>
    <row r="514670" s="1" customFormat="1"/>
    <row r="514671" s="1" customFormat="1"/>
    <row r="514672" s="1" customFormat="1"/>
    <row r="514673" s="1" customFormat="1"/>
    <row r="514674" s="1" customFormat="1"/>
    <row r="514675" s="1" customFormat="1"/>
    <row r="514676" s="1" customFormat="1"/>
    <row r="514677" s="1" customFormat="1"/>
    <row r="514678" s="1" customFormat="1"/>
    <row r="514679" s="1" customFormat="1"/>
    <row r="514680" s="1" customFormat="1"/>
    <row r="514681" s="1" customFormat="1"/>
    <row r="514682" s="1" customFormat="1"/>
    <row r="514683" s="1" customFormat="1"/>
    <row r="514684" s="1" customFormat="1"/>
    <row r="514685" s="1" customFormat="1"/>
    <row r="514686" s="1" customFormat="1"/>
    <row r="514687" s="1" customFormat="1"/>
    <row r="514688" s="1" customFormat="1"/>
    <row r="514689" s="1" customFormat="1"/>
    <row r="514690" s="1" customFormat="1"/>
    <row r="514691" s="1" customFormat="1"/>
    <row r="514692" s="1" customFormat="1"/>
    <row r="514693" s="1" customFormat="1"/>
    <row r="514694" s="1" customFormat="1"/>
    <row r="514695" s="1" customFormat="1"/>
    <row r="514696" s="1" customFormat="1"/>
    <row r="514697" s="1" customFormat="1"/>
    <row r="514698" s="1" customFormat="1"/>
    <row r="514699" s="1" customFormat="1"/>
    <row r="514700" s="1" customFormat="1"/>
    <row r="514701" s="1" customFormat="1"/>
    <row r="514702" s="1" customFormat="1"/>
    <row r="514703" s="1" customFormat="1"/>
    <row r="514704" s="1" customFormat="1"/>
    <row r="514705" s="1" customFormat="1"/>
    <row r="514706" s="1" customFormat="1"/>
    <row r="514707" s="1" customFormat="1"/>
    <row r="514708" s="1" customFormat="1"/>
    <row r="514709" s="1" customFormat="1"/>
    <row r="514710" s="1" customFormat="1"/>
    <row r="514711" s="1" customFormat="1"/>
    <row r="514712" s="1" customFormat="1"/>
    <row r="514713" s="1" customFormat="1"/>
    <row r="514714" s="1" customFormat="1"/>
    <row r="514715" s="1" customFormat="1"/>
    <row r="514716" s="1" customFormat="1"/>
    <row r="514717" s="1" customFormat="1"/>
    <row r="514718" s="1" customFormat="1"/>
    <row r="514719" s="1" customFormat="1"/>
    <row r="514720" s="1" customFormat="1"/>
    <row r="514721" s="1" customFormat="1"/>
    <row r="514722" s="1" customFormat="1"/>
    <row r="514723" s="1" customFormat="1"/>
    <row r="514724" s="1" customFormat="1"/>
    <row r="514725" s="1" customFormat="1"/>
    <row r="514726" s="1" customFormat="1"/>
    <row r="514727" s="1" customFormat="1"/>
    <row r="514728" s="1" customFormat="1"/>
    <row r="514729" s="1" customFormat="1"/>
    <row r="514730" s="1" customFormat="1"/>
    <row r="514731" s="1" customFormat="1"/>
    <row r="514732" s="1" customFormat="1"/>
    <row r="514733" s="1" customFormat="1"/>
    <row r="514734" s="1" customFormat="1"/>
    <row r="514735" s="1" customFormat="1"/>
    <row r="514736" s="1" customFormat="1"/>
    <row r="514737" s="1" customFormat="1"/>
    <row r="514738" s="1" customFormat="1"/>
    <row r="514739" s="1" customFormat="1"/>
    <row r="514740" s="1" customFormat="1"/>
    <row r="514741" s="1" customFormat="1"/>
    <row r="514742" s="1" customFormat="1"/>
    <row r="514743" s="1" customFormat="1"/>
    <row r="514744" s="1" customFormat="1"/>
    <row r="514745" s="1" customFormat="1"/>
    <row r="514746" s="1" customFormat="1"/>
    <row r="514747" s="1" customFormat="1"/>
    <row r="514748" s="1" customFormat="1"/>
    <row r="514749" s="1" customFormat="1"/>
    <row r="514750" s="1" customFormat="1"/>
    <row r="514751" s="1" customFormat="1"/>
    <row r="514752" s="1" customFormat="1"/>
    <row r="514753" s="1" customFormat="1"/>
    <row r="514754" s="1" customFormat="1"/>
    <row r="514755" s="1" customFormat="1"/>
    <row r="514756" s="1" customFormat="1"/>
    <row r="514757" s="1" customFormat="1"/>
    <row r="514758" s="1" customFormat="1"/>
    <row r="514759" s="1" customFormat="1"/>
    <row r="514760" s="1" customFormat="1"/>
    <row r="514761" s="1" customFormat="1"/>
    <row r="514762" s="1" customFormat="1"/>
    <row r="514763" s="1" customFormat="1"/>
    <row r="514764" s="1" customFormat="1"/>
    <row r="514765" s="1" customFormat="1"/>
    <row r="514766" s="1" customFormat="1"/>
    <row r="514767" s="1" customFormat="1"/>
    <row r="514768" s="1" customFormat="1"/>
    <row r="514769" s="1" customFormat="1"/>
    <row r="514770" s="1" customFormat="1"/>
    <row r="514771" s="1" customFormat="1"/>
    <row r="514772" s="1" customFormat="1"/>
    <row r="514773" s="1" customFormat="1"/>
    <row r="514774" s="1" customFormat="1"/>
    <row r="514775" s="1" customFormat="1"/>
    <row r="514776" s="1" customFormat="1"/>
    <row r="514777" s="1" customFormat="1"/>
    <row r="514778" s="1" customFormat="1"/>
    <row r="514779" s="1" customFormat="1"/>
    <row r="514780" s="1" customFormat="1"/>
    <row r="514781" s="1" customFormat="1"/>
    <row r="514782" s="1" customFormat="1"/>
    <row r="514783" s="1" customFormat="1"/>
    <row r="514784" s="1" customFormat="1"/>
    <row r="514785" s="1" customFormat="1"/>
    <row r="514786" s="1" customFormat="1"/>
    <row r="514787" s="1" customFormat="1"/>
    <row r="514788" s="1" customFormat="1"/>
    <row r="514789" s="1" customFormat="1"/>
    <row r="514790" s="1" customFormat="1"/>
    <row r="514791" s="1" customFormat="1"/>
    <row r="514792" s="1" customFormat="1"/>
    <row r="514793" s="1" customFormat="1"/>
    <row r="514794" s="1" customFormat="1"/>
    <row r="514795" s="1" customFormat="1"/>
    <row r="514796" s="1" customFormat="1"/>
    <row r="514797" s="1" customFormat="1"/>
    <row r="514798" s="1" customFormat="1"/>
    <row r="514799" s="1" customFormat="1"/>
    <row r="514800" s="1" customFormat="1"/>
    <row r="514801" s="1" customFormat="1"/>
    <row r="514802" s="1" customFormat="1"/>
    <row r="514803" s="1" customFormat="1"/>
    <row r="514804" s="1" customFormat="1"/>
    <row r="514805" s="1" customFormat="1"/>
    <row r="514806" s="1" customFormat="1"/>
    <row r="514807" s="1" customFormat="1"/>
    <row r="514808" s="1" customFormat="1"/>
    <row r="514809" s="1" customFormat="1"/>
    <row r="514810" s="1" customFormat="1"/>
    <row r="514811" s="1" customFormat="1"/>
    <row r="514812" s="1" customFormat="1"/>
    <row r="514813" s="1" customFormat="1"/>
    <row r="514814" s="1" customFormat="1"/>
    <row r="514815" s="1" customFormat="1"/>
    <row r="514816" s="1" customFormat="1"/>
    <row r="514817" s="1" customFormat="1"/>
    <row r="514818" s="1" customFormat="1"/>
    <row r="514819" s="1" customFormat="1"/>
    <row r="514820" s="1" customFormat="1"/>
    <row r="514821" s="1" customFormat="1"/>
    <row r="514822" s="1" customFormat="1"/>
    <row r="514823" s="1" customFormat="1"/>
    <row r="514824" s="1" customFormat="1"/>
    <row r="514825" s="1" customFormat="1"/>
    <row r="514826" s="1" customFormat="1"/>
    <row r="514827" s="1" customFormat="1"/>
    <row r="514828" s="1" customFormat="1"/>
    <row r="514829" s="1" customFormat="1"/>
    <row r="514830" s="1" customFormat="1"/>
    <row r="514831" s="1" customFormat="1"/>
    <row r="514832" s="1" customFormat="1"/>
    <row r="514833" s="1" customFormat="1"/>
    <row r="514834" s="1" customFormat="1"/>
    <row r="514835" s="1" customFormat="1"/>
    <row r="514836" s="1" customFormat="1"/>
    <row r="514837" s="1" customFormat="1"/>
    <row r="514838" s="1" customFormat="1"/>
    <row r="514839" s="1" customFormat="1"/>
    <row r="514840" s="1" customFormat="1"/>
    <row r="514841" s="1" customFormat="1"/>
    <row r="514842" s="1" customFormat="1"/>
    <row r="514843" s="1" customFormat="1"/>
    <row r="514844" s="1" customFormat="1"/>
    <row r="514845" s="1" customFormat="1"/>
    <row r="514846" s="1" customFormat="1"/>
    <row r="514847" s="1" customFormat="1"/>
    <row r="514848" s="1" customFormat="1"/>
    <row r="514849" s="1" customFormat="1"/>
    <row r="514850" s="1" customFormat="1"/>
    <row r="514851" s="1" customFormat="1"/>
    <row r="514852" s="1" customFormat="1"/>
    <row r="514853" s="1" customFormat="1"/>
    <row r="514854" s="1" customFormat="1"/>
    <row r="514855" s="1" customFormat="1"/>
    <row r="514856" s="1" customFormat="1"/>
    <row r="514857" s="1" customFormat="1"/>
    <row r="514858" s="1" customFormat="1"/>
    <row r="514859" s="1" customFormat="1"/>
    <row r="514860" s="1" customFormat="1"/>
    <row r="514861" s="1" customFormat="1"/>
    <row r="514862" s="1" customFormat="1"/>
    <row r="514863" s="1" customFormat="1"/>
    <row r="514864" s="1" customFormat="1"/>
    <row r="514865" s="1" customFormat="1"/>
    <row r="514866" s="1" customFormat="1"/>
    <row r="514867" s="1" customFormat="1"/>
    <row r="514868" s="1" customFormat="1"/>
    <row r="514869" s="1" customFormat="1"/>
    <row r="514870" s="1" customFormat="1"/>
    <row r="514871" s="1" customFormat="1"/>
    <row r="514872" s="1" customFormat="1"/>
    <row r="514873" s="1" customFormat="1"/>
    <row r="514874" s="1" customFormat="1"/>
    <row r="514875" s="1" customFormat="1"/>
    <row r="514876" s="1" customFormat="1"/>
    <row r="514877" s="1" customFormat="1"/>
    <row r="514878" s="1" customFormat="1"/>
    <row r="514879" s="1" customFormat="1"/>
    <row r="514880" s="1" customFormat="1"/>
    <row r="514881" s="1" customFormat="1"/>
    <row r="514882" s="1" customFormat="1"/>
    <row r="514883" s="1" customFormat="1"/>
    <row r="514884" s="1" customFormat="1"/>
    <row r="514885" s="1" customFormat="1"/>
    <row r="514886" s="1" customFormat="1"/>
    <row r="514887" s="1" customFormat="1"/>
    <row r="514888" s="1" customFormat="1"/>
    <row r="514889" s="1" customFormat="1"/>
    <row r="514890" s="1" customFormat="1"/>
    <row r="514891" s="1" customFormat="1"/>
    <row r="514892" s="1" customFormat="1"/>
    <row r="514893" s="1" customFormat="1"/>
    <row r="514894" s="1" customFormat="1"/>
    <row r="514895" s="1" customFormat="1"/>
    <row r="514896" s="1" customFormat="1"/>
    <row r="514897" s="1" customFormat="1"/>
    <row r="514898" s="1" customFormat="1"/>
    <row r="514899" s="1" customFormat="1"/>
    <row r="514900" s="1" customFormat="1"/>
    <row r="514901" s="1" customFormat="1"/>
    <row r="514902" s="1" customFormat="1"/>
    <row r="514903" s="1" customFormat="1"/>
    <row r="514904" s="1" customFormat="1"/>
    <row r="514905" s="1" customFormat="1"/>
    <row r="514906" s="1" customFormat="1"/>
    <row r="514907" s="1" customFormat="1"/>
    <row r="514908" s="1" customFormat="1"/>
    <row r="514909" s="1" customFormat="1"/>
    <row r="514910" s="1" customFormat="1"/>
    <row r="514911" s="1" customFormat="1"/>
    <row r="514912" s="1" customFormat="1"/>
    <row r="514913" s="1" customFormat="1"/>
    <row r="514914" s="1" customFormat="1"/>
    <row r="514915" s="1" customFormat="1"/>
    <row r="514916" s="1" customFormat="1"/>
    <row r="514917" s="1" customFormat="1"/>
    <row r="514918" s="1" customFormat="1"/>
    <row r="514919" s="1" customFormat="1"/>
    <row r="514920" s="1" customFormat="1"/>
    <row r="514921" s="1" customFormat="1"/>
    <row r="514922" s="1" customFormat="1"/>
    <row r="514923" s="1" customFormat="1"/>
    <row r="514924" s="1" customFormat="1"/>
    <row r="514925" s="1" customFormat="1"/>
    <row r="514926" s="1" customFormat="1"/>
    <row r="514927" s="1" customFormat="1"/>
    <row r="514928" s="1" customFormat="1"/>
    <row r="514929" s="1" customFormat="1"/>
    <row r="514930" s="1" customFormat="1"/>
    <row r="514931" s="1" customFormat="1"/>
    <row r="514932" s="1" customFormat="1"/>
    <row r="514933" s="1" customFormat="1"/>
    <row r="514934" s="1" customFormat="1"/>
    <row r="514935" s="1" customFormat="1"/>
    <row r="514936" s="1" customFormat="1"/>
    <row r="514937" s="1" customFormat="1"/>
    <row r="514938" s="1" customFormat="1"/>
    <row r="514939" s="1" customFormat="1"/>
    <row r="514940" s="1" customFormat="1"/>
    <row r="514941" s="1" customFormat="1"/>
    <row r="514942" s="1" customFormat="1"/>
    <row r="514943" s="1" customFormat="1"/>
    <row r="514944" s="1" customFormat="1"/>
    <row r="514945" s="1" customFormat="1"/>
    <row r="514946" s="1" customFormat="1"/>
    <row r="514947" s="1" customFormat="1"/>
    <row r="514948" s="1" customFormat="1"/>
    <row r="514949" s="1" customFormat="1"/>
    <row r="514950" s="1" customFormat="1"/>
    <row r="514951" s="1" customFormat="1"/>
    <row r="514952" s="1" customFormat="1"/>
    <row r="514953" s="1" customFormat="1"/>
    <row r="514954" s="1" customFormat="1"/>
    <row r="514955" s="1" customFormat="1"/>
    <row r="514956" s="1" customFormat="1"/>
    <row r="514957" s="1" customFormat="1"/>
    <row r="514958" s="1" customFormat="1"/>
    <row r="514959" s="1" customFormat="1"/>
    <row r="514960" s="1" customFormat="1"/>
    <row r="514961" s="1" customFormat="1"/>
    <row r="514962" s="1" customFormat="1"/>
    <row r="514963" s="1" customFormat="1"/>
    <row r="514964" s="1" customFormat="1"/>
    <row r="514965" s="1" customFormat="1"/>
    <row r="514966" s="1" customFormat="1"/>
    <row r="514967" s="1" customFormat="1"/>
    <row r="514968" s="1" customFormat="1"/>
    <row r="514969" s="1" customFormat="1"/>
    <row r="514970" s="1" customFormat="1"/>
    <row r="514971" s="1" customFormat="1"/>
    <row r="514972" s="1" customFormat="1"/>
    <row r="514973" s="1" customFormat="1"/>
    <row r="514974" s="1" customFormat="1"/>
    <row r="514975" s="1" customFormat="1"/>
    <row r="514976" s="1" customFormat="1"/>
    <row r="514977" s="1" customFormat="1"/>
    <row r="514978" s="1" customFormat="1"/>
    <row r="514979" s="1" customFormat="1"/>
    <row r="514980" s="1" customFormat="1"/>
    <row r="514981" s="1" customFormat="1"/>
    <row r="514982" s="1" customFormat="1"/>
    <row r="514983" s="1" customFormat="1"/>
    <row r="514984" s="1" customFormat="1"/>
    <row r="514985" s="1" customFormat="1"/>
    <row r="514986" s="1" customFormat="1"/>
    <row r="514987" s="1" customFormat="1"/>
    <row r="514988" s="1" customFormat="1"/>
    <row r="514989" s="1" customFormat="1"/>
    <row r="514990" s="1" customFormat="1"/>
    <row r="514991" s="1" customFormat="1"/>
    <row r="514992" s="1" customFormat="1"/>
    <row r="514993" s="1" customFormat="1"/>
    <row r="514994" s="1" customFormat="1"/>
    <row r="514995" s="1" customFormat="1"/>
    <row r="514996" s="1" customFormat="1"/>
    <row r="514997" s="1" customFormat="1"/>
    <row r="514998" s="1" customFormat="1"/>
    <row r="514999" s="1" customFormat="1"/>
    <row r="515000" s="1" customFormat="1"/>
    <row r="515001" s="1" customFormat="1"/>
    <row r="515002" s="1" customFormat="1"/>
    <row r="515003" s="1" customFormat="1"/>
    <row r="515004" s="1" customFormat="1"/>
    <row r="515005" s="1" customFormat="1"/>
    <row r="515006" s="1" customFormat="1"/>
    <row r="515007" s="1" customFormat="1"/>
    <row r="515008" s="1" customFormat="1"/>
    <row r="515009" s="1" customFormat="1"/>
    <row r="515010" s="1" customFormat="1"/>
    <row r="515011" s="1" customFormat="1"/>
    <row r="515012" s="1" customFormat="1"/>
    <row r="515013" s="1" customFormat="1"/>
    <row r="515014" s="1" customFormat="1"/>
    <row r="515015" s="1" customFormat="1"/>
    <row r="515016" s="1" customFormat="1"/>
    <row r="515017" s="1" customFormat="1"/>
    <row r="515018" s="1" customFormat="1"/>
    <row r="515019" s="1" customFormat="1"/>
    <row r="515020" s="1" customFormat="1"/>
    <row r="515021" s="1" customFormat="1"/>
    <row r="515022" s="1" customFormat="1"/>
    <row r="515023" s="1" customFormat="1"/>
    <row r="515024" s="1" customFormat="1"/>
    <row r="515025" s="1" customFormat="1"/>
    <row r="515026" s="1" customFormat="1"/>
    <row r="515027" s="1" customFormat="1"/>
    <row r="515028" s="1" customFormat="1"/>
    <row r="515029" s="1" customFormat="1"/>
    <row r="515030" s="1" customFormat="1"/>
    <row r="515031" s="1" customFormat="1"/>
    <row r="515032" s="1" customFormat="1"/>
    <row r="515033" s="1" customFormat="1"/>
    <row r="515034" s="1" customFormat="1"/>
    <row r="515035" s="1" customFormat="1"/>
    <row r="515036" s="1" customFormat="1"/>
    <row r="515037" s="1" customFormat="1"/>
    <row r="515038" s="1" customFormat="1"/>
    <row r="515039" s="1" customFormat="1"/>
    <row r="515040" s="1" customFormat="1"/>
    <row r="515041" s="1" customFormat="1"/>
    <row r="515042" s="1" customFormat="1"/>
    <row r="515043" s="1" customFormat="1"/>
    <row r="515044" s="1" customFormat="1"/>
    <row r="515045" s="1" customFormat="1"/>
    <row r="515046" s="1" customFormat="1"/>
    <row r="515047" s="1" customFormat="1"/>
    <row r="515048" s="1" customFormat="1"/>
    <row r="515049" s="1" customFormat="1"/>
    <row r="515050" s="1" customFormat="1"/>
    <row r="515051" s="1" customFormat="1"/>
    <row r="515052" s="1" customFormat="1"/>
    <row r="515053" s="1" customFormat="1"/>
    <row r="515054" s="1" customFormat="1"/>
    <row r="515055" s="1" customFormat="1"/>
    <row r="515056" s="1" customFormat="1"/>
    <row r="515057" s="1" customFormat="1"/>
    <row r="515058" s="1" customFormat="1"/>
    <row r="515059" s="1" customFormat="1"/>
    <row r="515060" s="1" customFormat="1"/>
    <row r="515061" s="1" customFormat="1"/>
    <row r="515062" s="1" customFormat="1"/>
    <row r="515063" s="1" customFormat="1"/>
    <row r="515064" s="1" customFormat="1"/>
    <row r="515065" s="1" customFormat="1"/>
    <row r="515066" s="1" customFormat="1"/>
    <row r="515067" s="1" customFormat="1"/>
    <row r="515068" s="1" customFormat="1"/>
    <row r="515069" s="1" customFormat="1"/>
    <row r="515070" s="1" customFormat="1"/>
    <row r="515071" s="1" customFormat="1"/>
    <row r="515072" s="1" customFormat="1"/>
    <row r="515073" s="1" customFormat="1"/>
    <row r="515074" s="1" customFormat="1"/>
    <row r="515075" s="1" customFormat="1"/>
    <row r="515076" s="1" customFormat="1"/>
    <row r="515077" s="1" customFormat="1"/>
    <row r="515078" s="1" customFormat="1"/>
    <row r="515079" s="1" customFormat="1"/>
    <row r="515080" s="1" customFormat="1"/>
    <row r="515081" s="1" customFormat="1"/>
    <row r="515082" s="1" customFormat="1"/>
    <row r="515083" s="1" customFormat="1"/>
    <row r="515084" s="1" customFormat="1"/>
    <row r="515085" s="1" customFormat="1"/>
    <row r="515086" s="1" customFormat="1"/>
    <row r="515087" s="1" customFormat="1"/>
    <row r="515088" s="1" customFormat="1"/>
    <row r="515089" s="1" customFormat="1"/>
    <row r="515090" s="1" customFormat="1"/>
    <row r="515091" s="1" customFormat="1"/>
    <row r="515092" s="1" customFormat="1"/>
    <row r="515093" s="1" customFormat="1"/>
    <row r="515094" s="1" customFormat="1"/>
    <row r="515095" s="1" customFormat="1"/>
    <row r="515096" s="1" customFormat="1"/>
    <row r="515097" s="1" customFormat="1"/>
    <row r="515098" s="1" customFormat="1"/>
    <row r="515099" s="1" customFormat="1"/>
    <row r="515100" s="1" customFormat="1"/>
    <row r="515101" s="1" customFormat="1"/>
    <row r="515102" s="1" customFormat="1"/>
    <row r="515103" s="1" customFormat="1"/>
    <row r="515104" s="1" customFormat="1"/>
    <row r="515105" s="1" customFormat="1"/>
    <row r="515106" s="1" customFormat="1"/>
    <row r="515107" s="1" customFormat="1"/>
    <row r="515108" s="1" customFormat="1"/>
    <row r="515109" s="1" customFormat="1"/>
    <row r="515110" s="1" customFormat="1"/>
    <row r="515111" s="1" customFormat="1"/>
    <row r="515112" s="1" customFormat="1"/>
    <row r="515113" s="1" customFormat="1"/>
    <row r="515114" s="1" customFormat="1"/>
    <row r="515115" s="1" customFormat="1"/>
    <row r="515116" s="1" customFormat="1"/>
    <row r="515117" s="1" customFormat="1"/>
    <row r="515118" s="1" customFormat="1"/>
    <row r="515119" s="1" customFormat="1"/>
    <row r="515120" s="1" customFormat="1"/>
    <row r="515121" s="1" customFormat="1"/>
    <row r="515122" s="1" customFormat="1"/>
    <row r="515123" s="1" customFormat="1"/>
    <row r="515124" s="1" customFormat="1"/>
    <row r="515125" s="1" customFormat="1"/>
    <row r="515126" s="1" customFormat="1"/>
    <row r="515127" s="1" customFormat="1"/>
    <row r="515128" s="1" customFormat="1"/>
    <row r="515129" s="1" customFormat="1"/>
    <row r="515130" s="1" customFormat="1"/>
    <row r="515131" s="1" customFormat="1"/>
    <row r="515132" s="1" customFormat="1"/>
    <row r="515133" s="1" customFormat="1"/>
    <row r="515134" s="1" customFormat="1"/>
    <row r="515135" s="1" customFormat="1"/>
    <row r="515136" s="1" customFormat="1"/>
    <row r="515137" s="1" customFormat="1"/>
    <row r="515138" s="1" customFormat="1"/>
    <row r="515139" s="1" customFormat="1"/>
    <row r="515140" s="1" customFormat="1"/>
    <row r="515141" s="1" customFormat="1"/>
    <row r="515142" s="1" customFormat="1"/>
    <row r="515143" s="1" customFormat="1"/>
    <row r="515144" s="1" customFormat="1"/>
    <row r="515145" s="1" customFormat="1"/>
    <row r="515146" s="1" customFormat="1"/>
    <row r="515147" s="1" customFormat="1"/>
    <row r="515148" s="1" customFormat="1"/>
    <row r="515149" s="1" customFormat="1"/>
    <row r="515150" s="1" customFormat="1"/>
    <row r="515151" s="1" customFormat="1"/>
    <row r="515152" s="1" customFormat="1"/>
    <row r="515153" s="1" customFormat="1"/>
    <row r="515154" s="1" customFormat="1"/>
    <row r="515155" s="1" customFormat="1"/>
    <row r="515156" s="1" customFormat="1"/>
    <row r="515157" s="1" customFormat="1"/>
    <row r="515158" s="1" customFormat="1"/>
    <row r="515159" s="1" customFormat="1"/>
    <row r="515160" s="1" customFormat="1"/>
    <row r="515161" s="1" customFormat="1"/>
    <row r="515162" s="1" customFormat="1"/>
    <row r="515163" s="1" customFormat="1"/>
    <row r="515164" s="1" customFormat="1"/>
    <row r="515165" s="1" customFormat="1"/>
    <row r="515166" s="1" customFormat="1"/>
    <row r="515167" s="1" customFormat="1"/>
    <row r="515168" s="1" customFormat="1"/>
    <row r="515169" s="1" customFormat="1"/>
    <row r="515170" s="1" customFormat="1"/>
    <row r="515171" s="1" customFormat="1"/>
    <row r="515172" s="1" customFormat="1"/>
    <row r="515173" s="1" customFormat="1"/>
    <row r="515174" s="1" customFormat="1"/>
    <row r="515175" s="1" customFormat="1"/>
    <row r="515176" s="1" customFormat="1"/>
    <row r="515177" s="1" customFormat="1"/>
    <row r="515178" s="1" customFormat="1"/>
    <row r="515179" s="1" customFormat="1"/>
    <row r="515180" s="1" customFormat="1"/>
    <row r="515181" s="1" customFormat="1"/>
    <row r="515182" s="1" customFormat="1"/>
    <row r="515183" s="1" customFormat="1"/>
    <row r="515184" s="1" customFormat="1"/>
    <row r="515185" s="1" customFormat="1"/>
    <row r="515186" s="1" customFormat="1"/>
    <row r="515187" s="1" customFormat="1"/>
    <row r="515188" s="1" customFormat="1"/>
    <row r="515189" s="1" customFormat="1"/>
    <row r="515190" s="1" customFormat="1"/>
    <row r="515191" s="1" customFormat="1"/>
    <row r="515192" s="1" customFormat="1"/>
    <row r="515193" s="1" customFormat="1"/>
    <row r="515194" s="1" customFormat="1"/>
    <row r="515195" s="1" customFormat="1"/>
    <row r="515196" s="1" customFormat="1"/>
    <row r="515197" s="1" customFormat="1"/>
    <row r="515198" s="1" customFormat="1"/>
    <row r="515199" s="1" customFormat="1"/>
    <row r="515200" s="1" customFormat="1"/>
    <row r="515201" s="1" customFormat="1"/>
    <row r="515202" s="1" customFormat="1"/>
    <row r="515203" s="1" customFormat="1"/>
    <row r="515204" s="1" customFormat="1"/>
    <row r="515205" s="1" customFormat="1"/>
    <row r="515206" s="1" customFormat="1"/>
    <row r="515207" s="1" customFormat="1"/>
    <row r="515208" s="1" customFormat="1"/>
    <row r="515209" s="1" customFormat="1"/>
    <row r="515210" s="1" customFormat="1"/>
    <row r="515211" s="1" customFormat="1"/>
    <row r="515212" s="1" customFormat="1"/>
    <row r="515213" s="1" customFormat="1"/>
    <row r="515214" s="1" customFormat="1"/>
    <row r="515215" s="1" customFormat="1"/>
    <row r="515216" s="1" customFormat="1"/>
    <row r="515217" s="1" customFormat="1"/>
    <row r="515218" s="1" customFormat="1"/>
    <row r="515219" s="1" customFormat="1"/>
    <row r="515220" s="1" customFormat="1"/>
    <row r="515221" s="1" customFormat="1"/>
    <row r="515222" s="1" customFormat="1"/>
    <row r="515223" s="1" customFormat="1"/>
    <row r="515224" s="1" customFormat="1"/>
    <row r="515225" s="1" customFormat="1"/>
    <row r="515226" s="1" customFormat="1"/>
    <row r="515227" s="1" customFormat="1"/>
    <row r="515228" s="1" customFormat="1"/>
    <row r="515229" s="1" customFormat="1"/>
    <row r="515230" s="1" customFormat="1"/>
    <row r="515231" s="1" customFormat="1"/>
    <row r="515232" s="1" customFormat="1"/>
    <row r="515233" s="1" customFormat="1"/>
    <row r="515234" s="1" customFormat="1"/>
    <row r="515235" s="1" customFormat="1"/>
    <row r="515236" s="1" customFormat="1"/>
    <row r="515237" s="1" customFormat="1"/>
    <row r="515238" s="1" customFormat="1"/>
    <row r="515239" s="1" customFormat="1"/>
    <row r="515240" s="1" customFormat="1"/>
    <row r="515241" s="1" customFormat="1"/>
    <row r="515242" s="1" customFormat="1"/>
    <row r="515243" s="1" customFormat="1"/>
    <row r="515244" s="1" customFormat="1"/>
    <row r="515245" s="1" customFormat="1"/>
    <row r="515246" s="1" customFormat="1"/>
    <row r="515247" s="1" customFormat="1"/>
    <row r="515248" s="1" customFormat="1"/>
    <row r="515249" s="1" customFormat="1"/>
    <row r="515250" s="1" customFormat="1"/>
    <row r="515251" s="1" customFormat="1"/>
    <row r="515252" s="1" customFormat="1"/>
    <row r="515253" s="1" customFormat="1"/>
    <row r="515254" s="1" customFormat="1"/>
    <row r="515255" s="1" customFormat="1"/>
    <row r="515256" s="1" customFormat="1"/>
    <row r="515257" s="1" customFormat="1"/>
    <row r="515258" s="1" customFormat="1"/>
    <row r="515259" s="1" customFormat="1"/>
    <row r="515260" s="1" customFormat="1"/>
    <row r="515261" s="1" customFormat="1"/>
    <row r="515262" s="1" customFormat="1"/>
    <row r="515263" s="1" customFormat="1"/>
    <row r="515264" s="1" customFormat="1"/>
    <row r="515265" s="1" customFormat="1"/>
    <row r="515266" s="1" customFormat="1"/>
    <row r="515267" s="1" customFormat="1"/>
    <row r="515268" s="1" customFormat="1"/>
    <row r="515269" s="1" customFormat="1"/>
    <row r="515270" s="1" customFormat="1"/>
    <row r="515271" s="1" customFormat="1"/>
    <row r="515272" s="1" customFormat="1"/>
    <row r="515273" s="1" customFormat="1"/>
    <row r="515274" s="1" customFormat="1"/>
    <row r="515275" s="1" customFormat="1"/>
    <row r="515276" s="1" customFormat="1"/>
    <row r="515277" s="1" customFormat="1"/>
    <row r="515278" s="1" customFormat="1"/>
    <row r="515279" s="1" customFormat="1"/>
    <row r="515280" s="1" customFormat="1"/>
    <row r="515281" s="1" customFormat="1"/>
    <row r="515282" s="1" customFormat="1"/>
    <row r="515283" s="1" customFormat="1"/>
    <row r="515284" s="1" customFormat="1"/>
    <row r="515285" s="1" customFormat="1"/>
    <row r="515286" s="1" customFormat="1"/>
    <row r="515287" s="1" customFormat="1"/>
    <row r="515288" s="1" customFormat="1"/>
    <row r="515289" s="1" customFormat="1"/>
    <row r="515290" s="1" customFormat="1"/>
    <row r="515291" s="1" customFormat="1"/>
    <row r="515292" s="1" customFormat="1"/>
    <row r="515293" s="1" customFormat="1"/>
    <row r="515294" s="1" customFormat="1"/>
    <row r="515295" s="1" customFormat="1"/>
    <row r="515296" s="1" customFormat="1"/>
    <row r="515297" s="1" customFormat="1"/>
    <row r="515298" s="1" customFormat="1"/>
    <row r="515299" s="1" customFormat="1"/>
    <row r="515300" s="1" customFormat="1"/>
    <row r="515301" s="1" customFormat="1"/>
    <row r="515302" s="1" customFormat="1"/>
    <row r="515303" s="1" customFormat="1"/>
    <row r="515304" s="1" customFormat="1"/>
    <row r="515305" s="1" customFormat="1"/>
    <row r="515306" s="1" customFormat="1"/>
    <row r="515307" s="1" customFormat="1"/>
    <row r="515308" s="1" customFormat="1"/>
    <row r="515309" s="1" customFormat="1"/>
    <row r="515310" s="1" customFormat="1"/>
    <row r="515311" s="1" customFormat="1"/>
    <row r="515312" s="1" customFormat="1"/>
    <row r="515313" s="1" customFormat="1"/>
    <row r="515314" s="1" customFormat="1"/>
    <row r="515315" s="1" customFormat="1"/>
    <row r="515316" s="1" customFormat="1"/>
    <row r="515317" s="1" customFormat="1"/>
    <row r="515318" s="1" customFormat="1"/>
    <row r="515319" s="1" customFormat="1"/>
    <row r="515320" s="1" customFormat="1"/>
    <row r="515321" s="1" customFormat="1"/>
    <row r="515322" s="1" customFormat="1"/>
    <row r="515323" s="1" customFormat="1"/>
    <row r="515324" s="1" customFormat="1"/>
    <row r="515325" s="1" customFormat="1"/>
    <row r="515326" s="1" customFormat="1"/>
    <row r="515327" s="1" customFormat="1"/>
    <row r="515328" s="1" customFormat="1"/>
    <row r="515329" s="1" customFormat="1"/>
    <row r="515330" s="1" customFormat="1"/>
    <row r="515331" s="1" customFormat="1"/>
    <row r="515332" s="1" customFormat="1"/>
    <row r="515333" s="1" customFormat="1"/>
    <row r="515334" s="1" customFormat="1"/>
    <row r="515335" s="1" customFormat="1"/>
    <row r="515336" s="1" customFormat="1"/>
    <row r="515337" s="1" customFormat="1"/>
    <row r="515338" s="1" customFormat="1"/>
    <row r="515339" s="1" customFormat="1"/>
    <row r="515340" s="1" customFormat="1"/>
    <row r="515341" s="1" customFormat="1"/>
    <row r="515342" s="1" customFormat="1"/>
    <row r="515343" s="1" customFormat="1"/>
    <row r="515344" s="1" customFormat="1"/>
    <row r="515345" s="1" customFormat="1"/>
    <row r="515346" s="1" customFormat="1"/>
    <row r="515347" s="1" customFormat="1"/>
    <row r="515348" s="1" customFormat="1"/>
    <row r="515349" s="1" customFormat="1"/>
    <row r="515350" s="1" customFormat="1"/>
    <row r="515351" s="1" customFormat="1"/>
    <row r="515352" s="1" customFormat="1"/>
    <row r="515353" s="1" customFormat="1"/>
    <row r="515354" s="1" customFormat="1"/>
    <row r="515355" s="1" customFormat="1"/>
    <row r="515356" s="1" customFormat="1"/>
    <row r="515357" s="1" customFormat="1"/>
    <row r="515358" s="1" customFormat="1"/>
    <row r="515359" s="1" customFormat="1"/>
    <row r="515360" s="1" customFormat="1"/>
    <row r="515361" s="1" customFormat="1"/>
    <row r="515362" s="1" customFormat="1"/>
    <row r="515363" s="1" customFormat="1"/>
    <row r="515364" s="1" customFormat="1"/>
    <row r="515365" s="1" customFormat="1"/>
    <row r="515366" s="1" customFormat="1"/>
    <row r="515367" s="1" customFormat="1"/>
    <row r="515368" s="1" customFormat="1"/>
    <row r="515369" s="1" customFormat="1"/>
    <row r="515370" s="1" customFormat="1"/>
    <row r="515371" s="1" customFormat="1"/>
    <row r="515372" s="1" customFormat="1"/>
    <row r="515373" s="1" customFormat="1"/>
    <row r="515374" s="1" customFormat="1"/>
    <row r="515375" s="1" customFormat="1"/>
    <row r="515376" s="1" customFormat="1"/>
    <row r="515377" s="1" customFormat="1"/>
    <row r="515378" s="1" customFormat="1"/>
    <row r="515379" s="1" customFormat="1"/>
    <row r="515380" s="1" customFormat="1"/>
    <row r="515381" s="1" customFormat="1"/>
    <row r="515382" s="1" customFormat="1"/>
    <row r="515383" s="1" customFormat="1"/>
    <row r="515384" s="1" customFormat="1"/>
    <row r="515385" s="1" customFormat="1"/>
    <row r="515386" s="1" customFormat="1"/>
    <row r="515387" s="1" customFormat="1"/>
    <row r="515388" s="1" customFormat="1"/>
    <row r="515389" s="1" customFormat="1"/>
    <row r="515390" s="1" customFormat="1"/>
    <row r="515391" s="1" customFormat="1"/>
    <row r="515392" s="1" customFormat="1"/>
    <row r="515393" s="1" customFormat="1"/>
    <row r="515394" s="1" customFormat="1"/>
    <row r="515395" s="1" customFormat="1"/>
    <row r="515396" s="1" customFormat="1"/>
    <row r="515397" s="1" customFormat="1"/>
    <row r="515398" s="1" customFormat="1"/>
    <row r="515399" s="1" customFormat="1"/>
    <row r="515400" s="1" customFormat="1"/>
    <row r="515401" s="1" customFormat="1"/>
    <row r="515402" s="1" customFormat="1"/>
    <row r="515403" s="1" customFormat="1"/>
    <row r="515404" s="1" customFormat="1"/>
    <row r="515405" s="1" customFormat="1"/>
    <row r="515406" s="1" customFormat="1"/>
    <row r="515407" s="1" customFormat="1"/>
    <row r="515408" s="1" customFormat="1"/>
    <row r="515409" s="1" customFormat="1"/>
    <row r="515410" s="1" customFormat="1"/>
    <row r="515411" s="1" customFormat="1"/>
    <row r="515412" s="1" customFormat="1"/>
    <row r="515413" s="1" customFormat="1"/>
    <row r="515414" s="1" customFormat="1"/>
    <row r="515415" s="1" customFormat="1"/>
    <row r="515416" s="1" customFormat="1"/>
    <row r="515417" s="1" customFormat="1"/>
    <row r="515418" s="1" customFormat="1"/>
    <row r="515419" s="1" customFormat="1"/>
    <row r="515420" s="1" customFormat="1"/>
    <row r="515421" s="1" customFormat="1"/>
    <row r="515422" s="1" customFormat="1"/>
    <row r="515423" s="1" customFormat="1"/>
    <row r="515424" s="1" customFormat="1"/>
    <row r="515425" s="1" customFormat="1"/>
    <row r="515426" s="1" customFormat="1"/>
    <row r="515427" s="1" customFormat="1"/>
    <row r="515428" s="1" customFormat="1"/>
    <row r="515429" s="1" customFormat="1"/>
    <row r="515430" s="1" customFormat="1"/>
    <row r="515431" s="1" customFormat="1"/>
    <row r="515432" s="1" customFormat="1"/>
    <row r="515433" s="1" customFormat="1"/>
    <row r="515434" s="1" customFormat="1"/>
    <row r="515435" s="1" customFormat="1"/>
    <row r="515436" s="1" customFormat="1"/>
    <row r="515437" s="1" customFormat="1"/>
    <row r="515438" s="1" customFormat="1"/>
    <row r="515439" s="1" customFormat="1"/>
    <row r="515440" s="1" customFormat="1"/>
    <row r="515441" s="1" customFormat="1"/>
    <row r="515442" s="1" customFormat="1"/>
    <row r="515443" s="1" customFormat="1"/>
    <row r="515444" s="1" customFormat="1"/>
    <row r="515445" s="1" customFormat="1"/>
    <row r="515446" s="1" customFormat="1"/>
    <row r="515447" s="1" customFormat="1"/>
    <row r="515448" s="1" customFormat="1"/>
    <row r="515449" s="1" customFormat="1"/>
    <row r="515450" s="1" customFormat="1"/>
    <row r="515451" s="1" customFormat="1"/>
    <row r="515452" s="1" customFormat="1"/>
    <row r="515453" s="1" customFormat="1"/>
    <row r="515454" s="1" customFormat="1"/>
    <row r="515455" s="1" customFormat="1"/>
    <row r="515456" s="1" customFormat="1"/>
    <row r="515457" s="1" customFormat="1"/>
    <row r="515458" s="1" customFormat="1"/>
    <row r="515459" s="1" customFormat="1"/>
    <row r="515460" s="1" customFormat="1"/>
    <row r="515461" s="1" customFormat="1"/>
    <row r="515462" s="1" customFormat="1"/>
    <row r="515463" s="1" customFormat="1"/>
    <row r="515464" s="1" customFormat="1"/>
    <row r="515465" s="1" customFormat="1"/>
    <row r="515466" s="1" customFormat="1"/>
    <row r="515467" s="1" customFormat="1"/>
    <row r="515468" s="1" customFormat="1"/>
    <row r="515469" s="1" customFormat="1"/>
    <row r="515470" s="1" customFormat="1"/>
    <row r="515471" s="1" customFormat="1"/>
    <row r="515472" s="1" customFormat="1"/>
    <row r="515473" s="1" customFormat="1"/>
    <row r="515474" s="1" customFormat="1"/>
    <row r="515475" s="1" customFormat="1"/>
    <row r="515476" s="1" customFormat="1"/>
    <row r="515477" s="1" customFormat="1"/>
    <row r="515478" s="1" customFormat="1"/>
    <row r="515479" s="1" customFormat="1"/>
    <row r="515480" s="1" customFormat="1"/>
    <row r="515481" s="1" customFormat="1"/>
    <row r="515482" s="1" customFormat="1"/>
    <row r="515483" s="1" customFormat="1"/>
    <row r="515484" s="1" customFormat="1"/>
    <row r="515485" s="1" customFormat="1"/>
    <row r="515486" s="1" customFormat="1"/>
    <row r="515487" s="1" customFormat="1"/>
    <row r="515488" s="1" customFormat="1"/>
    <row r="515489" s="1" customFormat="1"/>
    <row r="515490" s="1" customFormat="1"/>
    <row r="515491" s="1" customFormat="1"/>
    <row r="515492" s="1" customFormat="1"/>
    <row r="515493" s="1" customFormat="1"/>
    <row r="515494" s="1" customFormat="1"/>
    <row r="515495" s="1" customFormat="1"/>
    <row r="515496" s="1" customFormat="1"/>
    <row r="515497" s="1" customFormat="1"/>
    <row r="515498" s="1" customFormat="1"/>
    <row r="515499" s="1" customFormat="1"/>
    <row r="515500" s="1" customFormat="1"/>
    <row r="515501" s="1" customFormat="1"/>
    <row r="515502" s="1" customFormat="1"/>
    <row r="515503" s="1" customFormat="1"/>
    <row r="515504" s="1" customFormat="1"/>
    <row r="515505" s="1" customFormat="1"/>
    <row r="515506" s="1" customFormat="1"/>
    <row r="515507" s="1" customFormat="1"/>
    <row r="515508" s="1" customFormat="1"/>
    <row r="515509" s="1" customFormat="1"/>
    <row r="515510" s="1" customFormat="1"/>
    <row r="515511" s="1" customFormat="1"/>
    <row r="515512" s="1" customFormat="1"/>
    <row r="515513" s="1" customFormat="1"/>
    <row r="515514" s="1" customFormat="1"/>
    <row r="515515" s="1" customFormat="1"/>
    <row r="515516" s="1" customFormat="1"/>
    <row r="515517" s="1" customFormat="1"/>
    <row r="515518" s="1" customFormat="1"/>
    <row r="515519" s="1" customFormat="1"/>
    <row r="515520" s="1" customFormat="1"/>
    <row r="515521" s="1" customFormat="1"/>
    <row r="515522" s="1" customFormat="1"/>
    <row r="515523" s="1" customFormat="1"/>
    <row r="515524" s="1" customFormat="1"/>
    <row r="515525" s="1" customFormat="1"/>
    <row r="515526" s="1" customFormat="1"/>
    <row r="515527" s="1" customFormat="1"/>
    <row r="515528" s="1" customFormat="1"/>
    <row r="515529" s="1" customFormat="1"/>
    <row r="515530" s="1" customFormat="1"/>
    <row r="515531" s="1" customFormat="1"/>
    <row r="515532" s="1" customFormat="1"/>
    <row r="515533" s="1" customFormat="1"/>
    <row r="515534" s="1" customFormat="1"/>
    <row r="515535" s="1" customFormat="1"/>
    <row r="515536" s="1" customFormat="1"/>
    <row r="515537" s="1" customFormat="1"/>
    <row r="515538" s="1" customFormat="1"/>
    <row r="515539" s="1" customFormat="1"/>
    <row r="515540" s="1" customFormat="1"/>
    <row r="515541" s="1" customFormat="1"/>
    <row r="515542" s="1" customFormat="1"/>
    <row r="515543" s="1" customFormat="1"/>
    <row r="515544" s="1" customFormat="1"/>
    <row r="515545" s="1" customFormat="1"/>
    <row r="515546" s="1" customFormat="1"/>
    <row r="515547" s="1" customFormat="1"/>
    <row r="515548" s="1" customFormat="1"/>
    <row r="515549" s="1" customFormat="1"/>
    <row r="515550" s="1" customFormat="1"/>
    <row r="515551" s="1" customFormat="1"/>
    <row r="515552" s="1" customFormat="1"/>
    <row r="515553" s="1" customFormat="1"/>
    <row r="515554" s="1" customFormat="1"/>
    <row r="515555" s="1" customFormat="1"/>
    <row r="515556" s="1" customFormat="1"/>
    <row r="515557" s="1" customFormat="1"/>
    <row r="515558" s="1" customFormat="1"/>
    <row r="515559" s="1" customFormat="1"/>
    <row r="515560" s="1" customFormat="1"/>
    <row r="515561" s="1" customFormat="1"/>
    <row r="515562" s="1" customFormat="1"/>
    <row r="515563" s="1" customFormat="1"/>
    <row r="515564" s="1" customFormat="1"/>
    <row r="515565" s="1" customFormat="1"/>
    <row r="515566" s="1" customFormat="1"/>
    <row r="515567" s="1" customFormat="1"/>
    <row r="515568" s="1" customFormat="1"/>
    <row r="515569" s="1" customFormat="1"/>
    <row r="515570" s="1" customFormat="1"/>
    <row r="515571" s="1" customFormat="1"/>
    <row r="515572" s="1" customFormat="1"/>
    <row r="515573" s="1" customFormat="1"/>
    <row r="515574" s="1" customFormat="1"/>
    <row r="515575" s="1" customFormat="1"/>
    <row r="515576" s="1" customFormat="1"/>
    <row r="515577" s="1" customFormat="1"/>
    <row r="515578" s="1" customFormat="1"/>
    <row r="515579" s="1" customFormat="1"/>
    <row r="515580" s="1" customFormat="1"/>
    <row r="515581" s="1" customFormat="1"/>
    <row r="515582" s="1" customFormat="1"/>
    <row r="515583" s="1" customFormat="1"/>
    <row r="515584" s="1" customFormat="1"/>
    <row r="515585" s="1" customFormat="1"/>
    <row r="515586" s="1" customFormat="1"/>
    <row r="515587" s="1" customFormat="1"/>
    <row r="515588" s="1" customFormat="1"/>
    <row r="515589" s="1" customFormat="1"/>
    <row r="515590" s="1" customFormat="1"/>
    <row r="515591" s="1" customFormat="1"/>
    <row r="515592" s="1" customFormat="1"/>
    <row r="515593" s="1" customFormat="1"/>
    <row r="515594" s="1" customFormat="1"/>
    <row r="515595" s="1" customFormat="1"/>
    <row r="515596" s="1" customFormat="1"/>
    <row r="515597" s="1" customFormat="1"/>
    <row r="515598" s="1" customFormat="1"/>
    <row r="515599" s="1" customFormat="1"/>
    <row r="515600" s="1" customFormat="1"/>
    <row r="515601" s="1" customFormat="1"/>
    <row r="515602" s="1" customFormat="1"/>
    <row r="515603" s="1" customFormat="1"/>
    <row r="515604" s="1" customFormat="1"/>
    <row r="515605" s="1" customFormat="1"/>
    <row r="515606" s="1" customFormat="1"/>
    <row r="515607" s="1" customFormat="1"/>
    <row r="515608" s="1" customFormat="1"/>
    <row r="515609" s="1" customFormat="1"/>
    <row r="515610" s="1" customFormat="1"/>
    <row r="515611" s="1" customFormat="1"/>
    <row r="515612" s="1" customFormat="1"/>
    <row r="515613" s="1" customFormat="1"/>
    <row r="515614" s="1" customFormat="1"/>
    <row r="515615" s="1" customFormat="1"/>
    <row r="515616" s="1" customFormat="1"/>
    <row r="515617" s="1" customFormat="1"/>
    <row r="515618" s="1" customFormat="1"/>
    <row r="515619" s="1" customFormat="1"/>
    <row r="515620" s="1" customFormat="1"/>
    <row r="515621" s="1" customFormat="1"/>
    <row r="515622" s="1" customFormat="1"/>
    <row r="515623" s="1" customFormat="1"/>
    <row r="515624" s="1" customFormat="1"/>
    <row r="515625" s="1" customFormat="1"/>
    <row r="515626" s="1" customFormat="1"/>
    <row r="515627" s="1" customFormat="1"/>
    <row r="515628" s="1" customFormat="1"/>
    <row r="515629" s="1" customFormat="1"/>
    <row r="515630" s="1" customFormat="1"/>
    <row r="515631" s="1" customFormat="1"/>
    <row r="515632" s="1" customFormat="1"/>
    <row r="515633" s="1" customFormat="1"/>
    <row r="515634" s="1" customFormat="1"/>
    <row r="515635" s="1" customFormat="1"/>
    <row r="515636" s="1" customFormat="1"/>
    <row r="515637" s="1" customFormat="1"/>
    <row r="515638" s="1" customFormat="1"/>
    <row r="515639" s="1" customFormat="1"/>
    <row r="515640" s="1" customFormat="1"/>
    <row r="515641" s="1" customFormat="1"/>
    <row r="515642" s="1" customFormat="1"/>
    <row r="515643" s="1" customFormat="1"/>
    <row r="515644" s="1" customFormat="1"/>
    <row r="515645" s="1" customFormat="1"/>
    <row r="515646" s="1" customFormat="1"/>
    <row r="515647" s="1" customFormat="1"/>
    <row r="515648" s="1" customFormat="1"/>
    <row r="515649" s="1" customFormat="1"/>
    <row r="515650" s="1" customFormat="1"/>
    <row r="515651" s="1" customFormat="1"/>
    <row r="515652" s="1" customFormat="1"/>
    <row r="515653" s="1" customFormat="1"/>
    <row r="515654" s="1" customFormat="1"/>
    <row r="515655" s="1" customFormat="1"/>
    <row r="515656" s="1" customFormat="1"/>
    <row r="515657" s="1" customFormat="1"/>
    <row r="515658" s="1" customFormat="1"/>
    <row r="515659" s="1" customFormat="1"/>
    <row r="515660" s="1" customFormat="1"/>
    <row r="515661" s="1" customFormat="1"/>
    <row r="515662" s="1" customFormat="1"/>
    <row r="515663" s="1" customFormat="1"/>
    <row r="515664" s="1" customFormat="1"/>
    <row r="515665" s="1" customFormat="1"/>
    <row r="515666" s="1" customFormat="1"/>
    <row r="515667" s="1" customFormat="1"/>
    <row r="515668" s="1" customFormat="1"/>
    <row r="515669" s="1" customFormat="1"/>
    <row r="515670" s="1" customFormat="1"/>
    <row r="515671" s="1" customFormat="1"/>
    <row r="515672" s="1" customFormat="1"/>
    <row r="515673" s="1" customFormat="1"/>
    <row r="515674" s="1" customFormat="1"/>
    <row r="515675" s="1" customFormat="1"/>
    <row r="515676" s="1" customFormat="1"/>
    <row r="515677" s="1" customFormat="1"/>
    <row r="515678" s="1" customFormat="1"/>
    <row r="515679" s="1" customFormat="1"/>
    <row r="515680" s="1" customFormat="1"/>
    <row r="515681" s="1" customFormat="1"/>
    <row r="515682" s="1" customFormat="1"/>
    <row r="515683" s="1" customFormat="1"/>
    <row r="515684" s="1" customFormat="1"/>
    <row r="515685" s="1" customFormat="1"/>
    <row r="515686" s="1" customFormat="1"/>
    <row r="515687" s="1" customFormat="1"/>
    <row r="515688" s="1" customFormat="1"/>
    <row r="515689" s="1" customFormat="1"/>
    <row r="515690" s="1" customFormat="1"/>
    <row r="515691" s="1" customFormat="1"/>
    <row r="515692" s="1" customFormat="1"/>
    <row r="515693" s="1" customFormat="1"/>
    <row r="515694" s="1" customFormat="1"/>
    <row r="515695" s="1" customFormat="1"/>
    <row r="515696" s="1" customFormat="1"/>
    <row r="515697" s="1" customFormat="1"/>
    <row r="515698" s="1" customFormat="1"/>
    <row r="515699" s="1" customFormat="1"/>
    <row r="515700" s="1" customFormat="1"/>
    <row r="515701" s="1" customFormat="1"/>
    <row r="515702" s="1" customFormat="1"/>
    <row r="515703" s="1" customFormat="1"/>
    <row r="515704" s="1" customFormat="1"/>
    <row r="515705" s="1" customFormat="1"/>
    <row r="515706" s="1" customFormat="1"/>
    <row r="515707" s="1" customFormat="1"/>
    <row r="515708" s="1" customFormat="1"/>
    <row r="515709" s="1" customFormat="1"/>
    <row r="515710" s="1" customFormat="1"/>
    <row r="515711" s="1" customFormat="1"/>
    <row r="515712" s="1" customFormat="1"/>
    <row r="515713" s="1" customFormat="1"/>
    <row r="515714" s="1" customFormat="1"/>
    <row r="515715" s="1" customFormat="1"/>
    <row r="515716" s="1" customFormat="1"/>
    <row r="515717" s="1" customFormat="1"/>
    <row r="515718" s="1" customFormat="1"/>
    <row r="515719" s="1" customFormat="1"/>
    <row r="515720" s="1" customFormat="1"/>
    <row r="515721" s="1" customFormat="1"/>
    <row r="515722" s="1" customFormat="1"/>
    <row r="515723" s="1" customFormat="1"/>
    <row r="515724" s="1" customFormat="1"/>
    <row r="515725" s="1" customFormat="1"/>
    <row r="515726" s="1" customFormat="1"/>
    <row r="515727" s="1" customFormat="1"/>
    <row r="515728" s="1" customFormat="1"/>
    <row r="515729" s="1" customFormat="1"/>
    <row r="515730" s="1" customFormat="1"/>
    <row r="515731" s="1" customFormat="1"/>
    <row r="515732" s="1" customFormat="1"/>
    <row r="515733" s="1" customFormat="1"/>
    <row r="515734" s="1" customFormat="1"/>
    <row r="515735" s="1" customFormat="1"/>
    <row r="515736" s="1" customFormat="1"/>
    <row r="515737" s="1" customFormat="1"/>
    <row r="515738" s="1" customFormat="1"/>
    <row r="515739" s="1" customFormat="1"/>
    <row r="515740" s="1" customFormat="1"/>
    <row r="515741" s="1" customFormat="1"/>
    <row r="515742" s="1" customFormat="1"/>
    <row r="515743" s="1" customFormat="1"/>
    <row r="515744" s="1" customFormat="1"/>
    <row r="515745" s="1" customFormat="1"/>
    <row r="515746" s="1" customFormat="1"/>
    <row r="515747" s="1" customFormat="1"/>
    <row r="515748" s="1" customFormat="1"/>
    <row r="515749" s="1" customFormat="1"/>
    <row r="515750" s="1" customFormat="1"/>
    <row r="515751" s="1" customFormat="1"/>
    <row r="515752" s="1" customFormat="1"/>
    <row r="515753" s="1" customFormat="1"/>
    <row r="515754" s="1" customFormat="1"/>
    <row r="515755" s="1" customFormat="1"/>
    <row r="515756" s="1" customFormat="1"/>
    <row r="515757" s="1" customFormat="1"/>
    <row r="515758" s="1" customFormat="1"/>
    <row r="515759" s="1" customFormat="1"/>
    <row r="515760" s="1" customFormat="1"/>
    <row r="515761" s="1" customFormat="1"/>
    <row r="515762" s="1" customFormat="1"/>
    <row r="515763" s="1" customFormat="1"/>
    <row r="515764" s="1" customFormat="1"/>
    <row r="515765" s="1" customFormat="1"/>
    <row r="515766" s="1" customFormat="1"/>
    <row r="515767" s="1" customFormat="1"/>
    <row r="515768" s="1" customFormat="1"/>
    <row r="515769" s="1" customFormat="1"/>
    <row r="515770" s="1" customFormat="1"/>
    <row r="515771" s="1" customFormat="1"/>
    <row r="515772" s="1" customFormat="1"/>
    <row r="515773" s="1" customFormat="1"/>
    <row r="515774" s="1" customFormat="1"/>
    <row r="515775" s="1" customFormat="1"/>
    <row r="515776" s="1" customFormat="1"/>
    <row r="515777" s="1" customFormat="1"/>
    <row r="515778" s="1" customFormat="1"/>
    <row r="515779" s="1" customFormat="1"/>
    <row r="515780" s="1" customFormat="1"/>
    <row r="515781" s="1" customFormat="1"/>
    <row r="515782" s="1" customFormat="1"/>
    <row r="515783" s="1" customFormat="1"/>
    <row r="515784" s="1" customFormat="1"/>
    <row r="515785" s="1" customFormat="1"/>
    <row r="515786" s="1" customFormat="1"/>
    <row r="515787" s="1" customFormat="1"/>
    <row r="515788" s="1" customFormat="1"/>
    <row r="515789" s="1" customFormat="1"/>
    <row r="515790" s="1" customFormat="1"/>
    <row r="515791" s="1" customFormat="1"/>
    <row r="515792" s="1" customFormat="1"/>
    <row r="515793" s="1" customFormat="1"/>
    <row r="515794" s="1" customFormat="1"/>
    <row r="515795" s="1" customFormat="1"/>
    <row r="515796" s="1" customFormat="1"/>
    <row r="515797" s="1" customFormat="1"/>
    <row r="515798" s="1" customFormat="1"/>
    <row r="515799" s="1" customFormat="1"/>
    <row r="515800" s="1" customFormat="1"/>
    <row r="515801" s="1" customFormat="1"/>
    <row r="515802" s="1" customFormat="1"/>
    <row r="515803" s="1" customFormat="1"/>
    <row r="515804" s="1" customFormat="1"/>
    <row r="515805" s="1" customFormat="1"/>
    <row r="515806" s="1" customFormat="1"/>
    <row r="515807" s="1" customFormat="1"/>
    <row r="515808" s="1" customFormat="1"/>
    <row r="515809" s="1" customFormat="1"/>
    <row r="515810" s="1" customFormat="1"/>
    <row r="515811" s="1" customFormat="1"/>
    <row r="515812" s="1" customFormat="1"/>
    <row r="515813" s="1" customFormat="1"/>
    <row r="515814" s="1" customFormat="1"/>
    <row r="515815" s="1" customFormat="1"/>
    <row r="515816" s="1" customFormat="1"/>
    <row r="515817" s="1" customFormat="1"/>
    <row r="515818" s="1" customFormat="1"/>
    <row r="515819" s="1" customFormat="1"/>
    <row r="515820" s="1" customFormat="1"/>
    <row r="515821" s="1" customFormat="1"/>
    <row r="515822" s="1" customFormat="1"/>
    <row r="515823" s="1" customFormat="1"/>
    <row r="515824" s="1" customFormat="1"/>
    <row r="515825" s="1" customFormat="1"/>
    <row r="515826" s="1" customFormat="1"/>
    <row r="515827" s="1" customFormat="1"/>
    <row r="515828" s="1" customFormat="1"/>
    <row r="515829" s="1" customFormat="1"/>
    <row r="515830" s="1" customFormat="1"/>
    <row r="515831" s="1" customFormat="1"/>
    <row r="515832" s="1" customFormat="1"/>
    <row r="515833" s="1" customFormat="1"/>
    <row r="515834" s="1" customFormat="1"/>
    <row r="515835" s="1" customFormat="1"/>
    <row r="515836" s="1" customFormat="1"/>
    <row r="515837" s="1" customFormat="1"/>
    <row r="515838" s="1" customFormat="1"/>
    <row r="515839" s="1" customFormat="1"/>
    <row r="515840" s="1" customFormat="1"/>
    <row r="515841" s="1" customFormat="1"/>
    <row r="515842" s="1" customFormat="1"/>
    <row r="515843" s="1" customFormat="1"/>
    <row r="515844" s="1" customFormat="1"/>
    <row r="515845" s="1" customFormat="1"/>
    <row r="515846" s="1" customFormat="1"/>
    <row r="515847" s="1" customFormat="1"/>
    <row r="515848" s="1" customFormat="1"/>
    <row r="515849" s="1" customFormat="1"/>
    <row r="515850" s="1" customFormat="1"/>
    <row r="515851" s="1" customFormat="1"/>
    <row r="515852" s="1" customFormat="1"/>
    <row r="515853" s="1" customFormat="1"/>
    <row r="515854" s="1" customFormat="1"/>
    <row r="515855" s="1" customFormat="1"/>
    <row r="515856" s="1" customFormat="1"/>
    <row r="515857" s="1" customFormat="1"/>
    <row r="515858" s="1" customFormat="1"/>
    <row r="515859" s="1" customFormat="1"/>
    <row r="515860" s="1" customFormat="1"/>
    <row r="515861" s="1" customFormat="1"/>
    <row r="515862" s="1" customFormat="1"/>
    <row r="515863" s="1" customFormat="1"/>
    <row r="515864" s="1" customFormat="1"/>
    <row r="515865" s="1" customFormat="1"/>
    <row r="515866" s="1" customFormat="1"/>
    <row r="515867" s="1" customFormat="1"/>
    <row r="515868" s="1" customFormat="1"/>
    <row r="515869" s="1" customFormat="1"/>
    <row r="515870" s="1" customFormat="1"/>
    <row r="515871" s="1" customFormat="1"/>
    <row r="515872" s="1" customFormat="1"/>
    <row r="515873" s="1" customFormat="1"/>
    <row r="515874" s="1" customFormat="1"/>
    <row r="515875" s="1" customFormat="1"/>
    <row r="515876" s="1" customFormat="1"/>
    <row r="515877" s="1" customFormat="1"/>
    <row r="515878" s="1" customFormat="1"/>
    <row r="515879" s="1" customFormat="1"/>
    <row r="515880" s="1" customFormat="1"/>
    <row r="515881" s="1" customFormat="1"/>
    <row r="515882" s="1" customFormat="1"/>
    <row r="515883" s="1" customFormat="1"/>
    <row r="515884" s="1" customFormat="1"/>
    <row r="515885" s="1" customFormat="1"/>
    <row r="515886" s="1" customFormat="1"/>
    <row r="515887" s="1" customFormat="1"/>
    <row r="515888" s="1" customFormat="1"/>
    <row r="515889" s="1" customFormat="1"/>
    <row r="515890" s="1" customFormat="1"/>
    <row r="515891" s="1" customFormat="1"/>
    <row r="515892" s="1" customFormat="1"/>
    <row r="515893" s="1" customFormat="1"/>
    <row r="515894" s="1" customFormat="1"/>
    <row r="515895" s="1" customFormat="1"/>
    <row r="515896" s="1" customFormat="1"/>
    <row r="515897" s="1" customFormat="1"/>
    <row r="515898" s="1" customFormat="1"/>
    <row r="515899" s="1" customFormat="1"/>
    <row r="515900" s="1" customFormat="1"/>
    <row r="515901" s="1" customFormat="1"/>
    <row r="515902" s="1" customFormat="1"/>
    <row r="515903" s="1" customFormat="1"/>
    <row r="515904" s="1" customFormat="1"/>
    <row r="515905" s="1" customFormat="1"/>
    <row r="515906" s="1" customFormat="1"/>
    <row r="515907" s="1" customFormat="1"/>
    <row r="515908" s="1" customFormat="1"/>
    <row r="515909" s="1" customFormat="1"/>
    <row r="515910" s="1" customFormat="1"/>
    <row r="515911" s="1" customFormat="1"/>
    <row r="515912" s="1" customFormat="1"/>
    <row r="515913" s="1" customFormat="1"/>
    <row r="515914" s="1" customFormat="1"/>
    <row r="515915" s="1" customFormat="1"/>
    <row r="515916" s="1" customFormat="1"/>
    <row r="515917" s="1" customFormat="1"/>
    <row r="515918" s="1" customFormat="1"/>
    <row r="515919" s="1" customFormat="1"/>
    <row r="515920" s="1" customFormat="1"/>
    <row r="515921" s="1" customFormat="1"/>
    <row r="515922" s="1" customFormat="1"/>
    <row r="515923" s="1" customFormat="1"/>
    <row r="515924" s="1" customFormat="1"/>
    <row r="515925" s="1" customFormat="1"/>
    <row r="515926" s="1" customFormat="1"/>
    <row r="515927" s="1" customFormat="1"/>
    <row r="515928" s="1" customFormat="1"/>
    <row r="515929" s="1" customFormat="1"/>
    <row r="515930" s="1" customFormat="1"/>
    <row r="515931" s="1" customFormat="1"/>
    <row r="515932" s="1" customFormat="1"/>
    <row r="515933" s="1" customFormat="1"/>
    <row r="515934" s="1" customFormat="1"/>
    <row r="515935" s="1" customFormat="1"/>
    <row r="515936" s="1" customFormat="1"/>
    <row r="515937" s="1" customFormat="1"/>
    <row r="515938" s="1" customFormat="1"/>
    <row r="515939" s="1" customFormat="1"/>
    <row r="515940" s="1" customFormat="1"/>
    <row r="515941" s="1" customFormat="1"/>
    <row r="515942" s="1" customFormat="1"/>
    <row r="515943" s="1" customFormat="1"/>
    <row r="515944" s="1" customFormat="1"/>
    <row r="515945" s="1" customFormat="1"/>
    <row r="515946" s="1" customFormat="1"/>
    <row r="515947" s="1" customFormat="1"/>
    <row r="515948" s="1" customFormat="1"/>
    <row r="515949" s="1" customFormat="1"/>
    <row r="515950" s="1" customFormat="1"/>
    <row r="515951" s="1" customFormat="1"/>
    <row r="515952" s="1" customFormat="1"/>
    <row r="515953" s="1" customFormat="1"/>
    <row r="515954" s="1" customFormat="1"/>
    <row r="515955" s="1" customFormat="1"/>
    <row r="515956" s="1" customFormat="1"/>
    <row r="515957" s="1" customFormat="1"/>
    <row r="515958" s="1" customFormat="1"/>
    <row r="515959" s="1" customFormat="1"/>
    <row r="515960" s="1" customFormat="1"/>
    <row r="515961" s="1" customFormat="1"/>
    <row r="515962" s="1" customFormat="1"/>
    <row r="515963" s="1" customFormat="1"/>
    <row r="515964" s="1" customFormat="1"/>
    <row r="515965" s="1" customFormat="1"/>
    <row r="515966" s="1" customFormat="1"/>
    <row r="515967" s="1" customFormat="1"/>
    <row r="515968" s="1" customFormat="1"/>
    <row r="515969" s="1" customFormat="1"/>
    <row r="515970" s="1" customFormat="1"/>
    <row r="515971" s="1" customFormat="1"/>
    <row r="515972" s="1" customFormat="1"/>
    <row r="515973" s="1" customFormat="1"/>
    <row r="515974" s="1" customFormat="1"/>
    <row r="515975" s="1" customFormat="1"/>
    <row r="515976" s="1" customFormat="1"/>
    <row r="515977" s="1" customFormat="1"/>
    <row r="515978" s="1" customFormat="1"/>
    <row r="515979" s="1" customFormat="1"/>
    <row r="515980" s="1" customFormat="1"/>
    <row r="515981" s="1" customFormat="1"/>
    <row r="515982" s="1" customFormat="1"/>
    <row r="515983" s="1" customFormat="1"/>
    <row r="515984" s="1" customFormat="1"/>
    <row r="515985" s="1" customFormat="1"/>
    <row r="515986" s="1" customFormat="1"/>
    <row r="515987" s="1" customFormat="1"/>
    <row r="515988" s="1" customFormat="1"/>
    <row r="515989" s="1" customFormat="1"/>
    <row r="515990" s="1" customFormat="1"/>
    <row r="515991" s="1" customFormat="1"/>
    <row r="515992" s="1" customFormat="1"/>
    <row r="515993" s="1" customFormat="1"/>
    <row r="515994" s="1" customFormat="1"/>
    <row r="515995" s="1" customFormat="1"/>
    <row r="515996" s="1" customFormat="1"/>
    <row r="515997" s="1" customFormat="1"/>
    <row r="515998" s="1" customFormat="1"/>
    <row r="515999" s="1" customFormat="1"/>
    <row r="516000" s="1" customFormat="1"/>
    <row r="516001" s="1" customFormat="1"/>
    <row r="516002" s="1" customFormat="1"/>
    <row r="516003" s="1" customFormat="1"/>
    <row r="516004" s="1" customFormat="1"/>
    <row r="516005" s="1" customFormat="1"/>
    <row r="516006" s="1" customFormat="1"/>
    <row r="516007" s="1" customFormat="1"/>
    <row r="516008" s="1" customFormat="1"/>
    <row r="516009" s="1" customFormat="1"/>
    <row r="516010" s="1" customFormat="1"/>
    <row r="516011" s="1" customFormat="1"/>
    <row r="516012" s="1" customFormat="1"/>
    <row r="516013" s="1" customFormat="1"/>
    <row r="516014" s="1" customFormat="1"/>
    <row r="516015" s="1" customFormat="1"/>
    <row r="516016" s="1" customFormat="1"/>
    <row r="516017" s="1" customFormat="1"/>
    <row r="516018" s="1" customFormat="1"/>
    <row r="516019" s="1" customFormat="1"/>
    <row r="516020" s="1" customFormat="1"/>
    <row r="516021" s="1" customFormat="1"/>
    <row r="516022" s="1" customFormat="1"/>
    <row r="516023" s="1" customFormat="1"/>
    <row r="516024" s="1" customFormat="1"/>
    <row r="516025" s="1" customFormat="1"/>
    <row r="516026" s="1" customFormat="1"/>
    <row r="516027" s="1" customFormat="1"/>
    <row r="516028" s="1" customFormat="1"/>
    <row r="516029" s="1" customFormat="1"/>
    <row r="516030" s="1" customFormat="1"/>
    <row r="516031" s="1" customFormat="1"/>
    <row r="516032" s="1" customFormat="1"/>
    <row r="516033" s="1" customFormat="1"/>
    <row r="516034" s="1" customFormat="1"/>
    <row r="516035" s="1" customFormat="1"/>
    <row r="516036" s="1" customFormat="1"/>
    <row r="516037" s="1" customFormat="1"/>
    <row r="516038" s="1" customFormat="1"/>
    <row r="516039" s="1" customFormat="1"/>
    <row r="516040" s="1" customFormat="1"/>
    <row r="516041" s="1" customFormat="1"/>
    <row r="516042" s="1" customFormat="1"/>
    <row r="516043" s="1" customFormat="1"/>
    <row r="516044" s="1" customFormat="1"/>
    <row r="516045" s="1" customFormat="1"/>
    <row r="516046" s="1" customFormat="1"/>
    <row r="516047" s="1" customFormat="1"/>
    <row r="516048" s="1" customFormat="1"/>
    <row r="516049" s="1" customFormat="1"/>
    <row r="516050" s="1" customFormat="1"/>
    <row r="516051" s="1" customFormat="1"/>
    <row r="516052" s="1" customFormat="1"/>
    <row r="516053" s="1" customFormat="1"/>
    <row r="516054" s="1" customFormat="1"/>
    <row r="516055" s="1" customFormat="1"/>
    <row r="516056" s="1" customFormat="1"/>
    <row r="516057" s="1" customFormat="1"/>
    <row r="516058" s="1" customFormat="1"/>
    <row r="516059" s="1" customFormat="1"/>
    <row r="516060" s="1" customFormat="1"/>
    <row r="516061" s="1" customFormat="1"/>
    <row r="516062" s="1" customFormat="1"/>
    <row r="516063" s="1" customFormat="1"/>
    <row r="516064" s="1" customFormat="1"/>
    <row r="516065" s="1" customFormat="1"/>
    <row r="516066" s="1" customFormat="1"/>
    <row r="516067" s="1" customFormat="1"/>
    <row r="516068" s="1" customFormat="1"/>
    <row r="516069" s="1" customFormat="1"/>
    <row r="516070" s="1" customFormat="1"/>
    <row r="516071" s="1" customFormat="1"/>
    <row r="516072" s="1" customFormat="1"/>
    <row r="516073" s="1" customFormat="1"/>
    <row r="516074" s="1" customFormat="1"/>
    <row r="516075" s="1" customFormat="1"/>
    <row r="516076" s="1" customFormat="1"/>
    <row r="516077" s="1" customFormat="1"/>
    <row r="516078" s="1" customFormat="1"/>
    <row r="516079" s="1" customFormat="1"/>
    <row r="516080" s="1" customFormat="1"/>
    <row r="516081" s="1" customFormat="1"/>
    <row r="516082" s="1" customFormat="1"/>
    <row r="516083" s="1" customFormat="1"/>
    <row r="516084" s="1" customFormat="1"/>
    <row r="516085" s="1" customFormat="1"/>
    <row r="516086" s="1" customFormat="1"/>
    <row r="516087" s="1" customFormat="1"/>
    <row r="516088" s="1" customFormat="1"/>
    <row r="516089" s="1" customFormat="1"/>
    <row r="516090" s="1" customFormat="1"/>
    <row r="516091" s="1" customFormat="1"/>
    <row r="516092" s="1" customFormat="1"/>
    <row r="516093" s="1" customFormat="1"/>
    <row r="516094" s="1" customFormat="1"/>
    <row r="516095" s="1" customFormat="1"/>
    <row r="516096" s="1" customFormat="1"/>
    <row r="516097" s="1" customFormat="1"/>
    <row r="516098" s="1" customFormat="1"/>
    <row r="516099" s="1" customFormat="1"/>
    <row r="516100" s="1" customFormat="1"/>
    <row r="516101" s="1" customFormat="1"/>
    <row r="516102" s="1" customFormat="1"/>
    <row r="516103" s="1" customFormat="1"/>
    <row r="516104" s="1" customFormat="1"/>
    <row r="516105" s="1" customFormat="1"/>
    <row r="516106" s="1" customFormat="1"/>
    <row r="516107" s="1" customFormat="1"/>
    <row r="516108" s="1" customFormat="1"/>
    <row r="516109" s="1" customFormat="1"/>
    <row r="516110" s="1" customFormat="1"/>
    <row r="516111" s="1" customFormat="1"/>
    <row r="516112" s="1" customFormat="1"/>
    <row r="516113" s="1" customFormat="1"/>
    <row r="516114" s="1" customFormat="1"/>
    <row r="516115" s="1" customFormat="1"/>
    <row r="516116" s="1" customFormat="1"/>
    <row r="516117" s="1" customFormat="1"/>
    <row r="516118" s="1" customFormat="1"/>
    <row r="516119" s="1" customFormat="1"/>
    <row r="516120" s="1" customFormat="1"/>
    <row r="516121" s="1" customFormat="1"/>
    <row r="516122" s="1" customFormat="1"/>
    <row r="516123" s="1" customFormat="1"/>
    <row r="516124" s="1" customFormat="1"/>
    <row r="516125" s="1" customFormat="1"/>
    <row r="516126" s="1" customFormat="1"/>
    <row r="516127" s="1" customFormat="1"/>
    <row r="516128" s="1" customFormat="1"/>
    <row r="516129" s="1" customFormat="1"/>
    <row r="516130" s="1" customFormat="1"/>
    <row r="516131" s="1" customFormat="1"/>
    <row r="516132" s="1" customFormat="1"/>
    <row r="516133" s="1" customFormat="1"/>
    <row r="516134" s="1" customFormat="1"/>
    <row r="516135" s="1" customFormat="1"/>
    <row r="516136" s="1" customFormat="1"/>
    <row r="516137" s="1" customFormat="1"/>
    <row r="516138" s="1" customFormat="1"/>
    <row r="516139" s="1" customFormat="1"/>
    <row r="516140" s="1" customFormat="1"/>
    <row r="516141" s="1" customFormat="1"/>
    <row r="516142" s="1" customFormat="1"/>
    <row r="516143" s="1" customFormat="1"/>
    <row r="516144" s="1" customFormat="1"/>
    <row r="516145" s="1" customFormat="1"/>
    <row r="516146" s="1" customFormat="1"/>
    <row r="516147" s="1" customFormat="1"/>
    <row r="516148" s="1" customFormat="1"/>
    <row r="516149" s="1" customFormat="1"/>
    <row r="516150" s="1" customFormat="1"/>
    <row r="516151" s="1" customFormat="1"/>
    <row r="516152" s="1" customFormat="1"/>
    <row r="516153" s="1" customFormat="1"/>
    <row r="516154" s="1" customFormat="1"/>
    <row r="516155" s="1" customFormat="1"/>
    <row r="516156" s="1" customFormat="1"/>
    <row r="516157" s="1" customFormat="1"/>
    <row r="516158" s="1" customFormat="1"/>
    <row r="516159" s="1" customFormat="1"/>
    <row r="516160" s="1" customFormat="1"/>
    <row r="516161" s="1" customFormat="1"/>
    <row r="516162" s="1" customFormat="1"/>
    <row r="516163" s="1" customFormat="1"/>
    <row r="516164" s="1" customFormat="1"/>
    <row r="516165" s="1" customFormat="1"/>
    <row r="516166" s="1" customFormat="1"/>
    <row r="516167" s="1" customFormat="1"/>
    <row r="516168" s="1" customFormat="1"/>
    <row r="516169" s="1" customFormat="1"/>
    <row r="516170" s="1" customFormat="1"/>
    <row r="516171" s="1" customFormat="1"/>
    <row r="516172" s="1" customFormat="1"/>
    <row r="516173" s="1" customFormat="1"/>
    <row r="516174" s="1" customFormat="1"/>
    <row r="516175" s="1" customFormat="1"/>
    <row r="516176" s="1" customFormat="1"/>
    <row r="516177" s="1" customFormat="1"/>
    <row r="516178" s="1" customFormat="1"/>
    <row r="516179" s="1" customFormat="1"/>
    <row r="516180" s="1" customFormat="1"/>
    <row r="516181" s="1" customFormat="1"/>
    <row r="516182" s="1" customFormat="1"/>
    <row r="516183" s="1" customFormat="1"/>
    <row r="516184" s="1" customFormat="1"/>
    <row r="516185" s="1" customFormat="1"/>
    <row r="516186" s="1" customFormat="1"/>
    <row r="516187" s="1" customFormat="1"/>
    <row r="516188" s="1" customFormat="1"/>
    <row r="516189" s="1" customFormat="1"/>
    <row r="516190" s="1" customFormat="1"/>
    <row r="516191" s="1" customFormat="1"/>
    <row r="516192" s="1" customFormat="1"/>
    <row r="516193" s="1" customFormat="1"/>
    <row r="516194" s="1" customFormat="1"/>
    <row r="516195" s="1" customFormat="1"/>
    <row r="516196" s="1" customFormat="1"/>
    <row r="516197" s="1" customFormat="1"/>
    <row r="516198" s="1" customFormat="1"/>
    <row r="516199" s="1" customFormat="1"/>
    <row r="516200" s="1" customFormat="1"/>
    <row r="516201" s="1" customFormat="1"/>
    <row r="516202" s="1" customFormat="1"/>
    <row r="516203" s="1" customFormat="1"/>
    <row r="516204" s="1" customFormat="1"/>
    <row r="516205" s="1" customFormat="1"/>
    <row r="516206" s="1" customFormat="1"/>
    <row r="516207" s="1" customFormat="1"/>
    <row r="516208" s="1" customFormat="1"/>
    <row r="516209" s="1" customFormat="1"/>
    <row r="516210" s="1" customFormat="1"/>
    <row r="516211" s="1" customFormat="1"/>
    <row r="516212" s="1" customFormat="1"/>
    <row r="516213" s="1" customFormat="1"/>
    <row r="516214" s="1" customFormat="1"/>
    <row r="516215" s="1" customFormat="1"/>
    <row r="516216" s="1" customFormat="1"/>
    <row r="516217" s="1" customFormat="1"/>
    <row r="516218" s="1" customFormat="1"/>
    <row r="516219" s="1" customFormat="1"/>
    <row r="516220" s="1" customFormat="1"/>
    <row r="516221" s="1" customFormat="1"/>
    <row r="516222" s="1" customFormat="1"/>
    <row r="516223" s="1" customFormat="1"/>
    <row r="516224" s="1" customFormat="1"/>
    <row r="516225" s="1" customFormat="1"/>
    <row r="516226" s="1" customFormat="1"/>
    <row r="516227" s="1" customFormat="1"/>
    <row r="516228" s="1" customFormat="1"/>
    <row r="516229" s="1" customFormat="1"/>
    <row r="516230" s="1" customFormat="1"/>
    <row r="516231" s="1" customFormat="1"/>
    <row r="516232" s="1" customFormat="1"/>
    <row r="516233" s="1" customFormat="1"/>
    <row r="516234" s="1" customFormat="1"/>
    <row r="516235" s="1" customFormat="1"/>
    <row r="516236" s="1" customFormat="1"/>
    <row r="516237" s="1" customFormat="1"/>
    <row r="516238" s="1" customFormat="1"/>
    <row r="516239" s="1" customFormat="1"/>
    <row r="516240" s="1" customFormat="1"/>
    <row r="516241" s="1" customFormat="1"/>
    <row r="516242" s="1" customFormat="1"/>
    <row r="516243" s="1" customFormat="1"/>
    <row r="516244" s="1" customFormat="1"/>
    <row r="516245" s="1" customFormat="1"/>
    <row r="516246" s="1" customFormat="1"/>
    <row r="516247" s="1" customFormat="1"/>
    <row r="516248" s="1" customFormat="1"/>
    <row r="516249" s="1" customFormat="1"/>
    <row r="516250" s="1" customFormat="1"/>
    <row r="516251" s="1" customFormat="1"/>
    <row r="516252" s="1" customFormat="1"/>
    <row r="516253" s="1" customFormat="1"/>
    <row r="516254" s="1" customFormat="1"/>
    <row r="516255" s="1" customFormat="1"/>
    <row r="516256" s="1" customFormat="1"/>
    <row r="516257" s="1" customFormat="1"/>
    <row r="516258" s="1" customFormat="1"/>
    <row r="516259" s="1" customFormat="1"/>
    <row r="516260" s="1" customFormat="1"/>
    <row r="516261" s="1" customFormat="1"/>
    <row r="516262" s="1" customFormat="1"/>
    <row r="516263" s="1" customFormat="1"/>
    <row r="516264" s="1" customFormat="1"/>
    <row r="516265" s="1" customFormat="1"/>
    <row r="516266" s="1" customFormat="1"/>
    <row r="516267" s="1" customFormat="1"/>
    <row r="516268" s="1" customFormat="1"/>
    <row r="516269" s="1" customFormat="1"/>
    <row r="516270" s="1" customFormat="1"/>
    <row r="516271" s="1" customFormat="1"/>
    <row r="516272" s="1" customFormat="1"/>
    <row r="516273" s="1" customFormat="1"/>
    <row r="516274" s="1" customFormat="1"/>
    <row r="516275" s="1" customFormat="1"/>
    <row r="516276" s="1" customFormat="1"/>
    <row r="516277" s="1" customFormat="1"/>
    <row r="516278" s="1" customFormat="1"/>
    <row r="516279" s="1" customFormat="1"/>
    <row r="516280" s="1" customFormat="1"/>
    <row r="516281" s="1" customFormat="1"/>
    <row r="516282" s="1" customFormat="1"/>
    <row r="516283" s="1" customFormat="1"/>
    <row r="516284" s="1" customFormat="1"/>
    <row r="516285" s="1" customFormat="1"/>
    <row r="516286" s="1" customFormat="1"/>
    <row r="516287" s="1" customFormat="1"/>
    <row r="516288" s="1" customFormat="1"/>
    <row r="516289" s="1" customFormat="1"/>
    <row r="516290" s="1" customFormat="1"/>
    <row r="516291" s="1" customFormat="1"/>
    <row r="516292" s="1" customFormat="1"/>
    <row r="516293" s="1" customFormat="1"/>
    <row r="516294" s="1" customFormat="1"/>
    <row r="516295" s="1" customFormat="1"/>
    <row r="516296" s="1" customFormat="1"/>
    <row r="516297" s="1" customFormat="1"/>
    <row r="516298" s="1" customFormat="1"/>
    <row r="516299" s="1" customFormat="1"/>
    <row r="516300" s="1" customFormat="1"/>
    <row r="516301" s="1" customFormat="1"/>
    <row r="516302" s="1" customFormat="1"/>
    <row r="516303" s="1" customFormat="1"/>
    <row r="516304" s="1" customFormat="1"/>
    <row r="516305" s="1" customFormat="1"/>
    <row r="516306" s="1" customFormat="1"/>
    <row r="516307" s="1" customFormat="1"/>
    <row r="516308" s="1" customFormat="1"/>
    <row r="516309" s="1" customFormat="1"/>
    <row r="516310" s="1" customFormat="1"/>
    <row r="516311" s="1" customFormat="1"/>
    <row r="516312" s="1" customFormat="1"/>
    <row r="516313" s="1" customFormat="1"/>
    <row r="516314" s="1" customFormat="1"/>
    <row r="516315" s="1" customFormat="1"/>
    <row r="516316" s="1" customFormat="1"/>
    <row r="516317" s="1" customFormat="1"/>
    <row r="516318" s="1" customFormat="1"/>
    <row r="516319" s="1" customFormat="1"/>
    <row r="516320" s="1" customFormat="1"/>
    <row r="516321" s="1" customFormat="1"/>
    <row r="516322" s="1" customFormat="1"/>
    <row r="516323" s="1" customFormat="1"/>
    <row r="516324" s="1" customFormat="1"/>
    <row r="516325" s="1" customFormat="1"/>
    <row r="516326" s="1" customFormat="1"/>
    <row r="516327" s="1" customFormat="1"/>
    <row r="516328" s="1" customFormat="1"/>
    <row r="516329" s="1" customFormat="1"/>
    <row r="516330" s="1" customFormat="1"/>
    <row r="516331" s="1" customFormat="1"/>
    <row r="516332" s="1" customFormat="1"/>
    <row r="516333" s="1" customFormat="1"/>
    <row r="516334" s="1" customFormat="1"/>
    <row r="516335" s="1" customFormat="1"/>
    <row r="516336" s="1" customFormat="1"/>
    <row r="516337" s="1" customFormat="1"/>
    <row r="516338" s="1" customFormat="1"/>
    <row r="516339" s="1" customFormat="1"/>
    <row r="516340" s="1" customFormat="1"/>
    <row r="516341" s="1" customFormat="1"/>
    <row r="516342" s="1" customFormat="1"/>
    <row r="516343" s="1" customFormat="1"/>
    <row r="516344" s="1" customFormat="1"/>
    <row r="516345" s="1" customFormat="1"/>
    <row r="516346" s="1" customFormat="1"/>
    <row r="516347" s="1" customFormat="1"/>
    <row r="516348" s="1" customFormat="1"/>
    <row r="516349" s="1" customFormat="1"/>
    <row r="516350" s="1" customFormat="1"/>
    <row r="516351" s="1" customFormat="1"/>
    <row r="516352" s="1" customFormat="1"/>
    <row r="516353" s="1" customFormat="1"/>
    <row r="516354" s="1" customFormat="1"/>
    <row r="516355" s="1" customFormat="1"/>
    <row r="516356" s="1" customFormat="1"/>
    <row r="516357" s="1" customFormat="1"/>
    <row r="516358" s="1" customFormat="1"/>
    <row r="516359" s="1" customFormat="1"/>
    <row r="516360" s="1" customFormat="1"/>
    <row r="516361" s="1" customFormat="1"/>
    <row r="516362" s="1" customFormat="1"/>
    <row r="516363" s="1" customFormat="1"/>
    <row r="516364" s="1" customFormat="1"/>
    <row r="516365" s="1" customFormat="1"/>
    <row r="516366" s="1" customFormat="1"/>
    <row r="516367" s="1" customFormat="1"/>
    <row r="516368" s="1" customFormat="1"/>
    <row r="516369" s="1" customFormat="1"/>
    <row r="516370" s="1" customFormat="1"/>
    <row r="516371" s="1" customFormat="1"/>
    <row r="516372" s="1" customFormat="1"/>
    <row r="516373" s="1" customFormat="1"/>
    <row r="516374" s="1" customFormat="1"/>
    <row r="516375" s="1" customFormat="1"/>
    <row r="516376" s="1" customFormat="1"/>
    <row r="516377" s="1" customFormat="1"/>
    <row r="516378" s="1" customFormat="1"/>
    <row r="516379" s="1" customFormat="1"/>
    <row r="516380" s="1" customFormat="1"/>
    <row r="516381" s="1" customFormat="1"/>
    <row r="516382" s="1" customFormat="1"/>
    <row r="516383" s="1" customFormat="1"/>
    <row r="516384" s="1" customFormat="1"/>
    <row r="516385" s="1" customFormat="1"/>
    <row r="516386" s="1" customFormat="1"/>
    <row r="516387" s="1" customFormat="1"/>
    <row r="516388" s="1" customFormat="1"/>
    <row r="516389" s="1" customFormat="1"/>
    <row r="516390" s="1" customFormat="1"/>
    <row r="516391" s="1" customFormat="1"/>
    <row r="516392" s="1" customFormat="1"/>
    <row r="516393" s="1" customFormat="1"/>
    <row r="516394" s="1" customFormat="1"/>
    <row r="516395" s="1" customFormat="1"/>
    <row r="516396" s="1" customFormat="1"/>
    <row r="516397" s="1" customFormat="1"/>
    <row r="516398" s="1" customFormat="1"/>
    <row r="516399" s="1" customFormat="1"/>
    <row r="516400" s="1" customFormat="1"/>
    <row r="516401" s="1" customFormat="1"/>
    <row r="516402" s="1" customFormat="1"/>
    <row r="516403" s="1" customFormat="1"/>
    <row r="516404" s="1" customFormat="1"/>
    <row r="516405" s="1" customFormat="1"/>
    <row r="516406" s="1" customFormat="1"/>
    <row r="516407" s="1" customFormat="1"/>
    <row r="516408" s="1" customFormat="1"/>
    <row r="516409" s="1" customFormat="1"/>
    <row r="516410" s="1" customFormat="1"/>
    <row r="516411" s="1" customFormat="1"/>
    <row r="516412" s="1" customFormat="1"/>
    <row r="516413" s="1" customFormat="1"/>
    <row r="516414" s="1" customFormat="1"/>
    <row r="516415" s="1" customFormat="1"/>
    <row r="516416" s="1" customFormat="1"/>
    <row r="516417" s="1" customFormat="1"/>
    <row r="516418" s="1" customFormat="1"/>
    <row r="516419" s="1" customFormat="1"/>
    <row r="516420" s="1" customFormat="1"/>
    <row r="516421" s="1" customFormat="1"/>
    <row r="516422" s="1" customFormat="1"/>
    <row r="516423" s="1" customFormat="1"/>
    <row r="516424" s="1" customFormat="1"/>
    <row r="516425" s="1" customFormat="1"/>
    <row r="516426" s="1" customFormat="1"/>
    <row r="516427" s="1" customFormat="1"/>
    <row r="516428" s="1" customFormat="1"/>
    <row r="516429" s="1" customFormat="1"/>
    <row r="516430" s="1" customFormat="1"/>
    <row r="516431" s="1" customFormat="1"/>
    <row r="516432" s="1" customFormat="1"/>
    <row r="516433" s="1" customFormat="1"/>
    <row r="516434" s="1" customFormat="1"/>
    <row r="516435" s="1" customFormat="1"/>
    <row r="516436" s="1" customFormat="1"/>
    <row r="516437" s="1" customFormat="1"/>
    <row r="516438" s="1" customFormat="1"/>
    <row r="516439" s="1" customFormat="1"/>
    <row r="516440" s="1" customFormat="1"/>
    <row r="516441" s="1" customFormat="1"/>
    <row r="516442" s="1" customFormat="1"/>
    <row r="516443" s="1" customFormat="1"/>
    <row r="516444" s="1" customFormat="1"/>
    <row r="516445" s="1" customFormat="1"/>
    <row r="516446" s="1" customFormat="1"/>
    <row r="516447" s="1" customFormat="1"/>
    <row r="516448" s="1" customFormat="1"/>
    <row r="516449" s="1" customFormat="1"/>
    <row r="516450" s="1" customFormat="1"/>
    <row r="516451" s="1" customFormat="1"/>
    <row r="516452" s="1" customFormat="1"/>
    <row r="516453" s="1" customFormat="1"/>
    <row r="516454" s="1" customFormat="1"/>
    <row r="516455" s="1" customFormat="1"/>
    <row r="516456" s="1" customFormat="1"/>
    <row r="516457" s="1" customFormat="1"/>
    <row r="516458" s="1" customFormat="1"/>
    <row r="516459" s="1" customFormat="1"/>
    <row r="516460" s="1" customFormat="1"/>
    <row r="516461" s="1" customFormat="1"/>
    <row r="516462" s="1" customFormat="1"/>
    <row r="516463" s="1" customFormat="1"/>
    <row r="516464" s="1" customFormat="1"/>
    <row r="516465" s="1" customFormat="1"/>
    <row r="516466" s="1" customFormat="1"/>
    <row r="516467" s="1" customFormat="1"/>
    <row r="516468" s="1" customFormat="1"/>
    <row r="516469" s="1" customFormat="1"/>
    <row r="516470" s="1" customFormat="1"/>
    <row r="516471" s="1" customFormat="1"/>
    <row r="516472" s="1" customFormat="1"/>
    <row r="516473" s="1" customFormat="1"/>
    <row r="516474" s="1" customFormat="1"/>
    <row r="516475" s="1" customFormat="1"/>
    <row r="516476" s="1" customFormat="1"/>
    <row r="516477" s="1" customFormat="1"/>
    <row r="516478" s="1" customFormat="1"/>
    <row r="516479" s="1" customFormat="1"/>
    <row r="516480" s="1" customFormat="1"/>
    <row r="516481" s="1" customFormat="1"/>
    <row r="516482" s="1" customFormat="1"/>
    <row r="516483" s="1" customFormat="1"/>
    <row r="516484" s="1" customFormat="1"/>
    <row r="516485" s="1" customFormat="1"/>
    <row r="516486" s="1" customFormat="1"/>
    <row r="516487" s="1" customFormat="1"/>
    <row r="516488" s="1" customFormat="1"/>
    <row r="516489" s="1" customFormat="1"/>
    <row r="516490" s="1" customFormat="1"/>
    <row r="516491" s="1" customFormat="1"/>
    <row r="516492" s="1" customFormat="1"/>
    <row r="516493" s="1" customFormat="1"/>
    <row r="516494" s="1" customFormat="1"/>
    <row r="516495" s="1" customFormat="1"/>
    <row r="516496" s="1" customFormat="1"/>
    <row r="516497" s="1" customFormat="1"/>
    <row r="516498" s="1" customFormat="1"/>
    <row r="516499" s="1" customFormat="1"/>
    <row r="516500" s="1" customFormat="1"/>
    <row r="516501" s="1" customFormat="1"/>
    <row r="516502" s="1" customFormat="1"/>
    <row r="516503" s="1" customFormat="1"/>
    <row r="516504" s="1" customFormat="1"/>
    <row r="516505" s="1" customFormat="1"/>
    <row r="516506" s="1" customFormat="1"/>
    <row r="516507" s="1" customFormat="1"/>
    <row r="516508" s="1" customFormat="1"/>
    <row r="516509" s="1" customFormat="1"/>
    <row r="516510" s="1" customFormat="1"/>
    <row r="516511" s="1" customFormat="1"/>
    <row r="516512" s="1" customFormat="1"/>
    <row r="516513" s="1" customFormat="1"/>
    <row r="516514" s="1" customFormat="1"/>
    <row r="516515" s="1" customFormat="1"/>
    <row r="516516" s="1" customFormat="1"/>
    <row r="516517" s="1" customFormat="1"/>
    <row r="516518" s="1" customFormat="1"/>
    <row r="516519" s="1" customFormat="1"/>
    <row r="516520" s="1" customFormat="1"/>
    <row r="516521" s="1" customFormat="1"/>
    <row r="516522" s="1" customFormat="1"/>
    <row r="516523" s="1" customFormat="1"/>
    <row r="516524" s="1" customFormat="1"/>
    <row r="516525" s="1" customFormat="1"/>
    <row r="516526" s="1" customFormat="1"/>
    <row r="516527" s="1" customFormat="1"/>
    <row r="516528" s="1" customFormat="1"/>
    <row r="516529" s="1" customFormat="1"/>
    <row r="516530" s="1" customFormat="1"/>
    <row r="516531" s="1" customFormat="1"/>
    <row r="516532" s="1" customFormat="1"/>
    <row r="516533" s="1" customFormat="1"/>
    <row r="516534" s="1" customFormat="1"/>
    <row r="516535" s="1" customFormat="1"/>
    <row r="516536" s="1" customFormat="1"/>
    <row r="516537" s="1" customFormat="1"/>
    <row r="516538" s="1" customFormat="1"/>
    <row r="516539" s="1" customFormat="1"/>
    <row r="516540" s="1" customFormat="1"/>
    <row r="516541" s="1" customFormat="1"/>
    <row r="516542" s="1" customFormat="1"/>
    <row r="516543" s="1" customFormat="1"/>
    <row r="516544" s="1" customFormat="1"/>
    <row r="516545" s="1" customFormat="1"/>
    <row r="516546" s="1" customFormat="1"/>
    <row r="516547" s="1" customFormat="1"/>
    <row r="516548" s="1" customFormat="1"/>
    <row r="516549" s="1" customFormat="1"/>
    <row r="516550" s="1" customFormat="1"/>
    <row r="516551" s="1" customFormat="1"/>
    <row r="516552" s="1" customFormat="1"/>
    <row r="516553" s="1" customFormat="1"/>
    <row r="516554" s="1" customFormat="1"/>
    <row r="516555" s="1" customFormat="1"/>
    <row r="516556" s="1" customFormat="1"/>
    <row r="516557" s="1" customFormat="1"/>
    <row r="516558" s="1" customFormat="1"/>
    <row r="516559" s="1" customFormat="1"/>
    <row r="516560" s="1" customFormat="1"/>
    <row r="516561" s="1" customFormat="1"/>
    <row r="516562" s="1" customFormat="1"/>
    <row r="516563" s="1" customFormat="1"/>
    <row r="516564" s="1" customFormat="1"/>
    <row r="516565" s="1" customFormat="1"/>
    <row r="516566" s="1" customFormat="1"/>
    <row r="516567" s="1" customFormat="1"/>
    <row r="516568" s="1" customFormat="1"/>
    <row r="516569" s="1" customFormat="1"/>
    <row r="516570" s="1" customFormat="1"/>
    <row r="516571" s="1" customFormat="1"/>
    <row r="516572" s="1" customFormat="1"/>
    <row r="516573" s="1" customFormat="1"/>
    <row r="516574" s="1" customFormat="1"/>
    <row r="516575" s="1" customFormat="1"/>
    <row r="516576" s="1" customFormat="1"/>
    <row r="516577" s="1" customFormat="1"/>
    <row r="516578" s="1" customFormat="1"/>
    <row r="516579" s="1" customFormat="1"/>
    <row r="516580" s="1" customFormat="1"/>
    <row r="516581" s="1" customFormat="1"/>
    <row r="516582" s="1" customFormat="1"/>
    <row r="516583" s="1" customFormat="1"/>
    <row r="516584" s="1" customFormat="1"/>
    <row r="516585" s="1" customFormat="1"/>
    <row r="516586" s="1" customFormat="1"/>
    <row r="516587" s="1" customFormat="1"/>
    <row r="516588" s="1" customFormat="1"/>
    <row r="516589" s="1" customFormat="1"/>
    <row r="516590" s="1" customFormat="1"/>
    <row r="516591" s="1" customFormat="1"/>
    <row r="516592" s="1" customFormat="1"/>
    <row r="516593" s="1" customFormat="1"/>
    <row r="516594" s="1" customFormat="1"/>
    <row r="516595" s="1" customFormat="1"/>
    <row r="516596" s="1" customFormat="1"/>
    <row r="516597" s="1" customFormat="1"/>
    <row r="516598" s="1" customFormat="1"/>
    <row r="516599" s="1" customFormat="1"/>
    <row r="516600" s="1" customFormat="1"/>
    <row r="516601" s="1" customFormat="1"/>
    <row r="516602" s="1" customFormat="1"/>
    <row r="516603" s="1" customFormat="1"/>
    <row r="516604" s="1" customFormat="1"/>
    <row r="516605" s="1" customFormat="1"/>
    <row r="516606" s="1" customFormat="1"/>
    <row r="516607" s="1" customFormat="1"/>
    <row r="516608" s="1" customFormat="1"/>
    <row r="516609" s="1" customFormat="1"/>
    <row r="516610" s="1" customFormat="1"/>
    <row r="516611" s="1" customFormat="1"/>
    <row r="516612" s="1" customFormat="1"/>
    <row r="516613" s="1" customFormat="1"/>
    <row r="516614" s="1" customFormat="1"/>
    <row r="516615" s="1" customFormat="1"/>
    <row r="516616" s="1" customFormat="1"/>
    <row r="516617" s="1" customFormat="1"/>
    <row r="516618" s="1" customFormat="1"/>
    <row r="516619" s="1" customFormat="1"/>
    <row r="516620" s="1" customFormat="1"/>
    <row r="516621" s="1" customFormat="1"/>
    <row r="516622" s="1" customFormat="1"/>
    <row r="516623" s="1" customFormat="1"/>
    <row r="516624" s="1" customFormat="1"/>
    <row r="516625" s="1" customFormat="1"/>
    <row r="516626" s="1" customFormat="1"/>
    <row r="516627" s="1" customFormat="1"/>
    <row r="516628" s="1" customFormat="1"/>
    <row r="516629" s="1" customFormat="1"/>
    <row r="516630" s="1" customFormat="1"/>
    <row r="516631" s="1" customFormat="1"/>
    <row r="516632" s="1" customFormat="1"/>
    <row r="516633" s="1" customFormat="1"/>
    <row r="516634" s="1" customFormat="1"/>
    <row r="516635" s="1" customFormat="1"/>
    <row r="516636" s="1" customFormat="1"/>
    <row r="516637" s="1" customFormat="1"/>
    <row r="516638" s="1" customFormat="1"/>
    <row r="516639" s="1" customFormat="1"/>
    <row r="516640" s="1" customFormat="1"/>
    <row r="516641" s="1" customFormat="1"/>
    <row r="516642" s="1" customFormat="1"/>
    <row r="516643" s="1" customFormat="1"/>
    <row r="516644" s="1" customFormat="1"/>
    <row r="516645" s="1" customFormat="1"/>
    <row r="516646" s="1" customFormat="1"/>
    <row r="516647" s="1" customFormat="1"/>
    <row r="516648" s="1" customFormat="1"/>
    <row r="516649" s="1" customFormat="1"/>
    <row r="516650" s="1" customFormat="1"/>
    <row r="516651" s="1" customFormat="1"/>
    <row r="516652" s="1" customFormat="1"/>
    <row r="516653" s="1" customFormat="1"/>
    <row r="516654" s="1" customFormat="1"/>
    <row r="516655" s="1" customFormat="1"/>
    <row r="516656" s="1" customFormat="1"/>
    <row r="516657" s="1" customFormat="1"/>
    <row r="516658" s="1" customFormat="1"/>
    <row r="516659" s="1" customFormat="1"/>
    <row r="516660" s="1" customFormat="1"/>
    <row r="516661" s="1" customFormat="1"/>
    <row r="516662" s="1" customFormat="1"/>
    <row r="516663" s="1" customFormat="1"/>
    <row r="516664" s="1" customFormat="1"/>
    <row r="516665" s="1" customFormat="1"/>
    <row r="516666" s="1" customFormat="1"/>
    <row r="516667" s="1" customFormat="1"/>
    <row r="516668" s="1" customFormat="1"/>
    <row r="516669" s="1" customFormat="1"/>
    <row r="516670" s="1" customFormat="1"/>
    <row r="516671" s="1" customFormat="1"/>
    <row r="516672" s="1" customFormat="1"/>
    <row r="516673" s="1" customFormat="1"/>
    <row r="516674" s="1" customFormat="1"/>
    <row r="516675" s="1" customFormat="1"/>
    <row r="516676" s="1" customFormat="1"/>
    <row r="516677" s="1" customFormat="1"/>
    <row r="516678" s="1" customFormat="1"/>
    <row r="516679" s="1" customFormat="1"/>
    <row r="516680" s="1" customFormat="1"/>
    <row r="516681" s="1" customFormat="1"/>
    <row r="516682" s="1" customFormat="1"/>
    <row r="516683" s="1" customFormat="1"/>
    <row r="516684" s="1" customFormat="1"/>
    <row r="516685" s="1" customFormat="1"/>
    <row r="516686" s="1" customFormat="1"/>
    <row r="516687" s="1" customFormat="1"/>
    <row r="516688" s="1" customFormat="1"/>
    <row r="516689" s="1" customFormat="1"/>
    <row r="516690" s="1" customFormat="1"/>
    <row r="516691" s="1" customFormat="1"/>
    <row r="516692" s="1" customFormat="1"/>
    <row r="516693" s="1" customFormat="1"/>
    <row r="516694" s="1" customFormat="1"/>
    <row r="516695" s="1" customFormat="1"/>
    <row r="516696" s="1" customFormat="1"/>
    <row r="516697" s="1" customFormat="1"/>
    <row r="516698" s="1" customFormat="1"/>
    <row r="516699" s="1" customFormat="1"/>
    <row r="516700" s="1" customFormat="1"/>
    <row r="516701" s="1" customFormat="1"/>
    <row r="516702" s="1" customFormat="1"/>
    <row r="516703" s="1" customFormat="1"/>
    <row r="516704" s="1" customFormat="1"/>
    <row r="516705" s="1" customFormat="1"/>
    <row r="516706" s="1" customFormat="1"/>
    <row r="516707" s="1" customFormat="1"/>
    <row r="516708" s="1" customFormat="1"/>
    <row r="516709" s="1" customFormat="1"/>
    <row r="516710" s="1" customFormat="1"/>
    <row r="516711" s="1" customFormat="1"/>
    <row r="516712" s="1" customFormat="1"/>
    <row r="516713" s="1" customFormat="1"/>
    <row r="516714" s="1" customFormat="1"/>
    <row r="516715" s="1" customFormat="1"/>
    <row r="516716" s="1" customFormat="1"/>
    <row r="516717" s="1" customFormat="1"/>
    <row r="516718" s="1" customFormat="1"/>
    <row r="516719" s="1" customFormat="1"/>
    <row r="516720" s="1" customFormat="1"/>
    <row r="516721" s="1" customFormat="1"/>
    <row r="516722" s="1" customFormat="1"/>
    <row r="516723" s="1" customFormat="1"/>
    <row r="516724" s="1" customFormat="1"/>
    <row r="516725" s="1" customFormat="1"/>
    <row r="516726" s="1" customFormat="1"/>
    <row r="516727" s="1" customFormat="1"/>
    <row r="516728" s="1" customFormat="1"/>
    <row r="516729" s="1" customFormat="1"/>
    <row r="516730" s="1" customFormat="1"/>
    <row r="516731" s="1" customFormat="1"/>
    <row r="516732" s="1" customFormat="1"/>
    <row r="516733" s="1" customFormat="1"/>
    <row r="516734" s="1" customFormat="1"/>
    <row r="516735" s="1" customFormat="1"/>
    <row r="516736" s="1" customFormat="1"/>
    <row r="516737" s="1" customFormat="1"/>
    <row r="516738" s="1" customFormat="1"/>
    <row r="516739" s="1" customFormat="1"/>
    <row r="516740" s="1" customFormat="1"/>
    <row r="516741" s="1" customFormat="1"/>
    <row r="516742" s="1" customFormat="1"/>
    <row r="516743" s="1" customFormat="1"/>
    <row r="516744" s="1" customFormat="1"/>
    <row r="516745" s="1" customFormat="1"/>
    <row r="516746" s="1" customFormat="1"/>
    <row r="516747" s="1" customFormat="1"/>
    <row r="516748" s="1" customFormat="1"/>
    <row r="516749" s="1" customFormat="1"/>
    <row r="516750" s="1" customFormat="1"/>
    <row r="516751" s="1" customFormat="1"/>
    <row r="516752" s="1" customFormat="1"/>
    <row r="516753" s="1" customFormat="1"/>
    <row r="516754" s="1" customFormat="1"/>
    <row r="516755" s="1" customFormat="1"/>
    <row r="516756" s="1" customFormat="1"/>
    <row r="516757" s="1" customFormat="1"/>
    <row r="516758" s="1" customFormat="1"/>
    <row r="516759" s="1" customFormat="1"/>
    <row r="516760" s="1" customFormat="1"/>
    <row r="516761" s="1" customFormat="1"/>
    <row r="516762" s="1" customFormat="1"/>
    <row r="516763" s="1" customFormat="1"/>
    <row r="516764" s="1" customFormat="1"/>
    <row r="516765" s="1" customFormat="1"/>
    <row r="516766" s="1" customFormat="1"/>
    <row r="516767" s="1" customFormat="1"/>
    <row r="516768" s="1" customFormat="1"/>
    <row r="516769" s="1" customFormat="1"/>
    <row r="516770" s="1" customFormat="1"/>
    <row r="516771" s="1" customFormat="1"/>
    <row r="516772" s="1" customFormat="1"/>
    <row r="516773" s="1" customFormat="1"/>
    <row r="516774" s="1" customFormat="1"/>
    <row r="516775" s="1" customFormat="1"/>
    <row r="516776" s="1" customFormat="1"/>
    <row r="516777" s="1" customFormat="1"/>
    <row r="516778" s="1" customFormat="1"/>
    <row r="516779" s="1" customFormat="1"/>
    <row r="516780" s="1" customFormat="1"/>
    <row r="516781" s="1" customFormat="1"/>
    <row r="516782" s="1" customFormat="1"/>
    <row r="516783" s="1" customFormat="1"/>
    <row r="516784" s="1" customFormat="1"/>
    <row r="516785" s="1" customFormat="1"/>
    <row r="516786" s="1" customFormat="1"/>
    <row r="516787" s="1" customFormat="1"/>
    <row r="516788" s="1" customFormat="1"/>
    <row r="516789" s="1" customFormat="1"/>
    <row r="516790" s="1" customFormat="1"/>
    <row r="516791" s="1" customFormat="1"/>
    <row r="516792" s="1" customFormat="1"/>
    <row r="516793" s="1" customFormat="1"/>
    <row r="516794" s="1" customFormat="1"/>
    <row r="516795" s="1" customFormat="1"/>
    <row r="516796" s="1" customFormat="1"/>
    <row r="516797" s="1" customFormat="1"/>
    <row r="516798" s="1" customFormat="1"/>
    <row r="516799" s="1" customFormat="1"/>
    <row r="516800" s="1" customFormat="1"/>
    <row r="516801" s="1" customFormat="1"/>
    <row r="516802" s="1" customFormat="1"/>
    <row r="516803" s="1" customFormat="1"/>
    <row r="516804" s="1" customFormat="1"/>
    <row r="516805" s="1" customFormat="1"/>
    <row r="516806" s="1" customFormat="1"/>
    <row r="516807" s="1" customFormat="1"/>
    <row r="516808" s="1" customFormat="1"/>
    <row r="516809" s="1" customFormat="1"/>
    <row r="516810" s="1" customFormat="1"/>
    <row r="516811" s="1" customFormat="1"/>
    <row r="516812" s="1" customFormat="1"/>
    <row r="516813" s="1" customFormat="1"/>
    <row r="516814" s="1" customFormat="1"/>
    <row r="516815" s="1" customFormat="1"/>
    <row r="516816" s="1" customFormat="1"/>
    <row r="516817" s="1" customFormat="1"/>
    <row r="516818" s="1" customFormat="1"/>
    <row r="516819" s="1" customFormat="1"/>
    <row r="516820" s="1" customFormat="1"/>
    <row r="516821" s="1" customFormat="1"/>
    <row r="516822" s="1" customFormat="1"/>
    <row r="516823" s="1" customFormat="1"/>
    <row r="516824" s="1" customFormat="1"/>
    <row r="516825" s="1" customFormat="1"/>
    <row r="516826" s="1" customFormat="1"/>
    <row r="516827" s="1" customFormat="1"/>
    <row r="516828" s="1" customFormat="1"/>
    <row r="516829" s="1" customFormat="1"/>
    <row r="516830" s="1" customFormat="1"/>
    <row r="516831" s="1" customFormat="1"/>
    <row r="516832" s="1" customFormat="1"/>
    <row r="516833" s="1" customFormat="1"/>
    <row r="516834" s="1" customFormat="1"/>
    <row r="516835" s="1" customFormat="1"/>
    <row r="516836" s="1" customFormat="1"/>
    <row r="516837" s="1" customFormat="1"/>
    <row r="516838" s="1" customFormat="1"/>
    <row r="516839" s="1" customFormat="1"/>
    <row r="516840" s="1" customFormat="1"/>
    <row r="516841" s="1" customFormat="1"/>
    <row r="516842" s="1" customFormat="1"/>
    <row r="516843" s="1" customFormat="1"/>
    <row r="516844" s="1" customFormat="1"/>
    <row r="516845" s="1" customFormat="1"/>
    <row r="516846" s="1" customFormat="1"/>
    <row r="516847" s="1" customFormat="1"/>
    <row r="516848" s="1" customFormat="1"/>
    <row r="516849" s="1" customFormat="1"/>
    <row r="516850" s="1" customFormat="1"/>
    <row r="516851" s="1" customFormat="1"/>
    <row r="516852" s="1" customFormat="1"/>
    <row r="516853" s="1" customFormat="1"/>
    <row r="516854" s="1" customFormat="1"/>
    <row r="516855" s="1" customFormat="1"/>
    <row r="516856" s="1" customFormat="1"/>
    <row r="516857" s="1" customFormat="1"/>
    <row r="516858" s="1" customFormat="1"/>
    <row r="516859" s="1" customFormat="1"/>
    <row r="516860" s="1" customFormat="1"/>
    <row r="516861" s="1" customFormat="1"/>
    <row r="516862" s="1" customFormat="1"/>
    <row r="516863" s="1" customFormat="1"/>
    <row r="516864" s="1" customFormat="1"/>
    <row r="516865" s="1" customFormat="1"/>
    <row r="516866" s="1" customFormat="1"/>
    <row r="516867" s="1" customFormat="1"/>
    <row r="516868" s="1" customFormat="1"/>
    <row r="516869" s="1" customFormat="1"/>
    <row r="516870" s="1" customFormat="1"/>
    <row r="516871" s="1" customFormat="1"/>
    <row r="516872" s="1" customFormat="1"/>
    <row r="516873" s="1" customFormat="1"/>
    <row r="516874" s="1" customFormat="1"/>
    <row r="516875" s="1" customFormat="1"/>
    <row r="516876" s="1" customFormat="1"/>
    <row r="516877" s="1" customFormat="1"/>
    <row r="516878" s="1" customFormat="1"/>
    <row r="516879" s="1" customFormat="1"/>
    <row r="516880" s="1" customFormat="1"/>
    <row r="516881" s="1" customFormat="1"/>
    <row r="516882" s="1" customFormat="1"/>
    <row r="516883" s="1" customFormat="1"/>
    <row r="516884" s="1" customFormat="1"/>
    <row r="516885" s="1" customFormat="1"/>
    <row r="516886" s="1" customFormat="1"/>
    <row r="516887" s="1" customFormat="1"/>
    <row r="516888" s="1" customFormat="1"/>
    <row r="516889" s="1" customFormat="1"/>
    <row r="516890" s="1" customFormat="1"/>
    <row r="516891" s="1" customFormat="1"/>
    <row r="516892" s="1" customFormat="1"/>
    <row r="516893" s="1" customFormat="1"/>
    <row r="516894" s="1" customFormat="1"/>
    <row r="516895" s="1" customFormat="1"/>
    <row r="516896" s="1" customFormat="1"/>
    <row r="516897" s="1" customFormat="1"/>
    <row r="516898" s="1" customFormat="1"/>
    <row r="516899" s="1" customFormat="1"/>
    <row r="516900" s="1" customFormat="1"/>
    <row r="516901" s="1" customFormat="1"/>
    <row r="516902" s="1" customFormat="1"/>
    <row r="516903" s="1" customFormat="1"/>
    <row r="516904" s="1" customFormat="1"/>
    <row r="516905" s="1" customFormat="1"/>
    <row r="516906" s="1" customFormat="1"/>
    <row r="516907" s="1" customFormat="1"/>
    <row r="516908" s="1" customFormat="1"/>
    <row r="516909" s="1" customFormat="1"/>
    <row r="516910" s="1" customFormat="1"/>
    <row r="516911" s="1" customFormat="1"/>
    <row r="516912" s="1" customFormat="1"/>
    <row r="516913" s="1" customFormat="1"/>
    <row r="516914" s="1" customFormat="1"/>
    <row r="516915" s="1" customFormat="1"/>
    <row r="516916" s="1" customFormat="1"/>
    <row r="516917" s="1" customFormat="1"/>
    <row r="516918" s="1" customFormat="1"/>
    <row r="516919" s="1" customFormat="1"/>
    <row r="516920" s="1" customFormat="1"/>
    <row r="516921" s="1" customFormat="1"/>
    <row r="516922" s="1" customFormat="1"/>
    <row r="516923" s="1" customFormat="1"/>
    <row r="516924" s="1" customFormat="1"/>
    <row r="516925" s="1" customFormat="1"/>
    <row r="516926" s="1" customFormat="1"/>
    <row r="516927" s="1" customFormat="1"/>
    <row r="516928" s="1" customFormat="1"/>
    <row r="516929" s="1" customFormat="1"/>
    <row r="516930" s="1" customFormat="1"/>
    <row r="516931" s="1" customFormat="1"/>
    <row r="516932" s="1" customFormat="1"/>
    <row r="516933" s="1" customFormat="1"/>
    <row r="516934" s="1" customFormat="1"/>
    <row r="516935" s="1" customFormat="1"/>
    <row r="516936" s="1" customFormat="1"/>
    <row r="516937" s="1" customFormat="1"/>
    <row r="516938" s="1" customFormat="1"/>
    <row r="516939" s="1" customFormat="1"/>
    <row r="516940" s="1" customFormat="1"/>
    <row r="516941" s="1" customFormat="1"/>
    <row r="516942" s="1" customFormat="1"/>
    <row r="516943" s="1" customFormat="1"/>
    <row r="516944" s="1" customFormat="1"/>
    <row r="516945" s="1" customFormat="1"/>
    <row r="516946" s="1" customFormat="1"/>
    <row r="516947" s="1" customFormat="1"/>
    <row r="516948" s="1" customFormat="1"/>
    <row r="516949" s="1" customFormat="1"/>
    <row r="516950" s="1" customFormat="1"/>
    <row r="516951" s="1" customFormat="1"/>
    <row r="516952" s="1" customFormat="1"/>
    <row r="516953" s="1" customFormat="1"/>
    <row r="516954" s="1" customFormat="1"/>
    <row r="516955" s="1" customFormat="1"/>
    <row r="516956" s="1" customFormat="1"/>
    <row r="516957" s="1" customFormat="1"/>
    <row r="516958" s="1" customFormat="1"/>
    <row r="516959" s="1" customFormat="1"/>
    <row r="516960" s="1" customFormat="1"/>
    <row r="516961" s="1" customFormat="1"/>
    <row r="516962" s="1" customFormat="1"/>
    <row r="516963" s="1" customFormat="1"/>
    <row r="516964" s="1" customFormat="1"/>
    <row r="516965" s="1" customFormat="1"/>
    <row r="516966" s="1" customFormat="1"/>
    <row r="516967" s="1" customFormat="1"/>
    <row r="516968" s="1" customFormat="1"/>
    <row r="516969" s="1" customFormat="1"/>
    <row r="516970" s="1" customFormat="1"/>
    <row r="516971" s="1" customFormat="1"/>
    <row r="516972" s="1" customFormat="1"/>
    <row r="516973" s="1" customFormat="1"/>
    <row r="516974" s="1" customFormat="1"/>
    <row r="516975" s="1" customFormat="1"/>
    <row r="516976" s="1" customFormat="1"/>
    <row r="516977" s="1" customFormat="1"/>
    <row r="516978" s="1" customFormat="1"/>
    <row r="516979" s="1" customFormat="1"/>
    <row r="516980" s="1" customFormat="1"/>
    <row r="516981" s="1" customFormat="1"/>
    <row r="516982" s="1" customFormat="1"/>
    <row r="516983" s="1" customFormat="1"/>
    <row r="516984" s="1" customFormat="1"/>
    <row r="516985" s="1" customFormat="1"/>
    <row r="516986" s="1" customFormat="1"/>
    <row r="516987" s="1" customFormat="1"/>
    <row r="516988" s="1" customFormat="1"/>
    <row r="516989" s="1" customFormat="1"/>
    <row r="516990" s="1" customFormat="1"/>
    <row r="516991" s="1" customFormat="1"/>
    <row r="516992" s="1" customFormat="1"/>
    <row r="516993" s="1" customFormat="1"/>
    <row r="516994" s="1" customFormat="1"/>
    <row r="516995" s="1" customFormat="1"/>
    <row r="516996" s="1" customFormat="1"/>
    <row r="516997" s="1" customFormat="1"/>
    <row r="516998" s="1" customFormat="1"/>
    <row r="516999" s="1" customFormat="1"/>
    <row r="517000" s="1" customFormat="1"/>
    <row r="517001" s="1" customFormat="1"/>
    <row r="517002" s="1" customFormat="1"/>
    <row r="517003" s="1" customFormat="1"/>
    <row r="517004" s="1" customFormat="1"/>
    <row r="517005" s="1" customFormat="1"/>
    <row r="517006" s="1" customFormat="1"/>
    <row r="517007" s="1" customFormat="1"/>
    <row r="517008" s="1" customFormat="1"/>
    <row r="517009" s="1" customFormat="1"/>
    <row r="517010" s="1" customFormat="1"/>
    <row r="517011" s="1" customFormat="1"/>
    <row r="517012" s="1" customFormat="1"/>
    <row r="517013" s="1" customFormat="1"/>
    <row r="517014" s="1" customFormat="1"/>
    <row r="517015" s="1" customFormat="1"/>
    <row r="517016" s="1" customFormat="1"/>
    <row r="517017" s="1" customFormat="1"/>
    <row r="517018" s="1" customFormat="1"/>
    <row r="517019" s="1" customFormat="1"/>
    <row r="517020" s="1" customFormat="1"/>
    <row r="517021" s="1" customFormat="1"/>
    <row r="517022" s="1" customFormat="1"/>
    <row r="517023" s="1" customFormat="1"/>
    <row r="517024" s="1" customFormat="1"/>
    <row r="517025" s="1" customFormat="1"/>
    <row r="517026" s="1" customFormat="1"/>
    <row r="517027" s="1" customFormat="1"/>
    <row r="517028" s="1" customFormat="1"/>
    <row r="517029" s="1" customFormat="1"/>
    <row r="517030" s="1" customFormat="1"/>
    <row r="517031" s="1" customFormat="1"/>
    <row r="517032" s="1" customFormat="1"/>
    <row r="517033" s="1" customFormat="1"/>
    <row r="517034" s="1" customFormat="1"/>
    <row r="517035" s="1" customFormat="1"/>
    <row r="517036" s="1" customFormat="1"/>
    <row r="517037" s="1" customFormat="1"/>
    <row r="517038" s="1" customFormat="1"/>
    <row r="517039" s="1" customFormat="1"/>
    <row r="517040" s="1" customFormat="1"/>
    <row r="517041" s="1" customFormat="1"/>
    <row r="517042" s="1" customFormat="1"/>
    <row r="517043" s="1" customFormat="1"/>
    <row r="517044" s="1" customFormat="1"/>
    <row r="517045" s="1" customFormat="1"/>
    <row r="517046" s="1" customFormat="1"/>
    <row r="517047" s="1" customFormat="1"/>
    <row r="517048" s="1" customFormat="1"/>
    <row r="517049" s="1" customFormat="1"/>
    <row r="517050" s="1" customFormat="1"/>
    <row r="517051" s="1" customFormat="1"/>
    <row r="517052" s="1" customFormat="1"/>
    <row r="517053" s="1" customFormat="1"/>
    <row r="517054" s="1" customFormat="1"/>
    <row r="517055" s="1" customFormat="1"/>
    <row r="517056" s="1" customFormat="1"/>
    <row r="517057" s="1" customFormat="1"/>
    <row r="517058" s="1" customFormat="1"/>
    <row r="517059" s="1" customFormat="1"/>
    <row r="517060" s="1" customFormat="1"/>
    <row r="517061" s="1" customFormat="1"/>
    <row r="517062" s="1" customFormat="1"/>
    <row r="517063" s="1" customFormat="1"/>
    <row r="517064" s="1" customFormat="1"/>
    <row r="517065" s="1" customFormat="1"/>
    <row r="517066" s="1" customFormat="1"/>
    <row r="517067" s="1" customFormat="1"/>
    <row r="517068" s="1" customFormat="1"/>
    <row r="517069" s="1" customFormat="1"/>
    <row r="517070" s="1" customFormat="1"/>
    <row r="517071" s="1" customFormat="1"/>
    <row r="517072" s="1" customFormat="1"/>
    <row r="517073" s="1" customFormat="1"/>
    <row r="517074" s="1" customFormat="1"/>
    <row r="517075" s="1" customFormat="1"/>
    <row r="517076" s="1" customFormat="1"/>
    <row r="517077" s="1" customFormat="1"/>
    <row r="517078" s="1" customFormat="1"/>
    <row r="517079" s="1" customFormat="1"/>
    <row r="517080" s="1" customFormat="1"/>
    <row r="517081" s="1" customFormat="1"/>
    <row r="517082" s="1" customFormat="1"/>
    <row r="517083" s="1" customFormat="1"/>
    <row r="517084" s="1" customFormat="1"/>
    <row r="517085" s="1" customFormat="1"/>
    <row r="517086" s="1" customFormat="1"/>
    <row r="517087" s="1" customFormat="1"/>
    <row r="517088" s="1" customFormat="1"/>
    <row r="517089" s="1" customFormat="1"/>
    <row r="517090" s="1" customFormat="1"/>
    <row r="517091" s="1" customFormat="1"/>
    <row r="517092" s="1" customFormat="1"/>
    <row r="517093" s="1" customFormat="1"/>
    <row r="517094" s="1" customFormat="1"/>
    <row r="517095" s="1" customFormat="1"/>
    <row r="517096" s="1" customFormat="1"/>
    <row r="517097" s="1" customFormat="1"/>
    <row r="517098" s="1" customFormat="1"/>
    <row r="517099" s="1" customFormat="1"/>
    <row r="517100" s="1" customFormat="1"/>
    <row r="517101" s="1" customFormat="1"/>
    <row r="517102" s="1" customFormat="1"/>
    <row r="517103" s="1" customFormat="1"/>
    <row r="517104" s="1" customFormat="1"/>
    <row r="517105" s="1" customFormat="1"/>
    <row r="517106" s="1" customFormat="1"/>
    <row r="517107" s="1" customFormat="1"/>
    <row r="517108" s="1" customFormat="1"/>
    <row r="517109" s="1" customFormat="1"/>
    <row r="517110" s="1" customFormat="1"/>
    <row r="517111" s="1" customFormat="1"/>
    <row r="517112" s="1" customFormat="1"/>
    <row r="517113" s="1" customFormat="1"/>
    <row r="517114" s="1" customFormat="1"/>
    <row r="517115" s="1" customFormat="1"/>
    <row r="517116" s="1" customFormat="1"/>
    <row r="517117" s="1" customFormat="1"/>
    <row r="517118" s="1" customFormat="1"/>
    <row r="517119" s="1" customFormat="1"/>
    <row r="517120" s="1" customFormat="1"/>
    <row r="517121" s="1" customFormat="1"/>
    <row r="517122" s="1" customFormat="1"/>
    <row r="517123" s="1" customFormat="1"/>
    <row r="517124" s="1" customFormat="1"/>
    <row r="517125" s="1" customFormat="1"/>
    <row r="517126" s="1" customFormat="1"/>
    <row r="517127" s="1" customFormat="1"/>
    <row r="517128" s="1" customFormat="1"/>
    <row r="517129" s="1" customFormat="1"/>
    <row r="517130" s="1" customFormat="1"/>
    <row r="517131" s="1" customFormat="1"/>
    <row r="517132" s="1" customFormat="1"/>
    <row r="517133" s="1" customFormat="1"/>
    <row r="517134" s="1" customFormat="1"/>
    <row r="517135" s="1" customFormat="1"/>
    <row r="517136" s="1" customFormat="1"/>
    <row r="517137" s="1" customFormat="1"/>
    <row r="517138" s="1" customFormat="1"/>
    <row r="517139" s="1" customFormat="1"/>
    <row r="517140" s="1" customFormat="1"/>
    <row r="517141" s="1" customFormat="1"/>
    <row r="517142" s="1" customFormat="1"/>
    <row r="517143" s="1" customFormat="1"/>
    <row r="517144" s="1" customFormat="1"/>
    <row r="517145" s="1" customFormat="1"/>
    <row r="517146" s="1" customFormat="1"/>
    <row r="517147" s="1" customFormat="1"/>
    <row r="517148" s="1" customFormat="1"/>
    <row r="517149" s="1" customFormat="1"/>
    <row r="517150" s="1" customFormat="1"/>
    <row r="517151" s="1" customFormat="1"/>
    <row r="517152" s="1" customFormat="1"/>
    <row r="517153" s="1" customFormat="1"/>
    <row r="517154" s="1" customFormat="1"/>
    <row r="517155" s="1" customFormat="1"/>
    <row r="517156" s="1" customFormat="1"/>
    <row r="517157" s="1" customFormat="1"/>
    <row r="517158" s="1" customFormat="1"/>
    <row r="517159" s="1" customFormat="1"/>
    <row r="517160" s="1" customFormat="1"/>
    <row r="517161" s="1" customFormat="1"/>
    <row r="517162" s="1" customFormat="1"/>
    <row r="517163" s="1" customFormat="1"/>
    <row r="517164" s="1" customFormat="1"/>
    <row r="517165" s="1" customFormat="1"/>
    <row r="517166" s="1" customFormat="1"/>
    <row r="517167" s="1" customFormat="1"/>
    <row r="517168" s="1" customFormat="1"/>
    <row r="517169" s="1" customFormat="1"/>
    <row r="517170" s="1" customFormat="1"/>
    <row r="517171" s="1" customFormat="1"/>
    <row r="517172" s="1" customFormat="1"/>
    <row r="517173" s="1" customFormat="1"/>
    <row r="517174" s="1" customFormat="1"/>
    <row r="517175" s="1" customFormat="1"/>
    <row r="517176" s="1" customFormat="1"/>
    <row r="517177" s="1" customFormat="1"/>
    <row r="517178" s="1" customFormat="1"/>
    <row r="517179" s="1" customFormat="1"/>
    <row r="517180" s="1" customFormat="1"/>
    <row r="517181" s="1" customFormat="1"/>
    <row r="517182" s="1" customFormat="1"/>
    <row r="517183" s="1" customFormat="1"/>
    <row r="517184" s="1" customFormat="1"/>
    <row r="517185" s="1" customFormat="1"/>
    <row r="517186" s="1" customFormat="1"/>
    <row r="517187" s="1" customFormat="1"/>
    <row r="517188" s="1" customFormat="1"/>
    <row r="517189" s="1" customFormat="1"/>
    <row r="517190" s="1" customFormat="1"/>
    <row r="517191" s="1" customFormat="1"/>
    <row r="517192" s="1" customFormat="1"/>
    <row r="517193" s="1" customFormat="1"/>
    <row r="517194" s="1" customFormat="1"/>
    <row r="517195" s="1" customFormat="1"/>
    <row r="517196" s="1" customFormat="1"/>
    <row r="517197" s="1" customFormat="1"/>
    <row r="517198" s="1" customFormat="1"/>
    <row r="517199" s="1" customFormat="1"/>
    <row r="517200" s="1" customFormat="1"/>
    <row r="517201" s="1" customFormat="1"/>
    <row r="517202" s="1" customFormat="1"/>
    <row r="517203" s="1" customFormat="1"/>
    <row r="517204" s="1" customFormat="1"/>
    <row r="517205" s="1" customFormat="1"/>
    <row r="517206" s="1" customFormat="1"/>
    <row r="517207" s="1" customFormat="1"/>
    <row r="517208" s="1" customFormat="1"/>
    <row r="517209" s="1" customFormat="1"/>
    <row r="517210" s="1" customFormat="1"/>
    <row r="517211" s="1" customFormat="1"/>
    <row r="517212" s="1" customFormat="1"/>
    <row r="517213" s="1" customFormat="1"/>
    <row r="517214" s="1" customFormat="1"/>
    <row r="517215" s="1" customFormat="1"/>
    <row r="517216" s="1" customFormat="1"/>
    <row r="517217" s="1" customFormat="1"/>
    <row r="517218" s="1" customFormat="1"/>
    <row r="517219" s="1" customFormat="1"/>
    <row r="517220" s="1" customFormat="1"/>
    <row r="517221" s="1" customFormat="1"/>
    <row r="517222" s="1" customFormat="1"/>
    <row r="517223" s="1" customFormat="1"/>
    <row r="517224" s="1" customFormat="1"/>
    <row r="517225" s="1" customFormat="1"/>
    <row r="517226" s="1" customFormat="1"/>
    <row r="517227" s="1" customFormat="1"/>
    <row r="517228" s="1" customFormat="1"/>
    <row r="517229" s="1" customFormat="1"/>
    <row r="517230" s="1" customFormat="1"/>
    <row r="517231" s="1" customFormat="1"/>
    <row r="517232" s="1" customFormat="1"/>
    <row r="517233" s="1" customFormat="1"/>
    <row r="517234" s="1" customFormat="1"/>
    <row r="517235" s="1" customFormat="1"/>
    <row r="517236" s="1" customFormat="1"/>
    <row r="517237" s="1" customFormat="1"/>
    <row r="517238" s="1" customFormat="1"/>
    <row r="517239" s="1" customFormat="1"/>
    <row r="517240" s="1" customFormat="1"/>
    <row r="517241" s="1" customFormat="1"/>
    <row r="517242" s="1" customFormat="1"/>
    <row r="517243" s="1" customFormat="1"/>
    <row r="517244" s="1" customFormat="1"/>
    <row r="517245" s="1" customFormat="1"/>
    <row r="517246" s="1" customFormat="1"/>
    <row r="517247" s="1" customFormat="1"/>
    <row r="517248" s="1" customFormat="1"/>
    <row r="517249" s="1" customFormat="1"/>
    <row r="517250" s="1" customFormat="1"/>
    <row r="517251" s="1" customFormat="1"/>
    <row r="517252" s="1" customFormat="1"/>
    <row r="517253" s="1" customFormat="1"/>
    <row r="517254" s="1" customFormat="1"/>
    <row r="517255" s="1" customFormat="1"/>
    <row r="517256" s="1" customFormat="1"/>
    <row r="517257" s="1" customFormat="1"/>
    <row r="517258" s="1" customFormat="1"/>
    <row r="517259" s="1" customFormat="1"/>
    <row r="517260" s="1" customFormat="1"/>
    <row r="517261" s="1" customFormat="1"/>
    <row r="517262" s="1" customFormat="1"/>
    <row r="517263" s="1" customFormat="1"/>
    <row r="517264" s="1" customFormat="1"/>
    <row r="517265" s="1" customFormat="1"/>
    <row r="517266" s="1" customFormat="1"/>
    <row r="517267" s="1" customFormat="1"/>
    <row r="517268" s="1" customFormat="1"/>
    <row r="517269" s="1" customFormat="1"/>
    <row r="517270" s="1" customFormat="1"/>
    <row r="517271" s="1" customFormat="1"/>
    <row r="517272" s="1" customFormat="1"/>
    <row r="517273" s="1" customFormat="1"/>
    <row r="517274" s="1" customFormat="1"/>
    <row r="517275" s="1" customFormat="1"/>
    <row r="517276" s="1" customFormat="1"/>
    <row r="517277" s="1" customFormat="1"/>
    <row r="517278" s="1" customFormat="1"/>
    <row r="517279" s="1" customFormat="1"/>
    <row r="517280" s="1" customFormat="1"/>
    <row r="517281" s="1" customFormat="1"/>
    <row r="517282" s="1" customFormat="1"/>
    <row r="517283" s="1" customFormat="1"/>
    <row r="517284" s="1" customFormat="1"/>
    <row r="517285" s="1" customFormat="1"/>
    <row r="517286" s="1" customFormat="1"/>
    <row r="517287" s="1" customFormat="1"/>
    <row r="517288" s="1" customFormat="1"/>
    <row r="517289" s="1" customFormat="1"/>
    <row r="517290" s="1" customFormat="1"/>
    <row r="517291" s="1" customFormat="1"/>
    <row r="517292" s="1" customFormat="1"/>
    <row r="517293" s="1" customFormat="1"/>
    <row r="517294" s="1" customFormat="1"/>
    <row r="517295" s="1" customFormat="1"/>
    <row r="517296" s="1" customFormat="1"/>
    <row r="517297" s="1" customFormat="1"/>
    <row r="517298" s="1" customFormat="1"/>
    <row r="517299" s="1" customFormat="1"/>
    <row r="517300" s="1" customFormat="1"/>
    <row r="517301" s="1" customFormat="1"/>
    <row r="517302" s="1" customFormat="1"/>
    <row r="517303" s="1" customFormat="1"/>
    <row r="517304" s="1" customFormat="1"/>
    <row r="517305" s="1" customFormat="1"/>
    <row r="517306" s="1" customFormat="1"/>
    <row r="517307" s="1" customFormat="1"/>
    <row r="517308" s="1" customFormat="1"/>
    <row r="517309" s="1" customFormat="1"/>
    <row r="517310" s="1" customFormat="1"/>
    <row r="517311" s="1" customFormat="1"/>
    <row r="517312" s="1" customFormat="1"/>
    <row r="517313" s="1" customFormat="1"/>
    <row r="517314" s="1" customFormat="1"/>
    <row r="517315" s="1" customFormat="1"/>
    <row r="517316" s="1" customFormat="1"/>
    <row r="517317" s="1" customFormat="1"/>
    <row r="517318" s="1" customFormat="1"/>
    <row r="517319" s="1" customFormat="1"/>
    <row r="517320" s="1" customFormat="1"/>
    <row r="517321" s="1" customFormat="1"/>
    <row r="517322" s="1" customFormat="1"/>
    <row r="517323" s="1" customFormat="1"/>
    <row r="517324" s="1" customFormat="1"/>
    <row r="517325" s="1" customFormat="1"/>
    <row r="517326" s="1" customFormat="1"/>
    <row r="517327" s="1" customFormat="1"/>
    <row r="517328" s="1" customFormat="1"/>
    <row r="517329" s="1" customFormat="1"/>
    <row r="517330" s="1" customFormat="1"/>
    <row r="517331" s="1" customFormat="1"/>
    <row r="517332" s="1" customFormat="1"/>
    <row r="517333" s="1" customFormat="1"/>
    <row r="517334" s="1" customFormat="1"/>
    <row r="517335" s="1" customFormat="1"/>
    <row r="517336" s="1" customFormat="1"/>
    <row r="517337" s="1" customFormat="1"/>
    <row r="517338" s="1" customFormat="1"/>
    <row r="517339" s="1" customFormat="1"/>
    <row r="517340" s="1" customFormat="1"/>
    <row r="517341" s="1" customFormat="1"/>
    <row r="517342" s="1" customFormat="1"/>
    <row r="517343" s="1" customFormat="1"/>
    <row r="517344" s="1" customFormat="1"/>
    <row r="517345" s="1" customFormat="1"/>
    <row r="517346" s="1" customFormat="1"/>
    <row r="517347" s="1" customFormat="1"/>
    <row r="517348" s="1" customFormat="1"/>
    <row r="517349" s="1" customFormat="1"/>
    <row r="517350" s="1" customFormat="1"/>
    <row r="517351" s="1" customFormat="1"/>
    <row r="517352" s="1" customFormat="1"/>
    <row r="517353" s="1" customFormat="1"/>
    <row r="517354" s="1" customFormat="1"/>
    <row r="517355" s="1" customFormat="1"/>
    <row r="517356" s="1" customFormat="1"/>
    <row r="517357" s="1" customFormat="1"/>
    <row r="517358" s="1" customFormat="1"/>
    <row r="517359" s="1" customFormat="1"/>
    <row r="517360" s="1" customFormat="1"/>
    <row r="517361" s="1" customFormat="1"/>
    <row r="517362" s="1" customFormat="1"/>
    <row r="517363" s="1" customFormat="1"/>
    <row r="517364" s="1" customFormat="1"/>
    <row r="517365" s="1" customFormat="1"/>
    <row r="517366" s="1" customFormat="1"/>
    <row r="517367" s="1" customFormat="1"/>
    <row r="517368" s="1" customFormat="1"/>
    <row r="517369" s="1" customFormat="1"/>
    <row r="517370" s="1" customFormat="1"/>
    <row r="517371" s="1" customFormat="1"/>
    <row r="517372" s="1" customFormat="1"/>
    <row r="517373" s="1" customFormat="1"/>
    <row r="517374" s="1" customFormat="1"/>
    <row r="517375" s="1" customFormat="1"/>
    <row r="517376" s="1" customFormat="1"/>
    <row r="517377" s="1" customFormat="1"/>
    <row r="517378" s="1" customFormat="1"/>
    <row r="517379" s="1" customFormat="1"/>
    <row r="517380" s="1" customFormat="1"/>
    <row r="517381" s="1" customFormat="1"/>
    <row r="517382" s="1" customFormat="1"/>
    <row r="517383" s="1" customFormat="1"/>
    <row r="517384" s="1" customFormat="1"/>
    <row r="517385" s="1" customFormat="1"/>
    <row r="517386" s="1" customFormat="1"/>
    <row r="517387" s="1" customFormat="1"/>
    <row r="517388" s="1" customFormat="1"/>
    <row r="517389" s="1" customFormat="1"/>
    <row r="517390" s="1" customFormat="1"/>
    <row r="517391" s="1" customFormat="1"/>
    <row r="517392" s="1" customFormat="1"/>
    <row r="517393" s="1" customFormat="1"/>
    <row r="517394" s="1" customFormat="1"/>
    <row r="517395" s="1" customFormat="1"/>
    <row r="517396" s="1" customFormat="1"/>
    <row r="517397" s="1" customFormat="1"/>
    <row r="517398" s="1" customFormat="1"/>
    <row r="517399" s="1" customFormat="1"/>
    <row r="517400" s="1" customFormat="1"/>
    <row r="517401" s="1" customFormat="1"/>
    <row r="517402" s="1" customFormat="1"/>
    <row r="517403" s="1" customFormat="1"/>
    <row r="517404" s="1" customFormat="1"/>
    <row r="517405" s="1" customFormat="1"/>
    <row r="517406" s="1" customFormat="1"/>
    <row r="517407" s="1" customFormat="1"/>
    <row r="517408" s="1" customFormat="1"/>
    <row r="517409" s="1" customFormat="1"/>
    <row r="517410" s="1" customFormat="1"/>
    <row r="517411" s="1" customFormat="1"/>
    <row r="517412" s="1" customFormat="1"/>
    <row r="517413" s="1" customFormat="1"/>
    <row r="517414" s="1" customFormat="1"/>
    <row r="517415" s="1" customFormat="1"/>
    <row r="517416" s="1" customFormat="1"/>
    <row r="517417" s="1" customFormat="1"/>
    <row r="517418" s="1" customFormat="1"/>
    <row r="517419" s="1" customFormat="1"/>
    <row r="517420" s="1" customFormat="1"/>
    <row r="517421" s="1" customFormat="1"/>
    <row r="517422" s="1" customFormat="1"/>
    <row r="517423" s="1" customFormat="1"/>
    <row r="517424" s="1" customFormat="1"/>
    <row r="517425" s="1" customFormat="1"/>
    <row r="517426" s="1" customFormat="1"/>
    <row r="517427" s="1" customFormat="1"/>
    <row r="517428" s="1" customFormat="1"/>
    <row r="517429" s="1" customFormat="1"/>
    <row r="517430" s="1" customFormat="1"/>
    <row r="517431" s="1" customFormat="1"/>
    <row r="517432" s="1" customFormat="1"/>
    <row r="517433" s="1" customFormat="1"/>
    <row r="517434" s="1" customFormat="1"/>
    <row r="517435" s="1" customFormat="1"/>
    <row r="517436" s="1" customFormat="1"/>
    <row r="517437" s="1" customFormat="1"/>
    <row r="517438" s="1" customFormat="1"/>
    <row r="517439" s="1" customFormat="1"/>
    <row r="517440" s="1" customFormat="1"/>
    <row r="517441" s="1" customFormat="1"/>
    <row r="517442" s="1" customFormat="1"/>
    <row r="517443" s="1" customFormat="1"/>
    <row r="517444" s="1" customFormat="1"/>
    <row r="517445" s="1" customFormat="1"/>
    <row r="517446" s="1" customFormat="1"/>
    <row r="517447" s="1" customFormat="1"/>
    <row r="517448" s="1" customFormat="1"/>
    <row r="517449" s="1" customFormat="1"/>
    <row r="517450" s="1" customFormat="1"/>
    <row r="517451" s="1" customFormat="1"/>
    <row r="517452" s="1" customFormat="1"/>
    <row r="517453" s="1" customFormat="1"/>
    <row r="517454" s="1" customFormat="1"/>
    <row r="517455" s="1" customFormat="1"/>
    <row r="517456" s="1" customFormat="1"/>
    <row r="517457" s="1" customFormat="1"/>
    <row r="517458" s="1" customFormat="1"/>
    <row r="517459" s="1" customFormat="1"/>
    <row r="517460" s="1" customFormat="1"/>
    <row r="517461" s="1" customFormat="1"/>
    <row r="517462" s="1" customFormat="1"/>
    <row r="517463" s="1" customFormat="1"/>
    <row r="517464" s="1" customFormat="1"/>
    <row r="517465" s="1" customFormat="1"/>
    <row r="517466" s="1" customFormat="1"/>
    <row r="517467" s="1" customFormat="1"/>
    <row r="517468" s="1" customFormat="1"/>
    <row r="517469" s="1" customFormat="1"/>
    <row r="517470" s="1" customFormat="1"/>
    <row r="517471" s="1" customFormat="1"/>
    <row r="517472" s="1" customFormat="1"/>
    <row r="517473" s="1" customFormat="1"/>
    <row r="517474" s="1" customFormat="1"/>
    <row r="517475" s="1" customFormat="1"/>
    <row r="517476" s="1" customFormat="1"/>
    <row r="517477" s="1" customFormat="1"/>
    <row r="517478" s="1" customFormat="1"/>
    <row r="517479" s="1" customFormat="1"/>
    <row r="517480" s="1" customFormat="1"/>
    <row r="517481" s="1" customFormat="1"/>
    <row r="517482" s="1" customFormat="1"/>
    <row r="517483" s="1" customFormat="1"/>
    <row r="517484" s="1" customFormat="1"/>
    <row r="517485" s="1" customFormat="1"/>
    <row r="517486" s="1" customFormat="1"/>
    <row r="517487" s="1" customFormat="1"/>
    <row r="517488" s="1" customFormat="1"/>
    <row r="517489" s="1" customFormat="1"/>
    <row r="517490" s="1" customFormat="1"/>
    <row r="517491" s="1" customFormat="1"/>
    <row r="517492" s="1" customFormat="1"/>
    <row r="517493" s="1" customFormat="1"/>
    <row r="517494" s="1" customFormat="1"/>
    <row r="517495" s="1" customFormat="1"/>
    <row r="517496" s="1" customFormat="1"/>
    <row r="517497" s="1" customFormat="1"/>
    <row r="517498" s="1" customFormat="1"/>
    <row r="517499" s="1" customFormat="1"/>
    <row r="517500" s="1" customFormat="1"/>
    <row r="517501" s="1" customFormat="1"/>
    <row r="517502" s="1" customFormat="1"/>
    <row r="517503" s="1" customFormat="1"/>
    <row r="517504" s="1" customFormat="1"/>
    <row r="517505" s="1" customFormat="1"/>
    <row r="517506" s="1" customFormat="1"/>
    <row r="517507" s="1" customFormat="1"/>
    <row r="517508" s="1" customFormat="1"/>
    <row r="517509" s="1" customFormat="1"/>
    <row r="517510" s="1" customFormat="1"/>
    <row r="517511" s="1" customFormat="1"/>
    <row r="517512" s="1" customFormat="1"/>
    <row r="517513" s="1" customFormat="1"/>
    <row r="517514" s="1" customFormat="1"/>
    <row r="517515" s="1" customFormat="1"/>
    <row r="517516" s="1" customFormat="1"/>
    <row r="517517" s="1" customFormat="1"/>
    <row r="517518" s="1" customFormat="1"/>
    <row r="517519" s="1" customFormat="1"/>
    <row r="517520" s="1" customFormat="1"/>
    <row r="517521" s="1" customFormat="1"/>
    <row r="517522" s="1" customFormat="1"/>
    <row r="517523" s="1" customFormat="1"/>
    <row r="517524" s="1" customFormat="1"/>
    <row r="517525" s="1" customFormat="1"/>
    <row r="517526" s="1" customFormat="1"/>
    <row r="517527" s="1" customFormat="1"/>
    <row r="517528" s="1" customFormat="1"/>
    <row r="517529" s="1" customFormat="1"/>
    <row r="517530" s="1" customFormat="1"/>
    <row r="517531" s="1" customFormat="1"/>
    <row r="517532" s="1" customFormat="1"/>
    <row r="517533" s="1" customFormat="1"/>
    <row r="517534" s="1" customFormat="1"/>
    <row r="517535" s="1" customFormat="1"/>
    <row r="517536" s="1" customFormat="1"/>
    <row r="517537" s="1" customFormat="1"/>
    <row r="517538" s="1" customFormat="1"/>
    <row r="517539" s="1" customFormat="1"/>
    <row r="517540" s="1" customFormat="1"/>
    <row r="517541" s="1" customFormat="1"/>
    <row r="517542" s="1" customFormat="1"/>
    <row r="517543" s="1" customFormat="1"/>
    <row r="517544" s="1" customFormat="1"/>
    <row r="517545" s="1" customFormat="1"/>
    <row r="517546" s="1" customFormat="1"/>
    <row r="517547" s="1" customFormat="1"/>
    <row r="517548" s="1" customFormat="1"/>
    <row r="517549" s="1" customFormat="1"/>
    <row r="517550" s="1" customFormat="1"/>
    <row r="517551" s="1" customFormat="1"/>
    <row r="517552" s="1" customFormat="1"/>
    <row r="517553" s="1" customFormat="1"/>
    <row r="517554" s="1" customFormat="1"/>
    <row r="517555" s="1" customFormat="1"/>
    <row r="517556" s="1" customFormat="1"/>
    <row r="517557" s="1" customFormat="1"/>
    <row r="517558" s="1" customFormat="1"/>
    <row r="517559" s="1" customFormat="1"/>
    <row r="517560" s="1" customFormat="1"/>
    <row r="517561" s="1" customFormat="1"/>
    <row r="517562" s="1" customFormat="1"/>
    <row r="517563" s="1" customFormat="1"/>
    <row r="517564" s="1" customFormat="1"/>
    <row r="517565" s="1" customFormat="1"/>
    <row r="517566" s="1" customFormat="1"/>
    <row r="517567" s="1" customFormat="1"/>
    <row r="517568" s="1" customFormat="1"/>
    <row r="517569" s="1" customFormat="1"/>
    <row r="517570" s="1" customFormat="1"/>
    <row r="517571" s="1" customFormat="1"/>
    <row r="517572" s="1" customFormat="1"/>
    <row r="517573" s="1" customFormat="1"/>
    <row r="517574" s="1" customFormat="1"/>
    <row r="517575" s="1" customFormat="1"/>
    <row r="517576" s="1" customFormat="1"/>
    <row r="517577" s="1" customFormat="1"/>
    <row r="517578" s="1" customFormat="1"/>
    <row r="517579" s="1" customFormat="1"/>
    <row r="517580" s="1" customFormat="1"/>
    <row r="517581" s="1" customFormat="1"/>
    <row r="517582" s="1" customFormat="1"/>
    <row r="517583" s="1" customFormat="1"/>
    <row r="517584" s="1" customFormat="1"/>
    <row r="517585" s="1" customFormat="1"/>
    <row r="517586" s="1" customFormat="1"/>
    <row r="517587" s="1" customFormat="1"/>
    <row r="517588" s="1" customFormat="1"/>
    <row r="517589" s="1" customFormat="1"/>
    <row r="517590" s="1" customFormat="1"/>
    <row r="517591" s="1" customFormat="1"/>
    <row r="517592" s="1" customFormat="1"/>
    <row r="517593" s="1" customFormat="1"/>
    <row r="517594" s="1" customFormat="1"/>
    <row r="517595" s="1" customFormat="1"/>
    <row r="517596" s="1" customFormat="1"/>
    <row r="517597" s="1" customFormat="1"/>
    <row r="517598" s="1" customFormat="1"/>
    <row r="517599" s="1" customFormat="1"/>
    <row r="517600" s="1" customFormat="1"/>
    <row r="517601" s="1" customFormat="1"/>
    <row r="517602" s="1" customFormat="1"/>
    <row r="517603" s="1" customFormat="1"/>
    <row r="517604" s="1" customFormat="1"/>
    <row r="517605" s="1" customFormat="1"/>
    <row r="517606" s="1" customFormat="1"/>
    <row r="517607" s="1" customFormat="1"/>
    <row r="517608" s="1" customFormat="1"/>
    <row r="517609" s="1" customFormat="1"/>
    <row r="517610" s="1" customFormat="1"/>
    <row r="517611" s="1" customFormat="1"/>
    <row r="517612" s="1" customFormat="1"/>
    <row r="517613" s="1" customFormat="1"/>
    <row r="517614" s="1" customFormat="1"/>
    <row r="517615" s="1" customFormat="1"/>
    <row r="517616" s="1" customFormat="1"/>
    <row r="517617" s="1" customFormat="1"/>
    <row r="517618" s="1" customFormat="1"/>
    <row r="517619" s="1" customFormat="1"/>
    <row r="517620" s="1" customFormat="1"/>
    <row r="517621" s="1" customFormat="1"/>
    <row r="517622" s="1" customFormat="1"/>
    <row r="517623" s="1" customFormat="1"/>
    <row r="517624" s="1" customFormat="1"/>
    <row r="517625" s="1" customFormat="1"/>
    <row r="517626" s="1" customFormat="1"/>
    <row r="517627" s="1" customFormat="1"/>
    <row r="517628" s="1" customFormat="1"/>
    <row r="517629" s="1" customFormat="1"/>
    <row r="517630" s="1" customFormat="1"/>
    <row r="517631" s="1" customFormat="1"/>
    <row r="517632" s="1" customFormat="1"/>
    <row r="517633" s="1" customFormat="1"/>
    <row r="517634" s="1" customFormat="1"/>
    <row r="517635" s="1" customFormat="1"/>
    <row r="517636" s="1" customFormat="1"/>
    <row r="517637" s="1" customFormat="1"/>
    <row r="517638" s="1" customFormat="1"/>
    <row r="517639" s="1" customFormat="1"/>
    <row r="517640" s="1" customFormat="1"/>
    <row r="517641" s="1" customFormat="1"/>
    <row r="517642" s="1" customFormat="1"/>
    <row r="517643" s="1" customFormat="1"/>
    <row r="517644" s="1" customFormat="1"/>
    <row r="517645" s="1" customFormat="1"/>
    <row r="517646" s="1" customFormat="1"/>
    <row r="517647" s="1" customFormat="1"/>
    <row r="517648" s="1" customFormat="1"/>
    <row r="517649" s="1" customFormat="1"/>
    <row r="517650" s="1" customFormat="1"/>
    <row r="517651" s="1" customFormat="1"/>
    <row r="517652" s="1" customFormat="1"/>
    <row r="517653" s="1" customFormat="1"/>
    <row r="517654" s="1" customFormat="1"/>
    <row r="517655" s="1" customFormat="1"/>
    <row r="517656" s="1" customFormat="1"/>
    <row r="517657" s="1" customFormat="1"/>
    <row r="517658" s="1" customFormat="1"/>
    <row r="517659" s="1" customFormat="1"/>
    <row r="517660" s="1" customFormat="1"/>
    <row r="517661" s="1" customFormat="1"/>
    <row r="517662" s="1" customFormat="1"/>
    <row r="517663" s="1" customFormat="1"/>
    <row r="517664" s="1" customFormat="1"/>
    <row r="517665" s="1" customFormat="1"/>
    <row r="517666" s="1" customFormat="1"/>
    <row r="517667" s="1" customFormat="1"/>
    <row r="517668" s="1" customFormat="1"/>
    <row r="517669" s="1" customFormat="1"/>
    <row r="517670" s="1" customFormat="1"/>
    <row r="517671" s="1" customFormat="1"/>
    <row r="517672" s="1" customFormat="1"/>
    <row r="517673" s="1" customFormat="1"/>
    <row r="517674" s="1" customFormat="1"/>
    <row r="517675" s="1" customFormat="1"/>
    <row r="517676" s="1" customFormat="1"/>
    <row r="517677" s="1" customFormat="1"/>
    <row r="517678" s="1" customFormat="1"/>
    <row r="517679" s="1" customFormat="1"/>
    <row r="517680" s="1" customFormat="1"/>
    <row r="517681" s="1" customFormat="1"/>
    <row r="517682" s="1" customFormat="1"/>
    <row r="517683" s="1" customFormat="1"/>
    <row r="517684" s="1" customFormat="1"/>
    <row r="517685" s="1" customFormat="1"/>
    <row r="517686" s="1" customFormat="1"/>
    <row r="517687" s="1" customFormat="1"/>
    <row r="517688" s="1" customFormat="1"/>
    <row r="517689" s="1" customFormat="1"/>
    <row r="517690" s="1" customFormat="1"/>
    <row r="517691" s="1" customFormat="1"/>
    <row r="517692" s="1" customFormat="1"/>
    <row r="517693" s="1" customFormat="1"/>
    <row r="517694" s="1" customFormat="1"/>
    <row r="517695" s="1" customFormat="1"/>
    <row r="517696" s="1" customFormat="1"/>
    <row r="517697" s="1" customFormat="1"/>
    <row r="517698" s="1" customFormat="1"/>
    <row r="517699" s="1" customFormat="1"/>
    <row r="517700" s="1" customFormat="1"/>
    <row r="517701" s="1" customFormat="1"/>
    <row r="517702" s="1" customFormat="1"/>
    <row r="517703" s="1" customFormat="1"/>
    <row r="517704" s="1" customFormat="1"/>
    <row r="517705" s="1" customFormat="1"/>
    <row r="517706" s="1" customFormat="1"/>
    <row r="517707" s="1" customFormat="1"/>
    <row r="517708" s="1" customFormat="1"/>
    <row r="517709" s="1" customFormat="1"/>
    <row r="517710" s="1" customFormat="1"/>
    <row r="517711" s="1" customFormat="1"/>
    <row r="517712" s="1" customFormat="1"/>
    <row r="517713" s="1" customFormat="1"/>
    <row r="517714" s="1" customFormat="1"/>
    <row r="517715" s="1" customFormat="1"/>
    <row r="517716" s="1" customFormat="1"/>
    <row r="517717" s="1" customFormat="1"/>
    <row r="517718" s="1" customFormat="1"/>
    <row r="517719" s="1" customFormat="1"/>
    <row r="517720" s="1" customFormat="1"/>
    <row r="517721" s="1" customFormat="1"/>
    <row r="517722" s="1" customFormat="1"/>
    <row r="517723" s="1" customFormat="1"/>
    <row r="517724" s="1" customFormat="1"/>
    <row r="517725" s="1" customFormat="1"/>
    <row r="517726" s="1" customFormat="1"/>
    <row r="517727" s="1" customFormat="1"/>
    <row r="517728" s="1" customFormat="1"/>
    <row r="517729" s="1" customFormat="1"/>
    <row r="517730" s="1" customFormat="1"/>
    <row r="517731" s="1" customFormat="1"/>
    <row r="517732" s="1" customFormat="1"/>
    <row r="517733" s="1" customFormat="1"/>
    <row r="517734" s="1" customFormat="1"/>
    <row r="517735" s="1" customFormat="1"/>
    <row r="517736" s="1" customFormat="1"/>
    <row r="517737" s="1" customFormat="1"/>
    <row r="517738" s="1" customFormat="1"/>
    <row r="517739" s="1" customFormat="1"/>
    <row r="517740" s="1" customFormat="1"/>
    <row r="517741" s="1" customFormat="1"/>
    <row r="517742" s="1" customFormat="1"/>
    <row r="517743" s="1" customFormat="1"/>
    <row r="517744" s="1" customFormat="1"/>
    <row r="517745" s="1" customFormat="1"/>
    <row r="517746" s="1" customFormat="1"/>
    <row r="517747" s="1" customFormat="1"/>
    <row r="517748" s="1" customFormat="1"/>
    <row r="517749" s="1" customFormat="1"/>
    <row r="517750" s="1" customFormat="1"/>
    <row r="517751" s="1" customFormat="1"/>
    <row r="517752" s="1" customFormat="1"/>
    <row r="517753" s="1" customFormat="1"/>
    <row r="517754" s="1" customFormat="1"/>
    <row r="517755" s="1" customFormat="1"/>
    <row r="517756" s="1" customFormat="1"/>
    <row r="517757" s="1" customFormat="1"/>
    <row r="517758" s="1" customFormat="1"/>
    <row r="517759" s="1" customFormat="1"/>
    <row r="517760" s="1" customFormat="1"/>
    <row r="517761" s="1" customFormat="1"/>
    <row r="517762" s="1" customFormat="1"/>
    <row r="517763" s="1" customFormat="1"/>
    <row r="517764" s="1" customFormat="1"/>
    <row r="517765" s="1" customFormat="1"/>
    <row r="517766" s="1" customFormat="1"/>
    <row r="517767" s="1" customFormat="1"/>
    <row r="517768" s="1" customFormat="1"/>
    <row r="517769" s="1" customFormat="1"/>
    <row r="517770" s="1" customFormat="1"/>
    <row r="517771" s="1" customFormat="1"/>
    <row r="517772" s="1" customFormat="1"/>
    <row r="517773" s="1" customFormat="1"/>
    <row r="517774" s="1" customFormat="1"/>
    <row r="517775" s="1" customFormat="1"/>
    <row r="517776" s="1" customFormat="1"/>
    <row r="517777" s="1" customFormat="1"/>
    <row r="517778" s="1" customFormat="1"/>
    <row r="517779" s="1" customFormat="1"/>
    <row r="517780" s="1" customFormat="1"/>
    <row r="517781" s="1" customFormat="1"/>
    <row r="517782" s="1" customFormat="1"/>
    <row r="517783" s="1" customFormat="1"/>
    <row r="517784" s="1" customFormat="1"/>
    <row r="517785" s="1" customFormat="1"/>
    <row r="517786" s="1" customFormat="1"/>
    <row r="517787" s="1" customFormat="1"/>
    <row r="517788" s="1" customFormat="1"/>
    <row r="517789" s="1" customFormat="1"/>
    <row r="517790" s="1" customFormat="1"/>
    <row r="517791" s="1" customFormat="1"/>
    <row r="517792" s="1" customFormat="1"/>
    <row r="517793" s="1" customFormat="1"/>
    <row r="517794" s="1" customFormat="1"/>
    <row r="517795" s="1" customFormat="1"/>
    <row r="517796" s="1" customFormat="1"/>
    <row r="517797" s="1" customFormat="1"/>
    <row r="517798" s="1" customFormat="1"/>
    <row r="517799" s="1" customFormat="1"/>
    <row r="517800" s="1" customFormat="1"/>
    <row r="517801" s="1" customFormat="1"/>
    <row r="517802" s="1" customFormat="1"/>
    <row r="517803" s="1" customFormat="1"/>
    <row r="517804" s="1" customFormat="1"/>
    <row r="517805" s="1" customFormat="1"/>
    <row r="517806" s="1" customFormat="1"/>
    <row r="517807" s="1" customFormat="1"/>
    <row r="517808" s="1" customFormat="1"/>
    <row r="517809" s="1" customFormat="1"/>
    <row r="517810" s="1" customFormat="1"/>
    <row r="517811" s="1" customFormat="1"/>
    <row r="517812" s="1" customFormat="1"/>
    <row r="517813" s="1" customFormat="1"/>
    <row r="517814" s="1" customFormat="1"/>
    <row r="517815" s="1" customFormat="1"/>
    <row r="517816" s="1" customFormat="1"/>
    <row r="517817" s="1" customFormat="1"/>
    <row r="517818" s="1" customFormat="1"/>
    <row r="517819" s="1" customFormat="1"/>
    <row r="517820" s="1" customFormat="1"/>
    <row r="517821" s="1" customFormat="1"/>
    <row r="517822" s="1" customFormat="1"/>
    <row r="517823" s="1" customFormat="1"/>
    <row r="517824" s="1" customFormat="1"/>
    <row r="517825" s="1" customFormat="1"/>
    <row r="517826" s="1" customFormat="1"/>
    <row r="517827" s="1" customFormat="1"/>
    <row r="517828" s="1" customFormat="1"/>
    <row r="517829" s="1" customFormat="1"/>
    <row r="517830" s="1" customFormat="1"/>
    <row r="517831" s="1" customFormat="1"/>
    <row r="517832" s="1" customFormat="1"/>
    <row r="517833" s="1" customFormat="1"/>
    <row r="517834" s="1" customFormat="1"/>
    <row r="517835" s="1" customFormat="1"/>
    <row r="517836" s="1" customFormat="1"/>
    <row r="517837" s="1" customFormat="1"/>
    <row r="517838" s="1" customFormat="1"/>
    <row r="517839" s="1" customFormat="1"/>
    <row r="517840" s="1" customFormat="1"/>
    <row r="517841" s="1" customFormat="1"/>
    <row r="517842" s="1" customFormat="1"/>
    <row r="517843" s="1" customFormat="1"/>
    <row r="517844" s="1" customFormat="1"/>
    <row r="517845" s="1" customFormat="1"/>
    <row r="517846" s="1" customFormat="1"/>
    <row r="517847" s="1" customFormat="1"/>
    <row r="517848" s="1" customFormat="1"/>
    <row r="517849" s="1" customFormat="1"/>
    <row r="517850" s="1" customFormat="1"/>
    <row r="517851" s="1" customFormat="1"/>
    <row r="517852" s="1" customFormat="1"/>
    <row r="517853" s="1" customFormat="1"/>
    <row r="517854" s="1" customFormat="1"/>
    <row r="517855" s="1" customFormat="1"/>
    <row r="517856" s="1" customFormat="1"/>
    <row r="517857" s="1" customFormat="1"/>
    <row r="517858" s="1" customFormat="1"/>
    <row r="517859" s="1" customFormat="1"/>
    <row r="517860" s="1" customFormat="1"/>
    <row r="517861" s="1" customFormat="1"/>
    <row r="517862" s="1" customFormat="1"/>
    <row r="517863" s="1" customFormat="1"/>
    <row r="517864" s="1" customFormat="1"/>
    <row r="517865" s="1" customFormat="1"/>
    <row r="517866" s="1" customFormat="1"/>
    <row r="517867" s="1" customFormat="1"/>
    <row r="517868" s="1" customFormat="1"/>
    <row r="517869" s="1" customFormat="1"/>
    <row r="517870" s="1" customFormat="1"/>
    <row r="517871" s="1" customFormat="1"/>
    <row r="517872" s="1" customFormat="1"/>
    <row r="517873" s="1" customFormat="1"/>
    <row r="517874" s="1" customFormat="1"/>
    <row r="517875" s="1" customFormat="1"/>
    <row r="517876" s="1" customFormat="1"/>
    <row r="517877" s="1" customFormat="1"/>
    <row r="517878" s="1" customFormat="1"/>
    <row r="517879" s="1" customFormat="1"/>
    <row r="517880" s="1" customFormat="1"/>
    <row r="517881" s="1" customFormat="1"/>
    <row r="517882" s="1" customFormat="1"/>
    <row r="517883" s="1" customFormat="1"/>
    <row r="517884" s="1" customFormat="1"/>
    <row r="517885" s="1" customFormat="1"/>
    <row r="517886" s="1" customFormat="1"/>
    <row r="517887" s="1" customFormat="1"/>
    <row r="517888" s="1" customFormat="1"/>
    <row r="517889" s="1" customFormat="1"/>
    <row r="517890" s="1" customFormat="1"/>
    <row r="517891" s="1" customFormat="1"/>
    <row r="517892" s="1" customFormat="1"/>
    <row r="517893" s="1" customFormat="1"/>
    <row r="517894" s="1" customFormat="1"/>
    <row r="517895" s="1" customFormat="1"/>
    <row r="517896" s="1" customFormat="1"/>
    <row r="517897" s="1" customFormat="1"/>
    <row r="517898" s="1" customFormat="1"/>
    <row r="517899" s="1" customFormat="1"/>
    <row r="517900" s="1" customFormat="1"/>
    <row r="517901" s="1" customFormat="1"/>
    <row r="517902" s="1" customFormat="1"/>
    <row r="517903" s="1" customFormat="1"/>
    <row r="517904" s="1" customFormat="1"/>
    <row r="517905" s="1" customFormat="1"/>
    <row r="517906" s="1" customFormat="1"/>
    <row r="517907" s="1" customFormat="1"/>
    <row r="517908" s="1" customFormat="1"/>
    <row r="517909" s="1" customFormat="1"/>
    <row r="517910" s="1" customFormat="1"/>
    <row r="517911" s="1" customFormat="1"/>
    <row r="517912" s="1" customFormat="1"/>
    <row r="517913" s="1" customFormat="1"/>
    <row r="517914" s="1" customFormat="1"/>
    <row r="517915" s="1" customFormat="1"/>
    <row r="517916" s="1" customFormat="1"/>
    <row r="517917" s="1" customFormat="1"/>
    <row r="517918" s="1" customFormat="1"/>
    <row r="517919" s="1" customFormat="1"/>
    <row r="517920" s="1" customFormat="1"/>
    <row r="517921" s="1" customFormat="1"/>
    <row r="517922" s="1" customFormat="1"/>
    <row r="517923" s="1" customFormat="1"/>
    <row r="517924" s="1" customFormat="1"/>
    <row r="517925" s="1" customFormat="1"/>
    <row r="517926" s="1" customFormat="1"/>
    <row r="517927" s="1" customFormat="1"/>
    <row r="517928" s="1" customFormat="1"/>
    <row r="517929" s="1" customFormat="1"/>
    <row r="517930" s="1" customFormat="1"/>
    <row r="517931" s="1" customFormat="1"/>
    <row r="517932" s="1" customFormat="1"/>
    <row r="517933" s="1" customFormat="1"/>
    <row r="517934" s="1" customFormat="1"/>
    <row r="517935" s="1" customFormat="1"/>
    <row r="517936" s="1" customFormat="1"/>
    <row r="517937" s="1" customFormat="1"/>
    <row r="517938" s="1" customFormat="1"/>
    <row r="517939" s="1" customFormat="1"/>
    <row r="517940" s="1" customFormat="1"/>
    <row r="517941" s="1" customFormat="1"/>
    <row r="517942" s="1" customFormat="1"/>
    <row r="517943" s="1" customFormat="1"/>
    <row r="517944" s="1" customFormat="1"/>
    <row r="517945" s="1" customFormat="1"/>
    <row r="517946" s="1" customFormat="1"/>
    <row r="517947" s="1" customFormat="1"/>
    <row r="517948" s="1" customFormat="1"/>
    <row r="517949" s="1" customFormat="1"/>
    <row r="517950" s="1" customFormat="1"/>
    <row r="517951" s="1" customFormat="1"/>
    <row r="517952" s="1" customFormat="1"/>
    <row r="517953" s="1" customFormat="1"/>
    <row r="517954" s="1" customFormat="1"/>
    <row r="517955" s="1" customFormat="1"/>
    <row r="517956" s="1" customFormat="1"/>
    <row r="517957" s="1" customFormat="1"/>
    <row r="517958" s="1" customFormat="1"/>
    <row r="517959" s="1" customFormat="1"/>
    <row r="517960" s="1" customFormat="1"/>
    <row r="517961" s="1" customFormat="1"/>
    <row r="517962" s="1" customFormat="1"/>
    <row r="517963" s="1" customFormat="1"/>
    <row r="517964" s="1" customFormat="1"/>
    <row r="517965" s="1" customFormat="1"/>
    <row r="517966" s="1" customFormat="1"/>
    <row r="517967" s="1" customFormat="1"/>
    <row r="517968" s="1" customFormat="1"/>
    <row r="517969" s="1" customFormat="1"/>
    <row r="517970" s="1" customFormat="1"/>
    <row r="517971" s="1" customFormat="1"/>
    <row r="517972" s="1" customFormat="1"/>
    <row r="517973" s="1" customFormat="1"/>
    <row r="517974" s="1" customFormat="1"/>
    <row r="517975" s="1" customFormat="1"/>
    <row r="517976" s="1" customFormat="1"/>
    <row r="517977" s="1" customFormat="1"/>
    <row r="517978" s="1" customFormat="1"/>
    <row r="517979" s="1" customFormat="1"/>
    <row r="517980" s="1" customFormat="1"/>
    <row r="517981" s="1" customFormat="1"/>
    <row r="517982" s="1" customFormat="1"/>
    <row r="517983" s="1" customFormat="1"/>
    <row r="517984" s="1" customFormat="1"/>
    <row r="517985" s="1" customFormat="1"/>
    <row r="517986" s="1" customFormat="1"/>
    <row r="517987" s="1" customFormat="1"/>
    <row r="517988" s="1" customFormat="1"/>
    <row r="517989" s="1" customFormat="1"/>
    <row r="517990" s="1" customFormat="1"/>
    <row r="517991" s="1" customFormat="1"/>
    <row r="517992" s="1" customFormat="1"/>
    <row r="517993" s="1" customFormat="1"/>
    <row r="517994" s="1" customFormat="1"/>
    <row r="517995" s="1" customFormat="1"/>
    <row r="517996" s="1" customFormat="1"/>
    <row r="517997" s="1" customFormat="1"/>
    <row r="517998" s="1" customFormat="1"/>
    <row r="517999" s="1" customFormat="1"/>
    <row r="518000" s="1" customFormat="1"/>
    <row r="518001" s="1" customFormat="1"/>
    <row r="518002" s="1" customFormat="1"/>
    <row r="518003" s="1" customFormat="1"/>
    <row r="518004" s="1" customFormat="1"/>
    <row r="518005" s="1" customFormat="1"/>
    <row r="518006" s="1" customFormat="1"/>
    <row r="518007" s="1" customFormat="1"/>
    <row r="518008" s="1" customFormat="1"/>
    <row r="518009" s="1" customFormat="1"/>
    <row r="518010" s="1" customFormat="1"/>
    <row r="518011" s="1" customFormat="1"/>
    <row r="518012" s="1" customFormat="1"/>
    <row r="518013" s="1" customFormat="1"/>
    <row r="518014" s="1" customFormat="1"/>
    <row r="518015" s="1" customFormat="1"/>
    <row r="518016" s="1" customFormat="1"/>
    <row r="518017" s="1" customFormat="1"/>
    <row r="518018" s="1" customFormat="1"/>
    <row r="518019" s="1" customFormat="1"/>
    <row r="518020" s="1" customFormat="1"/>
    <row r="518021" s="1" customFormat="1"/>
    <row r="518022" s="1" customFormat="1"/>
    <row r="518023" s="1" customFormat="1"/>
    <row r="518024" s="1" customFormat="1"/>
    <row r="518025" s="1" customFormat="1"/>
    <row r="518026" s="1" customFormat="1"/>
    <row r="518027" s="1" customFormat="1"/>
    <row r="518028" s="1" customFormat="1"/>
    <row r="518029" s="1" customFormat="1"/>
    <row r="518030" s="1" customFormat="1"/>
    <row r="518031" s="1" customFormat="1"/>
    <row r="518032" s="1" customFormat="1"/>
    <row r="518033" s="1" customFormat="1"/>
    <row r="518034" s="1" customFormat="1"/>
    <row r="518035" s="1" customFormat="1"/>
    <row r="518036" s="1" customFormat="1"/>
    <row r="518037" s="1" customFormat="1"/>
    <row r="518038" s="1" customFormat="1"/>
    <row r="518039" s="1" customFormat="1"/>
    <row r="518040" s="1" customFormat="1"/>
    <row r="518041" s="1" customFormat="1"/>
    <row r="518042" s="1" customFormat="1"/>
    <row r="518043" s="1" customFormat="1"/>
    <row r="518044" s="1" customFormat="1"/>
    <row r="518045" s="1" customFormat="1"/>
    <row r="518046" s="1" customFormat="1"/>
    <row r="518047" s="1" customFormat="1"/>
    <row r="518048" s="1" customFormat="1"/>
    <row r="518049" s="1" customFormat="1"/>
    <row r="518050" s="1" customFormat="1"/>
    <row r="518051" s="1" customFormat="1"/>
    <row r="518052" s="1" customFormat="1"/>
    <row r="518053" s="1" customFormat="1"/>
    <row r="518054" s="1" customFormat="1"/>
    <row r="518055" s="1" customFormat="1"/>
    <row r="518056" s="1" customFormat="1"/>
    <row r="518057" s="1" customFormat="1"/>
    <row r="518058" s="1" customFormat="1"/>
    <row r="518059" s="1" customFormat="1"/>
    <row r="518060" s="1" customFormat="1"/>
    <row r="518061" s="1" customFormat="1"/>
    <row r="518062" s="1" customFormat="1"/>
    <row r="518063" s="1" customFormat="1"/>
    <row r="518064" s="1" customFormat="1"/>
    <row r="518065" s="1" customFormat="1"/>
    <row r="518066" s="1" customFormat="1"/>
    <row r="518067" s="1" customFormat="1"/>
    <row r="518068" s="1" customFormat="1"/>
    <row r="518069" s="1" customFormat="1"/>
    <row r="518070" s="1" customFormat="1"/>
    <row r="518071" s="1" customFormat="1"/>
    <row r="518072" s="1" customFormat="1"/>
    <row r="518073" s="1" customFormat="1"/>
    <row r="518074" s="1" customFormat="1"/>
    <row r="518075" s="1" customFormat="1"/>
    <row r="518076" s="1" customFormat="1"/>
    <row r="518077" s="1" customFormat="1"/>
    <row r="518078" s="1" customFormat="1"/>
    <row r="518079" s="1" customFormat="1"/>
    <row r="518080" s="1" customFormat="1"/>
    <row r="518081" s="1" customFormat="1"/>
    <row r="518082" s="1" customFormat="1"/>
    <row r="518083" s="1" customFormat="1"/>
    <row r="518084" s="1" customFormat="1"/>
    <row r="518085" s="1" customFormat="1"/>
    <row r="518086" s="1" customFormat="1"/>
    <row r="518087" s="1" customFormat="1"/>
    <row r="518088" s="1" customFormat="1"/>
    <row r="518089" s="1" customFormat="1"/>
    <row r="518090" s="1" customFormat="1"/>
    <row r="518091" s="1" customFormat="1"/>
    <row r="518092" s="1" customFormat="1"/>
    <row r="518093" s="1" customFormat="1"/>
    <row r="518094" s="1" customFormat="1"/>
    <row r="518095" s="1" customFormat="1"/>
    <row r="518096" s="1" customFormat="1"/>
    <row r="518097" s="1" customFormat="1"/>
    <row r="518098" s="1" customFormat="1"/>
    <row r="518099" s="1" customFormat="1"/>
    <row r="518100" s="1" customFormat="1"/>
    <row r="518101" s="1" customFormat="1"/>
    <row r="518102" s="1" customFormat="1"/>
    <row r="518103" s="1" customFormat="1"/>
    <row r="518104" s="1" customFormat="1"/>
    <row r="518105" s="1" customFormat="1"/>
    <row r="518106" s="1" customFormat="1"/>
    <row r="518107" s="1" customFormat="1"/>
    <row r="518108" s="1" customFormat="1"/>
    <row r="518109" s="1" customFormat="1"/>
    <row r="518110" s="1" customFormat="1"/>
    <row r="518111" s="1" customFormat="1"/>
    <row r="518112" s="1" customFormat="1"/>
    <row r="518113" s="1" customFormat="1"/>
    <row r="518114" s="1" customFormat="1"/>
    <row r="518115" s="1" customFormat="1"/>
    <row r="518116" s="1" customFormat="1"/>
    <row r="518117" s="1" customFormat="1"/>
    <row r="518118" s="1" customFormat="1"/>
    <row r="518119" s="1" customFormat="1"/>
    <row r="518120" s="1" customFormat="1"/>
    <row r="518121" s="1" customFormat="1"/>
    <row r="518122" s="1" customFormat="1"/>
    <row r="518123" s="1" customFormat="1"/>
    <row r="518124" s="1" customFormat="1"/>
    <row r="518125" s="1" customFormat="1"/>
    <row r="518126" s="1" customFormat="1"/>
    <row r="518127" s="1" customFormat="1"/>
    <row r="518128" s="1" customFormat="1"/>
    <row r="518129" s="1" customFormat="1"/>
    <row r="518130" s="1" customFormat="1"/>
    <row r="518131" s="1" customFormat="1"/>
    <row r="518132" s="1" customFormat="1"/>
    <row r="518133" s="1" customFormat="1"/>
    <row r="518134" s="1" customFormat="1"/>
    <row r="518135" s="1" customFormat="1"/>
    <row r="518136" s="1" customFormat="1"/>
    <row r="518137" s="1" customFormat="1"/>
    <row r="518138" s="1" customFormat="1"/>
    <row r="518139" s="1" customFormat="1"/>
    <row r="518140" s="1" customFormat="1"/>
    <row r="518141" s="1" customFormat="1"/>
    <row r="518142" s="1" customFormat="1"/>
    <row r="518143" s="1" customFormat="1"/>
    <row r="518144" s="1" customFormat="1"/>
    <row r="518145" s="1" customFormat="1"/>
    <row r="518146" s="1" customFormat="1"/>
    <row r="518147" s="1" customFormat="1"/>
    <row r="518148" s="1" customFormat="1"/>
    <row r="518149" s="1" customFormat="1"/>
    <row r="518150" s="1" customFormat="1"/>
    <row r="518151" s="1" customFormat="1"/>
    <row r="518152" s="1" customFormat="1"/>
    <row r="518153" s="1" customFormat="1"/>
    <row r="518154" s="1" customFormat="1"/>
    <row r="518155" s="1" customFormat="1"/>
    <row r="518156" s="1" customFormat="1"/>
    <row r="518157" s="1" customFormat="1"/>
    <row r="518158" s="1" customFormat="1"/>
    <row r="518159" s="1" customFormat="1"/>
    <row r="518160" s="1" customFormat="1"/>
    <row r="518161" s="1" customFormat="1"/>
    <row r="518162" s="1" customFormat="1"/>
    <row r="518163" s="1" customFormat="1"/>
    <row r="518164" s="1" customFormat="1"/>
    <row r="518165" s="1" customFormat="1"/>
    <row r="518166" s="1" customFormat="1"/>
    <row r="518167" s="1" customFormat="1"/>
    <row r="518168" s="1" customFormat="1"/>
    <row r="518169" s="1" customFormat="1"/>
    <row r="518170" s="1" customFormat="1"/>
    <row r="518171" s="1" customFormat="1"/>
    <row r="518172" s="1" customFormat="1"/>
    <row r="518173" s="1" customFormat="1"/>
    <row r="518174" s="1" customFormat="1"/>
    <row r="518175" s="1" customFormat="1"/>
    <row r="518176" s="1" customFormat="1"/>
    <row r="518177" s="1" customFormat="1"/>
    <row r="518178" s="1" customFormat="1"/>
    <row r="518179" s="1" customFormat="1"/>
    <row r="518180" s="1" customFormat="1"/>
    <row r="518181" s="1" customFormat="1"/>
    <row r="518182" s="1" customFormat="1"/>
    <row r="518183" s="1" customFormat="1"/>
    <row r="518184" s="1" customFormat="1"/>
    <row r="518185" s="1" customFormat="1"/>
    <row r="518186" s="1" customFormat="1"/>
    <row r="518187" s="1" customFormat="1"/>
    <row r="518188" s="1" customFormat="1"/>
    <row r="518189" s="1" customFormat="1"/>
    <row r="518190" s="1" customFormat="1"/>
    <row r="518191" s="1" customFormat="1"/>
    <row r="518192" s="1" customFormat="1"/>
    <row r="518193" s="1" customFormat="1"/>
    <row r="518194" s="1" customFormat="1"/>
    <row r="518195" s="1" customFormat="1"/>
    <row r="518196" s="1" customFormat="1"/>
    <row r="518197" s="1" customFormat="1"/>
    <row r="518198" s="1" customFormat="1"/>
    <row r="518199" s="1" customFormat="1"/>
    <row r="518200" s="1" customFormat="1"/>
    <row r="518201" s="1" customFormat="1"/>
    <row r="518202" s="1" customFormat="1"/>
    <row r="518203" s="1" customFormat="1"/>
    <row r="518204" s="1" customFormat="1"/>
    <row r="518205" s="1" customFormat="1"/>
    <row r="518206" s="1" customFormat="1"/>
    <row r="518207" s="1" customFormat="1"/>
    <row r="518208" s="1" customFormat="1"/>
    <row r="518209" s="1" customFormat="1"/>
    <row r="518210" s="1" customFormat="1"/>
    <row r="518211" s="1" customFormat="1"/>
    <row r="518212" s="1" customFormat="1"/>
    <row r="518213" s="1" customFormat="1"/>
    <row r="518214" s="1" customFormat="1"/>
    <row r="518215" s="1" customFormat="1"/>
    <row r="518216" s="1" customFormat="1"/>
    <row r="518217" s="1" customFormat="1"/>
    <row r="518218" s="1" customFormat="1"/>
    <row r="518219" s="1" customFormat="1"/>
    <row r="518220" s="1" customFormat="1"/>
    <row r="518221" s="1" customFormat="1"/>
    <row r="518222" s="1" customFormat="1"/>
    <row r="518223" s="1" customFormat="1"/>
    <row r="518224" s="1" customFormat="1"/>
    <row r="518225" s="1" customFormat="1"/>
    <row r="518226" s="1" customFormat="1"/>
    <row r="518227" s="1" customFormat="1"/>
    <row r="518228" s="1" customFormat="1"/>
    <row r="518229" s="1" customFormat="1"/>
    <row r="518230" s="1" customFormat="1"/>
    <row r="518231" s="1" customFormat="1"/>
    <row r="518232" s="1" customFormat="1"/>
    <row r="518233" s="1" customFormat="1"/>
    <row r="518234" s="1" customFormat="1"/>
    <row r="518235" s="1" customFormat="1"/>
    <row r="518236" s="1" customFormat="1"/>
    <row r="518237" s="1" customFormat="1"/>
    <row r="518238" s="1" customFormat="1"/>
    <row r="518239" s="1" customFormat="1"/>
    <row r="518240" s="1" customFormat="1"/>
    <row r="518241" s="1" customFormat="1"/>
    <row r="518242" s="1" customFormat="1"/>
    <row r="518243" s="1" customFormat="1"/>
    <row r="518244" s="1" customFormat="1"/>
    <row r="518245" s="1" customFormat="1"/>
    <row r="518246" s="1" customFormat="1"/>
    <row r="518247" s="1" customFormat="1"/>
    <row r="518248" s="1" customFormat="1"/>
    <row r="518249" s="1" customFormat="1"/>
    <row r="518250" s="1" customFormat="1"/>
    <row r="518251" s="1" customFormat="1"/>
    <row r="518252" s="1" customFormat="1"/>
    <row r="518253" s="1" customFormat="1"/>
    <row r="518254" s="1" customFormat="1"/>
    <row r="518255" s="1" customFormat="1"/>
    <row r="518256" s="1" customFormat="1"/>
    <row r="518257" s="1" customFormat="1"/>
    <row r="518258" s="1" customFormat="1"/>
    <row r="518259" s="1" customFormat="1"/>
    <row r="518260" s="1" customFormat="1"/>
    <row r="518261" s="1" customFormat="1"/>
    <row r="518262" s="1" customFormat="1"/>
    <row r="518263" s="1" customFormat="1"/>
    <row r="518264" s="1" customFormat="1"/>
    <row r="518265" s="1" customFormat="1"/>
    <row r="518266" s="1" customFormat="1"/>
    <row r="518267" s="1" customFormat="1"/>
    <row r="518268" s="1" customFormat="1"/>
    <row r="518269" s="1" customFormat="1"/>
    <row r="518270" s="1" customFormat="1"/>
    <row r="518271" s="1" customFormat="1"/>
    <row r="518272" s="1" customFormat="1"/>
    <row r="518273" s="1" customFormat="1"/>
    <row r="518274" s="1" customFormat="1"/>
    <row r="518275" s="1" customFormat="1"/>
    <row r="518276" s="1" customFormat="1"/>
    <row r="518277" s="1" customFormat="1"/>
    <row r="518278" s="1" customFormat="1"/>
    <row r="518279" s="1" customFormat="1"/>
    <row r="518280" s="1" customFormat="1"/>
    <row r="518281" s="1" customFormat="1"/>
    <row r="518282" s="1" customFormat="1"/>
    <row r="518283" s="1" customFormat="1"/>
    <row r="518284" s="1" customFormat="1"/>
    <row r="518285" s="1" customFormat="1"/>
    <row r="518286" s="1" customFormat="1"/>
    <row r="518287" s="1" customFormat="1"/>
    <row r="518288" s="1" customFormat="1"/>
    <row r="518289" s="1" customFormat="1"/>
    <row r="518290" s="1" customFormat="1"/>
    <row r="518291" s="1" customFormat="1"/>
    <row r="518292" s="1" customFormat="1"/>
    <row r="518293" s="1" customFormat="1"/>
    <row r="518294" s="1" customFormat="1"/>
    <row r="518295" s="1" customFormat="1"/>
    <row r="518296" s="1" customFormat="1"/>
    <row r="518297" s="1" customFormat="1"/>
    <row r="518298" s="1" customFormat="1"/>
    <row r="518299" s="1" customFormat="1"/>
    <row r="518300" s="1" customFormat="1"/>
    <row r="518301" s="1" customFormat="1"/>
    <row r="518302" s="1" customFormat="1"/>
    <row r="518303" s="1" customFormat="1"/>
    <row r="518304" s="1" customFormat="1"/>
    <row r="518305" s="1" customFormat="1"/>
    <row r="518306" s="1" customFormat="1"/>
    <row r="518307" s="1" customFormat="1"/>
    <row r="518308" s="1" customFormat="1"/>
    <row r="518309" s="1" customFormat="1"/>
    <row r="518310" s="1" customFormat="1"/>
    <row r="518311" s="1" customFormat="1"/>
    <row r="518312" s="1" customFormat="1"/>
    <row r="518313" s="1" customFormat="1"/>
    <row r="518314" s="1" customFormat="1"/>
    <row r="518315" s="1" customFormat="1"/>
    <row r="518316" s="1" customFormat="1"/>
    <row r="518317" s="1" customFormat="1"/>
    <row r="518318" s="1" customFormat="1"/>
    <row r="518319" s="1" customFormat="1"/>
    <row r="518320" s="1" customFormat="1"/>
    <row r="518321" s="1" customFormat="1"/>
    <row r="518322" s="1" customFormat="1"/>
    <row r="518323" s="1" customFormat="1"/>
    <row r="518324" s="1" customFormat="1"/>
    <row r="518325" s="1" customFormat="1"/>
    <row r="518326" s="1" customFormat="1"/>
    <row r="518327" s="1" customFormat="1"/>
    <row r="518328" s="1" customFormat="1"/>
    <row r="518329" s="1" customFormat="1"/>
    <row r="518330" s="1" customFormat="1"/>
    <row r="518331" s="1" customFormat="1"/>
    <row r="518332" s="1" customFormat="1"/>
    <row r="518333" s="1" customFormat="1"/>
    <row r="518334" s="1" customFormat="1"/>
    <row r="518335" s="1" customFormat="1"/>
    <row r="518336" s="1" customFormat="1"/>
    <row r="518337" s="1" customFormat="1"/>
    <row r="518338" s="1" customFormat="1"/>
    <row r="518339" s="1" customFormat="1"/>
    <row r="518340" s="1" customFormat="1"/>
    <row r="518341" s="1" customFormat="1"/>
    <row r="518342" s="1" customFormat="1"/>
    <row r="518343" s="1" customFormat="1"/>
    <row r="518344" s="1" customFormat="1"/>
    <row r="518345" s="1" customFormat="1"/>
    <row r="518346" s="1" customFormat="1"/>
    <row r="518347" s="1" customFormat="1"/>
    <row r="518348" s="1" customFormat="1"/>
    <row r="518349" s="1" customFormat="1"/>
    <row r="518350" s="1" customFormat="1"/>
    <row r="518351" s="1" customFormat="1"/>
    <row r="518352" s="1" customFormat="1"/>
    <row r="518353" s="1" customFormat="1"/>
    <row r="518354" s="1" customFormat="1"/>
    <row r="518355" s="1" customFormat="1"/>
    <row r="518356" s="1" customFormat="1"/>
    <row r="518357" s="1" customFormat="1"/>
    <row r="518358" s="1" customFormat="1"/>
    <row r="518359" s="1" customFormat="1"/>
    <row r="518360" s="1" customFormat="1"/>
    <row r="518361" s="1" customFormat="1"/>
    <row r="518362" s="1" customFormat="1"/>
    <row r="518363" s="1" customFormat="1"/>
    <row r="518364" s="1" customFormat="1"/>
    <row r="518365" s="1" customFormat="1"/>
    <row r="518366" s="1" customFormat="1"/>
    <row r="518367" s="1" customFormat="1"/>
    <row r="518368" s="1" customFormat="1"/>
    <row r="518369" s="1" customFormat="1"/>
    <row r="518370" s="1" customFormat="1"/>
    <row r="518371" s="1" customFormat="1"/>
    <row r="518372" s="1" customFormat="1"/>
    <row r="518373" s="1" customFormat="1"/>
    <row r="518374" s="1" customFormat="1"/>
    <row r="518375" s="1" customFormat="1"/>
    <row r="518376" s="1" customFormat="1"/>
    <row r="518377" s="1" customFormat="1"/>
    <row r="518378" s="1" customFormat="1"/>
    <row r="518379" s="1" customFormat="1"/>
    <row r="518380" s="1" customFormat="1"/>
    <row r="518381" s="1" customFormat="1"/>
    <row r="518382" s="1" customFormat="1"/>
    <row r="518383" s="1" customFormat="1"/>
    <row r="518384" s="1" customFormat="1"/>
    <row r="518385" s="1" customFormat="1"/>
    <row r="518386" s="1" customFormat="1"/>
    <row r="518387" s="1" customFormat="1"/>
    <row r="518388" s="1" customFormat="1"/>
    <row r="518389" s="1" customFormat="1"/>
    <row r="518390" s="1" customFormat="1"/>
    <row r="518391" s="1" customFormat="1"/>
    <row r="518392" s="1" customFormat="1"/>
    <row r="518393" s="1" customFormat="1"/>
    <row r="518394" s="1" customFormat="1"/>
    <row r="518395" s="1" customFormat="1"/>
    <row r="518396" s="1" customFormat="1"/>
    <row r="518397" s="1" customFormat="1"/>
    <row r="518398" s="1" customFormat="1"/>
    <row r="518399" s="1" customFormat="1"/>
    <row r="518400" s="1" customFormat="1"/>
    <row r="518401" s="1" customFormat="1"/>
    <row r="518402" s="1" customFormat="1"/>
    <row r="518403" s="1" customFormat="1"/>
    <row r="518404" s="1" customFormat="1"/>
    <row r="518405" s="1" customFormat="1"/>
    <row r="518406" s="1" customFormat="1"/>
    <row r="518407" s="1" customFormat="1"/>
    <row r="518408" s="1" customFormat="1"/>
    <row r="518409" s="1" customFormat="1"/>
    <row r="518410" s="1" customFormat="1"/>
    <row r="518411" s="1" customFormat="1"/>
    <row r="518412" s="1" customFormat="1"/>
    <row r="518413" s="1" customFormat="1"/>
    <row r="518414" s="1" customFormat="1"/>
    <row r="518415" s="1" customFormat="1"/>
    <row r="518416" s="1" customFormat="1"/>
    <row r="518417" s="1" customFormat="1"/>
    <row r="518418" s="1" customFormat="1"/>
    <row r="518419" s="1" customFormat="1"/>
    <row r="518420" s="1" customFormat="1"/>
    <row r="518421" s="1" customFormat="1"/>
    <row r="518422" s="1" customFormat="1"/>
    <row r="518423" s="1" customFormat="1"/>
    <row r="518424" s="1" customFormat="1"/>
    <row r="518425" s="1" customFormat="1"/>
    <row r="518426" s="1" customFormat="1"/>
    <row r="518427" s="1" customFormat="1"/>
    <row r="518428" s="1" customFormat="1"/>
    <row r="518429" s="1" customFormat="1"/>
    <row r="518430" s="1" customFormat="1"/>
    <row r="518431" s="1" customFormat="1"/>
    <row r="518432" s="1" customFormat="1"/>
    <row r="518433" s="1" customFormat="1"/>
    <row r="518434" s="1" customFormat="1"/>
    <row r="518435" s="1" customFormat="1"/>
    <row r="518436" s="1" customFormat="1"/>
    <row r="518437" s="1" customFormat="1"/>
    <row r="518438" s="1" customFormat="1"/>
    <row r="518439" s="1" customFormat="1"/>
    <row r="518440" s="1" customFormat="1"/>
    <row r="518441" s="1" customFormat="1"/>
    <row r="518442" s="1" customFormat="1"/>
    <row r="518443" s="1" customFormat="1"/>
    <row r="518444" s="1" customFormat="1"/>
    <row r="518445" s="1" customFormat="1"/>
    <row r="518446" s="1" customFormat="1"/>
    <row r="518447" s="1" customFormat="1"/>
    <row r="518448" s="1" customFormat="1"/>
    <row r="518449" s="1" customFormat="1"/>
    <row r="518450" s="1" customFormat="1"/>
    <row r="518451" s="1" customFormat="1"/>
    <row r="518452" s="1" customFormat="1"/>
    <row r="518453" s="1" customFormat="1"/>
    <row r="518454" s="1" customFormat="1"/>
    <row r="518455" s="1" customFormat="1"/>
    <row r="518456" s="1" customFormat="1"/>
    <row r="518457" s="1" customFormat="1"/>
    <row r="518458" s="1" customFormat="1"/>
    <row r="518459" s="1" customFormat="1"/>
    <row r="518460" s="1" customFormat="1"/>
    <row r="518461" s="1" customFormat="1"/>
    <row r="518462" s="1" customFormat="1"/>
    <row r="518463" s="1" customFormat="1"/>
    <row r="518464" s="1" customFormat="1"/>
    <row r="518465" s="1" customFormat="1"/>
    <row r="518466" s="1" customFormat="1"/>
    <row r="518467" s="1" customFormat="1"/>
    <row r="518468" s="1" customFormat="1"/>
    <row r="518469" s="1" customFormat="1"/>
    <row r="518470" s="1" customFormat="1"/>
    <row r="518471" s="1" customFormat="1"/>
    <row r="518472" s="1" customFormat="1"/>
    <row r="518473" s="1" customFormat="1"/>
    <row r="518474" s="1" customFormat="1"/>
    <row r="518475" s="1" customFormat="1"/>
    <row r="518476" s="1" customFormat="1"/>
    <row r="518477" s="1" customFormat="1"/>
    <row r="518478" s="1" customFormat="1"/>
    <row r="518479" s="1" customFormat="1"/>
    <row r="518480" s="1" customFormat="1"/>
    <row r="518481" s="1" customFormat="1"/>
    <row r="518482" s="1" customFormat="1"/>
    <row r="518483" s="1" customFormat="1"/>
    <row r="518484" s="1" customFormat="1"/>
    <row r="518485" s="1" customFormat="1"/>
    <row r="518486" s="1" customFormat="1"/>
    <row r="518487" s="1" customFormat="1"/>
    <row r="518488" s="1" customFormat="1"/>
    <row r="518489" s="1" customFormat="1"/>
    <row r="518490" s="1" customFormat="1"/>
    <row r="518491" s="1" customFormat="1"/>
    <row r="518492" s="1" customFormat="1"/>
    <row r="518493" s="1" customFormat="1"/>
    <row r="518494" s="1" customFormat="1"/>
    <row r="518495" s="1" customFormat="1"/>
    <row r="518496" s="1" customFormat="1"/>
    <row r="518497" s="1" customFormat="1"/>
    <row r="518498" s="1" customFormat="1"/>
    <row r="518499" s="1" customFormat="1"/>
    <row r="518500" s="1" customFormat="1"/>
    <row r="518501" s="1" customFormat="1"/>
    <row r="518502" s="1" customFormat="1"/>
    <row r="518503" s="1" customFormat="1"/>
    <row r="518504" s="1" customFormat="1"/>
    <row r="518505" s="1" customFormat="1"/>
    <row r="518506" s="1" customFormat="1"/>
    <row r="518507" s="1" customFormat="1"/>
    <row r="518508" s="1" customFormat="1"/>
    <row r="518509" s="1" customFormat="1"/>
    <row r="518510" s="1" customFormat="1"/>
    <row r="518511" s="1" customFormat="1"/>
    <row r="518512" s="1" customFormat="1"/>
    <row r="518513" s="1" customFormat="1"/>
    <row r="518514" s="1" customFormat="1"/>
    <row r="518515" s="1" customFormat="1"/>
    <row r="518516" s="1" customFormat="1"/>
    <row r="518517" s="1" customFormat="1"/>
    <row r="518518" s="1" customFormat="1"/>
    <row r="518519" s="1" customFormat="1"/>
    <row r="518520" s="1" customFormat="1"/>
    <row r="518521" s="1" customFormat="1"/>
    <row r="518522" s="1" customFormat="1"/>
    <row r="518523" s="1" customFormat="1"/>
    <row r="518524" s="1" customFormat="1"/>
    <row r="518525" s="1" customFormat="1"/>
    <row r="518526" s="1" customFormat="1"/>
    <row r="518527" s="1" customFormat="1"/>
    <row r="518528" s="1" customFormat="1"/>
    <row r="518529" s="1" customFormat="1"/>
    <row r="518530" s="1" customFormat="1"/>
    <row r="518531" s="1" customFormat="1"/>
    <row r="518532" s="1" customFormat="1"/>
    <row r="518533" s="1" customFormat="1"/>
    <row r="518534" s="1" customFormat="1"/>
    <row r="518535" s="1" customFormat="1"/>
    <row r="518536" s="1" customFormat="1"/>
    <row r="518537" s="1" customFormat="1"/>
    <row r="518538" s="1" customFormat="1"/>
    <row r="518539" s="1" customFormat="1"/>
    <row r="518540" s="1" customFormat="1"/>
    <row r="518541" s="1" customFormat="1"/>
    <row r="518542" s="1" customFormat="1"/>
    <row r="518543" s="1" customFormat="1"/>
    <row r="518544" s="1" customFormat="1"/>
    <row r="518545" s="1" customFormat="1"/>
    <row r="518546" s="1" customFormat="1"/>
    <row r="518547" s="1" customFormat="1"/>
    <row r="518548" s="1" customFormat="1"/>
    <row r="518549" s="1" customFormat="1"/>
    <row r="518550" s="1" customFormat="1"/>
    <row r="518551" s="1" customFormat="1"/>
    <row r="518552" s="1" customFormat="1"/>
    <row r="518553" s="1" customFormat="1"/>
    <row r="518554" s="1" customFormat="1"/>
    <row r="518555" s="1" customFormat="1"/>
    <row r="518556" s="1" customFormat="1"/>
    <row r="518557" s="1" customFormat="1"/>
    <row r="518558" s="1" customFormat="1"/>
    <row r="518559" s="1" customFormat="1"/>
    <row r="518560" s="1" customFormat="1"/>
    <row r="518561" s="1" customFormat="1"/>
    <row r="518562" s="1" customFormat="1"/>
    <row r="518563" s="1" customFormat="1"/>
    <row r="518564" s="1" customFormat="1"/>
    <row r="518565" s="1" customFormat="1"/>
    <row r="518566" s="1" customFormat="1"/>
    <row r="518567" s="1" customFormat="1"/>
    <row r="518568" s="1" customFormat="1"/>
    <row r="518569" s="1" customFormat="1"/>
    <row r="518570" s="1" customFormat="1"/>
    <row r="518571" s="1" customFormat="1"/>
    <row r="518572" s="1" customFormat="1"/>
    <row r="518573" s="1" customFormat="1"/>
    <row r="518574" s="1" customFormat="1"/>
    <row r="518575" s="1" customFormat="1"/>
    <row r="518576" s="1" customFormat="1"/>
    <row r="518577" s="1" customFormat="1"/>
    <row r="518578" s="1" customFormat="1"/>
    <row r="518579" s="1" customFormat="1"/>
    <row r="518580" s="1" customFormat="1"/>
    <row r="518581" s="1" customFormat="1"/>
    <row r="518582" s="1" customFormat="1"/>
    <row r="518583" s="1" customFormat="1"/>
    <row r="518584" s="1" customFormat="1"/>
    <row r="518585" s="1" customFormat="1"/>
    <row r="518586" s="1" customFormat="1"/>
    <row r="518587" s="1" customFormat="1"/>
    <row r="518588" s="1" customFormat="1"/>
    <row r="518589" s="1" customFormat="1"/>
    <row r="518590" s="1" customFormat="1"/>
    <row r="518591" s="1" customFormat="1"/>
    <row r="518592" s="1" customFormat="1"/>
    <row r="518593" s="1" customFormat="1"/>
    <row r="518594" s="1" customFormat="1"/>
    <row r="518595" s="1" customFormat="1"/>
    <row r="518596" s="1" customFormat="1"/>
    <row r="518597" s="1" customFormat="1"/>
    <row r="518598" s="1" customFormat="1"/>
    <row r="518599" s="1" customFormat="1"/>
    <row r="518600" s="1" customFormat="1"/>
    <row r="518601" s="1" customFormat="1"/>
    <row r="518602" s="1" customFormat="1"/>
    <row r="518603" s="1" customFormat="1"/>
    <row r="518604" s="1" customFormat="1"/>
    <row r="518605" s="1" customFormat="1"/>
    <row r="518606" s="1" customFormat="1"/>
    <row r="518607" s="1" customFormat="1"/>
    <row r="518608" s="1" customFormat="1"/>
    <row r="518609" s="1" customFormat="1"/>
    <row r="518610" s="1" customFormat="1"/>
    <row r="518611" s="1" customFormat="1"/>
    <row r="518612" s="1" customFormat="1"/>
    <row r="518613" s="1" customFormat="1"/>
    <row r="518614" s="1" customFormat="1"/>
    <row r="518615" s="1" customFormat="1"/>
    <row r="518616" s="1" customFormat="1"/>
    <row r="518617" s="1" customFormat="1"/>
    <row r="518618" s="1" customFormat="1"/>
    <row r="518619" s="1" customFormat="1"/>
    <row r="518620" s="1" customFormat="1"/>
    <row r="518621" s="1" customFormat="1"/>
    <row r="518622" s="1" customFormat="1"/>
    <row r="518623" s="1" customFormat="1"/>
    <row r="518624" s="1" customFormat="1"/>
    <row r="518625" s="1" customFormat="1"/>
    <row r="518626" s="1" customFormat="1"/>
    <row r="518627" s="1" customFormat="1"/>
    <row r="518628" s="1" customFormat="1"/>
    <row r="518629" s="1" customFormat="1"/>
    <row r="518630" s="1" customFormat="1"/>
    <row r="518631" s="1" customFormat="1"/>
    <row r="518632" s="1" customFormat="1"/>
    <row r="518633" s="1" customFormat="1"/>
    <row r="518634" s="1" customFormat="1"/>
    <row r="518635" s="1" customFormat="1"/>
    <row r="518636" s="1" customFormat="1"/>
    <row r="518637" s="1" customFormat="1"/>
    <row r="518638" s="1" customFormat="1"/>
    <row r="518639" s="1" customFormat="1"/>
    <row r="518640" s="1" customFormat="1"/>
    <row r="518641" s="1" customFormat="1"/>
    <row r="518642" s="1" customFormat="1"/>
    <row r="518643" s="1" customFormat="1"/>
    <row r="518644" s="1" customFormat="1"/>
    <row r="518645" s="1" customFormat="1"/>
    <row r="518646" s="1" customFormat="1"/>
    <row r="518647" s="1" customFormat="1"/>
    <row r="518648" s="1" customFormat="1"/>
    <row r="518649" s="1" customFormat="1"/>
    <row r="518650" s="1" customFormat="1"/>
    <row r="518651" s="1" customFormat="1"/>
    <row r="518652" s="1" customFormat="1"/>
    <row r="518653" s="1" customFormat="1"/>
    <row r="518654" s="1" customFormat="1"/>
    <row r="518655" s="1" customFormat="1"/>
    <row r="518656" s="1" customFormat="1"/>
    <row r="518657" s="1" customFormat="1"/>
    <row r="518658" s="1" customFormat="1"/>
    <row r="518659" s="1" customFormat="1"/>
    <row r="518660" s="1" customFormat="1"/>
    <row r="518661" s="1" customFormat="1"/>
    <row r="518662" s="1" customFormat="1"/>
    <row r="518663" s="1" customFormat="1"/>
    <row r="518664" s="1" customFormat="1"/>
    <row r="518665" s="1" customFormat="1"/>
    <row r="518666" s="1" customFormat="1"/>
    <row r="518667" s="1" customFormat="1"/>
    <row r="518668" s="1" customFormat="1"/>
    <row r="518669" s="1" customFormat="1"/>
    <row r="518670" s="1" customFormat="1"/>
    <row r="518671" s="1" customFormat="1"/>
    <row r="518672" s="1" customFormat="1"/>
    <row r="518673" s="1" customFormat="1"/>
    <row r="518674" s="1" customFormat="1"/>
    <row r="518675" s="1" customFormat="1"/>
    <row r="518676" s="1" customFormat="1"/>
    <row r="518677" s="1" customFormat="1"/>
    <row r="518678" s="1" customFormat="1"/>
    <row r="518679" s="1" customFormat="1"/>
    <row r="518680" s="1" customFormat="1"/>
    <row r="518681" s="1" customFormat="1"/>
    <row r="518682" s="1" customFormat="1"/>
    <row r="518683" s="1" customFormat="1"/>
    <row r="518684" s="1" customFormat="1"/>
    <row r="518685" s="1" customFormat="1"/>
    <row r="518686" s="1" customFormat="1"/>
    <row r="518687" s="1" customFormat="1"/>
    <row r="518688" s="1" customFormat="1"/>
    <row r="518689" s="1" customFormat="1"/>
    <row r="518690" s="1" customFormat="1"/>
    <row r="518691" s="1" customFormat="1"/>
    <row r="518692" s="1" customFormat="1"/>
    <row r="518693" s="1" customFormat="1"/>
    <row r="518694" s="1" customFormat="1"/>
    <row r="518695" s="1" customFormat="1"/>
    <row r="518696" s="1" customFormat="1"/>
    <row r="518697" s="1" customFormat="1"/>
    <row r="518698" s="1" customFormat="1"/>
    <row r="518699" s="1" customFormat="1"/>
    <row r="518700" s="1" customFormat="1"/>
    <row r="518701" s="1" customFormat="1"/>
    <row r="518702" s="1" customFormat="1"/>
    <row r="518703" s="1" customFormat="1"/>
    <row r="518704" s="1" customFormat="1"/>
    <row r="518705" s="1" customFormat="1"/>
    <row r="518706" s="1" customFormat="1"/>
    <row r="518707" s="1" customFormat="1"/>
    <row r="518708" s="1" customFormat="1"/>
    <row r="518709" s="1" customFormat="1"/>
    <row r="518710" s="1" customFormat="1"/>
    <row r="518711" s="1" customFormat="1"/>
    <row r="518712" s="1" customFormat="1"/>
    <row r="518713" s="1" customFormat="1"/>
    <row r="518714" s="1" customFormat="1"/>
    <row r="518715" s="1" customFormat="1"/>
    <row r="518716" s="1" customFormat="1"/>
    <row r="518717" s="1" customFormat="1"/>
    <row r="518718" s="1" customFormat="1"/>
    <row r="518719" s="1" customFormat="1"/>
    <row r="518720" s="1" customFormat="1"/>
    <row r="518721" s="1" customFormat="1"/>
    <row r="518722" s="1" customFormat="1"/>
    <row r="518723" s="1" customFormat="1"/>
    <row r="518724" s="1" customFormat="1"/>
    <row r="518725" s="1" customFormat="1"/>
    <row r="518726" s="1" customFormat="1"/>
    <row r="518727" s="1" customFormat="1"/>
    <row r="518728" s="1" customFormat="1"/>
    <row r="518729" s="1" customFormat="1"/>
    <row r="518730" s="1" customFormat="1"/>
    <row r="518731" s="1" customFormat="1"/>
    <row r="518732" s="1" customFormat="1"/>
    <row r="518733" s="1" customFormat="1"/>
    <row r="518734" s="1" customFormat="1"/>
    <row r="518735" s="1" customFormat="1"/>
    <row r="518736" s="1" customFormat="1"/>
    <row r="518737" s="1" customFormat="1"/>
    <row r="518738" s="1" customFormat="1"/>
    <row r="518739" s="1" customFormat="1"/>
    <row r="518740" s="1" customFormat="1"/>
    <row r="518741" s="1" customFormat="1"/>
    <row r="518742" s="1" customFormat="1"/>
    <row r="518743" s="1" customFormat="1"/>
    <row r="518744" s="1" customFormat="1"/>
    <row r="518745" s="1" customFormat="1"/>
    <row r="518746" s="1" customFormat="1"/>
    <row r="518747" s="1" customFormat="1"/>
    <row r="518748" s="1" customFormat="1"/>
    <row r="518749" s="1" customFormat="1"/>
    <row r="518750" s="1" customFormat="1"/>
    <row r="518751" s="1" customFormat="1"/>
    <row r="518752" s="1" customFormat="1"/>
    <row r="518753" s="1" customFormat="1"/>
    <row r="518754" s="1" customFormat="1"/>
    <row r="518755" s="1" customFormat="1"/>
    <row r="518756" s="1" customFormat="1"/>
    <row r="518757" s="1" customFormat="1"/>
    <row r="518758" s="1" customFormat="1"/>
    <row r="518759" s="1" customFormat="1"/>
    <row r="518760" s="1" customFormat="1"/>
    <row r="518761" s="1" customFormat="1"/>
    <row r="518762" s="1" customFormat="1"/>
    <row r="518763" s="1" customFormat="1"/>
    <row r="518764" s="1" customFormat="1"/>
    <row r="518765" s="1" customFormat="1"/>
    <row r="518766" s="1" customFormat="1"/>
    <row r="518767" s="1" customFormat="1"/>
    <row r="518768" s="1" customFormat="1"/>
    <row r="518769" s="1" customFormat="1"/>
    <row r="518770" s="1" customFormat="1"/>
    <row r="518771" s="1" customFormat="1"/>
    <row r="518772" s="1" customFormat="1"/>
    <row r="518773" s="1" customFormat="1"/>
    <row r="518774" s="1" customFormat="1"/>
    <row r="518775" s="1" customFormat="1"/>
    <row r="518776" s="1" customFormat="1"/>
    <row r="518777" s="1" customFormat="1"/>
    <row r="518778" s="1" customFormat="1"/>
    <row r="518779" s="1" customFormat="1"/>
    <row r="518780" s="1" customFormat="1"/>
    <row r="518781" s="1" customFormat="1"/>
    <row r="518782" s="1" customFormat="1"/>
    <row r="518783" s="1" customFormat="1"/>
    <row r="518784" s="1" customFormat="1"/>
    <row r="518785" s="1" customFormat="1"/>
    <row r="518786" s="1" customFormat="1"/>
    <row r="518787" s="1" customFormat="1"/>
    <row r="518788" s="1" customFormat="1"/>
    <row r="518789" s="1" customFormat="1"/>
    <row r="518790" s="1" customFormat="1"/>
    <row r="518791" s="1" customFormat="1"/>
    <row r="518792" s="1" customFormat="1"/>
    <row r="518793" s="1" customFormat="1"/>
    <row r="518794" s="1" customFormat="1"/>
    <row r="518795" s="1" customFormat="1"/>
    <row r="518796" s="1" customFormat="1"/>
    <row r="518797" s="1" customFormat="1"/>
    <row r="518798" s="1" customFormat="1"/>
    <row r="518799" s="1" customFormat="1"/>
    <row r="518800" s="1" customFormat="1"/>
    <row r="518801" s="1" customFormat="1"/>
    <row r="518802" s="1" customFormat="1"/>
    <row r="518803" s="1" customFormat="1"/>
    <row r="518804" s="1" customFormat="1"/>
    <row r="518805" s="1" customFormat="1"/>
    <row r="518806" s="1" customFormat="1"/>
    <row r="518807" s="1" customFormat="1"/>
    <row r="518808" s="1" customFormat="1"/>
    <row r="518809" s="1" customFormat="1"/>
    <row r="518810" s="1" customFormat="1"/>
    <row r="518811" s="1" customFormat="1"/>
    <row r="518812" s="1" customFormat="1"/>
    <row r="518813" s="1" customFormat="1"/>
    <row r="518814" s="1" customFormat="1"/>
    <row r="518815" s="1" customFormat="1"/>
    <row r="518816" s="1" customFormat="1"/>
    <row r="518817" s="1" customFormat="1"/>
    <row r="518818" s="1" customFormat="1"/>
    <row r="518819" s="1" customFormat="1"/>
    <row r="518820" s="1" customFormat="1"/>
    <row r="518821" s="1" customFormat="1"/>
    <row r="518822" s="1" customFormat="1"/>
    <row r="518823" s="1" customFormat="1"/>
    <row r="518824" s="1" customFormat="1"/>
    <row r="518825" s="1" customFormat="1"/>
    <row r="518826" s="1" customFormat="1"/>
    <row r="518827" s="1" customFormat="1"/>
    <row r="518828" s="1" customFormat="1"/>
    <row r="518829" s="1" customFormat="1"/>
    <row r="518830" s="1" customFormat="1"/>
    <row r="518831" s="1" customFormat="1"/>
    <row r="518832" s="1" customFormat="1"/>
    <row r="518833" s="1" customFormat="1"/>
    <row r="518834" s="1" customFormat="1"/>
    <row r="518835" s="1" customFormat="1"/>
    <row r="518836" s="1" customFormat="1"/>
    <row r="518837" s="1" customFormat="1"/>
    <row r="518838" s="1" customFormat="1"/>
    <row r="518839" s="1" customFormat="1"/>
    <row r="518840" s="1" customFormat="1"/>
    <row r="518841" s="1" customFormat="1"/>
    <row r="518842" s="1" customFormat="1"/>
    <row r="518843" s="1" customFormat="1"/>
    <row r="518844" s="1" customFormat="1"/>
    <row r="518845" s="1" customFormat="1"/>
    <row r="518846" s="1" customFormat="1"/>
    <row r="518847" s="1" customFormat="1"/>
    <row r="518848" s="1" customFormat="1"/>
    <row r="518849" s="1" customFormat="1"/>
    <row r="518850" s="1" customFormat="1"/>
    <row r="518851" s="1" customFormat="1"/>
    <row r="518852" s="1" customFormat="1"/>
    <row r="518853" s="1" customFormat="1"/>
    <row r="518854" s="1" customFormat="1"/>
    <row r="518855" s="1" customFormat="1"/>
    <row r="518856" s="1" customFormat="1"/>
    <row r="518857" s="1" customFormat="1"/>
    <row r="518858" s="1" customFormat="1"/>
    <row r="518859" s="1" customFormat="1"/>
    <row r="518860" s="1" customFormat="1"/>
    <row r="518861" s="1" customFormat="1"/>
    <row r="518862" s="1" customFormat="1"/>
    <row r="518863" s="1" customFormat="1"/>
    <row r="518864" s="1" customFormat="1"/>
    <row r="518865" s="1" customFormat="1"/>
    <row r="518866" s="1" customFormat="1"/>
    <row r="518867" s="1" customFormat="1"/>
    <row r="518868" s="1" customFormat="1"/>
    <row r="518869" s="1" customFormat="1"/>
    <row r="518870" s="1" customFormat="1"/>
    <row r="518871" s="1" customFormat="1"/>
    <row r="518872" s="1" customFormat="1"/>
    <row r="518873" s="1" customFormat="1"/>
    <row r="518874" s="1" customFormat="1"/>
    <row r="518875" s="1" customFormat="1"/>
    <row r="518876" s="1" customFormat="1"/>
    <row r="518877" s="1" customFormat="1"/>
    <row r="518878" s="1" customFormat="1"/>
    <row r="518879" s="1" customFormat="1"/>
    <row r="518880" s="1" customFormat="1"/>
    <row r="518881" s="1" customFormat="1"/>
    <row r="518882" s="1" customFormat="1"/>
    <row r="518883" s="1" customFormat="1"/>
    <row r="518884" s="1" customFormat="1"/>
    <row r="518885" s="1" customFormat="1"/>
    <row r="518886" s="1" customFormat="1"/>
    <row r="518887" s="1" customFormat="1"/>
    <row r="518888" s="1" customFormat="1"/>
    <row r="518889" s="1" customFormat="1"/>
    <row r="518890" s="1" customFormat="1"/>
    <row r="518891" s="1" customFormat="1"/>
    <row r="518892" s="1" customFormat="1"/>
    <row r="518893" s="1" customFormat="1"/>
    <row r="518894" s="1" customFormat="1"/>
    <row r="518895" s="1" customFormat="1"/>
    <row r="518896" s="1" customFormat="1"/>
    <row r="518897" s="1" customFormat="1"/>
    <row r="518898" s="1" customFormat="1"/>
    <row r="518899" s="1" customFormat="1"/>
    <row r="518900" s="1" customFormat="1"/>
    <row r="518901" s="1" customFormat="1"/>
    <row r="518902" s="1" customFormat="1"/>
    <row r="518903" s="1" customFormat="1"/>
    <row r="518904" s="1" customFormat="1"/>
    <row r="518905" s="1" customFormat="1"/>
    <row r="518906" s="1" customFormat="1"/>
    <row r="518907" s="1" customFormat="1"/>
    <row r="518908" s="1" customFormat="1"/>
    <row r="518909" s="1" customFormat="1"/>
    <row r="518910" s="1" customFormat="1"/>
    <row r="518911" s="1" customFormat="1"/>
    <row r="518912" s="1" customFormat="1"/>
    <row r="518913" s="1" customFormat="1"/>
    <row r="518914" s="1" customFormat="1"/>
    <row r="518915" s="1" customFormat="1"/>
    <row r="518916" s="1" customFormat="1"/>
    <row r="518917" s="1" customFormat="1"/>
    <row r="518918" s="1" customFormat="1"/>
    <row r="518919" s="1" customFormat="1"/>
    <row r="518920" s="1" customFormat="1"/>
    <row r="518921" s="1" customFormat="1"/>
    <row r="518922" s="1" customFormat="1"/>
    <row r="518923" s="1" customFormat="1"/>
    <row r="518924" s="1" customFormat="1"/>
    <row r="518925" s="1" customFormat="1"/>
    <row r="518926" s="1" customFormat="1"/>
    <row r="518927" s="1" customFormat="1"/>
    <row r="518928" s="1" customFormat="1"/>
    <row r="518929" s="1" customFormat="1"/>
    <row r="518930" s="1" customFormat="1"/>
    <row r="518931" s="1" customFormat="1"/>
    <row r="518932" s="1" customFormat="1"/>
    <row r="518933" s="1" customFormat="1"/>
    <row r="518934" s="1" customFormat="1"/>
    <row r="518935" s="1" customFormat="1"/>
    <row r="518936" s="1" customFormat="1"/>
    <row r="518937" s="1" customFormat="1"/>
    <row r="518938" s="1" customFormat="1"/>
    <row r="518939" s="1" customFormat="1"/>
    <row r="518940" s="1" customFormat="1"/>
    <row r="518941" s="1" customFormat="1"/>
    <row r="518942" s="1" customFormat="1"/>
    <row r="518943" s="1" customFormat="1"/>
    <row r="518944" s="1" customFormat="1"/>
    <row r="518945" s="1" customFormat="1"/>
    <row r="518946" s="1" customFormat="1"/>
    <row r="518947" s="1" customFormat="1"/>
    <row r="518948" s="1" customFormat="1"/>
    <row r="518949" s="1" customFormat="1"/>
    <row r="518950" s="1" customFormat="1"/>
    <row r="518951" s="1" customFormat="1"/>
    <row r="518952" s="1" customFormat="1"/>
    <row r="518953" s="1" customFormat="1"/>
    <row r="518954" s="1" customFormat="1"/>
    <row r="518955" s="1" customFormat="1"/>
    <row r="518956" s="1" customFormat="1"/>
    <row r="518957" s="1" customFormat="1"/>
    <row r="518958" s="1" customFormat="1"/>
    <row r="518959" s="1" customFormat="1"/>
    <row r="518960" s="1" customFormat="1"/>
    <row r="518961" s="1" customFormat="1"/>
    <row r="518962" s="1" customFormat="1"/>
    <row r="518963" s="1" customFormat="1"/>
    <row r="518964" s="1" customFormat="1"/>
    <row r="518965" s="1" customFormat="1"/>
    <row r="518966" s="1" customFormat="1"/>
    <row r="518967" s="1" customFormat="1"/>
    <row r="518968" s="1" customFormat="1"/>
    <row r="518969" s="1" customFormat="1"/>
    <row r="518970" s="1" customFormat="1"/>
    <row r="518971" s="1" customFormat="1"/>
    <row r="518972" s="1" customFormat="1"/>
    <row r="518973" s="1" customFormat="1"/>
    <row r="518974" s="1" customFormat="1"/>
    <row r="518975" s="1" customFormat="1"/>
    <row r="518976" s="1" customFormat="1"/>
    <row r="518977" s="1" customFormat="1"/>
    <row r="518978" s="1" customFormat="1"/>
    <row r="518979" s="1" customFormat="1"/>
    <row r="518980" s="1" customFormat="1"/>
    <row r="518981" s="1" customFormat="1"/>
    <row r="518982" s="1" customFormat="1"/>
    <row r="518983" s="1" customFormat="1"/>
    <row r="518984" s="1" customFormat="1"/>
    <row r="518985" s="1" customFormat="1"/>
    <row r="518986" s="1" customFormat="1"/>
    <row r="518987" s="1" customFormat="1"/>
    <row r="518988" s="1" customFormat="1"/>
    <row r="518989" s="1" customFormat="1"/>
    <row r="518990" s="1" customFormat="1"/>
    <row r="518991" s="1" customFormat="1"/>
    <row r="518992" s="1" customFormat="1"/>
    <row r="518993" s="1" customFormat="1"/>
    <row r="518994" s="1" customFormat="1"/>
    <row r="518995" s="1" customFormat="1"/>
    <row r="518996" s="1" customFormat="1"/>
    <row r="518997" s="1" customFormat="1"/>
    <row r="518998" s="1" customFormat="1"/>
    <row r="518999" s="1" customFormat="1"/>
    <row r="519000" s="1" customFormat="1"/>
    <row r="519001" s="1" customFormat="1"/>
    <row r="519002" s="1" customFormat="1"/>
    <row r="519003" s="1" customFormat="1"/>
    <row r="519004" s="1" customFormat="1"/>
    <row r="519005" s="1" customFormat="1"/>
    <row r="519006" s="1" customFormat="1"/>
    <row r="519007" s="1" customFormat="1"/>
    <row r="519008" s="1" customFormat="1"/>
    <row r="519009" s="1" customFormat="1"/>
    <row r="519010" s="1" customFormat="1"/>
    <row r="519011" s="1" customFormat="1"/>
    <row r="519012" s="1" customFormat="1"/>
    <row r="519013" s="1" customFormat="1"/>
    <row r="519014" s="1" customFormat="1"/>
    <row r="519015" s="1" customFormat="1"/>
    <row r="519016" s="1" customFormat="1"/>
    <row r="519017" s="1" customFormat="1"/>
    <row r="519018" s="1" customFormat="1"/>
    <row r="519019" s="1" customFormat="1"/>
    <row r="519020" s="1" customFormat="1"/>
    <row r="519021" s="1" customFormat="1"/>
    <row r="519022" s="1" customFormat="1"/>
    <row r="519023" s="1" customFormat="1"/>
    <row r="519024" s="1" customFormat="1"/>
    <row r="519025" s="1" customFormat="1"/>
    <row r="519026" s="1" customFormat="1"/>
    <row r="519027" s="1" customFormat="1"/>
    <row r="519028" s="1" customFormat="1"/>
    <row r="519029" s="1" customFormat="1"/>
    <row r="519030" s="1" customFormat="1"/>
    <row r="519031" s="1" customFormat="1"/>
    <row r="519032" s="1" customFormat="1"/>
    <row r="519033" s="1" customFormat="1"/>
    <row r="519034" s="1" customFormat="1"/>
    <row r="519035" s="1" customFormat="1"/>
    <row r="519036" s="1" customFormat="1"/>
    <row r="519037" s="1" customFormat="1"/>
    <row r="519038" s="1" customFormat="1"/>
    <row r="519039" s="1" customFormat="1"/>
    <row r="519040" s="1" customFormat="1"/>
    <row r="519041" s="1" customFormat="1"/>
    <row r="519042" s="1" customFormat="1"/>
    <row r="519043" s="1" customFormat="1"/>
    <row r="519044" s="1" customFormat="1"/>
    <row r="519045" s="1" customFormat="1"/>
    <row r="519046" s="1" customFormat="1"/>
    <row r="519047" s="1" customFormat="1"/>
    <row r="519048" s="1" customFormat="1"/>
    <row r="519049" s="1" customFormat="1"/>
    <row r="519050" s="1" customFormat="1"/>
    <row r="519051" s="1" customFormat="1"/>
    <row r="519052" s="1" customFormat="1"/>
    <row r="519053" s="1" customFormat="1"/>
    <row r="519054" s="1" customFormat="1"/>
    <row r="519055" s="1" customFormat="1"/>
    <row r="519056" s="1" customFormat="1"/>
    <row r="519057" s="1" customFormat="1"/>
    <row r="519058" s="1" customFormat="1"/>
    <row r="519059" s="1" customFormat="1"/>
    <row r="519060" s="1" customFormat="1"/>
    <row r="519061" s="1" customFormat="1"/>
    <row r="519062" s="1" customFormat="1"/>
    <row r="519063" s="1" customFormat="1"/>
    <row r="519064" s="1" customFormat="1"/>
    <row r="519065" s="1" customFormat="1"/>
    <row r="519066" s="1" customFormat="1"/>
    <row r="519067" s="1" customFormat="1"/>
    <row r="519068" s="1" customFormat="1"/>
    <row r="519069" s="1" customFormat="1"/>
    <row r="519070" s="1" customFormat="1"/>
    <row r="519071" s="1" customFormat="1"/>
    <row r="519072" s="1" customFormat="1"/>
    <row r="519073" s="1" customFormat="1"/>
    <row r="519074" s="1" customFormat="1"/>
    <row r="519075" s="1" customFormat="1"/>
    <row r="519076" s="1" customFormat="1"/>
    <row r="519077" s="1" customFormat="1"/>
    <row r="519078" s="1" customFormat="1"/>
    <row r="519079" s="1" customFormat="1"/>
    <row r="519080" s="1" customFormat="1"/>
    <row r="519081" s="1" customFormat="1"/>
    <row r="519082" s="1" customFormat="1"/>
    <row r="519083" s="1" customFormat="1"/>
    <row r="519084" s="1" customFormat="1"/>
    <row r="519085" s="1" customFormat="1"/>
    <row r="519086" s="1" customFormat="1"/>
    <row r="519087" s="1" customFormat="1"/>
    <row r="519088" s="1" customFormat="1"/>
    <row r="519089" s="1" customFormat="1"/>
    <row r="519090" s="1" customFormat="1"/>
    <row r="519091" s="1" customFormat="1"/>
    <row r="519092" s="1" customFormat="1"/>
    <row r="519093" s="1" customFormat="1"/>
    <row r="519094" s="1" customFormat="1"/>
    <row r="519095" s="1" customFormat="1"/>
    <row r="519096" s="1" customFormat="1"/>
    <row r="519097" s="1" customFormat="1"/>
    <row r="519098" s="1" customFormat="1"/>
    <row r="519099" s="1" customFormat="1"/>
    <row r="519100" s="1" customFormat="1"/>
    <row r="519101" s="1" customFormat="1"/>
    <row r="519102" s="1" customFormat="1"/>
    <row r="519103" s="1" customFormat="1"/>
    <row r="519104" s="1" customFormat="1"/>
    <row r="519105" s="1" customFormat="1"/>
    <row r="519106" s="1" customFormat="1"/>
    <row r="519107" s="1" customFormat="1"/>
    <row r="519108" s="1" customFormat="1"/>
    <row r="519109" s="1" customFormat="1"/>
    <row r="519110" s="1" customFormat="1"/>
    <row r="519111" s="1" customFormat="1"/>
    <row r="519112" s="1" customFormat="1"/>
    <row r="519113" s="1" customFormat="1"/>
    <row r="519114" s="1" customFormat="1"/>
    <row r="519115" s="1" customFormat="1"/>
    <row r="519116" s="1" customFormat="1"/>
    <row r="519117" s="1" customFormat="1"/>
    <row r="519118" s="1" customFormat="1"/>
    <row r="519119" s="1" customFormat="1"/>
    <row r="519120" s="1" customFormat="1"/>
    <row r="519121" s="1" customFormat="1"/>
    <row r="519122" s="1" customFormat="1"/>
    <row r="519123" s="1" customFormat="1"/>
    <row r="519124" s="1" customFormat="1"/>
    <row r="519125" s="1" customFormat="1"/>
    <row r="519126" s="1" customFormat="1"/>
    <row r="519127" s="1" customFormat="1"/>
    <row r="519128" s="1" customFormat="1"/>
    <row r="519129" s="1" customFormat="1"/>
    <row r="519130" s="1" customFormat="1"/>
    <row r="519131" s="1" customFormat="1"/>
    <row r="519132" s="1" customFormat="1"/>
    <row r="519133" s="1" customFormat="1"/>
    <row r="519134" s="1" customFormat="1"/>
    <row r="519135" s="1" customFormat="1"/>
    <row r="519136" s="1" customFormat="1"/>
    <row r="519137" s="1" customFormat="1"/>
    <row r="519138" s="1" customFormat="1"/>
    <row r="519139" s="1" customFormat="1"/>
    <row r="519140" s="1" customFormat="1"/>
    <row r="519141" s="1" customFormat="1"/>
    <row r="519142" s="1" customFormat="1"/>
    <row r="519143" s="1" customFormat="1"/>
    <row r="519144" s="1" customFormat="1"/>
    <row r="519145" s="1" customFormat="1"/>
    <row r="519146" s="1" customFormat="1"/>
    <row r="519147" s="1" customFormat="1"/>
    <row r="519148" s="1" customFormat="1"/>
    <row r="519149" s="1" customFormat="1"/>
    <row r="519150" s="1" customFormat="1"/>
    <row r="519151" s="1" customFormat="1"/>
    <row r="519152" s="1" customFormat="1"/>
    <row r="519153" s="1" customFormat="1"/>
    <row r="519154" s="1" customFormat="1"/>
    <row r="519155" s="1" customFormat="1"/>
    <row r="519156" s="1" customFormat="1"/>
    <row r="519157" s="1" customFormat="1"/>
    <row r="519158" s="1" customFormat="1"/>
    <row r="519159" s="1" customFormat="1"/>
    <row r="519160" s="1" customFormat="1"/>
    <row r="519161" s="1" customFormat="1"/>
    <row r="519162" s="1" customFormat="1"/>
    <row r="519163" s="1" customFormat="1"/>
    <row r="519164" s="1" customFormat="1"/>
    <row r="519165" s="1" customFormat="1"/>
    <row r="519166" s="1" customFormat="1"/>
    <row r="519167" s="1" customFormat="1"/>
    <row r="519168" s="1" customFormat="1"/>
    <row r="519169" s="1" customFormat="1"/>
    <row r="519170" s="1" customFormat="1"/>
    <row r="519171" s="1" customFormat="1"/>
    <row r="519172" s="1" customFormat="1"/>
    <row r="519173" s="1" customFormat="1"/>
    <row r="519174" s="1" customFormat="1"/>
    <row r="519175" s="1" customFormat="1"/>
    <row r="519176" s="1" customFormat="1"/>
    <row r="519177" s="1" customFormat="1"/>
    <row r="519178" s="1" customFormat="1"/>
    <row r="519179" s="1" customFormat="1"/>
    <row r="519180" s="1" customFormat="1"/>
    <row r="519181" s="1" customFormat="1"/>
    <row r="519182" s="1" customFormat="1"/>
    <row r="519183" s="1" customFormat="1"/>
    <row r="519184" s="1" customFormat="1"/>
    <row r="519185" s="1" customFormat="1"/>
    <row r="519186" s="1" customFormat="1"/>
    <row r="519187" s="1" customFormat="1"/>
    <row r="519188" s="1" customFormat="1"/>
    <row r="519189" s="1" customFormat="1"/>
    <row r="519190" s="1" customFormat="1"/>
    <row r="519191" s="1" customFormat="1"/>
    <row r="519192" s="1" customFormat="1"/>
    <row r="519193" s="1" customFormat="1"/>
    <row r="519194" s="1" customFormat="1"/>
    <row r="519195" s="1" customFormat="1"/>
    <row r="519196" s="1" customFormat="1"/>
    <row r="519197" s="1" customFormat="1"/>
    <row r="519198" s="1" customFormat="1"/>
    <row r="519199" s="1" customFormat="1"/>
    <row r="519200" s="1" customFormat="1"/>
    <row r="519201" s="1" customFormat="1"/>
    <row r="519202" s="1" customFormat="1"/>
    <row r="519203" s="1" customFormat="1"/>
    <row r="519204" s="1" customFormat="1"/>
    <row r="519205" s="1" customFormat="1"/>
    <row r="519206" s="1" customFormat="1"/>
    <row r="519207" s="1" customFormat="1"/>
    <row r="519208" s="1" customFormat="1"/>
    <row r="519209" s="1" customFormat="1"/>
    <row r="519210" s="1" customFormat="1"/>
    <row r="519211" s="1" customFormat="1"/>
    <row r="519212" s="1" customFormat="1"/>
    <row r="519213" s="1" customFormat="1"/>
    <row r="519214" s="1" customFormat="1"/>
    <row r="519215" s="1" customFormat="1"/>
    <row r="519216" s="1" customFormat="1"/>
    <row r="519217" s="1" customFormat="1"/>
    <row r="519218" s="1" customFormat="1"/>
    <row r="519219" s="1" customFormat="1"/>
    <row r="519220" s="1" customFormat="1"/>
    <row r="519221" s="1" customFormat="1"/>
    <row r="519222" s="1" customFormat="1"/>
    <row r="519223" s="1" customFormat="1"/>
    <row r="519224" s="1" customFormat="1"/>
    <row r="519225" s="1" customFormat="1"/>
    <row r="519226" s="1" customFormat="1"/>
    <row r="519227" s="1" customFormat="1"/>
    <row r="519228" s="1" customFormat="1"/>
    <row r="519229" s="1" customFormat="1"/>
    <row r="519230" s="1" customFormat="1"/>
    <row r="519231" s="1" customFormat="1"/>
    <row r="519232" s="1" customFormat="1"/>
    <row r="519233" s="1" customFormat="1"/>
    <row r="519234" s="1" customFormat="1"/>
    <row r="519235" s="1" customFormat="1"/>
    <row r="519236" s="1" customFormat="1"/>
    <row r="519237" s="1" customFormat="1"/>
    <row r="519238" s="1" customFormat="1"/>
    <row r="519239" s="1" customFormat="1"/>
    <row r="519240" s="1" customFormat="1"/>
    <row r="519241" s="1" customFormat="1"/>
    <row r="519242" s="1" customFormat="1"/>
    <row r="519243" s="1" customFormat="1"/>
    <row r="519244" s="1" customFormat="1"/>
    <row r="519245" s="1" customFormat="1"/>
    <row r="519246" s="1" customFormat="1"/>
    <row r="519247" s="1" customFormat="1"/>
    <row r="519248" s="1" customFormat="1"/>
    <row r="519249" s="1" customFormat="1"/>
    <row r="519250" s="1" customFormat="1"/>
    <row r="519251" s="1" customFormat="1"/>
    <row r="519252" s="1" customFormat="1"/>
    <row r="519253" s="1" customFormat="1"/>
    <row r="519254" s="1" customFormat="1"/>
    <row r="519255" s="1" customFormat="1"/>
    <row r="519256" s="1" customFormat="1"/>
    <row r="519257" s="1" customFormat="1"/>
    <row r="519258" s="1" customFormat="1"/>
    <row r="519259" s="1" customFormat="1"/>
    <row r="519260" s="1" customFormat="1"/>
    <row r="519261" s="1" customFormat="1"/>
    <row r="519262" s="1" customFormat="1"/>
    <row r="519263" s="1" customFormat="1"/>
    <row r="519264" s="1" customFormat="1"/>
    <row r="519265" s="1" customFormat="1"/>
    <row r="519266" s="1" customFormat="1"/>
    <row r="519267" s="1" customFormat="1"/>
    <row r="519268" s="1" customFormat="1"/>
    <row r="519269" s="1" customFormat="1"/>
    <row r="519270" s="1" customFormat="1"/>
    <row r="519271" s="1" customFormat="1"/>
    <row r="519272" s="1" customFormat="1"/>
    <row r="519273" s="1" customFormat="1"/>
    <row r="519274" s="1" customFormat="1"/>
    <row r="519275" s="1" customFormat="1"/>
    <row r="519276" s="1" customFormat="1"/>
    <row r="519277" s="1" customFormat="1"/>
    <row r="519278" s="1" customFormat="1"/>
    <row r="519279" s="1" customFormat="1"/>
    <row r="519280" s="1" customFormat="1"/>
    <row r="519281" s="1" customFormat="1"/>
    <row r="519282" s="1" customFormat="1"/>
    <row r="519283" s="1" customFormat="1"/>
    <row r="519284" s="1" customFormat="1"/>
    <row r="519285" s="1" customFormat="1"/>
    <row r="519286" s="1" customFormat="1"/>
    <row r="519287" s="1" customFormat="1"/>
    <row r="519288" s="1" customFormat="1"/>
    <row r="519289" s="1" customFormat="1"/>
    <row r="519290" s="1" customFormat="1"/>
    <row r="519291" s="1" customFormat="1"/>
    <row r="519292" s="1" customFormat="1"/>
    <row r="519293" s="1" customFormat="1"/>
    <row r="519294" s="1" customFormat="1"/>
    <row r="519295" s="1" customFormat="1"/>
    <row r="519296" s="1" customFormat="1"/>
    <row r="519297" s="1" customFormat="1"/>
    <row r="519298" s="1" customFormat="1"/>
    <row r="519299" s="1" customFormat="1"/>
    <row r="519300" s="1" customFormat="1"/>
    <row r="519301" s="1" customFormat="1"/>
    <row r="519302" s="1" customFormat="1"/>
    <row r="519303" s="1" customFormat="1"/>
    <row r="519304" s="1" customFormat="1"/>
    <row r="519305" s="1" customFormat="1"/>
    <row r="519306" s="1" customFormat="1"/>
    <row r="519307" s="1" customFormat="1"/>
    <row r="519308" s="1" customFormat="1"/>
    <row r="519309" s="1" customFormat="1"/>
    <row r="519310" s="1" customFormat="1"/>
    <row r="519311" s="1" customFormat="1"/>
    <row r="519312" s="1" customFormat="1"/>
    <row r="519313" s="1" customFormat="1"/>
    <row r="519314" s="1" customFormat="1"/>
    <row r="519315" s="1" customFormat="1"/>
    <row r="519316" s="1" customFormat="1"/>
    <row r="519317" s="1" customFormat="1"/>
    <row r="519318" s="1" customFormat="1"/>
    <row r="519319" s="1" customFormat="1"/>
    <row r="519320" s="1" customFormat="1"/>
    <row r="519321" s="1" customFormat="1"/>
    <row r="519322" s="1" customFormat="1"/>
    <row r="519323" s="1" customFormat="1"/>
    <row r="519324" s="1" customFormat="1"/>
    <row r="519325" s="1" customFormat="1"/>
    <row r="519326" s="1" customFormat="1"/>
    <row r="519327" s="1" customFormat="1"/>
    <row r="519328" s="1" customFormat="1"/>
    <row r="519329" s="1" customFormat="1"/>
    <row r="519330" s="1" customFormat="1"/>
    <row r="519331" s="1" customFormat="1"/>
    <row r="519332" s="1" customFormat="1"/>
    <row r="519333" s="1" customFormat="1"/>
    <row r="519334" s="1" customFormat="1"/>
    <row r="519335" s="1" customFormat="1"/>
    <row r="519336" s="1" customFormat="1"/>
    <row r="519337" s="1" customFormat="1"/>
    <row r="519338" s="1" customFormat="1"/>
    <row r="519339" s="1" customFormat="1"/>
    <row r="519340" s="1" customFormat="1"/>
    <row r="519341" s="1" customFormat="1"/>
    <row r="519342" s="1" customFormat="1"/>
    <row r="519343" s="1" customFormat="1"/>
    <row r="519344" s="1" customFormat="1"/>
    <row r="519345" s="1" customFormat="1"/>
    <row r="519346" s="1" customFormat="1"/>
    <row r="519347" s="1" customFormat="1"/>
    <row r="519348" s="1" customFormat="1"/>
    <row r="519349" s="1" customFormat="1"/>
    <row r="519350" s="1" customFormat="1"/>
    <row r="519351" s="1" customFormat="1"/>
    <row r="519352" s="1" customFormat="1"/>
    <row r="519353" s="1" customFormat="1"/>
    <row r="519354" s="1" customFormat="1"/>
    <row r="519355" s="1" customFormat="1"/>
    <row r="519356" s="1" customFormat="1"/>
    <row r="519357" s="1" customFormat="1"/>
    <row r="519358" s="1" customFormat="1"/>
    <row r="519359" s="1" customFormat="1"/>
    <row r="519360" s="1" customFormat="1"/>
    <row r="519361" s="1" customFormat="1"/>
    <row r="519362" s="1" customFormat="1"/>
    <row r="519363" s="1" customFormat="1"/>
    <row r="519364" s="1" customFormat="1"/>
    <row r="519365" s="1" customFormat="1"/>
    <row r="519366" s="1" customFormat="1"/>
    <row r="519367" s="1" customFormat="1"/>
    <row r="519368" s="1" customFormat="1"/>
    <row r="519369" s="1" customFormat="1"/>
    <row r="519370" s="1" customFormat="1"/>
    <row r="519371" s="1" customFormat="1"/>
    <row r="519372" s="1" customFormat="1"/>
    <row r="519373" s="1" customFormat="1"/>
    <row r="519374" s="1" customFormat="1"/>
    <row r="519375" s="1" customFormat="1"/>
    <row r="519376" s="1" customFormat="1"/>
    <row r="519377" s="1" customFormat="1"/>
    <row r="519378" s="1" customFormat="1"/>
    <row r="519379" s="1" customFormat="1"/>
    <row r="519380" s="1" customFormat="1"/>
    <row r="519381" s="1" customFormat="1"/>
    <row r="519382" s="1" customFormat="1"/>
    <row r="519383" s="1" customFormat="1"/>
    <row r="519384" s="1" customFormat="1"/>
    <row r="519385" s="1" customFormat="1"/>
    <row r="519386" s="1" customFormat="1"/>
    <row r="519387" s="1" customFormat="1"/>
    <row r="519388" s="1" customFormat="1"/>
    <row r="519389" s="1" customFormat="1"/>
    <row r="519390" s="1" customFormat="1"/>
    <row r="519391" s="1" customFormat="1"/>
    <row r="519392" s="1" customFormat="1"/>
    <row r="519393" s="1" customFormat="1"/>
    <row r="519394" s="1" customFormat="1"/>
    <row r="519395" s="1" customFormat="1"/>
    <row r="519396" s="1" customFormat="1"/>
    <row r="519397" s="1" customFormat="1"/>
    <row r="519398" s="1" customFormat="1"/>
    <row r="519399" s="1" customFormat="1"/>
    <row r="519400" s="1" customFormat="1"/>
    <row r="519401" s="1" customFormat="1"/>
    <row r="519402" s="1" customFormat="1"/>
    <row r="519403" s="1" customFormat="1"/>
    <row r="519404" s="1" customFormat="1"/>
    <row r="519405" s="1" customFormat="1"/>
    <row r="519406" s="1" customFormat="1"/>
    <row r="519407" s="1" customFormat="1"/>
    <row r="519408" s="1" customFormat="1"/>
    <row r="519409" s="1" customFormat="1"/>
    <row r="519410" s="1" customFormat="1"/>
    <row r="519411" s="1" customFormat="1"/>
    <row r="519412" s="1" customFormat="1"/>
    <row r="519413" s="1" customFormat="1"/>
    <row r="519414" s="1" customFormat="1"/>
    <row r="519415" s="1" customFormat="1"/>
    <row r="519416" s="1" customFormat="1"/>
    <row r="519417" s="1" customFormat="1"/>
    <row r="519418" s="1" customFormat="1"/>
    <row r="519419" s="1" customFormat="1"/>
    <row r="519420" s="1" customFormat="1"/>
    <row r="519421" s="1" customFormat="1"/>
    <row r="519422" s="1" customFormat="1"/>
    <row r="519423" s="1" customFormat="1"/>
    <row r="519424" s="1" customFormat="1"/>
    <row r="519425" s="1" customFormat="1"/>
    <row r="519426" s="1" customFormat="1"/>
    <row r="519427" s="1" customFormat="1"/>
    <row r="519428" s="1" customFormat="1"/>
    <row r="519429" s="1" customFormat="1"/>
    <row r="519430" s="1" customFormat="1"/>
    <row r="519431" s="1" customFormat="1"/>
    <row r="519432" s="1" customFormat="1"/>
    <row r="519433" s="1" customFormat="1"/>
    <row r="519434" s="1" customFormat="1"/>
    <row r="519435" s="1" customFormat="1"/>
    <row r="519436" s="1" customFormat="1"/>
    <row r="519437" s="1" customFormat="1"/>
    <row r="519438" s="1" customFormat="1"/>
    <row r="519439" s="1" customFormat="1"/>
    <row r="519440" s="1" customFormat="1"/>
    <row r="519441" s="1" customFormat="1"/>
    <row r="519442" s="1" customFormat="1"/>
    <row r="519443" s="1" customFormat="1"/>
    <row r="519444" s="1" customFormat="1"/>
    <row r="519445" s="1" customFormat="1"/>
    <row r="519446" s="1" customFormat="1"/>
    <row r="519447" s="1" customFormat="1"/>
    <row r="519448" s="1" customFormat="1"/>
    <row r="519449" s="1" customFormat="1"/>
    <row r="519450" s="1" customFormat="1"/>
    <row r="519451" s="1" customFormat="1"/>
    <row r="519452" s="1" customFormat="1"/>
    <row r="519453" s="1" customFormat="1"/>
    <row r="519454" s="1" customFormat="1"/>
    <row r="519455" s="1" customFormat="1"/>
    <row r="519456" s="1" customFormat="1"/>
    <row r="519457" s="1" customFormat="1"/>
    <row r="519458" s="1" customFormat="1"/>
    <row r="519459" s="1" customFormat="1"/>
    <row r="519460" s="1" customFormat="1"/>
    <row r="519461" s="1" customFormat="1"/>
    <row r="519462" s="1" customFormat="1"/>
    <row r="519463" s="1" customFormat="1"/>
    <row r="519464" s="1" customFormat="1"/>
    <row r="519465" s="1" customFormat="1"/>
    <row r="519466" s="1" customFormat="1"/>
    <row r="519467" s="1" customFormat="1"/>
    <row r="519468" s="1" customFormat="1"/>
    <row r="519469" s="1" customFormat="1"/>
    <row r="519470" s="1" customFormat="1"/>
    <row r="519471" s="1" customFormat="1"/>
    <row r="519472" s="1" customFormat="1"/>
    <row r="519473" s="1" customFormat="1"/>
    <row r="519474" s="1" customFormat="1"/>
    <row r="519475" s="1" customFormat="1"/>
    <row r="519476" s="1" customFormat="1"/>
    <row r="519477" s="1" customFormat="1"/>
    <row r="519478" s="1" customFormat="1"/>
    <row r="519479" s="1" customFormat="1"/>
    <row r="519480" s="1" customFormat="1"/>
    <row r="519481" s="1" customFormat="1"/>
    <row r="519482" s="1" customFormat="1"/>
    <row r="519483" s="1" customFormat="1"/>
    <row r="519484" s="1" customFormat="1"/>
    <row r="519485" s="1" customFormat="1"/>
    <row r="519486" s="1" customFormat="1"/>
    <row r="519487" s="1" customFormat="1"/>
    <row r="519488" s="1" customFormat="1"/>
    <row r="519489" s="1" customFormat="1"/>
    <row r="519490" s="1" customFormat="1"/>
    <row r="519491" s="1" customFormat="1"/>
    <row r="519492" s="1" customFormat="1"/>
    <row r="519493" s="1" customFormat="1"/>
    <row r="519494" s="1" customFormat="1"/>
    <row r="519495" s="1" customFormat="1"/>
    <row r="519496" s="1" customFormat="1"/>
    <row r="519497" s="1" customFormat="1"/>
    <row r="519498" s="1" customFormat="1"/>
    <row r="519499" s="1" customFormat="1"/>
    <row r="519500" s="1" customFormat="1"/>
    <row r="519501" s="1" customFormat="1"/>
    <row r="519502" s="1" customFormat="1"/>
    <row r="519503" s="1" customFormat="1"/>
    <row r="519504" s="1" customFormat="1"/>
    <row r="519505" s="1" customFormat="1"/>
    <row r="519506" s="1" customFormat="1"/>
    <row r="519507" s="1" customFormat="1"/>
    <row r="519508" s="1" customFormat="1"/>
    <row r="519509" s="1" customFormat="1"/>
    <row r="519510" s="1" customFormat="1"/>
    <row r="519511" s="1" customFormat="1"/>
    <row r="519512" s="1" customFormat="1"/>
    <row r="519513" s="1" customFormat="1"/>
    <row r="519514" s="1" customFormat="1"/>
    <row r="519515" s="1" customFormat="1"/>
    <row r="519516" s="1" customFormat="1"/>
    <row r="519517" s="1" customFormat="1"/>
    <row r="519518" s="1" customFormat="1"/>
    <row r="519519" s="1" customFormat="1"/>
    <row r="519520" s="1" customFormat="1"/>
    <row r="519521" s="1" customFormat="1"/>
    <row r="519522" s="1" customFormat="1"/>
    <row r="519523" s="1" customFormat="1"/>
    <row r="519524" s="1" customFormat="1"/>
    <row r="519525" s="1" customFormat="1"/>
    <row r="519526" s="1" customFormat="1"/>
    <row r="519527" s="1" customFormat="1"/>
    <row r="519528" s="1" customFormat="1"/>
    <row r="519529" s="1" customFormat="1"/>
    <row r="519530" s="1" customFormat="1"/>
    <row r="519531" s="1" customFormat="1"/>
    <row r="519532" s="1" customFormat="1"/>
    <row r="519533" s="1" customFormat="1"/>
    <row r="519534" s="1" customFormat="1"/>
    <row r="519535" s="1" customFormat="1"/>
    <row r="519536" s="1" customFormat="1"/>
    <row r="519537" s="1" customFormat="1"/>
    <row r="519538" s="1" customFormat="1"/>
    <row r="519539" s="1" customFormat="1"/>
    <row r="519540" s="1" customFormat="1"/>
    <row r="519541" s="1" customFormat="1"/>
    <row r="519542" s="1" customFormat="1"/>
    <row r="519543" s="1" customFormat="1"/>
    <row r="519544" s="1" customFormat="1"/>
    <row r="519545" s="1" customFormat="1"/>
    <row r="519546" s="1" customFormat="1"/>
    <row r="519547" s="1" customFormat="1"/>
    <row r="519548" s="1" customFormat="1"/>
    <row r="519549" s="1" customFormat="1"/>
    <row r="519550" s="1" customFormat="1"/>
    <row r="519551" s="1" customFormat="1"/>
    <row r="519552" s="1" customFormat="1"/>
    <row r="519553" s="1" customFormat="1"/>
    <row r="519554" s="1" customFormat="1"/>
    <row r="519555" s="1" customFormat="1"/>
    <row r="519556" s="1" customFormat="1"/>
    <row r="519557" s="1" customFormat="1"/>
    <row r="519558" s="1" customFormat="1"/>
    <row r="519559" s="1" customFormat="1"/>
    <row r="519560" s="1" customFormat="1"/>
    <row r="519561" s="1" customFormat="1"/>
    <row r="519562" s="1" customFormat="1"/>
    <row r="519563" s="1" customFormat="1"/>
    <row r="519564" s="1" customFormat="1"/>
    <row r="519565" s="1" customFormat="1"/>
    <row r="519566" s="1" customFormat="1"/>
    <row r="519567" s="1" customFormat="1"/>
    <row r="519568" s="1" customFormat="1"/>
    <row r="519569" s="1" customFormat="1"/>
    <row r="519570" s="1" customFormat="1"/>
    <row r="519571" s="1" customFormat="1"/>
    <row r="519572" s="1" customFormat="1"/>
    <row r="519573" s="1" customFormat="1"/>
    <row r="519574" s="1" customFormat="1"/>
    <row r="519575" s="1" customFormat="1"/>
    <row r="519576" s="1" customFormat="1"/>
    <row r="519577" s="1" customFormat="1"/>
    <row r="519578" s="1" customFormat="1"/>
    <row r="519579" s="1" customFormat="1"/>
    <row r="519580" s="1" customFormat="1"/>
    <row r="519581" s="1" customFormat="1"/>
    <row r="519582" s="1" customFormat="1"/>
    <row r="519583" s="1" customFormat="1"/>
    <row r="519584" s="1" customFormat="1"/>
    <row r="519585" s="1" customFormat="1"/>
    <row r="519586" s="1" customFormat="1"/>
    <row r="519587" s="1" customFormat="1"/>
    <row r="519588" s="1" customFormat="1"/>
    <row r="519589" s="1" customFormat="1"/>
    <row r="519590" s="1" customFormat="1"/>
    <row r="519591" s="1" customFormat="1"/>
    <row r="519592" s="1" customFormat="1"/>
    <row r="519593" s="1" customFormat="1"/>
    <row r="519594" s="1" customFormat="1"/>
    <row r="519595" s="1" customFormat="1"/>
    <row r="519596" s="1" customFormat="1"/>
    <row r="519597" s="1" customFormat="1"/>
    <row r="519598" s="1" customFormat="1"/>
    <row r="519599" s="1" customFormat="1"/>
    <row r="519600" s="1" customFormat="1"/>
    <row r="519601" s="1" customFormat="1"/>
    <row r="519602" s="1" customFormat="1"/>
    <row r="519603" s="1" customFormat="1"/>
    <row r="519604" s="1" customFormat="1"/>
    <row r="519605" s="1" customFormat="1"/>
    <row r="519606" s="1" customFormat="1"/>
    <row r="519607" s="1" customFormat="1"/>
    <row r="519608" s="1" customFormat="1"/>
    <row r="519609" s="1" customFormat="1"/>
    <row r="519610" s="1" customFormat="1"/>
    <row r="519611" s="1" customFormat="1"/>
    <row r="519612" s="1" customFormat="1"/>
    <row r="519613" s="1" customFormat="1"/>
    <row r="519614" s="1" customFormat="1"/>
    <row r="519615" s="1" customFormat="1"/>
    <row r="519616" s="1" customFormat="1"/>
    <row r="519617" s="1" customFormat="1"/>
    <row r="519618" s="1" customFormat="1"/>
    <row r="519619" s="1" customFormat="1"/>
    <row r="519620" s="1" customFormat="1"/>
    <row r="519621" s="1" customFormat="1"/>
    <row r="519622" s="1" customFormat="1"/>
    <row r="519623" s="1" customFormat="1"/>
    <row r="519624" s="1" customFormat="1"/>
    <row r="519625" s="1" customFormat="1"/>
    <row r="519626" s="1" customFormat="1"/>
    <row r="519627" s="1" customFormat="1"/>
    <row r="519628" s="1" customFormat="1"/>
    <row r="519629" s="1" customFormat="1"/>
    <row r="519630" s="1" customFormat="1"/>
    <row r="519631" s="1" customFormat="1"/>
    <row r="519632" s="1" customFormat="1"/>
    <row r="519633" s="1" customFormat="1"/>
    <row r="519634" s="1" customFormat="1"/>
    <row r="519635" s="1" customFormat="1"/>
    <row r="519636" s="1" customFormat="1"/>
    <row r="519637" s="1" customFormat="1"/>
    <row r="519638" s="1" customFormat="1"/>
    <row r="519639" s="1" customFormat="1"/>
    <row r="519640" s="1" customFormat="1"/>
    <row r="519641" s="1" customFormat="1"/>
    <row r="519642" s="1" customFormat="1"/>
    <row r="519643" s="1" customFormat="1"/>
    <row r="519644" s="1" customFormat="1"/>
    <row r="519645" s="1" customFormat="1"/>
    <row r="519646" s="1" customFormat="1"/>
    <row r="519647" s="1" customFormat="1"/>
    <row r="519648" s="1" customFormat="1"/>
    <row r="519649" s="1" customFormat="1"/>
    <row r="519650" s="1" customFormat="1"/>
    <row r="519651" s="1" customFormat="1"/>
    <row r="519652" s="1" customFormat="1"/>
    <row r="519653" s="1" customFormat="1"/>
    <row r="519654" s="1" customFormat="1"/>
    <row r="519655" s="1" customFormat="1"/>
    <row r="519656" s="1" customFormat="1"/>
    <row r="519657" s="1" customFormat="1"/>
    <row r="519658" s="1" customFormat="1"/>
    <row r="519659" s="1" customFormat="1"/>
    <row r="519660" s="1" customFormat="1"/>
    <row r="519661" s="1" customFormat="1"/>
    <row r="519662" s="1" customFormat="1"/>
    <row r="519663" s="1" customFormat="1"/>
    <row r="519664" s="1" customFormat="1"/>
    <row r="519665" s="1" customFormat="1"/>
    <row r="519666" s="1" customFormat="1"/>
    <row r="519667" s="1" customFormat="1"/>
    <row r="519668" s="1" customFormat="1"/>
    <row r="519669" s="1" customFormat="1"/>
    <row r="519670" s="1" customFormat="1"/>
    <row r="519671" s="1" customFormat="1"/>
    <row r="519672" s="1" customFormat="1"/>
    <row r="519673" s="1" customFormat="1"/>
    <row r="519674" s="1" customFormat="1"/>
    <row r="519675" s="1" customFormat="1"/>
    <row r="519676" s="1" customFormat="1"/>
    <row r="519677" s="1" customFormat="1"/>
    <row r="519678" s="1" customFormat="1"/>
    <row r="519679" s="1" customFormat="1"/>
    <row r="519680" s="1" customFormat="1"/>
    <row r="519681" s="1" customFormat="1"/>
    <row r="519682" s="1" customFormat="1"/>
    <row r="519683" s="1" customFormat="1"/>
    <row r="519684" s="1" customFormat="1"/>
    <row r="519685" s="1" customFormat="1"/>
    <row r="519686" s="1" customFormat="1"/>
    <row r="519687" s="1" customFormat="1"/>
    <row r="519688" s="1" customFormat="1"/>
    <row r="519689" s="1" customFormat="1"/>
    <row r="519690" s="1" customFormat="1"/>
    <row r="519691" s="1" customFormat="1"/>
    <row r="519692" s="1" customFormat="1"/>
    <row r="519693" s="1" customFormat="1"/>
    <row r="519694" s="1" customFormat="1"/>
    <row r="519695" s="1" customFormat="1"/>
    <row r="519696" s="1" customFormat="1"/>
    <row r="519697" s="1" customFormat="1"/>
    <row r="519698" s="1" customFormat="1"/>
    <row r="519699" s="1" customFormat="1"/>
    <row r="519700" s="1" customFormat="1"/>
    <row r="519701" s="1" customFormat="1"/>
    <row r="519702" s="1" customFormat="1"/>
    <row r="519703" s="1" customFormat="1"/>
    <row r="519704" s="1" customFormat="1"/>
    <row r="519705" s="1" customFormat="1"/>
    <row r="519706" s="1" customFormat="1"/>
    <row r="519707" s="1" customFormat="1"/>
    <row r="519708" s="1" customFormat="1"/>
    <row r="519709" s="1" customFormat="1"/>
    <row r="519710" s="1" customFormat="1"/>
    <row r="519711" s="1" customFormat="1"/>
    <row r="519712" s="1" customFormat="1"/>
    <row r="519713" s="1" customFormat="1"/>
    <row r="519714" s="1" customFormat="1"/>
    <row r="519715" s="1" customFormat="1"/>
    <row r="519716" s="1" customFormat="1"/>
    <row r="519717" s="1" customFormat="1"/>
    <row r="519718" s="1" customFormat="1"/>
    <row r="519719" s="1" customFormat="1"/>
    <row r="519720" s="1" customFormat="1"/>
    <row r="519721" s="1" customFormat="1"/>
    <row r="519722" s="1" customFormat="1"/>
    <row r="519723" s="1" customFormat="1"/>
    <row r="519724" s="1" customFormat="1"/>
    <row r="519725" s="1" customFormat="1"/>
    <row r="519726" s="1" customFormat="1"/>
    <row r="519727" s="1" customFormat="1"/>
    <row r="519728" s="1" customFormat="1"/>
    <row r="519729" s="1" customFormat="1"/>
    <row r="519730" s="1" customFormat="1"/>
    <row r="519731" s="1" customFormat="1"/>
    <row r="519732" s="1" customFormat="1"/>
    <row r="519733" s="1" customFormat="1"/>
    <row r="519734" s="1" customFormat="1"/>
    <row r="519735" s="1" customFormat="1"/>
    <row r="519736" s="1" customFormat="1"/>
    <row r="519737" s="1" customFormat="1"/>
    <row r="519738" s="1" customFormat="1"/>
    <row r="519739" s="1" customFormat="1"/>
    <row r="519740" s="1" customFormat="1"/>
    <row r="519741" s="1" customFormat="1"/>
    <row r="519742" s="1" customFormat="1"/>
    <row r="519743" s="1" customFormat="1"/>
    <row r="519744" s="1" customFormat="1"/>
    <row r="519745" s="1" customFormat="1"/>
    <row r="519746" s="1" customFormat="1"/>
    <row r="519747" s="1" customFormat="1"/>
    <row r="519748" s="1" customFormat="1"/>
    <row r="519749" s="1" customFormat="1"/>
    <row r="519750" s="1" customFormat="1"/>
    <row r="519751" s="1" customFormat="1"/>
    <row r="519752" s="1" customFormat="1"/>
    <row r="519753" s="1" customFormat="1"/>
    <row r="519754" s="1" customFormat="1"/>
    <row r="519755" s="1" customFormat="1"/>
    <row r="519756" s="1" customFormat="1"/>
    <row r="519757" s="1" customFormat="1"/>
    <row r="519758" s="1" customFormat="1"/>
    <row r="519759" s="1" customFormat="1"/>
    <row r="519760" s="1" customFormat="1"/>
    <row r="519761" s="1" customFormat="1"/>
    <row r="519762" s="1" customFormat="1"/>
    <row r="519763" s="1" customFormat="1"/>
    <row r="519764" s="1" customFormat="1"/>
    <row r="519765" s="1" customFormat="1"/>
    <row r="519766" s="1" customFormat="1"/>
    <row r="519767" s="1" customFormat="1"/>
    <row r="519768" s="1" customFormat="1"/>
    <row r="519769" s="1" customFormat="1"/>
    <row r="519770" s="1" customFormat="1"/>
    <row r="519771" s="1" customFormat="1"/>
    <row r="519772" s="1" customFormat="1"/>
    <row r="519773" s="1" customFormat="1"/>
    <row r="519774" s="1" customFormat="1"/>
    <row r="519775" s="1" customFormat="1"/>
    <row r="519776" s="1" customFormat="1"/>
    <row r="519777" s="1" customFormat="1"/>
    <row r="519778" s="1" customFormat="1"/>
    <row r="519779" s="1" customFormat="1"/>
    <row r="519780" s="1" customFormat="1"/>
    <row r="519781" s="1" customFormat="1"/>
    <row r="519782" s="1" customFormat="1"/>
    <row r="519783" s="1" customFormat="1"/>
    <row r="519784" s="1" customFormat="1"/>
    <row r="519785" s="1" customFormat="1"/>
    <row r="519786" s="1" customFormat="1"/>
    <row r="519787" s="1" customFormat="1"/>
    <row r="519788" s="1" customFormat="1"/>
    <row r="519789" s="1" customFormat="1"/>
    <row r="519790" s="1" customFormat="1"/>
    <row r="519791" s="1" customFormat="1"/>
    <row r="519792" s="1" customFormat="1"/>
    <row r="519793" s="1" customFormat="1"/>
    <row r="519794" s="1" customFormat="1"/>
    <row r="519795" s="1" customFormat="1"/>
    <row r="519796" s="1" customFormat="1"/>
    <row r="519797" s="1" customFormat="1"/>
    <row r="519798" s="1" customFormat="1"/>
    <row r="519799" s="1" customFormat="1"/>
    <row r="519800" s="1" customFormat="1"/>
    <row r="519801" s="1" customFormat="1"/>
    <row r="519802" s="1" customFormat="1"/>
    <row r="519803" s="1" customFormat="1"/>
    <row r="519804" s="1" customFormat="1"/>
    <row r="519805" s="1" customFormat="1"/>
    <row r="519806" s="1" customFormat="1"/>
    <row r="519807" s="1" customFormat="1"/>
    <row r="519808" s="1" customFormat="1"/>
    <row r="519809" s="1" customFormat="1"/>
    <row r="519810" s="1" customFormat="1"/>
    <row r="519811" s="1" customFormat="1"/>
    <row r="519812" s="1" customFormat="1"/>
    <row r="519813" s="1" customFormat="1"/>
    <row r="519814" s="1" customFormat="1"/>
    <row r="519815" s="1" customFormat="1"/>
    <row r="519816" s="1" customFormat="1"/>
    <row r="519817" s="1" customFormat="1"/>
    <row r="519818" s="1" customFormat="1"/>
    <row r="519819" s="1" customFormat="1"/>
    <row r="519820" s="1" customFormat="1"/>
    <row r="519821" s="1" customFormat="1"/>
    <row r="519822" s="1" customFormat="1"/>
    <row r="519823" s="1" customFormat="1"/>
    <row r="519824" s="1" customFormat="1"/>
    <row r="519825" s="1" customFormat="1"/>
    <row r="519826" s="1" customFormat="1"/>
    <row r="519827" s="1" customFormat="1"/>
    <row r="519828" s="1" customFormat="1"/>
    <row r="519829" s="1" customFormat="1"/>
    <row r="519830" s="1" customFormat="1"/>
    <row r="519831" s="1" customFormat="1"/>
    <row r="519832" s="1" customFormat="1"/>
    <row r="519833" s="1" customFormat="1"/>
    <row r="519834" s="1" customFormat="1"/>
    <row r="519835" s="1" customFormat="1"/>
    <row r="519836" s="1" customFormat="1"/>
    <row r="519837" s="1" customFormat="1"/>
    <row r="519838" s="1" customFormat="1"/>
    <row r="519839" s="1" customFormat="1"/>
    <row r="519840" s="1" customFormat="1"/>
    <row r="519841" s="1" customFormat="1"/>
    <row r="519842" s="1" customFormat="1"/>
    <row r="519843" s="1" customFormat="1"/>
    <row r="519844" s="1" customFormat="1"/>
    <row r="519845" s="1" customFormat="1"/>
    <row r="519846" s="1" customFormat="1"/>
    <row r="519847" s="1" customFormat="1"/>
    <row r="519848" s="1" customFormat="1"/>
    <row r="519849" s="1" customFormat="1"/>
    <row r="519850" s="1" customFormat="1"/>
    <row r="519851" s="1" customFormat="1"/>
    <row r="519852" s="1" customFormat="1"/>
    <row r="519853" s="1" customFormat="1"/>
    <row r="519854" s="1" customFormat="1"/>
    <row r="519855" s="1" customFormat="1"/>
    <row r="519856" s="1" customFormat="1"/>
    <row r="519857" s="1" customFormat="1"/>
    <row r="519858" s="1" customFormat="1"/>
    <row r="519859" s="1" customFormat="1"/>
    <row r="519860" s="1" customFormat="1"/>
    <row r="519861" s="1" customFormat="1"/>
    <row r="519862" s="1" customFormat="1"/>
    <row r="519863" s="1" customFormat="1"/>
    <row r="519864" s="1" customFormat="1"/>
    <row r="519865" s="1" customFormat="1"/>
    <row r="519866" s="1" customFormat="1"/>
    <row r="519867" s="1" customFormat="1"/>
    <row r="519868" s="1" customFormat="1"/>
    <row r="519869" s="1" customFormat="1"/>
    <row r="519870" s="1" customFormat="1"/>
    <row r="519871" s="1" customFormat="1"/>
    <row r="519872" s="1" customFormat="1"/>
    <row r="519873" s="1" customFormat="1"/>
    <row r="519874" s="1" customFormat="1"/>
    <row r="519875" s="1" customFormat="1"/>
    <row r="519876" s="1" customFormat="1"/>
    <row r="519877" s="1" customFormat="1"/>
    <row r="519878" s="1" customFormat="1"/>
    <row r="519879" s="1" customFormat="1"/>
    <row r="519880" s="1" customFormat="1"/>
    <row r="519881" s="1" customFormat="1"/>
    <row r="519882" s="1" customFormat="1"/>
    <row r="519883" s="1" customFormat="1"/>
    <row r="519884" s="1" customFormat="1"/>
    <row r="519885" s="1" customFormat="1"/>
    <row r="519886" s="1" customFormat="1"/>
    <row r="519887" s="1" customFormat="1"/>
    <row r="519888" s="1" customFormat="1"/>
    <row r="519889" s="1" customFormat="1"/>
    <row r="519890" s="1" customFormat="1"/>
    <row r="519891" s="1" customFormat="1"/>
    <row r="519892" s="1" customFormat="1"/>
    <row r="519893" s="1" customFormat="1"/>
    <row r="519894" s="1" customFormat="1"/>
    <row r="519895" s="1" customFormat="1"/>
    <row r="519896" s="1" customFormat="1"/>
    <row r="519897" s="1" customFormat="1"/>
    <row r="519898" s="1" customFormat="1"/>
    <row r="519899" s="1" customFormat="1"/>
    <row r="519900" s="1" customFormat="1"/>
    <row r="519901" s="1" customFormat="1"/>
    <row r="519902" s="1" customFormat="1"/>
    <row r="519903" s="1" customFormat="1"/>
    <row r="519904" s="1" customFormat="1"/>
    <row r="519905" s="1" customFormat="1"/>
    <row r="519906" s="1" customFormat="1"/>
    <row r="519907" s="1" customFormat="1"/>
    <row r="519908" s="1" customFormat="1"/>
    <row r="519909" s="1" customFormat="1"/>
    <row r="519910" s="1" customFormat="1"/>
    <row r="519911" s="1" customFormat="1"/>
    <row r="519912" s="1" customFormat="1"/>
    <row r="519913" s="1" customFormat="1"/>
    <row r="519914" s="1" customFormat="1"/>
    <row r="519915" s="1" customFormat="1"/>
    <row r="519916" s="1" customFormat="1"/>
    <row r="519917" s="1" customFormat="1"/>
    <row r="519918" s="1" customFormat="1"/>
    <row r="519919" s="1" customFormat="1"/>
    <row r="519920" s="1" customFormat="1"/>
    <row r="519921" s="1" customFormat="1"/>
    <row r="519922" s="1" customFormat="1"/>
    <row r="519923" s="1" customFormat="1"/>
    <row r="519924" s="1" customFormat="1"/>
    <row r="519925" s="1" customFormat="1"/>
    <row r="519926" s="1" customFormat="1"/>
    <row r="519927" s="1" customFormat="1"/>
    <row r="519928" s="1" customFormat="1"/>
    <row r="519929" s="1" customFormat="1"/>
    <row r="519930" s="1" customFormat="1"/>
    <row r="519931" s="1" customFormat="1"/>
    <row r="519932" s="1" customFormat="1"/>
    <row r="519933" s="1" customFormat="1"/>
    <row r="519934" s="1" customFormat="1"/>
    <row r="519935" s="1" customFormat="1"/>
    <row r="519936" s="1" customFormat="1"/>
    <row r="519937" s="1" customFormat="1"/>
    <row r="519938" s="1" customFormat="1"/>
    <row r="519939" s="1" customFormat="1"/>
    <row r="519940" s="1" customFormat="1"/>
    <row r="519941" s="1" customFormat="1"/>
    <row r="519942" s="1" customFormat="1"/>
    <row r="519943" s="1" customFormat="1"/>
    <row r="519944" s="1" customFormat="1"/>
    <row r="519945" s="1" customFormat="1"/>
    <row r="519946" s="1" customFormat="1"/>
    <row r="519947" s="1" customFormat="1"/>
    <row r="519948" s="1" customFormat="1"/>
    <row r="519949" s="1" customFormat="1"/>
    <row r="519950" s="1" customFormat="1"/>
    <row r="519951" s="1" customFormat="1"/>
    <row r="519952" s="1" customFormat="1"/>
    <row r="519953" s="1" customFormat="1"/>
    <row r="519954" s="1" customFormat="1"/>
    <row r="519955" s="1" customFormat="1"/>
    <row r="519956" s="1" customFormat="1"/>
    <row r="519957" s="1" customFormat="1"/>
    <row r="519958" s="1" customFormat="1"/>
    <row r="519959" s="1" customFormat="1"/>
    <row r="519960" s="1" customFormat="1"/>
    <row r="519961" s="1" customFormat="1"/>
    <row r="519962" s="1" customFormat="1"/>
    <row r="519963" s="1" customFormat="1"/>
    <row r="519964" s="1" customFormat="1"/>
    <row r="519965" s="1" customFormat="1"/>
    <row r="519966" s="1" customFormat="1"/>
    <row r="519967" s="1" customFormat="1"/>
    <row r="519968" s="1" customFormat="1"/>
    <row r="519969" s="1" customFormat="1"/>
    <row r="519970" s="1" customFormat="1"/>
    <row r="519971" s="1" customFormat="1"/>
    <row r="519972" s="1" customFormat="1"/>
    <row r="519973" s="1" customFormat="1"/>
    <row r="519974" s="1" customFormat="1"/>
    <row r="519975" s="1" customFormat="1"/>
    <row r="519976" s="1" customFormat="1"/>
    <row r="519977" s="1" customFormat="1"/>
    <row r="519978" s="1" customFormat="1"/>
    <row r="519979" s="1" customFormat="1"/>
    <row r="519980" s="1" customFormat="1"/>
    <row r="519981" s="1" customFormat="1"/>
    <row r="519982" s="1" customFormat="1"/>
    <row r="519983" s="1" customFormat="1"/>
    <row r="519984" s="1" customFormat="1"/>
    <row r="519985" s="1" customFormat="1"/>
    <row r="519986" s="1" customFormat="1"/>
    <row r="519987" s="1" customFormat="1"/>
    <row r="519988" s="1" customFormat="1"/>
    <row r="519989" s="1" customFormat="1"/>
    <row r="519990" s="1" customFormat="1"/>
    <row r="519991" s="1" customFormat="1"/>
    <row r="519992" s="1" customFormat="1"/>
    <row r="519993" s="1" customFormat="1"/>
    <row r="519994" s="1" customFormat="1"/>
    <row r="519995" s="1" customFormat="1"/>
    <row r="519996" s="1" customFormat="1"/>
    <row r="519997" s="1" customFormat="1"/>
    <row r="519998" s="1" customFormat="1"/>
    <row r="519999" s="1" customFormat="1"/>
    <row r="520000" s="1" customFormat="1"/>
    <row r="520001" s="1" customFormat="1"/>
    <row r="520002" s="1" customFormat="1"/>
    <row r="520003" s="1" customFormat="1"/>
    <row r="520004" s="1" customFormat="1"/>
    <row r="520005" s="1" customFormat="1"/>
    <row r="520006" s="1" customFormat="1"/>
    <row r="520007" s="1" customFormat="1"/>
    <row r="520008" s="1" customFormat="1"/>
    <row r="520009" s="1" customFormat="1"/>
    <row r="520010" s="1" customFormat="1"/>
    <row r="520011" s="1" customFormat="1"/>
    <row r="520012" s="1" customFormat="1"/>
    <row r="520013" s="1" customFormat="1"/>
    <row r="520014" s="1" customFormat="1"/>
    <row r="520015" s="1" customFormat="1"/>
    <row r="520016" s="1" customFormat="1"/>
    <row r="520017" s="1" customFormat="1"/>
    <row r="520018" s="1" customFormat="1"/>
    <row r="520019" s="1" customFormat="1"/>
    <row r="520020" s="1" customFormat="1"/>
    <row r="520021" s="1" customFormat="1"/>
    <row r="520022" s="1" customFormat="1"/>
    <row r="520023" s="1" customFormat="1"/>
    <row r="520024" s="1" customFormat="1"/>
    <row r="520025" s="1" customFormat="1"/>
    <row r="520026" s="1" customFormat="1"/>
    <row r="520027" s="1" customFormat="1"/>
    <row r="520028" s="1" customFormat="1"/>
    <row r="520029" s="1" customFormat="1"/>
    <row r="520030" s="1" customFormat="1"/>
    <row r="520031" s="1" customFormat="1"/>
    <row r="520032" s="1" customFormat="1"/>
    <row r="520033" s="1" customFormat="1"/>
    <row r="520034" s="1" customFormat="1"/>
    <row r="520035" s="1" customFormat="1"/>
    <row r="520036" s="1" customFormat="1"/>
    <row r="520037" s="1" customFormat="1"/>
    <row r="520038" s="1" customFormat="1"/>
    <row r="520039" s="1" customFormat="1"/>
    <row r="520040" s="1" customFormat="1"/>
    <row r="520041" s="1" customFormat="1"/>
    <row r="520042" s="1" customFormat="1"/>
    <row r="520043" s="1" customFormat="1"/>
    <row r="520044" s="1" customFormat="1"/>
    <row r="520045" s="1" customFormat="1"/>
    <row r="520046" s="1" customFormat="1"/>
    <row r="520047" s="1" customFormat="1"/>
    <row r="520048" s="1" customFormat="1"/>
    <row r="520049" s="1" customFormat="1"/>
    <row r="520050" s="1" customFormat="1"/>
    <row r="520051" s="1" customFormat="1"/>
    <row r="520052" s="1" customFormat="1"/>
    <row r="520053" s="1" customFormat="1"/>
    <row r="520054" s="1" customFormat="1"/>
    <row r="520055" s="1" customFormat="1"/>
    <row r="520056" s="1" customFormat="1"/>
    <row r="520057" s="1" customFormat="1"/>
    <row r="520058" s="1" customFormat="1"/>
    <row r="520059" s="1" customFormat="1"/>
    <row r="520060" s="1" customFormat="1"/>
    <row r="520061" s="1" customFormat="1"/>
    <row r="520062" s="1" customFormat="1"/>
    <row r="520063" s="1" customFormat="1"/>
    <row r="520064" s="1" customFormat="1"/>
    <row r="520065" s="1" customFormat="1"/>
    <row r="520066" s="1" customFormat="1"/>
    <row r="520067" s="1" customFormat="1"/>
    <row r="520068" s="1" customFormat="1"/>
    <row r="520069" s="1" customFormat="1"/>
    <row r="520070" s="1" customFormat="1"/>
    <row r="520071" s="1" customFormat="1"/>
    <row r="520072" s="1" customFormat="1"/>
    <row r="520073" s="1" customFormat="1"/>
    <row r="520074" s="1" customFormat="1"/>
    <row r="520075" s="1" customFormat="1"/>
    <row r="520076" s="1" customFormat="1"/>
    <row r="520077" s="1" customFormat="1"/>
    <row r="520078" s="1" customFormat="1"/>
    <row r="520079" s="1" customFormat="1"/>
    <row r="520080" s="1" customFormat="1"/>
    <row r="520081" s="1" customFormat="1"/>
    <row r="520082" s="1" customFormat="1"/>
    <row r="520083" s="1" customFormat="1"/>
    <row r="520084" s="1" customFormat="1"/>
    <row r="520085" s="1" customFormat="1"/>
    <row r="520086" s="1" customFormat="1"/>
    <row r="520087" s="1" customFormat="1"/>
    <row r="520088" s="1" customFormat="1"/>
    <row r="520089" s="1" customFormat="1"/>
    <row r="520090" s="1" customFormat="1"/>
    <row r="520091" s="1" customFormat="1"/>
    <row r="520092" s="1" customFormat="1"/>
    <row r="520093" s="1" customFormat="1"/>
    <row r="520094" s="1" customFormat="1"/>
    <row r="520095" s="1" customFormat="1"/>
    <row r="520096" s="1" customFormat="1"/>
    <row r="520097" s="1" customFormat="1"/>
    <row r="520098" s="1" customFormat="1"/>
    <row r="520099" s="1" customFormat="1"/>
    <row r="520100" s="1" customFormat="1"/>
    <row r="520101" s="1" customFormat="1"/>
    <row r="520102" s="1" customFormat="1"/>
    <row r="520103" s="1" customFormat="1"/>
    <row r="520104" s="1" customFormat="1"/>
    <row r="520105" s="1" customFormat="1"/>
    <row r="520106" s="1" customFormat="1"/>
    <row r="520107" s="1" customFormat="1"/>
    <row r="520108" s="1" customFormat="1"/>
    <row r="520109" s="1" customFormat="1"/>
    <row r="520110" s="1" customFormat="1"/>
    <row r="520111" s="1" customFormat="1"/>
    <row r="520112" s="1" customFormat="1"/>
    <row r="520113" s="1" customFormat="1"/>
    <row r="520114" s="1" customFormat="1"/>
    <row r="520115" s="1" customFormat="1"/>
    <row r="520116" s="1" customFormat="1"/>
    <row r="520117" s="1" customFormat="1"/>
    <row r="520118" s="1" customFormat="1"/>
    <row r="520119" s="1" customFormat="1"/>
    <row r="520120" s="1" customFormat="1"/>
    <row r="520121" s="1" customFormat="1"/>
    <row r="520122" s="1" customFormat="1"/>
    <row r="520123" s="1" customFormat="1"/>
    <row r="520124" s="1" customFormat="1"/>
    <row r="520125" s="1" customFormat="1"/>
    <row r="520126" s="1" customFormat="1"/>
    <row r="520127" s="1" customFormat="1"/>
    <row r="520128" s="1" customFormat="1"/>
    <row r="520129" s="1" customFormat="1"/>
    <row r="520130" s="1" customFormat="1"/>
    <row r="520131" s="1" customFormat="1"/>
    <row r="520132" s="1" customFormat="1"/>
    <row r="520133" s="1" customFormat="1"/>
    <row r="520134" s="1" customFormat="1"/>
    <row r="520135" s="1" customFormat="1"/>
    <row r="520136" s="1" customFormat="1"/>
    <row r="520137" s="1" customFormat="1"/>
    <row r="520138" s="1" customFormat="1"/>
    <row r="520139" s="1" customFormat="1"/>
    <row r="520140" s="1" customFormat="1"/>
    <row r="520141" s="1" customFormat="1"/>
    <row r="520142" s="1" customFormat="1"/>
    <row r="520143" s="1" customFormat="1"/>
    <row r="520144" s="1" customFormat="1"/>
    <row r="520145" s="1" customFormat="1"/>
    <row r="520146" s="1" customFormat="1"/>
    <row r="520147" s="1" customFormat="1"/>
    <row r="520148" s="1" customFormat="1"/>
    <row r="520149" s="1" customFormat="1"/>
    <row r="520150" s="1" customFormat="1"/>
    <row r="520151" s="1" customFormat="1"/>
    <row r="520152" s="1" customFormat="1"/>
    <row r="520153" s="1" customFormat="1"/>
    <row r="520154" s="1" customFormat="1"/>
    <row r="520155" s="1" customFormat="1"/>
    <row r="520156" s="1" customFormat="1"/>
    <row r="520157" s="1" customFormat="1"/>
    <row r="520158" s="1" customFormat="1"/>
    <row r="520159" s="1" customFormat="1"/>
    <row r="520160" s="1" customFormat="1"/>
    <row r="520161" s="1" customFormat="1"/>
    <row r="520162" s="1" customFormat="1"/>
    <row r="520163" s="1" customFormat="1"/>
    <row r="520164" s="1" customFormat="1"/>
    <row r="520165" s="1" customFormat="1"/>
    <row r="520166" s="1" customFormat="1"/>
    <row r="520167" s="1" customFormat="1"/>
    <row r="520168" s="1" customFormat="1"/>
    <row r="520169" s="1" customFormat="1"/>
    <row r="520170" s="1" customFormat="1"/>
    <row r="520171" s="1" customFormat="1"/>
    <row r="520172" s="1" customFormat="1"/>
    <row r="520173" s="1" customFormat="1"/>
    <row r="520174" s="1" customFormat="1"/>
    <row r="520175" s="1" customFormat="1"/>
    <row r="520176" s="1" customFormat="1"/>
    <row r="520177" s="1" customFormat="1"/>
    <row r="520178" s="1" customFormat="1"/>
    <row r="520179" s="1" customFormat="1"/>
    <row r="520180" s="1" customFormat="1"/>
    <row r="520181" s="1" customFormat="1"/>
    <row r="520182" s="1" customFormat="1"/>
    <row r="520183" s="1" customFormat="1"/>
    <row r="520184" s="1" customFormat="1"/>
    <row r="520185" s="1" customFormat="1"/>
    <row r="520186" s="1" customFormat="1"/>
    <row r="520187" s="1" customFormat="1"/>
    <row r="520188" s="1" customFormat="1"/>
    <row r="520189" s="1" customFormat="1"/>
    <row r="520190" s="1" customFormat="1"/>
    <row r="520191" s="1" customFormat="1"/>
    <row r="520192" s="1" customFormat="1"/>
    <row r="520193" s="1" customFormat="1"/>
    <row r="520194" s="1" customFormat="1"/>
    <row r="520195" s="1" customFormat="1"/>
    <row r="520196" s="1" customFormat="1"/>
    <row r="520197" s="1" customFormat="1"/>
    <row r="520198" s="1" customFormat="1"/>
    <row r="520199" s="1" customFormat="1"/>
    <row r="520200" s="1" customFormat="1"/>
    <row r="520201" s="1" customFormat="1"/>
    <row r="520202" s="1" customFormat="1"/>
    <row r="520203" s="1" customFormat="1"/>
    <row r="520204" s="1" customFormat="1"/>
    <row r="520205" s="1" customFormat="1"/>
    <row r="520206" s="1" customFormat="1"/>
    <row r="520207" s="1" customFormat="1"/>
    <row r="520208" s="1" customFormat="1"/>
    <row r="520209" s="1" customFormat="1"/>
    <row r="520210" s="1" customFormat="1"/>
    <row r="520211" s="1" customFormat="1"/>
    <row r="520212" s="1" customFormat="1"/>
    <row r="520213" s="1" customFormat="1"/>
    <row r="520214" s="1" customFormat="1"/>
    <row r="520215" s="1" customFormat="1"/>
    <row r="520216" s="1" customFormat="1"/>
    <row r="520217" s="1" customFormat="1"/>
    <row r="520218" s="1" customFormat="1"/>
    <row r="520219" s="1" customFormat="1"/>
    <row r="520220" s="1" customFormat="1"/>
    <row r="520221" s="1" customFormat="1"/>
    <row r="520222" s="1" customFormat="1"/>
    <row r="520223" s="1" customFormat="1"/>
    <row r="520224" s="1" customFormat="1"/>
    <row r="520225" s="1" customFormat="1"/>
    <row r="520226" s="1" customFormat="1"/>
    <row r="520227" s="1" customFormat="1"/>
    <row r="520228" s="1" customFormat="1"/>
    <row r="520229" s="1" customFormat="1"/>
    <row r="520230" s="1" customFormat="1"/>
    <row r="520231" s="1" customFormat="1"/>
    <row r="520232" s="1" customFormat="1"/>
    <row r="520233" s="1" customFormat="1"/>
    <row r="520234" s="1" customFormat="1"/>
    <row r="520235" s="1" customFormat="1"/>
    <row r="520236" s="1" customFormat="1"/>
    <row r="520237" s="1" customFormat="1"/>
    <row r="520238" s="1" customFormat="1"/>
    <row r="520239" s="1" customFormat="1"/>
    <row r="520240" s="1" customFormat="1"/>
    <row r="520241" s="1" customFormat="1"/>
    <row r="520242" s="1" customFormat="1"/>
    <row r="520243" s="1" customFormat="1"/>
    <row r="520244" s="1" customFormat="1"/>
    <row r="520245" s="1" customFormat="1"/>
    <row r="520246" s="1" customFormat="1"/>
    <row r="520247" s="1" customFormat="1"/>
    <row r="520248" s="1" customFormat="1"/>
    <row r="520249" s="1" customFormat="1"/>
    <row r="520250" s="1" customFormat="1"/>
    <row r="520251" s="1" customFormat="1"/>
    <row r="520252" s="1" customFormat="1"/>
    <row r="520253" s="1" customFormat="1"/>
    <row r="520254" s="1" customFormat="1"/>
    <row r="520255" s="1" customFormat="1"/>
    <row r="520256" s="1" customFormat="1"/>
    <row r="520257" s="1" customFormat="1"/>
    <row r="520258" s="1" customFormat="1"/>
    <row r="520259" s="1" customFormat="1"/>
    <row r="520260" s="1" customFormat="1"/>
    <row r="520261" s="1" customFormat="1"/>
    <row r="520262" s="1" customFormat="1"/>
    <row r="520263" s="1" customFormat="1"/>
    <row r="520264" s="1" customFormat="1"/>
    <row r="520265" s="1" customFormat="1"/>
    <row r="520266" s="1" customFormat="1"/>
    <row r="520267" s="1" customFormat="1"/>
    <row r="520268" s="1" customFormat="1"/>
    <row r="520269" s="1" customFormat="1"/>
    <row r="520270" s="1" customFormat="1"/>
    <row r="520271" s="1" customFormat="1"/>
    <row r="520272" s="1" customFormat="1"/>
    <row r="520273" s="1" customFormat="1"/>
    <row r="520274" s="1" customFormat="1"/>
    <row r="520275" s="1" customFormat="1"/>
    <row r="520276" s="1" customFormat="1"/>
    <row r="520277" s="1" customFormat="1"/>
    <row r="520278" s="1" customFormat="1"/>
    <row r="520279" s="1" customFormat="1"/>
    <row r="520280" s="1" customFormat="1"/>
    <row r="520281" s="1" customFormat="1"/>
    <row r="520282" s="1" customFormat="1"/>
    <row r="520283" s="1" customFormat="1"/>
    <row r="520284" s="1" customFormat="1"/>
    <row r="520285" s="1" customFormat="1"/>
    <row r="520286" s="1" customFormat="1"/>
    <row r="520287" s="1" customFormat="1"/>
    <row r="520288" s="1" customFormat="1"/>
    <row r="520289" s="1" customFormat="1"/>
    <row r="520290" s="1" customFormat="1"/>
    <row r="520291" s="1" customFormat="1"/>
    <row r="520292" s="1" customFormat="1"/>
    <row r="520293" s="1" customFormat="1"/>
    <row r="520294" s="1" customFormat="1"/>
    <row r="520295" s="1" customFormat="1"/>
    <row r="520296" s="1" customFormat="1"/>
    <row r="520297" s="1" customFormat="1"/>
    <row r="520298" s="1" customFormat="1"/>
    <row r="520299" s="1" customFormat="1"/>
    <row r="520300" s="1" customFormat="1"/>
    <row r="520301" s="1" customFormat="1"/>
    <row r="520302" s="1" customFormat="1"/>
    <row r="520303" s="1" customFormat="1"/>
    <row r="520304" s="1" customFormat="1"/>
    <row r="520305" s="1" customFormat="1"/>
    <row r="520306" s="1" customFormat="1"/>
    <row r="520307" s="1" customFormat="1"/>
    <row r="520308" s="1" customFormat="1"/>
    <row r="520309" s="1" customFormat="1"/>
    <row r="520310" s="1" customFormat="1"/>
    <row r="520311" s="1" customFormat="1"/>
    <row r="520312" s="1" customFormat="1"/>
    <row r="520313" s="1" customFormat="1"/>
    <row r="520314" s="1" customFormat="1"/>
    <row r="520315" s="1" customFormat="1"/>
    <row r="520316" s="1" customFormat="1"/>
    <row r="520317" s="1" customFormat="1"/>
    <row r="520318" s="1" customFormat="1"/>
    <row r="520319" s="1" customFormat="1"/>
    <row r="520320" s="1" customFormat="1"/>
    <row r="520321" s="1" customFormat="1"/>
    <row r="520322" s="1" customFormat="1"/>
    <row r="520323" s="1" customFormat="1"/>
    <row r="520324" s="1" customFormat="1"/>
    <row r="520325" s="1" customFormat="1"/>
    <row r="520326" s="1" customFormat="1"/>
    <row r="520327" s="1" customFormat="1"/>
    <row r="520328" s="1" customFormat="1"/>
    <row r="520329" s="1" customFormat="1"/>
    <row r="520330" s="1" customFormat="1"/>
    <row r="520331" s="1" customFormat="1"/>
    <row r="520332" s="1" customFormat="1"/>
    <row r="520333" s="1" customFormat="1"/>
    <row r="520334" s="1" customFormat="1"/>
    <row r="520335" s="1" customFormat="1"/>
    <row r="520336" s="1" customFormat="1"/>
    <row r="520337" s="1" customFormat="1"/>
    <row r="520338" s="1" customFormat="1"/>
    <row r="520339" s="1" customFormat="1"/>
    <row r="520340" s="1" customFormat="1"/>
    <row r="520341" s="1" customFormat="1"/>
    <row r="520342" s="1" customFormat="1"/>
    <row r="520343" s="1" customFormat="1"/>
    <row r="520344" s="1" customFormat="1"/>
    <row r="520345" s="1" customFormat="1"/>
    <row r="520346" s="1" customFormat="1"/>
    <row r="520347" s="1" customFormat="1"/>
    <row r="520348" s="1" customFormat="1"/>
    <row r="520349" s="1" customFormat="1"/>
    <row r="520350" s="1" customFormat="1"/>
    <row r="520351" s="1" customFormat="1"/>
    <row r="520352" s="1" customFormat="1"/>
    <row r="520353" s="1" customFormat="1"/>
    <row r="520354" s="1" customFormat="1"/>
    <row r="520355" s="1" customFormat="1"/>
    <row r="520356" s="1" customFormat="1"/>
    <row r="520357" s="1" customFormat="1"/>
    <row r="520358" s="1" customFormat="1"/>
    <row r="520359" s="1" customFormat="1"/>
    <row r="520360" s="1" customFormat="1"/>
    <row r="520361" s="1" customFormat="1"/>
    <row r="520362" s="1" customFormat="1"/>
    <row r="520363" s="1" customFormat="1"/>
    <row r="520364" s="1" customFormat="1"/>
    <row r="520365" s="1" customFormat="1"/>
    <row r="520366" s="1" customFormat="1"/>
    <row r="520367" s="1" customFormat="1"/>
    <row r="520368" s="1" customFormat="1"/>
    <row r="520369" s="1" customFormat="1"/>
    <row r="520370" s="1" customFormat="1"/>
    <row r="520371" s="1" customFormat="1"/>
    <row r="520372" s="1" customFormat="1"/>
    <row r="520373" s="1" customFormat="1"/>
    <row r="520374" s="1" customFormat="1"/>
    <row r="520375" s="1" customFormat="1"/>
    <row r="520376" s="1" customFormat="1"/>
    <row r="520377" s="1" customFormat="1"/>
    <row r="520378" s="1" customFormat="1"/>
    <row r="520379" s="1" customFormat="1"/>
    <row r="520380" s="1" customFormat="1"/>
    <row r="520381" s="1" customFormat="1"/>
    <row r="520382" s="1" customFormat="1"/>
    <row r="520383" s="1" customFormat="1"/>
    <row r="520384" s="1" customFormat="1"/>
    <row r="520385" s="1" customFormat="1"/>
    <row r="520386" s="1" customFormat="1"/>
    <row r="520387" s="1" customFormat="1"/>
    <row r="520388" s="1" customFormat="1"/>
    <row r="520389" s="1" customFormat="1"/>
    <row r="520390" s="1" customFormat="1"/>
    <row r="520391" s="1" customFormat="1"/>
    <row r="520392" s="1" customFormat="1"/>
    <row r="520393" s="1" customFormat="1"/>
    <row r="520394" s="1" customFormat="1"/>
    <row r="520395" s="1" customFormat="1"/>
    <row r="520396" s="1" customFormat="1"/>
    <row r="520397" s="1" customFormat="1"/>
    <row r="520398" s="1" customFormat="1"/>
    <row r="520399" s="1" customFormat="1"/>
    <row r="520400" s="1" customFormat="1"/>
    <row r="520401" s="1" customFormat="1"/>
    <row r="520402" s="1" customFormat="1"/>
    <row r="520403" s="1" customFormat="1"/>
    <row r="520404" s="1" customFormat="1"/>
    <row r="520405" s="1" customFormat="1"/>
    <row r="520406" s="1" customFormat="1"/>
    <row r="520407" s="1" customFormat="1"/>
    <row r="520408" s="1" customFormat="1"/>
    <row r="520409" s="1" customFormat="1"/>
    <row r="520410" s="1" customFormat="1"/>
    <row r="520411" s="1" customFormat="1"/>
    <row r="520412" s="1" customFormat="1"/>
    <row r="520413" s="1" customFormat="1"/>
    <row r="520414" s="1" customFormat="1"/>
    <row r="520415" s="1" customFormat="1"/>
    <row r="520416" s="1" customFormat="1"/>
    <row r="520417" s="1" customFormat="1"/>
    <row r="520418" s="1" customFormat="1"/>
    <row r="520419" s="1" customFormat="1"/>
    <row r="520420" s="1" customFormat="1"/>
    <row r="520421" s="1" customFormat="1"/>
    <row r="520422" s="1" customFormat="1"/>
    <row r="520423" s="1" customFormat="1"/>
    <row r="520424" s="1" customFormat="1"/>
    <row r="520425" s="1" customFormat="1"/>
    <row r="520426" s="1" customFormat="1"/>
    <row r="520427" s="1" customFormat="1"/>
    <row r="520428" s="1" customFormat="1"/>
    <row r="520429" s="1" customFormat="1"/>
    <row r="520430" s="1" customFormat="1"/>
    <row r="520431" s="1" customFormat="1"/>
    <row r="520432" s="1" customFormat="1"/>
    <row r="520433" s="1" customFormat="1"/>
    <row r="520434" s="1" customFormat="1"/>
    <row r="520435" s="1" customFormat="1"/>
    <row r="520436" s="1" customFormat="1"/>
    <row r="520437" s="1" customFormat="1"/>
    <row r="520438" s="1" customFormat="1"/>
    <row r="520439" s="1" customFormat="1"/>
    <row r="520440" s="1" customFormat="1"/>
    <row r="520441" s="1" customFormat="1"/>
    <row r="520442" s="1" customFormat="1"/>
    <row r="520443" s="1" customFormat="1"/>
    <row r="520444" s="1" customFormat="1"/>
    <row r="520445" s="1" customFormat="1"/>
    <row r="520446" s="1" customFormat="1"/>
    <row r="520447" s="1" customFormat="1"/>
    <row r="520448" s="1" customFormat="1"/>
    <row r="520449" s="1" customFormat="1"/>
    <row r="520450" s="1" customFormat="1"/>
    <row r="520451" s="1" customFormat="1"/>
    <row r="520452" s="1" customFormat="1"/>
    <row r="520453" s="1" customFormat="1"/>
    <row r="520454" s="1" customFormat="1"/>
    <row r="520455" s="1" customFormat="1"/>
    <row r="520456" s="1" customFormat="1"/>
    <row r="520457" s="1" customFormat="1"/>
    <row r="520458" s="1" customFormat="1"/>
    <row r="520459" s="1" customFormat="1"/>
    <row r="520460" s="1" customFormat="1"/>
    <row r="520461" s="1" customFormat="1"/>
    <row r="520462" s="1" customFormat="1"/>
    <row r="520463" s="1" customFormat="1"/>
    <row r="520464" s="1" customFormat="1"/>
    <row r="520465" s="1" customFormat="1"/>
    <row r="520466" s="1" customFormat="1"/>
    <row r="520467" s="1" customFormat="1"/>
    <row r="520468" s="1" customFormat="1"/>
    <row r="520469" s="1" customFormat="1"/>
    <row r="520470" s="1" customFormat="1"/>
    <row r="520471" s="1" customFormat="1"/>
    <row r="520472" s="1" customFormat="1"/>
    <row r="520473" s="1" customFormat="1"/>
    <row r="520474" s="1" customFormat="1"/>
    <row r="520475" s="1" customFormat="1"/>
    <row r="520476" s="1" customFormat="1"/>
    <row r="520477" s="1" customFormat="1"/>
    <row r="520478" s="1" customFormat="1"/>
    <row r="520479" s="1" customFormat="1"/>
    <row r="520480" s="1" customFormat="1"/>
    <row r="520481" s="1" customFormat="1"/>
    <row r="520482" s="1" customFormat="1"/>
    <row r="520483" s="1" customFormat="1"/>
    <row r="520484" s="1" customFormat="1"/>
    <row r="520485" s="1" customFormat="1"/>
    <row r="520486" s="1" customFormat="1"/>
    <row r="520487" s="1" customFormat="1"/>
    <row r="520488" s="1" customFormat="1"/>
    <row r="520489" s="1" customFormat="1"/>
    <row r="520490" s="1" customFormat="1"/>
    <row r="520491" s="1" customFormat="1"/>
    <row r="520492" s="1" customFormat="1"/>
    <row r="520493" s="1" customFormat="1"/>
    <row r="520494" s="1" customFormat="1"/>
    <row r="520495" s="1" customFormat="1"/>
    <row r="520496" s="1" customFormat="1"/>
    <row r="520497" s="1" customFormat="1"/>
    <row r="520498" s="1" customFormat="1"/>
    <row r="520499" s="1" customFormat="1"/>
    <row r="520500" s="1" customFormat="1"/>
    <row r="520501" s="1" customFormat="1"/>
    <row r="520502" s="1" customFormat="1"/>
    <row r="520503" s="1" customFormat="1"/>
    <row r="520504" s="1" customFormat="1"/>
    <row r="520505" s="1" customFormat="1"/>
    <row r="520506" s="1" customFormat="1"/>
    <row r="520507" s="1" customFormat="1"/>
    <row r="520508" s="1" customFormat="1"/>
    <row r="520509" s="1" customFormat="1"/>
    <row r="520510" s="1" customFormat="1"/>
    <row r="520511" s="1" customFormat="1"/>
    <row r="520512" s="1" customFormat="1"/>
    <row r="520513" s="1" customFormat="1"/>
    <row r="520514" s="1" customFormat="1"/>
    <row r="520515" s="1" customFormat="1"/>
    <row r="520516" s="1" customFormat="1"/>
    <row r="520517" s="1" customFormat="1"/>
    <row r="520518" s="1" customFormat="1"/>
    <row r="520519" s="1" customFormat="1"/>
    <row r="520520" s="1" customFormat="1"/>
    <row r="520521" s="1" customFormat="1"/>
    <row r="520522" s="1" customFormat="1"/>
    <row r="520523" s="1" customFormat="1"/>
    <row r="520524" s="1" customFormat="1"/>
    <row r="520525" s="1" customFormat="1"/>
    <row r="520526" s="1" customFormat="1"/>
    <row r="520527" s="1" customFormat="1"/>
    <row r="520528" s="1" customFormat="1"/>
    <row r="520529" s="1" customFormat="1"/>
    <row r="520530" s="1" customFormat="1"/>
    <row r="520531" s="1" customFormat="1"/>
    <row r="520532" s="1" customFormat="1"/>
    <row r="520533" s="1" customFormat="1"/>
    <row r="520534" s="1" customFormat="1"/>
    <row r="520535" s="1" customFormat="1"/>
    <row r="520536" s="1" customFormat="1"/>
    <row r="520537" s="1" customFormat="1"/>
    <row r="520538" s="1" customFormat="1"/>
    <row r="520539" s="1" customFormat="1"/>
    <row r="520540" s="1" customFormat="1"/>
    <row r="520541" s="1" customFormat="1"/>
    <row r="520542" s="1" customFormat="1"/>
    <row r="520543" s="1" customFormat="1"/>
    <row r="520544" s="1" customFormat="1"/>
    <row r="520545" s="1" customFormat="1"/>
    <row r="520546" s="1" customFormat="1"/>
    <row r="520547" s="1" customFormat="1"/>
    <row r="520548" s="1" customFormat="1"/>
    <row r="520549" s="1" customFormat="1"/>
    <row r="520550" s="1" customFormat="1"/>
    <row r="520551" s="1" customFormat="1"/>
    <row r="520552" s="1" customFormat="1"/>
    <row r="520553" s="1" customFormat="1"/>
    <row r="520554" s="1" customFormat="1"/>
    <row r="520555" s="1" customFormat="1"/>
    <row r="520556" s="1" customFormat="1"/>
    <row r="520557" s="1" customFormat="1"/>
    <row r="520558" s="1" customFormat="1"/>
    <row r="520559" s="1" customFormat="1"/>
    <row r="520560" s="1" customFormat="1"/>
    <row r="520561" s="1" customFormat="1"/>
    <row r="520562" s="1" customFormat="1"/>
    <row r="520563" s="1" customFormat="1"/>
    <row r="520564" s="1" customFormat="1"/>
    <row r="520565" s="1" customFormat="1"/>
    <row r="520566" s="1" customFormat="1"/>
    <row r="520567" s="1" customFormat="1"/>
    <row r="520568" s="1" customFormat="1"/>
    <row r="520569" s="1" customFormat="1"/>
    <row r="520570" s="1" customFormat="1"/>
    <row r="520571" s="1" customFormat="1"/>
    <row r="520572" s="1" customFormat="1"/>
    <row r="520573" s="1" customFormat="1"/>
    <row r="520574" s="1" customFormat="1"/>
    <row r="520575" s="1" customFormat="1"/>
    <row r="520576" s="1" customFormat="1"/>
    <row r="520577" s="1" customFormat="1"/>
    <row r="520578" s="1" customFormat="1"/>
    <row r="520579" s="1" customFormat="1"/>
    <row r="520580" s="1" customFormat="1"/>
    <row r="520581" s="1" customFormat="1"/>
    <row r="520582" s="1" customFormat="1"/>
    <row r="520583" s="1" customFormat="1"/>
    <row r="520584" s="1" customFormat="1"/>
    <row r="520585" s="1" customFormat="1"/>
    <row r="520586" s="1" customFormat="1"/>
    <row r="520587" s="1" customFormat="1"/>
    <row r="520588" s="1" customFormat="1"/>
    <row r="520589" s="1" customFormat="1"/>
    <row r="520590" s="1" customFormat="1"/>
    <row r="520591" s="1" customFormat="1"/>
    <row r="520592" s="1" customFormat="1"/>
    <row r="520593" s="1" customFormat="1"/>
    <row r="520594" s="1" customFormat="1"/>
    <row r="520595" s="1" customFormat="1"/>
    <row r="520596" s="1" customFormat="1"/>
    <row r="520597" s="1" customFormat="1"/>
    <row r="520598" s="1" customFormat="1"/>
    <row r="520599" s="1" customFormat="1"/>
    <row r="520600" s="1" customFormat="1"/>
    <row r="520601" s="1" customFormat="1"/>
    <row r="520602" s="1" customFormat="1"/>
    <row r="520603" s="1" customFormat="1"/>
    <row r="520604" s="1" customFormat="1"/>
    <row r="520605" s="1" customFormat="1"/>
    <row r="520606" s="1" customFormat="1"/>
    <row r="520607" s="1" customFormat="1"/>
    <row r="520608" s="1" customFormat="1"/>
    <row r="520609" s="1" customFormat="1"/>
    <row r="520610" s="1" customFormat="1"/>
    <row r="520611" s="1" customFormat="1"/>
    <row r="520612" s="1" customFormat="1"/>
    <row r="520613" s="1" customFormat="1"/>
    <row r="520614" s="1" customFormat="1"/>
    <row r="520615" s="1" customFormat="1"/>
    <row r="520616" s="1" customFormat="1"/>
    <row r="520617" s="1" customFormat="1"/>
    <row r="520618" s="1" customFormat="1"/>
    <row r="520619" s="1" customFormat="1"/>
    <row r="520620" s="1" customFormat="1"/>
    <row r="520621" s="1" customFormat="1"/>
    <row r="520622" s="1" customFormat="1"/>
    <row r="520623" s="1" customFormat="1"/>
    <row r="520624" s="1" customFormat="1"/>
    <row r="520625" s="1" customFormat="1"/>
    <row r="520626" s="1" customFormat="1"/>
    <row r="520627" s="1" customFormat="1"/>
    <row r="520628" s="1" customFormat="1"/>
    <row r="520629" s="1" customFormat="1"/>
    <row r="520630" s="1" customFormat="1"/>
    <row r="520631" s="1" customFormat="1"/>
    <row r="520632" s="1" customFormat="1"/>
    <row r="520633" s="1" customFormat="1"/>
    <row r="520634" s="1" customFormat="1"/>
    <row r="520635" s="1" customFormat="1"/>
    <row r="520636" s="1" customFormat="1"/>
    <row r="520637" s="1" customFormat="1"/>
    <row r="520638" s="1" customFormat="1"/>
    <row r="520639" s="1" customFormat="1"/>
    <row r="520640" s="1" customFormat="1"/>
    <row r="520641" s="1" customFormat="1"/>
    <row r="520642" s="1" customFormat="1"/>
    <row r="520643" s="1" customFormat="1"/>
    <row r="520644" s="1" customFormat="1"/>
    <row r="520645" s="1" customFormat="1"/>
    <row r="520646" s="1" customFormat="1"/>
    <row r="520647" s="1" customFormat="1"/>
    <row r="520648" s="1" customFormat="1"/>
    <row r="520649" s="1" customFormat="1"/>
    <row r="520650" s="1" customFormat="1"/>
    <row r="520651" s="1" customFormat="1"/>
    <row r="520652" s="1" customFormat="1"/>
    <row r="520653" s="1" customFormat="1"/>
    <row r="520654" s="1" customFormat="1"/>
    <row r="520655" s="1" customFormat="1"/>
    <row r="520656" s="1" customFormat="1"/>
    <row r="520657" s="1" customFormat="1"/>
    <row r="520658" s="1" customFormat="1"/>
    <row r="520659" s="1" customFormat="1"/>
    <row r="520660" s="1" customFormat="1"/>
    <row r="520661" s="1" customFormat="1"/>
    <row r="520662" s="1" customFormat="1"/>
    <row r="520663" s="1" customFormat="1"/>
    <row r="520664" s="1" customFormat="1"/>
    <row r="520665" s="1" customFormat="1"/>
    <row r="520666" s="1" customFormat="1"/>
    <row r="520667" s="1" customFormat="1"/>
    <row r="520668" s="1" customFormat="1"/>
    <row r="520669" s="1" customFormat="1"/>
    <row r="520670" s="1" customFormat="1"/>
    <row r="520671" s="1" customFormat="1"/>
    <row r="520672" s="1" customFormat="1"/>
    <row r="520673" s="1" customFormat="1"/>
    <row r="520674" s="1" customFormat="1"/>
    <row r="520675" s="1" customFormat="1"/>
    <row r="520676" s="1" customFormat="1"/>
    <row r="520677" s="1" customFormat="1"/>
    <row r="520678" s="1" customFormat="1"/>
    <row r="520679" s="1" customFormat="1"/>
    <row r="520680" s="1" customFormat="1"/>
    <row r="520681" s="1" customFormat="1"/>
    <row r="520682" s="1" customFormat="1"/>
    <row r="520683" s="1" customFormat="1"/>
    <row r="520684" s="1" customFormat="1"/>
    <row r="520685" s="1" customFormat="1"/>
    <row r="520686" s="1" customFormat="1"/>
    <row r="520687" s="1" customFormat="1"/>
    <row r="520688" s="1" customFormat="1"/>
    <row r="520689" s="1" customFormat="1"/>
    <row r="520690" s="1" customFormat="1"/>
    <row r="520691" s="1" customFormat="1"/>
    <row r="520692" s="1" customFormat="1"/>
    <row r="520693" s="1" customFormat="1"/>
    <row r="520694" s="1" customFormat="1"/>
    <row r="520695" s="1" customFormat="1"/>
    <row r="520696" s="1" customFormat="1"/>
    <row r="520697" s="1" customFormat="1"/>
    <row r="520698" s="1" customFormat="1"/>
    <row r="520699" s="1" customFormat="1"/>
    <row r="520700" s="1" customFormat="1"/>
    <row r="520701" s="1" customFormat="1"/>
    <row r="520702" s="1" customFormat="1"/>
    <row r="520703" s="1" customFormat="1"/>
    <row r="520704" s="1" customFormat="1"/>
    <row r="520705" s="1" customFormat="1"/>
    <row r="520706" s="1" customFormat="1"/>
    <row r="520707" s="1" customFormat="1"/>
    <row r="520708" s="1" customFormat="1"/>
    <row r="520709" s="1" customFormat="1"/>
    <row r="520710" s="1" customFormat="1"/>
    <row r="520711" s="1" customFormat="1"/>
    <row r="520712" s="1" customFormat="1"/>
    <row r="520713" s="1" customFormat="1"/>
    <row r="520714" s="1" customFormat="1"/>
    <row r="520715" s="1" customFormat="1"/>
    <row r="520716" s="1" customFormat="1"/>
    <row r="520717" s="1" customFormat="1"/>
    <row r="520718" s="1" customFormat="1"/>
    <row r="520719" s="1" customFormat="1"/>
    <row r="520720" s="1" customFormat="1"/>
    <row r="520721" s="1" customFormat="1"/>
    <row r="520722" s="1" customFormat="1"/>
    <row r="520723" s="1" customFormat="1"/>
    <row r="520724" s="1" customFormat="1"/>
    <row r="520725" s="1" customFormat="1"/>
    <row r="520726" s="1" customFormat="1"/>
    <row r="520727" s="1" customFormat="1"/>
    <row r="520728" s="1" customFormat="1"/>
    <row r="520729" s="1" customFormat="1"/>
    <row r="520730" s="1" customFormat="1"/>
    <row r="520731" s="1" customFormat="1"/>
    <row r="520732" s="1" customFormat="1"/>
    <row r="520733" s="1" customFormat="1"/>
    <row r="520734" s="1" customFormat="1"/>
    <row r="520735" s="1" customFormat="1"/>
    <row r="520736" s="1" customFormat="1"/>
    <row r="520737" s="1" customFormat="1"/>
    <row r="520738" s="1" customFormat="1"/>
    <row r="520739" s="1" customFormat="1"/>
    <row r="520740" s="1" customFormat="1"/>
    <row r="520741" s="1" customFormat="1"/>
    <row r="520742" s="1" customFormat="1"/>
    <row r="520743" s="1" customFormat="1"/>
    <row r="520744" s="1" customFormat="1"/>
    <row r="520745" s="1" customFormat="1"/>
    <row r="520746" s="1" customFormat="1"/>
    <row r="520747" s="1" customFormat="1"/>
    <row r="520748" s="1" customFormat="1"/>
    <row r="520749" s="1" customFormat="1"/>
    <row r="520750" s="1" customFormat="1"/>
    <row r="520751" s="1" customFormat="1"/>
    <row r="520752" s="1" customFormat="1"/>
    <row r="520753" s="1" customFormat="1"/>
    <row r="520754" s="1" customFormat="1"/>
    <row r="520755" s="1" customFormat="1"/>
    <row r="520756" s="1" customFormat="1"/>
    <row r="520757" s="1" customFormat="1"/>
    <row r="520758" s="1" customFormat="1"/>
    <row r="520759" s="1" customFormat="1"/>
    <row r="520760" s="1" customFormat="1"/>
    <row r="520761" s="1" customFormat="1"/>
    <row r="520762" s="1" customFormat="1"/>
    <row r="520763" s="1" customFormat="1"/>
    <row r="520764" s="1" customFormat="1"/>
    <row r="520765" s="1" customFormat="1"/>
    <row r="520766" s="1" customFormat="1"/>
    <row r="520767" s="1" customFormat="1"/>
    <row r="520768" s="1" customFormat="1"/>
    <row r="520769" s="1" customFormat="1"/>
    <row r="520770" s="1" customFormat="1"/>
    <row r="520771" s="1" customFormat="1"/>
    <row r="520772" s="1" customFormat="1"/>
    <row r="520773" s="1" customFormat="1"/>
    <row r="520774" s="1" customFormat="1"/>
    <row r="520775" s="1" customFormat="1"/>
    <row r="520776" s="1" customFormat="1"/>
    <row r="520777" s="1" customFormat="1"/>
    <row r="520778" s="1" customFormat="1"/>
    <row r="520779" s="1" customFormat="1"/>
    <row r="520780" s="1" customFormat="1"/>
    <row r="520781" s="1" customFormat="1"/>
    <row r="520782" s="1" customFormat="1"/>
    <row r="520783" s="1" customFormat="1"/>
    <row r="520784" s="1" customFormat="1"/>
    <row r="520785" s="1" customFormat="1"/>
    <row r="520786" s="1" customFormat="1"/>
    <row r="520787" s="1" customFormat="1"/>
    <row r="520788" s="1" customFormat="1"/>
    <row r="520789" s="1" customFormat="1"/>
    <row r="520790" s="1" customFormat="1"/>
    <row r="520791" s="1" customFormat="1"/>
    <row r="520792" s="1" customFormat="1"/>
    <row r="520793" s="1" customFormat="1"/>
    <row r="520794" s="1" customFormat="1"/>
    <row r="520795" s="1" customFormat="1"/>
    <row r="520796" s="1" customFormat="1"/>
    <row r="520797" s="1" customFormat="1"/>
    <row r="520798" s="1" customFormat="1"/>
    <row r="520799" s="1" customFormat="1"/>
    <row r="520800" s="1" customFormat="1"/>
    <row r="520801" s="1" customFormat="1"/>
    <row r="520802" s="1" customFormat="1"/>
    <row r="520803" s="1" customFormat="1"/>
    <row r="520804" s="1" customFormat="1"/>
    <row r="520805" s="1" customFormat="1"/>
    <row r="520806" s="1" customFormat="1"/>
    <row r="520807" s="1" customFormat="1"/>
    <row r="520808" s="1" customFormat="1"/>
    <row r="520809" s="1" customFormat="1"/>
    <row r="520810" s="1" customFormat="1"/>
    <row r="520811" s="1" customFormat="1"/>
    <row r="520812" s="1" customFormat="1"/>
    <row r="520813" s="1" customFormat="1"/>
    <row r="520814" s="1" customFormat="1"/>
    <row r="520815" s="1" customFormat="1"/>
    <row r="520816" s="1" customFormat="1"/>
    <row r="520817" s="1" customFormat="1"/>
    <row r="520818" s="1" customFormat="1"/>
    <row r="520819" s="1" customFormat="1"/>
    <row r="520820" s="1" customFormat="1"/>
    <row r="520821" s="1" customFormat="1"/>
    <row r="520822" s="1" customFormat="1"/>
    <row r="520823" s="1" customFormat="1"/>
    <row r="520824" s="1" customFormat="1"/>
    <row r="520825" s="1" customFormat="1"/>
    <row r="520826" s="1" customFormat="1"/>
    <row r="520827" s="1" customFormat="1"/>
    <row r="520828" s="1" customFormat="1"/>
    <row r="520829" s="1" customFormat="1"/>
    <row r="520830" s="1" customFormat="1"/>
    <row r="520831" s="1" customFormat="1"/>
    <row r="520832" s="1" customFormat="1"/>
    <row r="520833" s="1" customFormat="1"/>
    <row r="520834" s="1" customFormat="1"/>
    <row r="520835" s="1" customFormat="1"/>
    <row r="520836" s="1" customFormat="1"/>
    <row r="520837" s="1" customFormat="1"/>
    <row r="520838" s="1" customFormat="1"/>
    <row r="520839" s="1" customFormat="1"/>
    <row r="520840" s="1" customFormat="1"/>
    <row r="520841" s="1" customFormat="1"/>
    <row r="520842" s="1" customFormat="1"/>
    <row r="520843" s="1" customFormat="1"/>
    <row r="520844" s="1" customFormat="1"/>
    <row r="520845" s="1" customFormat="1"/>
    <row r="520846" s="1" customFormat="1"/>
    <row r="520847" s="1" customFormat="1"/>
    <row r="520848" s="1" customFormat="1"/>
    <row r="520849" s="1" customFormat="1"/>
    <row r="520850" s="1" customFormat="1"/>
    <row r="520851" s="1" customFormat="1"/>
    <row r="520852" s="1" customFormat="1"/>
    <row r="520853" s="1" customFormat="1"/>
    <row r="520854" s="1" customFormat="1"/>
    <row r="520855" s="1" customFormat="1"/>
    <row r="520856" s="1" customFormat="1"/>
    <row r="520857" s="1" customFormat="1"/>
    <row r="520858" s="1" customFormat="1"/>
    <row r="520859" s="1" customFormat="1"/>
    <row r="520860" s="1" customFormat="1"/>
    <row r="520861" s="1" customFormat="1"/>
    <row r="520862" s="1" customFormat="1"/>
    <row r="520863" s="1" customFormat="1"/>
    <row r="520864" s="1" customFormat="1"/>
    <row r="520865" s="1" customFormat="1"/>
    <row r="520866" s="1" customFormat="1"/>
    <row r="520867" s="1" customFormat="1"/>
    <row r="520868" s="1" customFormat="1"/>
    <row r="520869" s="1" customFormat="1"/>
    <row r="520870" s="1" customFormat="1"/>
    <row r="520871" s="1" customFormat="1"/>
    <row r="520872" s="1" customFormat="1"/>
    <row r="520873" s="1" customFormat="1"/>
    <row r="520874" s="1" customFormat="1"/>
    <row r="520875" s="1" customFormat="1"/>
    <row r="520876" s="1" customFormat="1"/>
    <row r="520877" s="1" customFormat="1"/>
    <row r="520878" s="1" customFormat="1"/>
    <row r="520879" s="1" customFormat="1"/>
    <row r="520880" s="1" customFormat="1"/>
    <row r="520881" s="1" customFormat="1"/>
    <row r="520882" s="1" customFormat="1"/>
    <row r="520883" s="1" customFormat="1"/>
    <row r="520884" s="1" customFormat="1"/>
    <row r="520885" s="1" customFormat="1"/>
    <row r="520886" s="1" customFormat="1"/>
    <row r="520887" s="1" customFormat="1"/>
    <row r="520888" s="1" customFormat="1"/>
    <row r="520889" s="1" customFormat="1"/>
    <row r="520890" s="1" customFormat="1"/>
    <row r="520891" s="1" customFormat="1"/>
    <row r="520892" s="1" customFormat="1"/>
    <row r="520893" s="1" customFormat="1"/>
    <row r="520894" s="1" customFormat="1"/>
    <row r="520895" s="1" customFormat="1"/>
    <row r="520896" s="1" customFormat="1"/>
    <row r="520897" s="1" customFormat="1"/>
    <row r="520898" s="1" customFormat="1"/>
    <row r="520899" s="1" customFormat="1"/>
    <row r="520900" s="1" customFormat="1"/>
    <row r="520901" s="1" customFormat="1"/>
    <row r="520902" s="1" customFormat="1"/>
    <row r="520903" s="1" customFormat="1"/>
    <row r="520904" s="1" customFormat="1"/>
    <row r="520905" s="1" customFormat="1"/>
    <row r="520906" s="1" customFormat="1"/>
    <row r="520907" s="1" customFormat="1"/>
    <row r="520908" s="1" customFormat="1"/>
    <row r="520909" s="1" customFormat="1"/>
    <row r="520910" s="1" customFormat="1"/>
    <row r="520911" s="1" customFormat="1"/>
    <row r="520912" s="1" customFormat="1"/>
    <row r="520913" s="1" customFormat="1"/>
    <row r="520914" s="1" customFormat="1"/>
    <row r="520915" s="1" customFormat="1"/>
    <row r="520916" s="1" customFormat="1"/>
    <row r="520917" s="1" customFormat="1"/>
    <row r="520918" s="1" customFormat="1"/>
    <row r="520919" s="1" customFormat="1"/>
    <row r="520920" s="1" customFormat="1"/>
    <row r="520921" s="1" customFormat="1"/>
    <row r="520922" s="1" customFormat="1"/>
    <row r="520923" s="1" customFormat="1"/>
    <row r="520924" s="1" customFormat="1"/>
    <row r="520925" s="1" customFormat="1"/>
    <row r="520926" s="1" customFormat="1"/>
    <row r="520927" s="1" customFormat="1"/>
    <row r="520928" s="1" customFormat="1"/>
    <row r="520929" s="1" customFormat="1"/>
    <row r="520930" s="1" customFormat="1"/>
    <row r="520931" s="1" customFormat="1"/>
    <row r="520932" s="1" customFormat="1"/>
    <row r="520933" s="1" customFormat="1"/>
    <row r="520934" s="1" customFormat="1"/>
    <row r="520935" s="1" customFormat="1"/>
    <row r="520936" s="1" customFormat="1"/>
    <row r="520937" s="1" customFormat="1"/>
    <row r="520938" s="1" customFormat="1"/>
    <row r="520939" s="1" customFormat="1"/>
    <row r="520940" s="1" customFormat="1"/>
    <row r="520941" s="1" customFormat="1"/>
    <row r="520942" s="1" customFormat="1"/>
    <row r="520943" s="1" customFormat="1"/>
    <row r="520944" s="1" customFormat="1"/>
    <row r="520945" s="1" customFormat="1"/>
    <row r="520946" s="1" customFormat="1"/>
    <row r="520947" s="1" customFormat="1"/>
    <row r="520948" s="1" customFormat="1"/>
    <row r="520949" s="1" customFormat="1"/>
    <row r="520950" s="1" customFormat="1"/>
    <row r="520951" s="1" customFormat="1"/>
    <row r="520952" s="1" customFormat="1"/>
    <row r="520953" s="1" customFormat="1"/>
    <row r="520954" s="1" customFormat="1"/>
    <row r="520955" s="1" customFormat="1"/>
    <row r="520956" s="1" customFormat="1"/>
    <row r="520957" s="1" customFormat="1"/>
    <row r="520958" s="1" customFormat="1"/>
    <row r="520959" s="1" customFormat="1"/>
    <row r="520960" s="1" customFormat="1"/>
    <row r="520961" s="1" customFormat="1"/>
    <row r="520962" s="1" customFormat="1"/>
    <row r="520963" s="1" customFormat="1"/>
    <row r="520964" s="1" customFormat="1"/>
    <row r="520965" s="1" customFormat="1"/>
    <row r="520966" s="1" customFormat="1"/>
    <row r="520967" s="1" customFormat="1"/>
    <row r="520968" s="1" customFormat="1"/>
    <row r="520969" s="1" customFormat="1"/>
    <row r="520970" s="1" customFormat="1"/>
    <row r="520971" s="1" customFormat="1"/>
    <row r="520972" s="1" customFormat="1"/>
    <row r="520973" s="1" customFormat="1"/>
    <row r="520974" s="1" customFormat="1"/>
    <row r="520975" s="1" customFormat="1"/>
    <row r="520976" s="1" customFormat="1"/>
    <row r="520977" s="1" customFormat="1"/>
    <row r="520978" s="1" customFormat="1"/>
    <row r="520979" s="1" customFormat="1"/>
    <row r="520980" s="1" customFormat="1"/>
    <row r="520981" s="1" customFormat="1"/>
    <row r="520982" s="1" customFormat="1"/>
    <row r="520983" s="1" customFormat="1"/>
    <row r="520984" s="1" customFormat="1"/>
    <row r="520985" s="1" customFormat="1"/>
    <row r="520986" s="1" customFormat="1"/>
    <row r="520987" s="1" customFormat="1"/>
    <row r="520988" s="1" customFormat="1"/>
    <row r="520989" s="1" customFormat="1"/>
    <row r="520990" s="1" customFormat="1"/>
    <row r="520991" s="1" customFormat="1"/>
    <row r="520992" s="1" customFormat="1"/>
    <row r="520993" s="1" customFormat="1"/>
    <row r="520994" s="1" customFormat="1"/>
    <row r="520995" s="1" customFormat="1"/>
    <row r="520996" s="1" customFormat="1"/>
    <row r="520997" s="1" customFormat="1"/>
    <row r="520998" s="1" customFormat="1"/>
    <row r="520999" s="1" customFormat="1"/>
    <row r="521000" s="1" customFormat="1"/>
    <row r="521001" s="1" customFormat="1"/>
    <row r="521002" s="1" customFormat="1"/>
    <row r="521003" s="1" customFormat="1"/>
    <row r="521004" s="1" customFormat="1"/>
    <row r="521005" s="1" customFormat="1"/>
    <row r="521006" s="1" customFormat="1"/>
    <row r="521007" s="1" customFormat="1"/>
    <row r="521008" s="1" customFormat="1"/>
    <row r="521009" s="1" customFormat="1"/>
    <row r="521010" s="1" customFormat="1"/>
    <row r="521011" s="1" customFormat="1"/>
    <row r="521012" s="1" customFormat="1"/>
    <row r="521013" s="1" customFormat="1"/>
    <row r="521014" s="1" customFormat="1"/>
    <row r="521015" s="1" customFormat="1"/>
    <row r="521016" s="1" customFormat="1"/>
    <row r="521017" s="1" customFormat="1"/>
    <row r="521018" s="1" customFormat="1"/>
    <row r="521019" s="1" customFormat="1"/>
    <row r="521020" s="1" customFormat="1"/>
    <row r="521021" s="1" customFormat="1"/>
    <row r="521022" s="1" customFormat="1"/>
    <row r="521023" s="1" customFormat="1"/>
    <row r="521024" s="1" customFormat="1"/>
    <row r="521025" s="1" customFormat="1"/>
    <row r="521026" s="1" customFormat="1"/>
    <row r="521027" s="1" customFormat="1"/>
    <row r="521028" s="1" customFormat="1"/>
    <row r="521029" s="1" customFormat="1"/>
    <row r="521030" s="1" customFormat="1"/>
    <row r="521031" s="1" customFormat="1"/>
    <row r="521032" s="1" customFormat="1"/>
    <row r="521033" s="1" customFormat="1"/>
    <row r="521034" s="1" customFormat="1"/>
    <row r="521035" s="1" customFormat="1"/>
    <row r="521036" s="1" customFormat="1"/>
    <row r="521037" s="1" customFormat="1"/>
    <row r="521038" s="1" customFormat="1"/>
    <row r="521039" s="1" customFormat="1"/>
    <row r="521040" s="1" customFormat="1"/>
    <row r="521041" s="1" customFormat="1"/>
    <row r="521042" s="1" customFormat="1"/>
    <row r="521043" s="1" customFormat="1"/>
    <row r="521044" s="1" customFormat="1"/>
    <row r="521045" s="1" customFormat="1"/>
    <row r="521046" s="1" customFormat="1"/>
    <row r="521047" s="1" customFormat="1"/>
    <row r="521048" s="1" customFormat="1"/>
    <row r="521049" s="1" customFormat="1"/>
    <row r="521050" s="1" customFormat="1"/>
    <row r="521051" s="1" customFormat="1"/>
    <row r="521052" s="1" customFormat="1"/>
    <row r="521053" s="1" customFormat="1"/>
    <row r="521054" s="1" customFormat="1"/>
    <row r="521055" s="1" customFormat="1"/>
    <row r="521056" s="1" customFormat="1"/>
    <row r="521057" s="1" customFormat="1"/>
    <row r="521058" s="1" customFormat="1"/>
    <row r="521059" s="1" customFormat="1"/>
    <row r="521060" s="1" customFormat="1"/>
    <row r="521061" s="1" customFormat="1"/>
    <row r="521062" s="1" customFormat="1"/>
    <row r="521063" s="1" customFormat="1"/>
    <row r="521064" s="1" customFormat="1"/>
    <row r="521065" s="1" customFormat="1"/>
    <row r="521066" s="1" customFormat="1"/>
    <row r="521067" s="1" customFormat="1"/>
    <row r="521068" s="1" customFormat="1"/>
    <row r="521069" s="1" customFormat="1"/>
    <row r="521070" s="1" customFormat="1"/>
    <row r="521071" s="1" customFormat="1"/>
    <row r="521072" s="1" customFormat="1"/>
    <row r="521073" s="1" customFormat="1"/>
    <row r="521074" s="1" customFormat="1"/>
    <row r="521075" s="1" customFormat="1"/>
    <row r="521076" s="1" customFormat="1"/>
    <row r="521077" s="1" customFormat="1"/>
    <row r="521078" s="1" customFormat="1"/>
    <row r="521079" s="1" customFormat="1"/>
    <row r="521080" s="1" customFormat="1"/>
    <row r="521081" s="1" customFormat="1"/>
    <row r="521082" s="1" customFormat="1"/>
    <row r="521083" s="1" customFormat="1"/>
    <row r="521084" s="1" customFormat="1"/>
    <row r="521085" s="1" customFormat="1"/>
    <row r="521086" s="1" customFormat="1"/>
    <row r="521087" s="1" customFormat="1"/>
    <row r="521088" s="1" customFormat="1"/>
    <row r="521089" s="1" customFormat="1"/>
    <row r="521090" s="1" customFormat="1"/>
    <row r="521091" s="1" customFormat="1"/>
    <row r="521092" s="1" customFormat="1"/>
    <row r="521093" s="1" customFormat="1"/>
    <row r="521094" s="1" customFormat="1"/>
    <row r="521095" s="1" customFormat="1"/>
    <row r="521096" s="1" customFormat="1"/>
    <row r="521097" s="1" customFormat="1"/>
    <row r="521098" s="1" customFormat="1"/>
    <row r="521099" s="1" customFormat="1"/>
    <row r="521100" s="1" customFormat="1"/>
    <row r="521101" s="1" customFormat="1"/>
    <row r="521102" s="1" customFormat="1"/>
    <row r="521103" s="1" customFormat="1"/>
    <row r="521104" s="1" customFormat="1"/>
    <row r="521105" s="1" customFormat="1"/>
    <row r="521106" s="1" customFormat="1"/>
    <row r="521107" s="1" customFormat="1"/>
    <row r="521108" s="1" customFormat="1"/>
    <row r="521109" s="1" customFormat="1"/>
    <row r="521110" s="1" customFormat="1"/>
    <row r="521111" s="1" customFormat="1"/>
    <row r="521112" s="1" customFormat="1"/>
    <row r="521113" s="1" customFormat="1"/>
    <row r="521114" s="1" customFormat="1"/>
    <row r="521115" s="1" customFormat="1"/>
    <row r="521116" s="1" customFormat="1"/>
    <row r="521117" s="1" customFormat="1"/>
    <row r="521118" s="1" customFormat="1"/>
    <row r="521119" s="1" customFormat="1"/>
    <row r="521120" s="1" customFormat="1"/>
    <row r="521121" s="1" customFormat="1"/>
    <row r="521122" s="1" customFormat="1"/>
    <row r="521123" s="1" customFormat="1"/>
    <row r="521124" s="1" customFormat="1"/>
    <row r="521125" s="1" customFormat="1"/>
    <row r="521126" s="1" customFormat="1"/>
    <row r="521127" s="1" customFormat="1"/>
    <row r="521128" s="1" customFormat="1"/>
    <row r="521129" s="1" customFormat="1"/>
    <row r="521130" s="1" customFormat="1"/>
    <row r="521131" s="1" customFormat="1"/>
    <row r="521132" s="1" customFormat="1"/>
    <row r="521133" s="1" customFormat="1"/>
    <row r="521134" s="1" customFormat="1"/>
    <row r="521135" s="1" customFormat="1"/>
    <row r="521136" s="1" customFormat="1"/>
    <row r="521137" s="1" customFormat="1"/>
    <row r="521138" s="1" customFormat="1"/>
    <row r="521139" s="1" customFormat="1"/>
    <row r="521140" s="1" customFormat="1"/>
    <row r="521141" s="1" customFormat="1"/>
    <row r="521142" s="1" customFormat="1"/>
    <row r="521143" s="1" customFormat="1"/>
    <row r="521144" s="1" customFormat="1"/>
    <row r="521145" s="1" customFormat="1"/>
    <row r="521146" s="1" customFormat="1"/>
    <row r="521147" s="1" customFormat="1"/>
    <row r="521148" s="1" customFormat="1"/>
    <row r="521149" s="1" customFormat="1"/>
    <row r="521150" s="1" customFormat="1"/>
    <row r="521151" s="1" customFormat="1"/>
    <row r="521152" s="1" customFormat="1"/>
    <row r="521153" s="1" customFormat="1"/>
    <row r="521154" s="1" customFormat="1"/>
    <row r="521155" s="1" customFormat="1"/>
    <row r="521156" s="1" customFormat="1"/>
    <row r="521157" s="1" customFormat="1"/>
    <row r="521158" s="1" customFormat="1"/>
    <row r="521159" s="1" customFormat="1"/>
    <row r="521160" s="1" customFormat="1"/>
    <row r="521161" s="1" customFormat="1"/>
    <row r="521162" s="1" customFormat="1"/>
    <row r="521163" s="1" customFormat="1"/>
    <row r="521164" s="1" customFormat="1"/>
    <row r="521165" s="1" customFormat="1"/>
    <row r="521166" s="1" customFormat="1"/>
    <row r="521167" s="1" customFormat="1"/>
    <row r="521168" s="1" customFormat="1"/>
    <row r="521169" s="1" customFormat="1"/>
    <row r="521170" s="1" customFormat="1"/>
    <row r="521171" s="1" customFormat="1"/>
    <row r="521172" s="1" customFormat="1"/>
    <row r="521173" s="1" customFormat="1"/>
    <row r="521174" s="1" customFormat="1"/>
    <row r="521175" s="1" customFormat="1"/>
    <row r="521176" s="1" customFormat="1"/>
    <row r="521177" s="1" customFormat="1"/>
    <row r="521178" s="1" customFormat="1"/>
    <row r="521179" s="1" customFormat="1"/>
    <row r="521180" s="1" customFormat="1"/>
    <row r="521181" s="1" customFormat="1"/>
    <row r="521182" s="1" customFormat="1"/>
    <row r="521183" s="1" customFormat="1"/>
    <row r="521184" s="1" customFormat="1"/>
    <row r="521185" s="1" customFormat="1"/>
    <row r="521186" s="1" customFormat="1"/>
    <row r="521187" s="1" customFormat="1"/>
    <row r="521188" s="1" customFormat="1"/>
    <row r="521189" s="1" customFormat="1"/>
    <row r="521190" s="1" customFormat="1"/>
    <row r="521191" s="1" customFormat="1"/>
    <row r="521192" s="1" customFormat="1"/>
    <row r="521193" s="1" customFormat="1"/>
    <row r="521194" s="1" customFormat="1"/>
    <row r="521195" s="1" customFormat="1"/>
    <row r="521196" s="1" customFormat="1"/>
    <row r="521197" s="1" customFormat="1"/>
    <row r="521198" s="1" customFormat="1"/>
    <row r="521199" s="1" customFormat="1"/>
    <row r="521200" s="1" customFormat="1"/>
    <row r="521201" s="1" customFormat="1"/>
    <row r="521202" s="1" customFormat="1"/>
    <row r="521203" s="1" customFormat="1"/>
    <row r="521204" s="1" customFormat="1"/>
    <row r="521205" s="1" customFormat="1"/>
    <row r="521206" s="1" customFormat="1"/>
    <row r="521207" s="1" customFormat="1"/>
    <row r="521208" s="1" customFormat="1"/>
    <row r="521209" s="1" customFormat="1"/>
    <row r="521210" s="1" customFormat="1"/>
    <row r="521211" s="1" customFormat="1"/>
    <row r="521212" s="1" customFormat="1"/>
    <row r="521213" s="1" customFormat="1"/>
    <row r="521214" s="1" customFormat="1"/>
    <row r="521215" s="1" customFormat="1"/>
    <row r="521216" s="1" customFormat="1"/>
    <row r="521217" s="1" customFormat="1"/>
    <row r="521218" s="1" customFormat="1"/>
    <row r="521219" s="1" customFormat="1"/>
    <row r="521220" s="1" customFormat="1"/>
    <row r="521221" s="1" customFormat="1"/>
    <row r="521222" s="1" customFormat="1"/>
    <row r="521223" s="1" customFormat="1"/>
    <row r="521224" s="1" customFormat="1"/>
    <row r="521225" s="1" customFormat="1"/>
    <row r="521226" s="1" customFormat="1"/>
    <row r="521227" s="1" customFormat="1"/>
    <row r="521228" s="1" customFormat="1"/>
    <row r="521229" s="1" customFormat="1"/>
    <row r="521230" s="1" customFormat="1"/>
    <row r="521231" s="1" customFormat="1"/>
    <row r="521232" s="1" customFormat="1"/>
    <row r="521233" s="1" customFormat="1"/>
    <row r="521234" s="1" customFormat="1"/>
    <row r="521235" s="1" customFormat="1"/>
    <row r="521236" s="1" customFormat="1"/>
    <row r="521237" s="1" customFormat="1"/>
    <row r="521238" s="1" customFormat="1"/>
    <row r="521239" s="1" customFormat="1"/>
    <row r="521240" s="1" customFormat="1"/>
    <row r="521241" s="1" customFormat="1"/>
    <row r="521242" s="1" customFormat="1"/>
    <row r="521243" s="1" customFormat="1"/>
    <row r="521244" s="1" customFormat="1"/>
    <row r="521245" s="1" customFormat="1"/>
    <row r="521246" s="1" customFormat="1"/>
    <row r="521247" s="1" customFormat="1"/>
    <row r="521248" s="1" customFormat="1"/>
    <row r="521249" s="1" customFormat="1"/>
    <row r="521250" s="1" customFormat="1"/>
    <row r="521251" s="1" customFormat="1"/>
    <row r="521252" s="1" customFormat="1"/>
    <row r="521253" s="1" customFormat="1"/>
    <row r="521254" s="1" customFormat="1"/>
    <row r="521255" s="1" customFormat="1"/>
    <row r="521256" s="1" customFormat="1"/>
    <row r="521257" s="1" customFormat="1"/>
    <row r="521258" s="1" customFormat="1"/>
    <row r="521259" s="1" customFormat="1"/>
    <row r="521260" s="1" customFormat="1"/>
    <row r="521261" s="1" customFormat="1"/>
    <row r="521262" s="1" customFormat="1"/>
    <row r="521263" s="1" customFormat="1"/>
    <row r="521264" s="1" customFormat="1"/>
    <row r="521265" s="1" customFormat="1"/>
    <row r="521266" s="1" customFormat="1"/>
    <row r="521267" s="1" customFormat="1"/>
    <row r="521268" s="1" customFormat="1"/>
    <row r="521269" s="1" customFormat="1"/>
    <row r="521270" s="1" customFormat="1"/>
    <row r="521271" s="1" customFormat="1"/>
    <row r="521272" s="1" customFormat="1"/>
    <row r="521273" s="1" customFormat="1"/>
    <row r="521274" s="1" customFormat="1"/>
    <row r="521275" s="1" customFormat="1"/>
    <row r="521276" s="1" customFormat="1"/>
    <row r="521277" s="1" customFormat="1"/>
    <row r="521278" s="1" customFormat="1"/>
    <row r="521279" s="1" customFormat="1"/>
    <row r="521280" s="1" customFormat="1"/>
    <row r="521281" s="1" customFormat="1"/>
    <row r="521282" s="1" customFormat="1"/>
    <row r="521283" s="1" customFormat="1"/>
    <row r="521284" s="1" customFormat="1"/>
    <row r="521285" s="1" customFormat="1"/>
    <row r="521286" s="1" customFormat="1"/>
    <row r="521287" s="1" customFormat="1"/>
    <row r="521288" s="1" customFormat="1"/>
    <row r="521289" s="1" customFormat="1"/>
    <row r="521290" s="1" customFormat="1"/>
    <row r="521291" s="1" customFormat="1"/>
    <row r="521292" s="1" customFormat="1"/>
    <row r="521293" s="1" customFormat="1"/>
    <row r="521294" s="1" customFormat="1"/>
    <row r="521295" s="1" customFormat="1"/>
    <row r="521296" s="1" customFormat="1"/>
    <row r="521297" s="1" customFormat="1"/>
    <row r="521298" s="1" customFormat="1"/>
    <row r="521299" s="1" customFormat="1"/>
    <row r="521300" s="1" customFormat="1"/>
    <row r="521301" s="1" customFormat="1"/>
    <row r="521302" s="1" customFormat="1"/>
    <row r="521303" s="1" customFormat="1"/>
    <row r="521304" s="1" customFormat="1"/>
    <row r="521305" s="1" customFormat="1"/>
    <row r="521306" s="1" customFormat="1"/>
    <row r="521307" s="1" customFormat="1"/>
    <row r="521308" s="1" customFormat="1"/>
    <row r="521309" s="1" customFormat="1"/>
    <row r="521310" s="1" customFormat="1"/>
    <row r="521311" s="1" customFormat="1"/>
    <row r="521312" s="1" customFormat="1"/>
    <row r="521313" s="1" customFormat="1"/>
    <row r="521314" s="1" customFormat="1"/>
    <row r="521315" s="1" customFormat="1"/>
    <row r="521316" s="1" customFormat="1"/>
    <row r="521317" s="1" customFormat="1"/>
    <row r="521318" s="1" customFormat="1"/>
    <row r="521319" s="1" customFormat="1"/>
    <row r="521320" s="1" customFormat="1"/>
    <row r="521321" s="1" customFormat="1"/>
    <row r="521322" s="1" customFormat="1"/>
    <row r="521323" s="1" customFormat="1"/>
    <row r="521324" s="1" customFormat="1"/>
    <row r="521325" s="1" customFormat="1"/>
    <row r="521326" s="1" customFormat="1"/>
    <row r="521327" s="1" customFormat="1"/>
    <row r="521328" s="1" customFormat="1"/>
    <row r="521329" s="1" customFormat="1"/>
    <row r="521330" s="1" customFormat="1"/>
    <row r="521331" s="1" customFormat="1"/>
    <row r="521332" s="1" customFormat="1"/>
    <row r="521333" s="1" customFormat="1"/>
    <row r="521334" s="1" customFormat="1"/>
    <row r="521335" s="1" customFormat="1"/>
    <row r="521336" s="1" customFormat="1"/>
    <row r="521337" s="1" customFormat="1"/>
    <row r="521338" s="1" customFormat="1"/>
    <row r="521339" s="1" customFormat="1"/>
    <row r="521340" s="1" customFormat="1"/>
    <row r="521341" s="1" customFormat="1"/>
    <row r="521342" s="1" customFormat="1"/>
    <row r="521343" s="1" customFormat="1"/>
    <row r="521344" s="1" customFormat="1"/>
    <row r="521345" s="1" customFormat="1"/>
    <row r="521346" s="1" customFormat="1"/>
    <row r="521347" s="1" customFormat="1"/>
    <row r="521348" s="1" customFormat="1"/>
    <row r="521349" s="1" customFormat="1"/>
    <row r="521350" s="1" customFormat="1"/>
    <row r="521351" s="1" customFormat="1"/>
    <row r="521352" s="1" customFormat="1"/>
    <row r="521353" s="1" customFormat="1"/>
    <row r="521354" s="1" customFormat="1"/>
    <row r="521355" s="1" customFormat="1"/>
    <row r="521356" s="1" customFormat="1"/>
    <row r="521357" s="1" customFormat="1"/>
    <row r="521358" s="1" customFormat="1"/>
    <row r="521359" s="1" customFormat="1"/>
    <row r="521360" s="1" customFormat="1"/>
    <row r="521361" s="1" customFormat="1"/>
    <row r="521362" s="1" customFormat="1"/>
    <row r="521363" s="1" customFormat="1"/>
    <row r="521364" s="1" customFormat="1"/>
    <row r="521365" s="1" customFormat="1"/>
    <row r="521366" s="1" customFormat="1"/>
    <row r="521367" s="1" customFormat="1"/>
    <row r="521368" s="1" customFormat="1"/>
    <row r="521369" s="1" customFormat="1"/>
    <row r="521370" s="1" customFormat="1"/>
    <row r="521371" s="1" customFormat="1"/>
    <row r="521372" s="1" customFormat="1"/>
    <row r="521373" s="1" customFormat="1"/>
    <row r="521374" s="1" customFormat="1"/>
    <row r="521375" s="1" customFormat="1"/>
    <row r="521376" s="1" customFormat="1"/>
    <row r="521377" s="1" customFormat="1"/>
    <row r="521378" s="1" customFormat="1"/>
    <row r="521379" s="1" customFormat="1"/>
    <row r="521380" s="1" customFormat="1"/>
    <row r="521381" s="1" customFormat="1"/>
    <row r="521382" s="1" customFormat="1"/>
    <row r="521383" s="1" customFormat="1"/>
    <row r="521384" s="1" customFormat="1"/>
    <row r="521385" s="1" customFormat="1"/>
    <row r="521386" s="1" customFormat="1"/>
    <row r="521387" s="1" customFormat="1"/>
    <row r="521388" s="1" customFormat="1"/>
    <row r="521389" s="1" customFormat="1"/>
    <row r="521390" s="1" customFormat="1"/>
    <row r="521391" s="1" customFormat="1"/>
    <row r="521392" s="1" customFormat="1"/>
    <row r="521393" s="1" customFormat="1"/>
    <row r="521394" s="1" customFormat="1"/>
    <row r="521395" s="1" customFormat="1"/>
    <row r="521396" s="1" customFormat="1"/>
    <row r="521397" s="1" customFormat="1"/>
    <row r="521398" s="1" customFormat="1"/>
    <row r="521399" s="1" customFormat="1"/>
    <row r="521400" s="1" customFormat="1"/>
    <row r="521401" s="1" customFormat="1"/>
    <row r="521402" s="1" customFormat="1"/>
    <row r="521403" s="1" customFormat="1"/>
    <row r="521404" s="1" customFormat="1"/>
    <row r="521405" s="1" customFormat="1"/>
    <row r="521406" s="1" customFormat="1"/>
    <row r="521407" s="1" customFormat="1"/>
    <row r="521408" s="1" customFormat="1"/>
    <row r="521409" s="1" customFormat="1"/>
    <row r="521410" s="1" customFormat="1"/>
    <row r="521411" s="1" customFormat="1"/>
    <row r="521412" s="1" customFormat="1"/>
    <row r="521413" s="1" customFormat="1"/>
    <row r="521414" s="1" customFormat="1"/>
    <row r="521415" s="1" customFormat="1"/>
    <row r="521416" s="1" customFormat="1"/>
    <row r="521417" s="1" customFormat="1"/>
    <row r="521418" s="1" customFormat="1"/>
    <row r="521419" s="1" customFormat="1"/>
    <row r="521420" s="1" customFormat="1"/>
    <row r="521421" s="1" customFormat="1"/>
    <row r="521422" s="1" customFormat="1"/>
    <row r="521423" s="1" customFormat="1"/>
    <row r="521424" s="1" customFormat="1"/>
    <row r="521425" s="1" customFormat="1"/>
    <row r="521426" s="1" customFormat="1"/>
    <row r="521427" s="1" customFormat="1"/>
    <row r="521428" s="1" customFormat="1"/>
    <row r="521429" s="1" customFormat="1"/>
    <row r="521430" s="1" customFormat="1"/>
    <row r="521431" s="1" customFormat="1"/>
    <row r="521432" s="1" customFormat="1"/>
    <row r="521433" s="1" customFormat="1"/>
    <row r="521434" s="1" customFormat="1"/>
    <row r="521435" s="1" customFormat="1"/>
    <row r="521436" s="1" customFormat="1"/>
    <row r="521437" s="1" customFormat="1"/>
    <row r="521438" s="1" customFormat="1"/>
    <row r="521439" s="1" customFormat="1"/>
    <row r="521440" s="1" customFormat="1"/>
    <row r="521441" s="1" customFormat="1"/>
    <row r="521442" s="1" customFormat="1"/>
    <row r="521443" s="1" customFormat="1"/>
    <row r="521444" s="1" customFormat="1"/>
    <row r="521445" s="1" customFormat="1"/>
    <row r="521446" s="1" customFormat="1"/>
    <row r="521447" s="1" customFormat="1"/>
    <row r="521448" s="1" customFormat="1"/>
    <row r="521449" s="1" customFormat="1"/>
    <row r="521450" s="1" customFormat="1"/>
    <row r="521451" s="1" customFormat="1"/>
    <row r="521452" s="1" customFormat="1"/>
    <row r="521453" s="1" customFormat="1"/>
    <row r="521454" s="1" customFormat="1"/>
    <row r="521455" s="1" customFormat="1"/>
    <row r="521456" s="1" customFormat="1"/>
    <row r="521457" s="1" customFormat="1"/>
    <row r="521458" s="1" customFormat="1"/>
    <row r="521459" s="1" customFormat="1"/>
    <row r="521460" s="1" customFormat="1"/>
    <row r="521461" s="1" customFormat="1"/>
    <row r="521462" s="1" customFormat="1"/>
    <row r="521463" s="1" customFormat="1"/>
    <row r="521464" s="1" customFormat="1"/>
    <row r="521465" s="1" customFormat="1"/>
    <row r="521466" s="1" customFormat="1"/>
    <row r="521467" s="1" customFormat="1"/>
    <row r="521468" s="1" customFormat="1"/>
    <row r="521469" s="1" customFormat="1"/>
    <row r="521470" s="1" customFormat="1"/>
    <row r="521471" s="1" customFormat="1"/>
    <row r="521472" s="1" customFormat="1"/>
    <row r="521473" s="1" customFormat="1"/>
    <row r="521474" s="1" customFormat="1"/>
    <row r="521475" s="1" customFormat="1"/>
    <row r="521476" s="1" customFormat="1"/>
    <row r="521477" s="1" customFormat="1"/>
    <row r="521478" s="1" customFormat="1"/>
    <row r="521479" s="1" customFormat="1"/>
    <row r="521480" s="1" customFormat="1"/>
    <row r="521481" s="1" customFormat="1"/>
    <row r="521482" s="1" customFormat="1"/>
    <row r="521483" s="1" customFormat="1"/>
    <row r="521484" s="1" customFormat="1"/>
    <row r="521485" s="1" customFormat="1"/>
    <row r="521486" s="1" customFormat="1"/>
    <row r="521487" s="1" customFormat="1"/>
    <row r="521488" s="1" customFormat="1"/>
    <row r="521489" s="1" customFormat="1"/>
    <row r="521490" s="1" customFormat="1"/>
    <row r="521491" s="1" customFormat="1"/>
    <row r="521492" s="1" customFormat="1"/>
    <row r="521493" s="1" customFormat="1"/>
    <row r="521494" s="1" customFormat="1"/>
    <row r="521495" s="1" customFormat="1"/>
    <row r="521496" s="1" customFormat="1"/>
    <row r="521497" s="1" customFormat="1"/>
    <row r="521498" s="1" customFormat="1"/>
    <row r="521499" s="1" customFormat="1"/>
    <row r="521500" s="1" customFormat="1"/>
    <row r="521501" s="1" customFormat="1"/>
    <row r="521502" s="1" customFormat="1"/>
    <row r="521503" s="1" customFormat="1"/>
    <row r="521504" s="1" customFormat="1"/>
    <row r="521505" s="1" customFormat="1"/>
    <row r="521506" s="1" customFormat="1"/>
    <row r="521507" s="1" customFormat="1"/>
    <row r="521508" s="1" customFormat="1"/>
    <row r="521509" s="1" customFormat="1"/>
    <row r="521510" s="1" customFormat="1"/>
    <row r="521511" s="1" customFormat="1"/>
    <row r="521512" s="1" customFormat="1"/>
    <row r="521513" s="1" customFormat="1"/>
    <row r="521514" s="1" customFormat="1"/>
    <row r="521515" s="1" customFormat="1"/>
    <row r="521516" s="1" customFormat="1"/>
    <row r="521517" s="1" customFormat="1"/>
    <row r="521518" s="1" customFormat="1"/>
    <row r="521519" s="1" customFormat="1"/>
    <row r="521520" s="1" customFormat="1"/>
    <row r="521521" s="1" customFormat="1"/>
    <row r="521522" s="1" customFormat="1"/>
    <row r="521523" s="1" customFormat="1"/>
    <row r="521524" s="1" customFormat="1"/>
    <row r="521525" s="1" customFormat="1"/>
    <row r="521526" s="1" customFormat="1"/>
    <row r="521527" s="1" customFormat="1"/>
    <row r="521528" s="1" customFormat="1"/>
    <row r="521529" s="1" customFormat="1"/>
    <row r="521530" s="1" customFormat="1"/>
    <row r="521531" s="1" customFormat="1"/>
    <row r="521532" s="1" customFormat="1"/>
    <row r="521533" s="1" customFormat="1"/>
    <row r="521534" s="1" customFormat="1"/>
    <row r="521535" s="1" customFormat="1"/>
    <row r="521536" s="1" customFormat="1"/>
    <row r="521537" s="1" customFormat="1"/>
    <row r="521538" s="1" customFormat="1"/>
    <row r="521539" s="1" customFormat="1"/>
    <row r="521540" s="1" customFormat="1"/>
    <row r="521541" s="1" customFormat="1"/>
    <row r="521542" s="1" customFormat="1"/>
    <row r="521543" s="1" customFormat="1"/>
    <row r="521544" s="1" customFormat="1"/>
    <row r="521545" s="1" customFormat="1"/>
    <row r="521546" s="1" customFormat="1"/>
    <row r="521547" s="1" customFormat="1"/>
    <row r="521548" s="1" customFormat="1"/>
    <row r="521549" s="1" customFormat="1"/>
    <row r="521550" s="1" customFormat="1"/>
    <row r="521551" s="1" customFormat="1"/>
    <row r="521552" s="1" customFormat="1"/>
    <row r="521553" s="1" customFormat="1"/>
    <row r="521554" s="1" customFormat="1"/>
    <row r="521555" s="1" customFormat="1"/>
    <row r="521556" s="1" customFormat="1"/>
    <row r="521557" s="1" customFormat="1"/>
    <row r="521558" s="1" customFormat="1"/>
    <row r="521559" s="1" customFormat="1"/>
    <row r="521560" s="1" customFormat="1"/>
    <row r="521561" s="1" customFormat="1"/>
    <row r="521562" s="1" customFormat="1"/>
    <row r="521563" s="1" customFormat="1"/>
    <row r="521564" s="1" customFormat="1"/>
    <row r="521565" s="1" customFormat="1"/>
    <row r="521566" s="1" customFormat="1"/>
    <row r="521567" s="1" customFormat="1"/>
    <row r="521568" s="1" customFormat="1"/>
    <row r="521569" s="1" customFormat="1"/>
    <row r="521570" s="1" customFormat="1"/>
    <row r="521571" s="1" customFormat="1"/>
    <row r="521572" s="1" customFormat="1"/>
    <row r="521573" s="1" customFormat="1"/>
    <row r="521574" s="1" customFormat="1"/>
    <row r="521575" s="1" customFormat="1"/>
    <row r="521576" s="1" customFormat="1"/>
    <row r="521577" s="1" customFormat="1"/>
    <row r="521578" s="1" customFormat="1"/>
    <row r="521579" s="1" customFormat="1"/>
    <row r="521580" s="1" customFormat="1"/>
    <row r="521581" s="1" customFormat="1"/>
    <row r="521582" s="1" customFormat="1"/>
    <row r="521583" s="1" customFormat="1"/>
    <row r="521584" s="1" customFormat="1"/>
    <row r="521585" s="1" customFormat="1"/>
    <row r="521586" s="1" customFormat="1"/>
    <row r="521587" s="1" customFormat="1"/>
    <row r="521588" s="1" customFormat="1"/>
    <row r="521589" s="1" customFormat="1"/>
    <row r="521590" s="1" customFormat="1"/>
    <row r="521591" s="1" customFormat="1"/>
    <row r="521592" s="1" customFormat="1"/>
    <row r="521593" s="1" customFormat="1"/>
    <row r="521594" s="1" customFormat="1"/>
    <row r="521595" s="1" customFormat="1"/>
    <row r="521596" s="1" customFormat="1"/>
    <row r="521597" s="1" customFormat="1"/>
    <row r="521598" s="1" customFormat="1"/>
    <row r="521599" s="1" customFormat="1"/>
    <row r="521600" s="1" customFormat="1"/>
    <row r="521601" s="1" customFormat="1"/>
    <row r="521602" s="1" customFormat="1"/>
    <row r="521603" s="1" customFormat="1"/>
    <row r="521604" s="1" customFormat="1"/>
    <row r="521605" s="1" customFormat="1"/>
    <row r="521606" s="1" customFormat="1"/>
    <row r="521607" s="1" customFormat="1"/>
    <row r="521608" s="1" customFormat="1"/>
    <row r="521609" s="1" customFormat="1"/>
    <row r="521610" s="1" customFormat="1"/>
    <row r="521611" s="1" customFormat="1"/>
    <row r="521612" s="1" customFormat="1"/>
    <row r="521613" s="1" customFormat="1"/>
    <row r="521614" s="1" customFormat="1"/>
    <row r="521615" s="1" customFormat="1"/>
    <row r="521616" s="1" customFormat="1"/>
    <row r="521617" s="1" customFormat="1"/>
    <row r="521618" s="1" customFormat="1"/>
    <row r="521619" s="1" customFormat="1"/>
    <row r="521620" s="1" customFormat="1"/>
    <row r="521621" s="1" customFormat="1"/>
    <row r="521622" s="1" customFormat="1"/>
    <row r="521623" s="1" customFormat="1"/>
    <row r="521624" s="1" customFormat="1"/>
    <row r="521625" s="1" customFormat="1"/>
    <row r="521626" s="1" customFormat="1"/>
    <row r="521627" s="1" customFormat="1"/>
    <row r="521628" s="1" customFormat="1"/>
    <row r="521629" s="1" customFormat="1"/>
    <row r="521630" s="1" customFormat="1"/>
    <row r="521631" s="1" customFormat="1"/>
    <row r="521632" s="1" customFormat="1"/>
    <row r="521633" s="1" customFormat="1"/>
    <row r="521634" s="1" customFormat="1"/>
    <row r="521635" s="1" customFormat="1"/>
    <row r="521636" s="1" customFormat="1"/>
    <row r="521637" s="1" customFormat="1"/>
    <row r="521638" s="1" customFormat="1"/>
    <row r="521639" s="1" customFormat="1"/>
    <row r="521640" s="1" customFormat="1"/>
    <row r="521641" s="1" customFormat="1"/>
    <row r="521642" s="1" customFormat="1"/>
    <row r="521643" s="1" customFormat="1"/>
    <row r="521644" s="1" customFormat="1"/>
    <row r="521645" s="1" customFormat="1"/>
    <row r="521646" s="1" customFormat="1"/>
    <row r="521647" s="1" customFormat="1"/>
    <row r="521648" s="1" customFormat="1"/>
    <row r="521649" s="1" customFormat="1"/>
    <row r="521650" s="1" customFormat="1"/>
    <row r="521651" s="1" customFormat="1"/>
    <row r="521652" s="1" customFormat="1"/>
    <row r="521653" s="1" customFormat="1"/>
    <row r="521654" s="1" customFormat="1"/>
    <row r="521655" s="1" customFormat="1"/>
    <row r="521656" s="1" customFormat="1"/>
    <row r="521657" s="1" customFormat="1"/>
    <row r="521658" s="1" customFormat="1"/>
    <row r="521659" s="1" customFormat="1"/>
    <row r="521660" s="1" customFormat="1"/>
    <row r="521661" s="1" customFormat="1"/>
    <row r="521662" s="1" customFormat="1"/>
    <row r="521663" s="1" customFormat="1"/>
    <row r="521664" s="1" customFormat="1"/>
    <row r="521665" s="1" customFormat="1"/>
    <row r="521666" s="1" customFormat="1"/>
    <row r="521667" s="1" customFormat="1"/>
    <row r="521668" s="1" customFormat="1"/>
    <row r="521669" s="1" customFormat="1"/>
    <row r="521670" s="1" customFormat="1"/>
    <row r="521671" s="1" customFormat="1"/>
    <row r="521672" s="1" customFormat="1"/>
    <row r="521673" s="1" customFormat="1"/>
    <row r="521674" s="1" customFormat="1"/>
    <row r="521675" s="1" customFormat="1"/>
    <row r="521676" s="1" customFormat="1"/>
    <row r="521677" s="1" customFormat="1"/>
    <row r="521678" s="1" customFormat="1"/>
    <row r="521679" s="1" customFormat="1"/>
    <row r="521680" s="1" customFormat="1"/>
    <row r="521681" s="1" customFormat="1"/>
    <row r="521682" s="1" customFormat="1"/>
    <row r="521683" s="1" customFormat="1"/>
    <row r="521684" s="1" customFormat="1"/>
    <row r="521685" s="1" customFormat="1"/>
    <row r="521686" s="1" customFormat="1"/>
    <row r="521687" s="1" customFormat="1"/>
    <row r="521688" s="1" customFormat="1"/>
    <row r="521689" s="1" customFormat="1"/>
    <row r="521690" s="1" customFormat="1"/>
    <row r="521691" s="1" customFormat="1"/>
    <row r="521692" s="1" customFormat="1"/>
    <row r="521693" s="1" customFormat="1"/>
    <row r="521694" s="1" customFormat="1"/>
    <row r="521695" s="1" customFormat="1"/>
    <row r="521696" s="1" customFormat="1"/>
    <row r="521697" s="1" customFormat="1"/>
    <row r="521698" s="1" customFormat="1"/>
    <row r="521699" s="1" customFormat="1"/>
    <row r="521700" s="1" customFormat="1"/>
    <row r="521701" s="1" customFormat="1"/>
    <row r="521702" s="1" customFormat="1"/>
    <row r="521703" s="1" customFormat="1"/>
    <row r="521704" s="1" customFormat="1"/>
    <row r="521705" s="1" customFormat="1"/>
    <row r="521706" s="1" customFormat="1"/>
    <row r="521707" s="1" customFormat="1"/>
    <row r="521708" s="1" customFormat="1"/>
    <row r="521709" s="1" customFormat="1"/>
    <row r="521710" s="1" customFormat="1"/>
    <row r="521711" s="1" customFormat="1"/>
    <row r="521712" s="1" customFormat="1"/>
    <row r="521713" s="1" customFormat="1"/>
    <row r="521714" s="1" customFormat="1"/>
    <row r="521715" s="1" customFormat="1"/>
    <row r="521716" s="1" customFormat="1"/>
    <row r="521717" s="1" customFormat="1"/>
    <row r="521718" s="1" customFormat="1"/>
    <row r="521719" s="1" customFormat="1"/>
    <row r="521720" s="1" customFormat="1"/>
    <row r="521721" s="1" customFormat="1"/>
    <row r="521722" s="1" customFormat="1"/>
    <row r="521723" s="1" customFormat="1"/>
    <row r="521724" s="1" customFormat="1"/>
    <row r="521725" s="1" customFormat="1"/>
    <row r="521726" s="1" customFormat="1"/>
    <row r="521727" s="1" customFormat="1"/>
    <row r="521728" s="1" customFormat="1"/>
    <row r="521729" s="1" customFormat="1"/>
    <row r="521730" s="1" customFormat="1"/>
    <row r="521731" s="1" customFormat="1"/>
    <row r="521732" s="1" customFormat="1"/>
    <row r="521733" s="1" customFormat="1"/>
    <row r="521734" s="1" customFormat="1"/>
    <row r="521735" s="1" customFormat="1"/>
    <row r="521736" s="1" customFormat="1"/>
    <row r="521737" s="1" customFormat="1"/>
    <row r="521738" s="1" customFormat="1"/>
    <row r="521739" s="1" customFormat="1"/>
    <row r="521740" s="1" customFormat="1"/>
    <row r="521741" s="1" customFormat="1"/>
    <row r="521742" s="1" customFormat="1"/>
    <row r="521743" s="1" customFormat="1"/>
    <row r="521744" s="1" customFormat="1"/>
    <row r="521745" s="1" customFormat="1"/>
    <row r="521746" s="1" customFormat="1"/>
    <row r="521747" s="1" customFormat="1"/>
    <row r="521748" s="1" customFormat="1"/>
    <row r="521749" s="1" customFormat="1"/>
    <row r="521750" s="1" customFormat="1"/>
    <row r="521751" s="1" customFormat="1"/>
    <row r="521752" s="1" customFormat="1"/>
    <row r="521753" s="1" customFormat="1"/>
    <row r="521754" s="1" customFormat="1"/>
    <row r="521755" s="1" customFormat="1"/>
    <row r="521756" s="1" customFormat="1"/>
    <row r="521757" s="1" customFormat="1"/>
    <row r="521758" s="1" customFormat="1"/>
    <row r="521759" s="1" customFormat="1"/>
    <row r="521760" s="1" customFormat="1"/>
    <row r="521761" s="1" customFormat="1"/>
    <row r="521762" s="1" customFormat="1"/>
    <row r="521763" s="1" customFormat="1"/>
    <row r="521764" s="1" customFormat="1"/>
    <row r="521765" s="1" customFormat="1"/>
    <row r="521766" s="1" customFormat="1"/>
    <row r="521767" s="1" customFormat="1"/>
    <row r="521768" s="1" customFormat="1"/>
    <row r="521769" s="1" customFormat="1"/>
    <row r="521770" s="1" customFormat="1"/>
    <row r="521771" s="1" customFormat="1"/>
    <row r="521772" s="1" customFormat="1"/>
    <row r="521773" s="1" customFormat="1"/>
    <row r="521774" s="1" customFormat="1"/>
    <row r="521775" s="1" customFormat="1"/>
    <row r="521776" s="1" customFormat="1"/>
    <row r="521777" s="1" customFormat="1"/>
    <row r="521778" s="1" customFormat="1"/>
    <row r="521779" s="1" customFormat="1"/>
    <row r="521780" s="1" customFormat="1"/>
    <row r="521781" s="1" customFormat="1"/>
    <row r="521782" s="1" customFormat="1"/>
    <row r="521783" s="1" customFormat="1"/>
    <row r="521784" s="1" customFormat="1"/>
    <row r="521785" s="1" customFormat="1"/>
    <row r="521786" s="1" customFormat="1"/>
    <row r="521787" s="1" customFormat="1"/>
    <row r="521788" s="1" customFormat="1"/>
    <row r="521789" s="1" customFormat="1"/>
    <row r="521790" s="1" customFormat="1"/>
    <row r="521791" s="1" customFormat="1"/>
    <row r="521792" s="1" customFormat="1"/>
    <row r="521793" s="1" customFormat="1"/>
    <row r="521794" s="1" customFormat="1"/>
    <row r="521795" s="1" customFormat="1"/>
    <row r="521796" s="1" customFormat="1"/>
    <row r="521797" s="1" customFormat="1"/>
    <row r="521798" s="1" customFormat="1"/>
    <row r="521799" s="1" customFormat="1"/>
    <row r="521800" s="1" customFormat="1"/>
    <row r="521801" s="1" customFormat="1"/>
    <row r="521802" s="1" customFormat="1"/>
    <row r="521803" s="1" customFormat="1"/>
    <row r="521804" s="1" customFormat="1"/>
    <row r="521805" s="1" customFormat="1"/>
    <row r="521806" s="1" customFormat="1"/>
    <row r="521807" s="1" customFormat="1"/>
    <row r="521808" s="1" customFormat="1"/>
    <row r="521809" s="1" customFormat="1"/>
    <row r="521810" s="1" customFormat="1"/>
    <row r="521811" s="1" customFormat="1"/>
    <row r="521812" s="1" customFormat="1"/>
    <row r="521813" s="1" customFormat="1"/>
    <row r="521814" s="1" customFormat="1"/>
    <row r="521815" s="1" customFormat="1"/>
    <row r="521816" s="1" customFormat="1"/>
    <row r="521817" s="1" customFormat="1"/>
    <row r="521818" s="1" customFormat="1"/>
    <row r="521819" s="1" customFormat="1"/>
    <row r="521820" s="1" customFormat="1"/>
    <row r="521821" s="1" customFormat="1"/>
    <row r="521822" s="1" customFormat="1"/>
    <row r="521823" s="1" customFormat="1"/>
    <row r="521824" s="1" customFormat="1"/>
    <row r="521825" s="1" customFormat="1"/>
    <row r="521826" s="1" customFormat="1"/>
    <row r="521827" s="1" customFormat="1"/>
    <row r="521828" s="1" customFormat="1"/>
    <row r="521829" s="1" customFormat="1"/>
    <row r="521830" s="1" customFormat="1"/>
    <row r="521831" s="1" customFormat="1"/>
    <row r="521832" s="1" customFormat="1"/>
    <row r="521833" s="1" customFormat="1"/>
    <row r="521834" s="1" customFormat="1"/>
    <row r="521835" s="1" customFormat="1"/>
    <row r="521836" s="1" customFormat="1"/>
    <row r="521837" s="1" customFormat="1"/>
    <row r="521838" s="1" customFormat="1"/>
    <row r="521839" s="1" customFormat="1"/>
    <row r="521840" s="1" customFormat="1"/>
    <row r="521841" s="1" customFormat="1"/>
    <row r="521842" s="1" customFormat="1"/>
    <row r="521843" s="1" customFormat="1"/>
    <row r="521844" s="1" customFormat="1"/>
    <row r="521845" s="1" customFormat="1"/>
    <row r="521846" s="1" customFormat="1"/>
    <row r="521847" s="1" customFormat="1"/>
    <row r="521848" s="1" customFormat="1"/>
    <row r="521849" s="1" customFormat="1"/>
    <row r="521850" s="1" customFormat="1"/>
    <row r="521851" s="1" customFormat="1"/>
    <row r="521852" s="1" customFormat="1"/>
    <row r="521853" s="1" customFormat="1"/>
    <row r="521854" s="1" customFormat="1"/>
    <row r="521855" s="1" customFormat="1"/>
    <row r="521856" s="1" customFormat="1"/>
    <row r="521857" s="1" customFormat="1"/>
    <row r="521858" s="1" customFormat="1"/>
    <row r="521859" s="1" customFormat="1"/>
    <row r="521860" s="1" customFormat="1"/>
    <row r="521861" s="1" customFormat="1"/>
    <row r="521862" s="1" customFormat="1"/>
    <row r="521863" s="1" customFormat="1"/>
    <row r="521864" s="1" customFormat="1"/>
    <row r="521865" s="1" customFormat="1"/>
    <row r="521866" s="1" customFormat="1"/>
    <row r="521867" s="1" customFormat="1"/>
    <row r="521868" s="1" customFormat="1"/>
    <row r="521869" s="1" customFormat="1"/>
    <row r="521870" s="1" customFormat="1"/>
    <row r="521871" s="1" customFormat="1"/>
    <row r="521872" s="1" customFormat="1"/>
    <row r="521873" s="1" customFormat="1"/>
    <row r="521874" s="1" customFormat="1"/>
    <row r="521875" s="1" customFormat="1"/>
    <row r="521876" s="1" customFormat="1"/>
    <row r="521877" s="1" customFormat="1"/>
    <row r="521878" s="1" customFormat="1"/>
    <row r="521879" s="1" customFormat="1"/>
    <row r="521880" s="1" customFormat="1"/>
    <row r="521881" s="1" customFormat="1"/>
    <row r="521882" s="1" customFormat="1"/>
    <row r="521883" s="1" customFormat="1"/>
    <row r="521884" s="1" customFormat="1"/>
    <row r="521885" s="1" customFormat="1"/>
    <row r="521886" s="1" customFormat="1"/>
    <row r="521887" s="1" customFormat="1"/>
    <row r="521888" s="1" customFormat="1"/>
    <row r="521889" s="1" customFormat="1"/>
    <row r="521890" s="1" customFormat="1"/>
    <row r="521891" s="1" customFormat="1"/>
    <row r="521892" s="1" customFormat="1"/>
    <row r="521893" s="1" customFormat="1"/>
    <row r="521894" s="1" customFormat="1"/>
    <row r="521895" s="1" customFormat="1"/>
    <row r="521896" s="1" customFormat="1"/>
    <row r="521897" s="1" customFormat="1"/>
    <row r="521898" s="1" customFormat="1"/>
    <row r="521899" s="1" customFormat="1"/>
    <row r="521900" s="1" customFormat="1"/>
    <row r="521901" s="1" customFormat="1"/>
    <row r="521902" s="1" customFormat="1"/>
    <row r="521903" s="1" customFormat="1"/>
    <row r="521904" s="1" customFormat="1"/>
    <row r="521905" s="1" customFormat="1"/>
    <row r="521906" s="1" customFormat="1"/>
    <row r="521907" s="1" customFormat="1"/>
    <row r="521908" s="1" customFormat="1"/>
    <row r="521909" s="1" customFormat="1"/>
    <row r="521910" s="1" customFormat="1"/>
    <row r="521911" s="1" customFormat="1"/>
    <row r="521912" s="1" customFormat="1"/>
    <row r="521913" s="1" customFormat="1"/>
    <row r="521914" s="1" customFormat="1"/>
    <row r="521915" s="1" customFormat="1"/>
    <row r="521916" s="1" customFormat="1"/>
    <row r="521917" s="1" customFormat="1"/>
    <row r="521918" s="1" customFormat="1"/>
    <row r="521919" s="1" customFormat="1"/>
    <row r="521920" s="1" customFormat="1"/>
    <row r="521921" s="1" customFormat="1"/>
    <row r="521922" s="1" customFormat="1"/>
    <row r="521923" s="1" customFormat="1"/>
    <row r="521924" s="1" customFormat="1"/>
    <row r="521925" s="1" customFormat="1"/>
    <row r="521926" s="1" customFormat="1"/>
    <row r="521927" s="1" customFormat="1"/>
    <row r="521928" s="1" customFormat="1"/>
    <row r="521929" s="1" customFormat="1"/>
    <row r="521930" s="1" customFormat="1"/>
    <row r="521931" s="1" customFormat="1"/>
    <row r="521932" s="1" customFormat="1"/>
    <row r="521933" s="1" customFormat="1"/>
    <row r="521934" s="1" customFormat="1"/>
    <row r="521935" s="1" customFormat="1"/>
    <row r="521936" s="1" customFormat="1"/>
    <row r="521937" s="1" customFormat="1"/>
    <row r="521938" s="1" customFormat="1"/>
    <row r="521939" s="1" customFormat="1"/>
    <row r="521940" s="1" customFormat="1"/>
    <row r="521941" s="1" customFormat="1"/>
    <row r="521942" s="1" customFormat="1"/>
    <row r="521943" s="1" customFormat="1"/>
    <row r="521944" s="1" customFormat="1"/>
    <row r="521945" s="1" customFormat="1"/>
    <row r="521946" s="1" customFormat="1"/>
    <row r="521947" s="1" customFormat="1"/>
    <row r="521948" s="1" customFormat="1"/>
    <row r="521949" s="1" customFormat="1"/>
    <row r="521950" s="1" customFormat="1"/>
    <row r="521951" s="1" customFormat="1"/>
    <row r="521952" s="1" customFormat="1"/>
    <row r="521953" s="1" customFormat="1"/>
    <row r="521954" s="1" customFormat="1"/>
    <row r="521955" s="1" customFormat="1"/>
    <row r="521956" s="1" customFormat="1"/>
    <row r="521957" s="1" customFormat="1"/>
    <row r="521958" s="1" customFormat="1"/>
    <row r="521959" s="1" customFormat="1"/>
    <row r="521960" s="1" customFormat="1"/>
    <row r="521961" s="1" customFormat="1"/>
    <row r="521962" s="1" customFormat="1"/>
    <row r="521963" s="1" customFormat="1"/>
    <row r="521964" s="1" customFormat="1"/>
    <row r="521965" s="1" customFormat="1"/>
    <row r="521966" s="1" customFormat="1"/>
    <row r="521967" s="1" customFormat="1"/>
    <row r="521968" s="1" customFormat="1"/>
    <row r="521969" s="1" customFormat="1"/>
    <row r="521970" s="1" customFormat="1"/>
    <row r="521971" s="1" customFormat="1"/>
    <row r="521972" s="1" customFormat="1"/>
    <row r="521973" s="1" customFormat="1"/>
    <row r="521974" s="1" customFormat="1"/>
    <row r="521975" s="1" customFormat="1"/>
    <row r="521976" s="1" customFormat="1"/>
    <row r="521977" s="1" customFormat="1"/>
    <row r="521978" s="1" customFormat="1"/>
    <row r="521979" s="1" customFormat="1"/>
    <row r="521980" s="1" customFormat="1"/>
    <row r="521981" s="1" customFormat="1"/>
    <row r="521982" s="1" customFormat="1"/>
    <row r="521983" s="1" customFormat="1"/>
    <row r="521984" s="1" customFormat="1"/>
    <row r="521985" s="1" customFormat="1"/>
    <row r="521986" s="1" customFormat="1"/>
    <row r="521987" s="1" customFormat="1"/>
    <row r="521988" s="1" customFormat="1"/>
    <row r="521989" s="1" customFormat="1"/>
    <row r="521990" s="1" customFormat="1"/>
    <row r="521991" s="1" customFormat="1"/>
    <row r="521992" s="1" customFormat="1"/>
    <row r="521993" s="1" customFormat="1"/>
    <row r="521994" s="1" customFormat="1"/>
    <row r="521995" s="1" customFormat="1"/>
    <row r="521996" s="1" customFormat="1"/>
    <row r="521997" s="1" customFormat="1"/>
    <row r="521998" s="1" customFormat="1"/>
    <row r="521999" s="1" customFormat="1"/>
    <row r="522000" s="1" customFormat="1"/>
    <row r="522001" s="1" customFormat="1"/>
    <row r="522002" s="1" customFormat="1"/>
    <row r="522003" s="1" customFormat="1"/>
    <row r="522004" s="1" customFormat="1"/>
    <row r="522005" s="1" customFormat="1"/>
    <row r="522006" s="1" customFormat="1"/>
    <row r="522007" s="1" customFormat="1"/>
    <row r="522008" s="1" customFormat="1"/>
    <row r="522009" s="1" customFormat="1"/>
    <row r="522010" s="1" customFormat="1"/>
    <row r="522011" s="1" customFormat="1"/>
    <row r="522012" s="1" customFormat="1"/>
    <row r="522013" s="1" customFormat="1"/>
    <row r="522014" s="1" customFormat="1"/>
    <row r="522015" s="1" customFormat="1"/>
    <row r="522016" s="1" customFormat="1"/>
    <row r="522017" s="1" customFormat="1"/>
    <row r="522018" s="1" customFormat="1"/>
    <row r="522019" s="1" customFormat="1"/>
    <row r="522020" s="1" customFormat="1"/>
    <row r="522021" s="1" customFormat="1"/>
    <row r="522022" s="1" customFormat="1"/>
    <row r="522023" s="1" customFormat="1"/>
    <row r="522024" s="1" customFormat="1"/>
    <row r="522025" s="1" customFormat="1"/>
    <row r="522026" s="1" customFormat="1"/>
    <row r="522027" s="1" customFormat="1"/>
    <row r="522028" s="1" customFormat="1"/>
    <row r="522029" s="1" customFormat="1"/>
    <row r="522030" s="1" customFormat="1"/>
    <row r="522031" s="1" customFormat="1"/>
    <row r="522032" s="1" customFormat="1"/>
    <row r="522033" s="1" customFormat="1"/>
    <row r="522034" s="1" customFormat="1"/>
    <row r="522035" s="1" customFormat="1"/>
    <row r="522036" s="1" customFormat="1"/>
    <row r="522037" s="1" customFormat="1"/>
    <row r="522038" s="1" customFormat="1"/>
    <row r="522039" s="1" customFormat="1"/>
    <row r="522040" s="1" customFormat="1"/>
    <row r="522041" s="1" customFormat="1"/>
    <row r="522042" s="1" customFormat="1"/>
    <row r="522043" s="1" customFormat="1"/>
    <row r="522044" s="1" customFormat="1"/>
    <row r="522045" s="1" customFormat="1"/>
    <row r="522046" s="1" customFormat="1"/>
    <row r="522047" s="1" customFormat="1"/>
    <row r="522048" s="1" customFormat="1"/>
    <row r="522049" s="1" customFormat="1"/>
    <row r="522050" s="1" customFormat="1"/>
    <row r="522051" s="1" customFormat="1"/>
    <row r="522052" s="1" customFormat="1"/>
    <row r="522053" s="1" customFormat="1"/>
    <row r="522054" s="1" customFormat="1"/>
    <row r="522055" s="1" customFormat="1"/>
    <row r="522056" s="1" customFormat="1"/>
    <row r="522057" s="1" customFormat="1"/>
    <row r="522058" s="1" customFormat="1"/>
    <row r="522059" s="1" customFormat="1"/>
    <row r="522060" s="1" customFormat="1"/>
    <row r="522061" s="1" customFormat="1"/>
    <row r="522062" s="1" customFormat="1"/>
    <row r="522063" s="1" customFormat="1"/>
    <row r="522064" s="1" customFormat="1"/>
    <row r="522065" s="1" customFormat="1"/>
    <row r="522066" s="1" customFormat="1"/>
    <row r="522067" s="1" customFormat="1"/>
    <row r="522068" s="1" customFormat="1"/>
    <row r="522069" s="1" customFormat="1"/>
    <row r="522070" s="1" customFormat="1"/>
    <row r="522071" s="1" customFormat="1"/>
    <row r="522072" s="1" customFormat="1"/>
    <row r="522073" s="1" customFormat="1"/>
    <row r="522074" s="1" customFormat="1"/>
    <row r="522075" s="1" customFormat="1"/>
    <row r="522076" s="1" customFormat="1"/>
    <row r="522077" s="1" customFormat="1"/>
    <row r="522078" s="1" customFormat="1"/>
    <row r="522079" s="1" customFormat="1"/>
    <row r="522080" s="1" customFormat="1"/>
    <row r="522081" s="1" customFormat="1"/>
    <row r="522082" s="1" customFormat="1"/>
    <row r="522083" s="1" customFormat="1"/>
    <row r="522084" s="1" customFormat="1"/>
    <row r="522085" s="1" customFormat="1"/>
    <row r="522086" s="1" customFormat="1"/>
    <row r="522087" s="1" customFormat="1"/>
    <row r="522088" s="1" customFormat="1"/>
    <row r="522089" s="1" customFormat="1"/>
    <row r="522090" s="1" customFormat="1"/>
    <row r="522091" s="1" customFormat="1"/>
    <row r="522092" s="1" customFormat="1"/>
    <row r="522093" s="1" customFormat="1"/>
    <row r="522094" s="1" customFormat="1"/>
    <row r="522095" s="1" customFormat="1"/>
    <row r="522096" s="1" customFormat="1"/>
    <row r="522097" s="1" customFormat="1"/>
    <row r="522098" s="1" customFormat="1"/>
    <row r="522099" s="1" customFormat="1"/>
    <row r="522100" s="1" customFormat="1"/>
    <row r="522101" s="1" customFormat="1"/>
    <row r="522102" s="1" customFormat="1"/>
    <row r="522103" s="1" customFormat="1"/>
    <row r="522104" s="1" customFormat="1"/>
    <row r="522105" s="1" customFormat="1"/>
    <row r="522106" s="1" customFormat="1"/>
    <row r="522107" s="1" customFormat="1"/>
    <row r="522108" s="1" customFormat="1"/>
    <row r="522109" s="1" customFormat="1"/>
    <row r="522110" s="1" customFormat="1"/>
    <row r="522111" s="1" customFormat="1"/>
    <row r="522112" s="1" customFormat="1"/>
    <row r="522113" s="1" customFormat="1"/>
    <row r="522114" s="1" customFormat="1"/>
    <row r="522115" s="1" customFormat="1"/>
    <row r="522116" s="1" customFormat="1"/>
    <row r="522117" s="1" customFormat="1"/>
    <row r="522118" s="1" customFormat="1"/>
    <row r="522119" s="1" customFormat="1"/>
    <row r="522120" s="1" customFormat="1"/>
    <row r="522121" s="1" customFormat="1"/>
    <row r="522122" s="1" customFormat="1"/>
    <row r="522123" s="1" customFormat="1"/>
    <row r="522124" s="1" customFormat="1"/>
    <row r="522125" s="1" customFormat="1"/>
    <row r="522126" s="1" customFormat="1"/>
    <row r="522127" s="1" customFormat="1"/>
    <row r="522128" s="1" customFormat="1"/>
    <row r="522129" s="1" customFormat="1"/>
    <row r="522130" s="1" customFormat="1"/>
    <row r="522131" s="1" customFormat="1"/>
    <row r="522132" s="1" customFormat="1"/>
    <row r="522133" s="1" customFormat="1"/>
    <row r="522134" s="1" customFormat="1"/>
    <row r="522135" s="1" customFormat="1"/>
    <row r="522136" s="1" customFormat="1"/>
    <row r="522137" s="1" customFormat="1"/>
    <row r="522138" s="1" customFormat="1"/>
    <row r="522139" s="1" customFormat="1"/>
    <row r="522140" s="1" customFormat="1"/>
    <row r="522141" s="1" customFormat="1"/>
    <row r="522142" s="1" customFormat="1"/>
    <row r="522143" s="1" customFormat="1"/>
    <row r="522144" s="1" customFormat="1"/>
    <row r="522145" s="1" customFormat="1"/>
    <row r="522146" s="1" customFormat="1"/>
    <row r="522147" s="1" customFormat="1"/>
    <row r="522148" s="1" customFormat="1"/>
    <row r="522149" s="1" customFormat="1"/>
    <row r="522150" s="1" customFormat="1"/>
    <row r="522151" s="1" customFormat="1"/>
    <row r="522152" s="1" customFormat="1"/>
    <row r="522153" s="1" customFormat="1"/>
    <row r="522154" s="1" customFormat="1"/>
    <row r="522155" s="1" customFormat="1"/>
    <row r="522156" s="1" customFormat="1"/>
    <row r="522157" s="1" customFormat="1"/>
    <row r="522158" s="1" customFormat="1"/>
    <row r="522159" s="1" customFormat="1"/>
    <row r="522160" s="1" customFormat="1"/>
    <row r="522161" s="1" customFormat="1"/>
    <row r="522162" s="1" customFormat="1"/>
    <row r="522163" s="1" customFormat="1"/>
    <row r="522164" s="1" customFormat="1"/>
    <row r="522165" s="1" customFormat="1"/>
    <row r="522166" s="1" customFormat="1"/>
    <row r="522167" s="1" customFormat="1"/>
    <row r="522168" s="1" customFormat="1"/>
    <row r="522169" s="1" customFormat="1"/>
    <row r="522170" s="1" customFormat="1"/>
    <row r="522171" s="1" customFormat="1"/>
    <row r="522172" s="1" customFormat="1"/>
    <row r="522173" s="1" customFormat="1"/>
    <row r="522174" s="1" customFormat="1"/>
    <row r="522175" s="1" customFormat="1"/>
    <row r="522176" s="1" customFormat="1"/>
    <row r="522177" s="1" customFormat="1"/>
    <row r="522178" s="1" customFormat="1"/>
    <row r="522179" s="1" customFormat="1"/>
    <row r="522180" s="1" customFormat="1"/>
    <row r="522181" s="1" customFormat="1"/>
    <row r="522182" s="1" customFormat="1"/>
    <row r="522183" s="1" customFormat="1"/>
    <row r="522184" s="1" customFormat="1"/>
    <row r="522185" s="1" customFormat="1"/>
    <row r="522186" s="1" customFormat="1"/>
    <row r="522187" s="1" customFormat="1"/>
    <row r="522188" s="1" customFormat="1"/>
    <row r="522189" s="1" customFormat="1"/>
    <row r="522190" s="1" customFormat="1"/>
    <row r="522191" s="1" customFormat="1"/>
    <row r="522192" s="1" customFormat="1"/>
    <row r="522193" s="1" customFormat="1"/>
    <row r="522194" s="1" customFormat="1"/>
    <row r="522195" s="1" customFormat="1"/>
    <row r="522196" s="1" customFormat="1"/>
    <row r="522197" s="1" customFormat="1"/>
    <row r="522198" s="1" customFormat="1"/>
    <row r="522199" s="1" customFormat="1"/>
    <row r="522200" s="1" customFormat="1"/>
    <row r="522201" s="1" customFormat="1"/>
    <row r="522202" s="1" customFormat="1"/>
    <row r="522203" s="1" customFormat="1"/>
    <row r="522204" s="1" customFormat="1"/>
    <row r="522205" s="1" customFormat="1"/>
    <row r="522206" s="1" customFormat="1"/>
    <row r="522207" s="1" customFormat="1"/>
    <row r="522208" s="1" customFormat="1"/>
    <row r="522209" s="1" customFormat="1"/>
    <row r="522210" s="1" customFormat="1"/>
    <row r="522211" s="1" customFormat="1"/>
    <row r="522212" s="1" customFormat="1"/>
    <row r="522213" s="1" customFormat="1"/>
    <row r="522214" s="1" customFormat="1"/>
    <row r="522215" s="1" customFormat="1"/>
    <row r="522216" s="1" customFormat="1"/>
    <row r="522217" s="1" customFormat="1"/>
    <row r="522218" s="1" customFormat="1"/>
    <row r="522219" s="1" customFormat="1"/>
    <row r="522220" s="1" customFormat="1"/>
    <row r="522221" s="1" customFormat="1"/>
    <row r="522222" s="1" customFormat="1"/>
    <row r="522223" s="1" customFormat="1"/>
    <row r="522224" s="1" customFormat="1"/>
    <row r="522225" s="1" customFormat="1"/>
    <row r="522226" s="1" customFormat="1"/>
    <row r="522227" s="1" customFormat="1"/>
    <row r="522228" s="1" customFormat="1"/>
    <row r="522229" s="1" customFormat="1"/>
    <row r="522230" s="1" customFormat="1"/>
    <row r="522231" s="1" customFormat="1"/>
    <row r="522232" s="1" customFormat="1"/>
    <row r="522233" s="1" customFormat="1"/>
    <row r="522234" s="1" customFormat="1"/>
    <row r="522235" s="1" customFormat="1"/>
    <row r="522236" s="1" customFormat="1"/>
    <row r="522237" s="1" customFormat="1"/>
    <row r="522238" s="1" customFormat="1"/>
    <row r="522239" s="1" customFormat="1"/>
    <row r="522240" s="1" customFormat="1"/>
    <row r="522241" s="1" customFormat="1"/>
    <row r="522242" s="1" customFormat="1"/>
    <row r="522243" s="1" customFormat="1"/>
    <row r="522244" s="1" customFormat="1"/>
    <row r="522245" s="1" customFormat="1"/>
    <row r="522246" s="1" customFormat="1"/>
    <row r="522247" s="1" customFormat="1"/>
    <row r="522248" s="1" customFormat="1"/>
    <row r="522249" s="1" customFormat="1"/>
    <row r="522250" s="1" customFormat="1"/>
    <row r="522251" s="1" customFormat="1"/>
    <row r="522252" s="1" customFormat="1"/>
    <row r="522253" s="1" customFormat="1"/>
    <row r="522254" s="1" customFormat="1"/>
    <row r="522255" s="1" customFormat="1"/>
    <row r="522256" s="1" customFormat="1"/>
    <row r="522257" s="1" customFormat="1"/>
    <row r="522258" s="1" customFormat="1"/>
    <row r="522259" s="1" customFormat="1"/>
    <row r="522260" s="1" customFormat="1"/>
    <row r="522261" s="1" customFormat="1"/>
    <row r="522262" s="1" customFormat="1"/>
    <row r="522263" s="1" customFormat="1"/>
    <row r="522264" s="1" customFormat="1"/>
    <row r="522265" s="1" customFormat="1"/>
    <row r="522266" s="1" customFormat="1"/>
    <row r="522267" s="1" customFormat="1"/>
    <row r="522268" s="1" customFormat="1"/>
    <row r="522269" s="1" customFormat="1"/>
    <row r="522270" s="1" customFormat="1"/>
    <row r="522271" s="1" customFormat="1"/>
    <row r="522272" s="1" customFormat="1"/>
    <row r="522273" s="1" customFormat="1"/>
    <row r="522274" s="1" customFormat="1"/>
    <row r="522275" s="1" customFormat="1"/>
    <row r="522276" s="1" customFormat="1"/>
    <row r="522277" s="1" customFormat="1"/>
    <row r="522278" s="1" customFormat="1"/>
    <row r="522279" s="1" customFormat="1"/>
    <row r="522280" s="1" customFormat="1"/>
    <row r="522281" s="1" customFormat="1"/>
    <row r="522282" s="1" customFormat="1"/>
    <row r="522283" s="1" customFormat="1"/>
    <row r="522284" s="1" customFormat="1"/>
    <row r="522285" s="1" customFormat="1"/>
    <row r="522286" s="1" customFormat="1"/>
    <row r="522287" s="1" customFormat="1"/>
    <row r="522288" s="1" customFormat="1"/>
    <row r="522289" s="1" customFormat="1"/>
    <row r="522290" s="1" customFormat="1"/>
    <row r="522291" s="1" customFormat="1"/>
    <row r="522292" s="1" customFormat="1"/>
    <row r="522293" s="1" customFormat="1"/>
    <row r="522294" s="1" customFormat="1"/>
    <row r="522295" s="1" customFormat="1"/>
    <row r="522296" s="1" customFormat="1"/>
    <row r="522297" s="1" customFormat="1"/>
    <row r="522298" s="1" customFormat="1"/>
    <row r="522299" s="1" customFormat="1"/>
    <row r="522300" s="1" customFormat="1"/>
    <row r="522301" s="1" customFormat="1"/>
    <row r="522302" s="1" customFormat="1"/>
    <row r="522303" s="1" customFormat="1"/>
    <row r="522304" s="1" customFormat="1"/>
    <row r="522305" s="1" customFormat="1"/>
    <row r="522306" s="1" customFormat="1"/>
    <row r="522307" s="1" customFormat="1"/>
    <row r="522308" s="1" customFormat="1"/>
    <row r="522309" s="1" customFormat="1"/>
    <row r="522310" s="1" customFormat="1"/>
    <row r="522311" s="1" customFormat="1"/>
    <row r="522312" s="1" customFormat="1"/>
    <row r="522313" s="1" customFormat="1"/>
    <row r="522314" s="1" customFormat="1"/>
    <row r="522315" s="1" customFormat="1"/>
    <row r="522316" s="1" customFormat="1"/>
    <row r="522317" s="1" customFormat="1"/>
    <row r="522318" s="1" customFormat="1"/>
    <row r="522319" s="1" customFormat="1"/>
    <row r="522320" s="1" customFormat="1"/>
    <row r="522321" s="1" customFormat="1"/>
    <row r="522322" s="1" customFormat="1"/>
    <row r="522323" s="1" customFormat="1"/>
    <row r="522324" s="1" customFormat="1"/>
    <row r="522325" s="1" customFormat="1"/>
    <row r="522326" s="1" customFormat="1"/>
    <row r="522327" s="1" customFormat="1"/>
    <row r="522328" s="1" customFormat="1"/>
    <row r="522329" s="1" customFormat="1"/>
    <row r="522330" s="1" customFormat="1"/>
    <row r="522331" s="1" customFormat="1"/>
    <row r="522332" s="1" customFormat="1"/>
    <row r="522333" s="1" customFormat="1"/>
    <row r="522334" s="1" customFormat="1"/>
    <row r="522335" s="1" customFormat="1"/>
    <row r="522336" s="1" customFormat="1"/>
    <row r="522337" s="1" customFormat="1"/>
    <row r="522338" s="1" customFormat="1"/>
    <row r="522339" s="1" customFormat="1"/>
    <row r="522340" s="1" customFormat="1"/>
    <row r="522341" s="1" customFormat="1"/>
    <row r="522342" s="1" customFormat="1"/>
    <row r="522343" s="1" customFormat="1"/>
    <row r="522344" s="1" customFormat="1"/>
    <row r="522345" s="1" customFormat="1"/>
    <row r="522346" s="1" customFormat="1"/>
    <row r="522347" s="1" customFormat="1"/>
    <row r="522348" s="1" customFormat="1"/>
    <row r="522349" s="1" customFormat="1"/>
    <row r="522350" s="1" customFormat="1"/>
    <row r="522351" s="1" customFormat="1"/>
    <row r="522352" s="1" customFormat="1"/>
    <row r="522353" s="1" customFormat="1"/>
    <row r="522354" s="1" customFormat="1"/>
    <row r="522355" s="1" customFormat="1"/>
    <row r="522356" s="1" customFormat="1"/>
    <row r="522357" s="1" customFormat="1"/>
    <row r="522358" s="1" customFormat="1"/>
    <row r="522359" s="1" customFormat="1"/>
    <row r="522360" s="1" customFormat="1"/>
    <row r="522361" s="1" customFormat="1"/>
    <row r="522362" s="1" customFormat="1"/>
    <row r="522363" s="1" customFormat="1"/>
    <row r="522364" s="1" customFormat="1"/>
    <row r="522365" s="1" customFormat="1"/>
    <row r="522366" s="1" customFormat="1"/>
    <row r="522367" s="1" customFormat="1"/>
    <row r="522368" s="1" customFormat="1"/>
    <row r="522369" s="1" customFormat="1"/>
    <row r="522370" s="1" customFormat="1"/>
    <row r="522371" s="1" customFormat="1"/>
    <row r="522372" s="1" customFormat="1"/>
    <row r="522373" s="1" customFormat="1"/>
    <row r="522374" s="1" customFormat="1"/>
    <row r="522375" s="1" customFormat="1"/>
    <row r="522376" s="1" customFormat="1"/>
    <row r="522377" s="1" customFormat="1"/>
    <row r="522378" s="1" customFormat="1"/>
    <row r="522379" s="1" customFormat="1"/>
    <row r="522380" s="1" customFormat="1"/>
    <row r="522381" s="1" customFormat="1"/>
    <row r="522382" s="1" customFormat="1"/>
    <row r="522383" s="1" customFormat="1"/>
    <row r="522384" s="1" customFormat="1"/>
    <row r="522385" s="1" customFormat="1"/>
    <row r="522386" s="1" customFormat="1"/>
    <row r="522387" s="1" customFormat="1"/>
    <row r="522388" s="1" customFormat="1"/>
    <row r="522389" s="1" customFormat="1"/>
    <row r="522390" s="1" customFormat="1"/>
    <row r="522391" s="1" customFormat="1"/>
    <row r="522392" s="1" customFormat="1"/>
    <row r="522393" s="1" customFormat="1"/>
    <row r="522394" s="1" customFormat="1"/>
    <row r="522395" s="1" customFormat="1"/>
    <row r="522396" s="1" customFormat="1"/>
    <row r="522397" s="1" customFormat="1"/>
    <row r="522398" s="1" customFormat="1"/>
    <row r="522399" s="1" customFormat="1"/>
    <row r="522400" s="1" customFormat="1"/>
    <row r="522401" s="1" customFormat="1"/>
    <row r="522402" s="1" customFormat="1"/>
    <row r="522403" s="1" customFormat="1"/>
    <row r="522404" s="1" customFormat="1"/>
    <row r="522405" s="1" customFormat="1"/>
    <row r="522406" s="1" customFormat="1"/>
    <row r="522407" s="1" customFormat="1"/>
    <row r="522408" s="1" customFormat="1"/>
    <row r="522409" s="1" customFormat="1"/>
    <row r="522410" s="1" customFormat="1"/>
    <row r="522411" s="1" customFormat="1"/>
    <row r="522412" s="1" customFormat="1"/>
    <row r="522413" s="1" customFormat="1"/>
    <row r="522414" s="1" customFormat="1"/>
    <row r="522415" s="1" customFormat="1"/>
    <row r="522416" s="1" customFormat="1"/>
    <row r="522417" s="1" customFormat="1"/>
    <row r="522418" s="1" customFormat="1"/>
    <row r="522419" s="1" customFormat="1"/>
    <row r="522420" s="1" customFormat="1"/>
    <row r="522421" s="1" customFormat="1"/>
    <row r="522422" s="1" customFormat="1"/>
    <row r="522423" s="1" customFormat="1"/>
    <row r="522424" s="1" customFormat="1"/>
    <row r="522425" s="1" customFormat="1"/>
    <row r="522426" s="1" customFormat="1"/>
    <row r="522427" s="1" customFormat="1"/>
    <row r="522428" s="1" customFormat="1"/>
    <row r="522429" s="1" customFormat="1"/>
    <row r="522430" s="1" customFormat="1"/>
    <row r="522431" s="1" customFormat="1"/>
    <row r="522432" s="1" customFormat="1"/>
    <row r="522433" s="1" customFormat="1"/>
    <row r="522434" s="1" customFormat="1"/>
    <row r="522435" s="1" customFormat="1"/>
    <row r="522436" s="1" customFormat="1"/>
    <row r="522437" s="1" customFormat="1"/>
    <row r="522438" s="1" customFormat="1"/>
    <row r="522439" s="1" customFormat="1"/>
    <row r="522440" s="1" customFormat="1"/>
    <row r="522441" s="1" customFormat="1"/>
    <row r="522442" s="1" customFormat="1"/>
    <row r="522443" s="1" customFormat="1"/>
    <row r="522444" s="1" customFormat="1"/>
    <row r="522445" s="1" customFormat="1"/>
    <row r="522446" s="1" customFormat="1"/>
    <row r="522447" s="1" customFormat="1"/>
    <row r="522448" s="1" customFormat="1"/>
    <row r="522449" s="1" customFormat="1"/>
    <row r="522450" s="1" customFormat="1"/>
    <row r="522451" s="1" customFormat="1"/>
    <row r="522452" s="1" customFormat="1"/>
    <row r="522453" s="1" customFormat="1"/>
    <row r="522454" s="1" customFormat="1"/>
    <row r="522455" s="1" customFormat="1"/>
    <row r="522456" s="1" customFormat="1"/>
    <row r="522457" s="1" customFormat="1"/>
    <row r="522458" s="1" customFormat="1"/>
    <row r="522459" s="1" customFormat="1"/>
    <row r="522460" s="1" customFormat="1"/>
    <row r="522461" s="1" customFormat="1"/>
    <row r="522462" s="1" customFormat="1"/>
    <row r="522463" s="1" customFormat="1"/>
    <row r="522464" s="1" customFormat="1"/>
    <row r="522465" s="1" customFormat="1"/>
    <row r="522466" s="1" customFormat="1"/>
    <row r="522467" s="1" customFormat="1"/>
    <row r="522468" s="1" customFormat="1"/>
    <row r="522469" s="1" customFormat="1"/>
    <row r="522470" s="1" customFormat="1"/>
    <row r="522471" s="1" customFormat="1"/>
    <row r="522472" s="1" customFormat="1"/>
    <row r="522473" s="1" customFormat="1"/>
    <row r="522474" s="1" customFormat="1"/>
    <row r="522475" s="1" customFormat="1"/>
    <row r="522476" s="1" customFormat="1"/>
    <row r="522477" s="1" customFormat="1"/>
    <row r="522478" s="1" customFormat="1"/>
    <row r="522479" s="1" customFormat="1"/>
    <row r="522480" s="1" customFormat="1"/>
    <row r="522481" s="1" customFormat="1"/>
    <row r="522482" s="1" customFormat="1"/>
    <row r="522483" s="1" customFormat="1"/>
    <row r="522484" s="1" customFormat="1"/>
    <row r="522485" s="1" customFormat="1"/>
    <row r="522486" s="1" customFormat="1"/>
    <row r="522487" s="1" customFormat="1"/>
    <row r="522488" s="1" customFormat="1"/>
    <row r="522489" s="1" customFormat="1"/>
    <row r="522490" s="1" customFormat="1"/>
    <row r="522491" s="1" customFormat="1"/>
    <row r="522492" s="1" customFormat="1"/>
    <row r="522493" s="1" customFormat="1"/>
    <row r="522494" s="1" customFormat="1"/>
    <row r="522495" s="1" customFormat="1"/>
    <row r="522496" s="1" customFormat="1"/>
    <row r="522497" s="1" customFormat="1"/>
    <row r="522498" s="1" customFormat="1"/>
    <row r="522499" s="1" customFormat="1"/>
    <row r="522500" s="1" customFormat="1"/>
    <row r="522501" s="1" customFormat="1"/>
    <row r="522502" s="1" customFormat="1"/>
    <row r="522503" s="1" customFormat="1"/>
    <row r="522504" s="1" customFormat="1"/>
    <row r="522505" s="1" customFormat="1"/>
    <row r="522506" s="1" customFormat="1"/>
    <row r="522507" s="1" customFormat="1"/>
    <row r="522508" s="1" customFormat="1"/>
    <row r="522509" s="1" customFormat="1"/>
    <row r="522510" s="1" customFormat="1"/>
    <row r="522511" s="1" customFormat="1"/>
    <row r="522512" s="1" customFormat="1"/>
    <row r="522513" s="1" customFormat="1"/>
    <row r="522514" s="1" customFormat="1"/>
    <row r="522515" s="1" customFormat="1"/>
    <row r="522516" s="1" customFormat="1"/>
    <row r="522517" s="1" customFormat="1"/>
    <row r="522518" s="1" customFormat="1"/>
    <row r="522519" s="1" customFormat="1"/>
    <row r="522520" s="1" customFormat="1"/>
    <row r="522521" s="1" customFormat="1"/>
    <row r="522522" s="1" customFormat="1"/>
    <row r="522523" s="1" customFormat="1"/>
    <row r="522524" s="1" customFormat="1"/>
    <row r="522525" s="1" customFormat="1"/>
    <row r="522526" s="1" customFormat="1"/>
    <row r="522527" s="1" customFormat="1"/>
    <row r="522528" s="1" customFormat="1"/>
    <row r="522529" s="1" customFormat="1"/>
    <row r="522530" s="1" customFormat="1"/>
    <row r="522531" s="1" customFormat="1"/>
    <row r="522532" s="1" customFormat="1"/>
    <row r="522533" s="1" customFormat="1"/>
    <row r="522534" s="1" customFormat="1"/>
    <row r="522535" s="1" customFormat="1"/>
    <row r="522536" s="1" customFormat="1"/>
    <row r="522537" s="1" customFormat="1"/>
    <row r="522538" s="1" customFormat="1"/>
    <row r="522539" s="1" customFormat="1"/>
    <row r="522540" s="1" customFormat="1"/>
    <row r="522541" s="1" customFormat="1"/>
    <row r="522542" s="1" customFormat="1"/>
    <row r="522543" s="1" customFormat="1"/>
    <row r="522544" s="1" customFormat="1"/>
    <row r="522545" s="1" customFormat="1"/>
    <row r="522546" s="1" customFormat="1"/>
    <row r="522547" s="1" customFormat="1"/>
    <row r="522548" s="1" customFormat="1"/>
    <row r="522549" s="1" customFormat="1"/>
    <row r="522550" s="1" customFormat="1"/>
    <row r="522551" s="1" customFormat="1"/>
    <row r="522552" s="1" customFormat="1"/>
    <row r="522553" s="1" customFormat="1"/>
    <row r="522554" s="1" customFormat="1"/>
    <row r="522555" s="1" customFormat="1"/>
    <row r="522556" s="1" customFormat="1"/>
    <row r="522557" s="1" customFormat="1"/>
    <row r="522558" s="1" customFormat="1"/>
    <row r="522559" s="1" customFormat="1"/>
    <row r="522560" s="1" customFormat="1"/>
    <row r="522561" s="1" customFormat="1"/>
    <row r="522562" s="1" customFormat="1"/>
    <row r="522563" s="1" customFormat="1"/>
    <row r="522564" s="1" customFormat="1"/>
    <row r="522565" s="1" customFormat="1"/>
    <row r="522566" s="1" customFormat="1"/>
    <row r="522567" s="1" customFormat="1"/>
    <row r="522568" s="1" customFormat="1"/>
    <row r="522569" s="1" customFormat="1"/>
    <row r="522570" s="1" customFormat="1"/>
    <row r="522571" s="1" customFormat="1"/>
    <row r="522572" s="1" customFormat="1"/>
    <row r="522573" s="1" customFormat="1"/>
    <row r="522574" s="1" customFormat="1"/>
    <row r="522575" s="1" customFormat="1"/>
    <row r="522576" s="1" customFormat="1"/>
    <row r="522577" s="1" customFormat="1"/>
    <row r="522578" s="1" customFormat="1"/>
    <row r="522579" s="1" customFormat="1"/>
    <row r="522580" s="1" customFormat="1"/>
    <row r="522581" s="1" customFormat="1"/>
    <row r="522582" s="1" customFormat="1"/>
    <row r="522583" s="1" customFormat="1"/>
    <row r="522584" s="1" customFormat="1"/>
    <row r="522585" s="1" customFormat="1"/>
    <row r="522586" s="1" customFormat="1"/>
    <row r="522587" s="1" customFormat="1"/>
    <row r="522588" s="1" customFormat="1"/>
    <row r="522589" s="1" customFormat="1"/>
    <row r="522590" s="1" customFormat="1"/>
    <row r="522591" s="1" customFormat="1"/>
    <row r="522592" s="1" customFormat="1"/>
    <row r="522593" s="1" customFormat="1"/>
    <row r="522594" s="1" customFormat="1"/>
    <row r="522595" s="1" customFormat="1"/>
    <row r="522596" s="1" customFormat="1"/>
    <row r="522597" s="1" customFormat="1"/>
    <row r="522598" s="1" customFormat="1"/>
    <row r="522599" s="1" customFormat="1"/>
    <row r="522600" s="1" customFormat="1"/>
    <row r="522601" s="1" customFormat="1"/>
    <row r="522602" s="1" customFormat="1"/>
    <row r="522603" s="1" customFormat="1"/>
    <row r="522604" s="1" customFormat="1"/>
    <row r="522605" s="1" customFormat="1"/>
    <row r="522606" s="1" customFormat="1"/>
    <row r="522607" s="1" customFormat="1"/>
    <row r="522608" s="1" customFormat="1"/>
    <row r="522609" s="1" customFormat="1"/>
    <row r="522610" s="1" customFormat="1"/>
    <row r="522611" s="1" customFormat="1"/>
    <row r="522612" s="1" customFormat="1"/>
    <row r="522613" s="1" customFormat="1"/>
    <row r="522614" s="1" customFormat="1"/>
    <row r="522615" s="1" customFormat="1"/>
    <row r="522616" s="1" customFormat="1"/>
    <row r="522617" s="1" customFormat="1"/>
    <row r="522618" s="1" customFormat="1"/>
    <row r="522619" s="1" customFormat="1"/>
    <row r="522620" s="1" customFormat="1"/>
    <row r="522621" s="1" customFormat="1"/>
    <row r="522622" s="1" customFormat="1"/>
    <row r="522623" s="1" customFormat="1"/>
    <row r="522624" s="1" customFormat="1"/>
    <row r="522625" s="1" customFormat="1"/>
    <row r="522626" s="1" customFormat="1"/>
    <row r="522627" s="1" customFormat="1"/>
    <row r="522628" s="1" customFormat="1"/>
    <row r="522629" s="1" customFormat="1"/>
    <row r="522630" s="1" customFormat="1"/>
    <row r="522631" s="1" customFormat="1"/>
    <row r="522632" s="1" customFormat="1"/>
    <row r="522633" s="1" customFormat="1"/>
    <row r="522634" s="1" customFormat="1"/>
    <row r="522635" s="1" customFormat="1"/>
    <row r="522636" s="1" customFormat="1"/>
    <row r="522637" s="1" customFormat="1"/>
    <row r="522638" s="1" customFormat="1"/>
    <row r="522639" s="1" customFormat="1"/>
    <row r="522640" s="1" customFormat="1"/>
    <row r="522641" s="1" customFormat="1"/>
    <row r="522642" s="1" customFormat="1"/>
    <row r="522643" s="1" customFormat="1"/>
    <row r="522644" s="1" customFormat="1"/>
    <row r="522645" s="1" customFormat="1"/>
    <row r="522646" s="1" customFormat="1"/>
    <row r="522647" s="1" customFormat="1"/>
    <row r="522648" s="1" customFormat="1"/>
    <row r="522649" s="1" customFormat="1"/>
    <row r="522650" s="1" customFormat="1"/>
    <row r="522651" s="1" customFormat="1"/>
    <row r="522652" s="1" customFormat="1"/>
    <row r="522653" s="1" customFormat="1"/>
    <row r="522654" s="1" customFormat="1"/>
    <row r="522655" s="1" customFormat="1"/>
    <row r="522656" s="1" customFormat="1"/>
    <row r="522657" s="1" customFormat="1"/>
    <row r="522658" s="1" customFormat="1"/>
    <row r="522659" s="1" customFormat="1"/>
    <row r="522660" s="1" customFormat="1"/>
    <row r="522661" s="1" customFormat="1"/>
    <row r="522662" s="1" customFormat="1"/>
    <row r="522663" s="1" customFormat="1"/>
    <row r="522664" s="1" customFormat="1"/>
    <row r="522665" s="1" customFormat="1"/>
    <row r="522666" s="1" customFormat="1"/>
    <row r="522667" s="1" customFormat="1"/>
    <row r="522668" s="1" customFormat="1"/>
    <row r="522669" s="1" customFormat="1"/>
    <row r="522670" s="1" customFormat="1"/>
    <row r="522671" s="1" customFormat="1"/>
    <row r="522672" s="1" customFormat="1"/>
    <row r="522673" s="1" customFormat="1"/>
    <row r="522674" s="1" customFormat="1"/>
    <row r="522675" s="1" customFormat="1"/>
    <row r="522676" s="1" customFormat="1"/>
    <row r="522677" s="1" customFormat="1"/>
    <row r="522678" s="1" customFormat="1"/>
    <row r="522679" s="1" customFormat="1"/>
    <row r="522680" s="1" customFormat="1"/>
    <row r="522681" s="1" customFormat="1"/>
    <row r="522682" s="1" customFormat="1"/>
    <row r="522683" s="1" customFormat="1"/>
    <row r="522684" s="1" customFormat="1"/>
    <row r="522685" s="1" customFormat="1"/>
    <row r="522686" s="1" customFormat="1"/>
    <row r="522687" s="1" customFormat="1"/>
    <row r="522688" s="1" customFormat="1"/>
    <row r="522689" s="1" customFormat="1"/>
    <row r="522690" s="1" customFormat="1"/>
    <row r="522691" s="1" customFormat="1"/>
    <row r="522692" s="1" customFormat="1"/>
    <row r="522693" s="1" customFormat="1"/>
    <row r="522694" s="1" customFormat="1"/>
    <row r="522695" s="1" customFormat="1"/>
    <row r="522696" s="1" customFormat="1"/>
    <row r="522697" s="1" customFormat="1"/>
    <row r="522698" s="1" customFormat="1"/>
    <row r="522699" s="1" customFormat="1"/>
    <row r="522700" s="1" customFormat="1"/>
    <row r="522701" s="1" customFormat="1"/>
    <row r="522702" s="1" customFormat="1"/>
    <row r="522703" s="1" customFormat="1"/>
    <row r="522704" s="1" customFormat="1"/>
    <row r="522705" s="1" customFormat="1"/>
    <row r="522706" s="1" customFormat="1"/>
    <row r="522707" s="1" customFormat="1"/>
    <row r="522708" s="1" customFormat="1"/>
    <row r="522709" s="1" customFormat="1"/>
    <row r="522710" s="1" customFormat="1"/>
    <row r="522711" s="1" customFormat="1"/>
    <row r="522712" s="1" customFormat="1"/>
    <row r="522713" s="1" customFormat="1"/>
    <row r="522714" s="1" customFormat="1"/>
    <row r="522715" s="1" customFormat="1"/>
    <row r="522716" s="1" customFormat="1"/>
    <row r="522717" s="1" customFormat="1"/>
    <row r="522718" s="1" customFormat="1"/>
    <row r="522719" s="1" customFormat="1"/>
    <row r="522720" s="1" customFormat="1"/>
    <row r="522721" s="1" customFormat="1"/>
    <row r="522722" s="1" customFormat="1"/>
    <row r="522723" s="1" customFormat="1"/>
    <row r="522724" s="1" customFormat="1"/>
    <row r="522725" s="1" customFormat="1"/>
    <row r="522726" s="1" customFormat="1"/>
    <row r="522727" s="1" customFormat="1"/>
    <row r="522728" s="1" customFormat="1"/>
    <row r="522729" s="1" customFormat="1"/>
    <row r="522730" s="1" customFormat="1"/>
    <row r="522731" s="1" customFormat="1"/>
    <row r="522732" s="1" customFormat="1"/>
    <row r="522733" s="1" customFormat="1"/>
    <row r="522734" s="1" customFormat="1"/>
    <row r="522735" s="1" customFormat="1"/>
    <row r="522736" s="1" customFormat="1"/>
    <row r="522737" s="1" customFormat="1"/>
    <row r="522738" s="1" customFormat="1"/>
    <row r="522739" s="1" customFormat="1"/>
    <row r="522740" s="1" customFormat="1"/>
    <row r="522741" s="1" customFormat="1"/>
    <row r="522742" s="1" customFormat="1"/>
    <row r="522743" s="1" customFormat="1"/>
    <row r="522744" s="1" customFormat="1"/>
    <row r="522745" s="1" customFormat="1"/>
    <row r="522746" s="1" customFormat="1"/>
    <row r="522747" s="1" customFormat="1"/>
    <row r="522748" s="1" customFormat="1"/>
    <row r="522749" s="1" customFormat="1"/>
    <row r="522750" s="1" customFormat="1"/>
    <row r="522751" s="1" customFormat="1"/>
    <row r="522752" s="1" customFormat="1"/>
    <row r="522753" s="1" customFormat="1"/>
    <row r="522754" s="1" customFormat="1"/>
    <row r="522755" s="1" customFormat="1"/>
    <row r="522756" s="1" customFormat="1"/>
    <row r="522757" s="1" customFormat="1"/>
    <row r="522758" s="1" customFormat="1"/>
    <row r="522759" s="1" customFormat="1"/>
    <row r="522760" s="1" customFormat="1"/>
    <row r="522761" s="1" customFormat="1"/>
    <row r="522762" s="1" customFormat="1"/>
    <row r="522763" s="1" customFormat="1"/>
    <row r="522764" s="1" customFormat="1"/>
    <row r="522765" s="1" customFormat="1"/>
    <row r="522766" s="1" customFormat="1"/>
    <row r="522767" s="1" customFormat="1"/>
    <row r="522768" s="1" customFormat="1"/>
    <row r="522769" s="1" customFormat="1"/>
    <row r="522770" s="1" customFormat="1"/>
    <row r="522771" s="1" customFormat="1"/>
    <row r="522772" s="1" customFormat="1"/>
    <row r="522773" s="1" customFormat="1"/>
    <row r="522774" s="1" customFormat="1"/>
    <row r="522775" s="1" customFormat="1"/>
    <row r="522776" s="1" customFormat="1"/>
    <row r="522777" s="1" customFormat="1"/>
    <row r="522778" s="1" customFormat="1"/>
    <row r="522779" s="1" customFormat="1"/>
    <row r="522780" s="1" customFormat="1"/>
    <row r="522781" s="1" customFormat="1"/>
    <row r="522782" s="1" customFormat="1"/>
    <row r="522783" s="1" customFormat="1"/>
    <row r="522784" s="1" customFormat="1"/>
    <row r="522785" s="1" customFormat="1"/>
    <row r="522786" s="1" customFormat="1"/>
    <row r="522787" s="1" customFormat="1"/>
    <row r="522788" s="1" customFormat="1"/>
    <row r="522789" s="1" customFormat="1"/>
    <row r="522790" s="1" customFormat="1"/>
    <row r="522791" s="1" customFormat="1"/>
    <row r="522792" s="1" customFormat="1"/>
    <row r="522793" s="1" customFormat="1"/>
    <row r="522794" s="1" customFormat="1"/>
    <row r="522795" s="1" customFormat="1"/>
    <row r="522796" s="1" customFormat="1"/>
    <row r="522797" s="1" customFormat="1"/>
    <row r="522798" s="1" customFormat="1"/>
    <row r="522799" s="1" customFormat="1"/>
    <row r="522800" s="1" customFormat="1"/>
    <row r="522801" s="1" customFormat="1"/>
    <row r="522802" s="1" customFormat="1"/>
    <row r="522803" s="1" customFormat="1"/>
    <row r="522804" s="1" customFormat="1"/>
    <row r="522805" s="1" customFormat="1"/>
    <row r="522806" s="1" customFormat="1"/>
    <row r="522807" s="1" customFormat="1"/>
    <row r="522808" s="1" customFormat="1"/>
    <row r="522809" s="1" customFormat="1"/>
    <row r="522810" s="1" customFormat="1"/>
    <row r="522811" s="1" customFormat="1"/>
    <row r="522812" s="1" customFormat="1"/>
    <row r="522813" s="1" customFormat="1"/>
    <row r="522814" s="1" customFormat="1"/>
    <row r="522815" s="1" customFormat="1"/>
    <row r="522816" s="1" customFormat="1"/>
    <row r="522817" s="1" customFormat="1"/>
    <row r="522818" s="1" customFormat="1"/>
    <row r="522819" s="1" customFormat="1"/>
    <row r="522820" s="1" customFormat="1"/>
    <row r="522821" s="1" customFormat="1"/>
    <row r="522822" s="1" customFormat="1"/>
    <row r="522823" s="1" customFormat="1"/>
    <row r="522824" s="1" customFormat="1"/>
    <row r="522825" s="1" customFormat="1"/>
    <row r="522826" s="1" customFormat="1"/>
    <row r="522827" s="1" customFormat="1"/>
    <row r="522828" s="1" customFormat="1"/>
    <row r="522829" s="1" customFormat="1"/>
    <row r="522830" s="1" customFormat="1"/>
    <row r="522831" s="1" customFormat="1"/>
    <row r="522832" s="1" customFormat="1"/>
    <row r="522833" s="1" customFormat="1"/>
    <row r="522834" s="1" customFormat="1"/>
    <row r="522835" s="1" customFormat="1"/>
    <row r="522836" s="1" customFormat="1"/>
    <row r="522837" s="1" customFormat="1"/>
    <row r="522838" s="1" customFormat="1"/>
    <row r="522839" s="1" customFormat="1"/>
    <row r="522840" s="1" customFormat="1"/>
    <row r="522841" s="1" customFormat="1"/>
    <row r="522842" s="1" customFormat="1"/>
    <row r="522843" s="1" customFormat="1"/>
    <row r="522844" s="1" customFormat="1"/>
    <row r="522845" s="1" customFormat="1"/>
    <row r="522846" s="1" customFormat="1"/>
    <row r="522847" s="1" customFormat="1"/>
    <row r="522848" s="1" customFormat="1"/>
    <row r="522849" s="1" customFormat="1"/>
    <row r="522850" s="1" customFormat="1"/>
    <row r="522851" s="1" customFormat="1"/>
    <row r="522852" s="1" customFormat="1"/>
    <row r="522853" s="1" customFormat="1"/>
    <row r="522854" s="1" customFormat="1"/>
    <row r="522855" s="1" customFormat="1"/>
    <row r="522856" s="1" customFormat="1"/>
    <row r="522857" s="1" customFormat="1"/>
    <row r="522858" s="1" customFormat="1"/>
    <row r="522859" s="1" customFormat="1"/>
    <row r="522860" s="1" customFormat="1"/>
    <row r="522861" s="1" customFormat="1"/>
    <row r="522862" s="1" customFormat="1"/>
    <row r="522863" s="1" customFormat="1"/>
    <row r="522864" s="1" customFormat="1"/>
    <row r="522865" s="1" customFormat="1"/>
    <row r="522866" s="1" customFormat="1"/>
    <row r="522867" s="1" customFormat="1"/>
    <row r="522868" s="1" customFormat="1"/>
    <row r="522869" s="1" customFormat="1"/>
    <row r="522870" s="1" customFormat="1"/>
    <row r="522871" s="1" customFormat="1"/>
    <row r="522872" s="1" customFormat="1"/>
    <row r="522873" s="1" customFormat="1"/>
    <row r="522874" s="1" customFormat="1"/>
    <row r="522875" s="1" customFormat="1"/>
    <row r="522876" s="1" customFormat="1"/>
    <row r="522877" s="1" customFormat="1"/>
    <row r="522878" s="1" customFormat="1"/>
    <row r="522879" s="1" customFormat="1"/>
    <row r="522880" s="1" customFormat="1"/>
    <row r="522881" s="1" customFormat="1"/>
    <row r="522882" s="1" customFormat="1"/>
    <row r="522883" s="1" customFormat="1"/>
    <row r="522884" s="1" customFormat="1"/>
    <row r="522885" s="1" customFormat="1"/>
    <row r="522886" s="1" customFormat="1"/>
    <row r="522887" s="1" customFormat="1"/>
    <row r="522888" s="1" customFormat="1"/>
    <row r="522889" s="1" customFormat="1"/>
    <row r="522890" s="1" customFormat="1"/>
    <row r="522891" s="1" customFormat="1"/>
    <row r="522892" s="1" customFormat="1"/>
    <row r="522893" s="1" customFormat="1"/>
    <row r="522894" s="1" customFormat="1"/>
    <row r="522895" s="1" customFormat="1"/>
    <row r="522896" s="1" customFormat="1"/>
    <row r="522897" s="1" customFormat="1"/>
    <row r="522898" s="1" customFormat="1"/>
    <row r="522899" s="1" customFormat="1"/>
    <row r="522900" s="1" customFormat="1"/>
    <row r="522901" s="1" customFormat="1"/>
    <row r="522902" s="1" customFormat="1"/>
    <row r="522903" s="1" customFormat="1"/>
    <row r="522904" s="1" customFormat="1"/>
    <row r="522905" s="1" customFormat="1"/>
    <row r="522906" s="1" customFormat="1"/>
    <row r="522907" s="1" customFormat="1"/>
    <row r="522908" s="1" customFormat="1"/>
    <row r="522909" s="1" customFormat="1"/>
    <row r="522910" s="1" customFormat="1"/>
    <row r="522911" s="1" customFormat="1"/>
    <row r="522912" s="1" customFormat="1"/>
    <row r="522913" s="1" customFormat="1"/>
    <row r="522914" s="1" customFormat="1"/>
    <row r="522915" s="1" customFormat="1"/>
    <row r="522916" s="1" customFormat="1"/>
    <row r="522917" s="1" customFormat="1"/>
    <row r="522918" s="1" customFormat="1"/>
    <row r="522919" s="1" customFormat="1"/>
    <row r="522920" s="1" customFormat="1"/>
    <row r="522921" s="1" customFormat="1"/>
    <row r="522922" s="1" customFormat="1"/>
    <row r="522923" s="1" customFormat="1"/>
    <row r="522924" s="1" customFormat="1"/>
    <row r="522925" s="1" customFormat="1"/>
    <row r="522926" s="1" customFormat="1"/>
    <row r="522927" s="1" customFormat="1"/>
    <row r="522928" s="1" customFormat="1"/>
    <row r="522929" s="1" customFormat="1"/>
    <row r="522930" s="1" customFormat="1"/>
    <row r="522931" s="1" customFormat="1"/>
    <row r="522932" s="1" customFormat="1"/>
    <row r="522933" s="1" customFormat="1"/>
    <row r="522934" s="1" customFormat="1"/>
    <row r="522935" s="1" customFormat="1"/>
    <row r="522936" s="1" customFormat="1"/>
    <row r="522937" s="1" customFormat="1"/>
    <row r="522938" s="1" customFormat="1"/>
    <row r="522939" s="1" customFormat="1"/>
    <row r="522940" s="1" customFormat="1"/>
    <row r="522941" s="1" customFormat="1"/>
    <row r="522942" s="1" customFormat="1"/>
    <row r="522943" s="1" customFormat="1"/>
    <row r="522944" s="1" customFormat="1"/>
    <row r="522945" s="1" customFormat="1"/>
    <row r="522946" s="1" customFormat="1"/>
    <row r="522947" s="1" customFormat="1"/>
    <row r="522948" s="1" customFormat="1"/>
    <row r="522949" s="1" customFormat="1"/>
    <row r="522950" s="1" customFormat="1"/>
    <row r="522951" s="1" customFormat="1"/>
    <row r="522952" s="1" customFormat="1"/>
    <row r="522953" s="1" customFormat="1"/>
    <row r="522954" s="1" customFormat="1"/>
    <row r="522955" s="1" customFormat="1"/>
    <row r="522956" s="1" customFormat="1"/>
    <row r="522957" s="1" customFormat="1"/>
    <row r="522958" s="1" customFormat="1"/>
    <row r="522959" s="1" customFormat="1"/>
    <row r="522960" s="1" customFormat="1"/>
    <row r="522961" s="1" customFormat="1"/>
    <row r="522962" s="1" customFormat="1"/>
    <row r="522963" s="1" customFormat="1"/>
    <row r="522964" s="1" customFormat="1"/>
    <row r="522965" s="1" customFormat="1"/>
    <row r="522966" s="1" customFormat="1"/>
    <row r="522967" s="1" customFormat="1"/>
    <row r="522968" s="1" customFormat="1"/>
    <row r="522969" s="1" customFormat="1"/>
    <row r="522970" s="1" customFormat="1"/>
    <row r="522971" s="1" customFormat="1"/>
    <row r="522972" s="1" customFormat="1"/>
    <row r="522973" s="1" customFormat="1"/>
    <row r="522974" s="1" customFormat="1"/>
    <row r="522975" s="1" customFormat="1"/>
    <row r="522976" s="1" customFormat="1"/>
    <row r="522977" s="1" customFormat="1"/>
    <row r="522978" s="1" customFormat="1"/>
    <row r="522979" s="1" customFormat="1"/>
    <row r="522980" s="1" customFormat="1"/>
    <row r="522981" s="1" customFormat="1"/>
    <row r="522982" s="1" customFormat="1"/>
    <row r="522983" s="1" customFormat="1"/>
    <row r="522984" s="1" customFormat="1"/>
    <row r="522985" s="1" customFormat="1"/>
    <row r="522986" s="1" customFormat="1"/>
    <row r="522987" s="1" customFormat="1"/>
    <row r="522988" s="1" customFormat="1"/>
    <row r="522989" s="1" customFormat="1"/>
    <row r="522990" s="1" customFormat="1"/>
    <row r="522991" s="1" customFormat="1"/>
    <row r="522992" s="1" customFormat="1"/>
    <row r="522993" s="1" customFormat="1"/>
    <row r="522994" s="1" customFormat="1"/>
    <row r="522995" s="1" customFormat="1"/>
    <row r="522996" s="1" customFormat="1"/>
    <row r="522997" s="1" customFormat="1"/>
    <row r="522998" s="1" customFormat="1"/>
    <row r="522999" s="1" customFormat="1"/>
    <row r="523000" s="1" customFormat="1"/>
    <row r="523001" s="1" customFormat="1"/>
    <row r="523002" s="1" customFormat="1"/>
    <row r="523003" s="1" customFormat="1"/>
    <row r="523004" s="1" customFormat="1"/>
    <row r="523005" s="1" customFormat="1"/>
    <row r="523006" s="1" customFormat="1"/>
    <row r="523007" s="1" customFormat="1"/>
    <row r="523008" s="1" customFormat="1"/>
    <row r="523009" s="1" customFormat="1"/>
    <row r="523010" s="1" customFormat="1"/>
    <row r="523011" s="1" customFormat="1"/>
    <row r="523012" s="1" customFormat="1"/>
    <row r="523013" s="1" customFormat="1"/>
    <row r="523014" s="1" customFormat="1"/>
    <row r="523015" s="1" customFormat="1"/>
    <row r="523016" s="1" customFormat="1"/>
    <row r="523017" s="1" customFormat="1"/>
    <row r="523018" s="1" customFormat="1"/>
    <row r="523019" s="1" customFormat="1"/>
    <row r="523020" s="1" customFormat="1"/>
    <row r="523021" s="1" customFormat="1"/>
    <row r="523022" s="1" customFormat="1"/>
    <row r="523023" s="1" customFormat="1"/>
    <row r="523024" s="1" customFormat="1"/>
    <row r="523025" s="1" customFormat="1"/>
    <row r="523026" s="1" customFormat="1"/>
    <row r="523027" s="1" customFormat="1"/>
    <row r="523028" s="1" customFormat="1"/>
    <row r="523029" s="1" customFormat="1"/>
    <row r="523030" s="1" customFormat="1"/>
    <row r="523031" s="1" customFormat="1"/>
    <row r="523032" s="1" customFormat="1"/>
    <row r="523033" s="1" customFormat="1"/>
    <row r="523034" s="1" customFormat="1"/>
    <row r="523035" s="1" customFormat="1"/>
    <row r="523036" s="1" customFormat="1"/>
    <row r="523037" s="1" customFormat="1"/>
    <row r="523038" s="1" customFormat="1"/>
    <row r="523039" s="1" customFormat="1"/>
    <row r="523040" s="1" customFormat="1"/>
    <row r="523041" s="1" customFormat="1"/>
    <row r="523042" s="1" customFormat="1"/>
    <row r="523043" s="1" customFormat="1"/>
    <row r="523044" s="1" customFormat="1"/>
    <row r="523045" s="1" customFormat="1"/>
    <row r="523046" s="1" customFormat="1"/>
    <row r="523047" s="1" customFormat="1"/>
    <row r="523048" s="1" customFormat="1"/>
    <row r="523049" s="1" customFormat="1"/>
    <row r="523050" s="1" customFormat="1"/>
    <row r="523051" s="1" customFormat="1"/>
    <row r="523052" s="1" customFormat="1"/>
    <row r="523053" s="1" customFormat="1"/>
    <row r="523054" s="1" customFormat="1"/>
    <row r="523055" s="1" customFormat="1"/>
    <row r="523056" s="1" customFormat="1"/>
    <row r="523057" s="1" customFormat="1"/>
    <row r="523058" s="1" customFormat="1"/>
    <row r="523059" s="1" customFormat="1"/>
    <row r="523060" s="1" customFormat="1"/>
    <row r="523061" s="1" customFormat="1"/>
    <row r="523062" s="1" customFormat="1"/>
    <row r="523063" s="1" customFormat="1"/>
    <row r="523064" s="1" customFormat="1"/>
    <row r="523065" s="1" customFormat="1"/>
    <row r="523066" s="1" customFormat="1"/>
    <row r="523067" s="1" customFormat="1"/>
    <row r="523068" s="1" customFormat="1"/>
    <row r="523069" s="1" customFormat="1"/>
    <row r="523070" s="1" customFormat="1"/>
    <row r="523071" s="1" customFormat="1"/>
    <row r="523072" s="1" customFormat="1"/>
    <row r="523073" s="1" customFormat="1"/>
    <row r="523074" s="1" customFormat="1"/>
    <row r="523075" s="1" customFormat="1"/>
    <row r="523076" s="1" customFormat="1"/>
    <row r="523077" s="1" customFormat="1"/>
    <row r="523078" s="1" customFormat="1"/>
    <row r="523079" s="1" customFormat="1"/>
    <row r="523080" s="1" customFormat="1"/>
    <row r="523081" s="1" customFormat="1"/>
    <row r="523082" s="1" customFormat="1"/>
    <row r="523083" s="1" customFormat="1"/>
    <row r="523084" s="1" customFormat="1"/>
    <row r="523085" s="1" customFormat="1"/>
    <row r="523086" s="1" customFormat="1"/>
    <row r="523087" s="1" customFormat="1"/>
    <row r="523088" s="1" customFormat="1"/>
    <row r="523089" s="1" customFormat="1"/>
    <row r="523090" s="1" customFormat="1"/>
    <row r="523091" s="1" customFormat="1"/>
    <row r="523092" s="1" customFormat="1"/>
    <row r="523093" s="1" customFormat="1"/>
    <row r="523094" s="1" customFormat="1"/>
    <row r="523095" s="1" customFormat="1"/>
    <row r="523096" s="1" customFormat="1"/>
    <row r="523097" s="1" customFormat="1"/>
    <row r="523098" s="1" customFormat="1"/>
    <row r="523099" s="1" customFormat="1"/>
    <row r="523100" s="1" customFormat="1"/>
    <row r="523101" s="1" customFormat="1"/>
    <row r="523102" s="1" customFormat="1"/>
    <row r="523103" s="1" customFormat="1"/>
    <row r="523104" s="1" customFormat="1"/>
    <row r="523105" s="1" customFormat="1"/>
    <row r="523106" s="1" customFormat="1"/>
    <row r="523107" s="1" customFormat="1"/>
    <row r="523108" s="1" customFormat="1"/>
    <row r="523109" s="1" customFormat="1"/>
    <row r="523110" s="1" customFormat="1"/>
    <row r="523111" s="1" customFormat="1"/>
    <row r="523112" s="1" customFormat="1"/>
    <row r="523113" s="1" customFormat="1"/>
    <row r="523114" s="1" customFormat="1"/>
    <row r="523115" s="1" customFormat="1"/>
    <row r="523116" s="1" customFormat="1"/>
    <row r="523117" s="1" customFormat="1"/>
    <row r="523118" s="1" customFormat="1"/>
    <row r="523119" s="1" customFormat="1"/>
    <row r="523120" s="1" customFormat="1"/>
    <row r="523121" s="1" customFormat="1"/>
    <row r="523122" s="1" customFormat="1"/>
    <row r="523123" s="1" customFormat="1"/>
    <row r="523124" s="1" customFormat="1"/>
    <row r="523125" s="1" customFormat="1"/>
    <row r="523126" s="1" customFormat="1"/>
    <row r="523127" s="1" customFormat="1"/>
    <row r="523128" s="1" customFormat="1"/>
    <row r="523129" s="1" customFormat="1"/>
    <row r="523130" s="1" customFormat="1"/>
    <row r="523131" s="1" customFormat="1"/>
    <row r="523132" s="1" customFormat="1"/>
    <row r="523133" s="1" customFormat="1"/>
    <row r="523134" s="1" customFormat="1"/>
    <row r="523135" s="1" customFormat="1"/>
    <row r="523136" s="1" customFormat="1"/>
    <row r="523137" s="1" customFormat="1"/>
    <row r="523138" s="1" customFormat="1"/>
    <row r="523139" s="1" customFormat="1"/>
    <row r="523140" s="1" customFormat="1"/>
    <row r="523141" s="1" customFormat="1"/>
    <row r="523142" s="1" customFormat="1"/>
    <row r="523143" s="1" customFormat="1"/>
    <row r="523144" s="1" customFormat="1"/>
    <row r="523145" s="1" customFormat="1"/>
    <row r="523146" s="1" customFormat="1"/>
    <row r="523147" s="1" customFormat="1"/>
    <row r="523148" s="1" customFormat="1"/>
    <row r="523149" s="1" customFormat="1"/>
    <row r="523150" s="1" customFormat="1"/>
    <row r="523151" s="1" customFormat="1"/>
    <row r="523152" s="1" customFormat="1"/>
    <row r="523153" s="1" customFormat="1"/>
    <row r="523154" s="1" customFormat="1"/>
    <row r="523155" s="1" customFormat="1"/>
    <row r="523156" s="1" customFormat="1"/>
    <row r="523157" s="1" customFormat="1"/>
    <row r="523158" s="1" customFormat="1"/>
    <row r="523159" s="1" customFormat="1"/>
    <row r="523160" s="1" customFormat="1"/>
    <row r="523161" s="1" customFormat="1"/>
    <row r="523162" s="1" customFormat="1"/>
    <row r="523163" s="1" customFormat="1"/>
    <row r="523164" s="1" customFormat="1"/>
    <row r="523165" s="1" customFormat="1"/>
    <row r="523166" s="1" customFormat="1"/>
    <row r="523167" s="1" customFormat="1"/>
    <row r="523168" s="1" customFormat="1"/>
    <row r="523169" s="1" customFormat="1"/>
    <row r="523170" s="1" customFormat="1"/>
    <row r="523171" s="1" customFormat="1"/>
    <row r="523172" s="1" customFormat="1"/>
    <row r="523173" s="1" customFormat="1"/>
    <row r="523174" s="1" customFormat="1"/>
    <row r="523175" s="1" customFormat="1"/>
    <row r="523176" s="1" customFormat="1"/>
    <row r="523177" s="1" customFormat="1"/>
    <row r="523178" s="1" customFormat="1"/>
    <row r="523179" s="1" customFormat="1"/>
    <row r="523180" s="1" customFormat="1"/>
    <row r="523181" s="1" customFormat="1"/>
    <row r="523182" s="1" customFormat="1"/>
    <row r="523183" s="1" customFormat="1"/>
    <row r="523184" s="1" customFormat="1"/>
    <row r="523185" s="1" customFormat="1"/>
    <row r="523186" s="1" customFormat="1"/>
    <row r="523187" s="1" customFormat="1"/>
    <row r="523188" s="1" customFormat="1"/>
    <row r="523189" s="1" customFormat="1"/>
    <row r="523190" s="1" customFormat="1"/>
    <row r="523191" s="1" customFormat="1"/>
    <row r="523192" s="1" customFormat="1"/>
    <row r="523193" s="1" customFormat="1"/>
    <row r="523194" s="1" customFormat="1"/>
    <row r="523195" s="1" customFormat="1"/>
    <row r="523196" s="1" customFormat="1"/>
    <row r="523197" s="1" customFormat="1"/>
    <row r="523198" s="1" customFormat="1"/>
    <row r="523199" s="1" customFormat="1"/>
    <row r="523200" s="1" customFormat="1"/>
    <row r="523201" s="1" customFormat="1"/>
    <row r="523202" s="1" customFormat="1"/>
    <row r="523203" s="1" customFormat="1"/>
    <row r="523204" s="1" customFormat="1"/>
    <row r="523205" s="1" customFormat="1"/>
    <row r="523206" s="1" customFormat="1"/>
    <row r="523207" s="1" customFormat="1"/>
    <row r="523208" s="1" customFormat="1"/>
    <row r="523209" s="1" customFormat="1"/>
    <row r="523210" s="1" customFormat="1"/>
    <row r="523211" s="1" customFormat="1"/>
    <row r="523212" s="1" customFormat="1"/>
    <row r="523213" s="1" customFormat="1"/>
    <row r="523214" s="1" customFormat="1"/>
    <row r="523215" s="1" customFormat="1"/>
    <row r="523216" s="1" customFormat="1"/>
    <row r="523217" s="1" customFormat="1"/>
    <row r="523218" s="1" customFormat="1"/>
    <row r="523219" s="1" customFormat="1"/>
    <row r="523220" s="1" customFormat="1"/>
    <row r="523221" s="1" customFormat="1"/>
    <row r="523222" s="1" customFormat="1"/>
    <row r="523223" s="1" customFormat="1"/>
    <row r="523224" s="1" customFormat="1"/>
    <row r="523225" s="1" customFormat="1"/>
    <row r="523226" s="1" customFormat="1"/>
    <row r="523227" s="1" customFormat="1"/>
    <row r="523228" s="1" customFormat="1"/>
    <row r="523229" s="1" customFormat="1"/>
    <row r="523230" s="1" customFormat="1"/>
    <row r="523231" s="1" customFormat="1"/>
    <row r="523232" s="1" customFormat="1"/>
    <row r="523233" s="1" customFormat="1"/>
    <row r="523234" s="1" customFormat="1"/>
    <row r="523235" s="1" customFormat="1"/>
    <row r="523236" s="1" customFormat="1"/>
    <row r="523237" s="1" customFormat="1"/>
    <row r="523238" s="1" customFormat="1"/>
    <row r="523239" s="1" customFormat="1"/>
    <row r="523240" s="1" customFormat="1"/>
    <row r="523241" s="1" customFormat="1"/>
    <row r="523242" s="1" customFormat="1"/>
    <row r="523243" s="1" customFormat="1"/>
    <row r="523244" s="1" customFormat="1"/>
    <row r="523245" s="1" customFormat="1"/>
    <row r="523246" s="1" customFormat="1"/>
    <row r="523247" s="1" customFormat="1"/>
    <row r="523248" s="1" customFormat="1"/>
    <row r="523249" s="1" customFormat="1"/>
    <row r="523250" s="1" customFormat="1"/>
    <row r="523251" s="1" customFormat="1"/>
    <row r="523252" s="1" customFormat="1"/>
    <row r="523253" s="1" customFormat="1"/>
    <row r="523254" s="1" customFormat="1"/>
    <row r="523255" s="1" customFormat="1"/>
    <row r="523256" s="1" customFormat="1"/>
    <row r="523257" s="1" customFormat="1"/>
    <row r="523258" s="1" customFormat="1"/>
    <row r="523259" s="1" customFormat="1"/>
    <row r="523260" s="1" customFormat="1"/>
    <row r="523261" s="1" customFormat="1"/>
    <row r="523262" s="1" customFormat="1"/>
    <row r="523263" s="1" customFormat="1"/>
    <row r="523264" s="1" customFormat="1"/>
    <row r="523265" s="1" customFormat="1"/>
    <row r="523266" s="1" customFormat="1"/>
    <row r="523267" s="1" customFormat="1"/>
    <row r="523268" s="1" customFormat="1"/>
    <row r="523269" s="1" customFormat="1"/>
    <row r="523270" s="1" customFormat="1"/>
    <row r="523271" s="1" customFormat="1"/>
    <row r="523272" s="1" customFormat="1"/>
    <row r="523273" s="1" customFormat="1"/>
    <row r="523274" s="1" customFormat="1"/>
    <row r="523275" s="1" customFormat="1"/>
    <row r="523276" s="1" customFormat="1"/>
    <row r="523277" s="1" customFormat="1"/>
    <row r="523278" s="1" customFormat="1"/>
    <row r="523279" s="1" customFormat="1"/>
    <row r="523280" s="1" customFormat="1"/>
    <row r="523281" s="1" customFormat="1"/>
    <row r="523282" s="1" customFormat="1"/>
    <row r="523283" s="1" customFormat="1"/>
    <row r="523284" s="1" customFormat="1"/>
    <row r="523285" s="1" customFormat="1"/>
    <row r="523286" s="1" customFormat="1"/>
    <row r="523287" s="1" customFormat="1"/>
    <row r="523288" s="1" customFormat="1"/>
    <row r="523289" s="1" customFormat="1"/>
    <row r="523290" s="1" customFormat="1"/>
    <row r="523291" s="1" customFormat="1"/>
    <row r="523292" s="1" customFormat="1"/>
    <row r="523293" s="1" customFormat="1"/>
    <row r="523294" s="1" customFormat="1"/>
    <row r="523295" s="1" customFormat="1"/>
    <row r="523296" s="1" customFormat="1"/>
    <row r="523297" s="1" customFormat="1"/>
    <row r="523298" s="1" customFormat="1"/>
    <row r="523299" s="1" customFormat="1"/>
    <row r="523300" s="1" customFormat="1"/>
    <row r="523301" s="1" customFormat="1"/>
    <row r="523302" s="1" customFormat="1"/>
    <row r="523303" s="1" customFormat="1"/>
    <row r="523304" s="1" customFormat="1"/>
    <row r="523305" s="1" customFormat="1"/>
    <row r="523306" s="1" customFormat="1"/>
    <row r="523307" s="1" customFormat="1"/>
    <row r="523308" s="1" customFormat="1"/>
    <row r="523309" s="1" customFormat="1"/>
    <row r="523310" s="1" customFormat="1"/>
    <row r="523311" s="1" customFormat="1"/>
    <row r="523312" s="1" customFormat="1"/>
    <row r="523313" s="1" customFormat="1"/>
    <row r="523314" s="1" customFormat="1"/>
    <row r="523315" s="1" customFormat="1"/>
    <row r="523316" s="1" customFormat="1"/>
    <row r="523317" s="1" customFormat="1"/>
    <row r="523318" s="1" customFormat="1"/>
    <row r="523319" s="1" customFormat="1"/>
    <row r="523320" s="1" customFormat="1"/>
    <row r="523321" s="1" customFormat="1"/>
    <row r="523322" s="1" customFormat="1"/>
    <row r="523323" s="1" customFormat="1"/>
    <row r="523324" s="1" customFormat="1"/>
    <row r="523325" s="1" customFormat="1"/>
    <row r="523326" s="1" customFormat="1"/>
    <row r="523327" s="1" customFormat="1"/>
    <row r="523328" s="1" customFormat="1"/>
    <row r="523329" s="1" customFormat="1"/>
    <row r="523330" s="1" customFormat="1"/>
    <row r="523331" s="1" customFormat="1"/>
    <row r="523332" s="1" customFormat="1"/>
    <row r="523333" s="1" customFormat="1"/>
    <row r="523334" s="1" customFormat="1"/>
    <row r="523335" s="1" customFormat="1"/>
    <row r="523336" s="1" customFormat="1"/>
    <row r="523337" s="1" customFormat="1"/>
    <row r="523338" s="1" customFormat="1"/>
    <row r="523339" s="1" customFormat="1"/>
    <row r="523340" s="1" customFormat="1"/>
    <row r="523341" s="1" customFormat="1"/>
    <row r="523342" s="1" customFormat="1"/>
    <row r="523343" s="1" customFormat="1"/>
    <row r="523344" s="1" customFormat="1"/>
    <row r="523345" s="1" customFormat="1"/>
    <row r="523346" s="1" customFormat="1"/>
    <row r="523347" s="1" customFormat="1"/>
    <row r="523348" s="1" customFormat="1"/>
    <row r="523349" s="1" customFormat="1"/>
    <row r="523350" s="1" customFormat="1"/>
    <row r="523351" s="1" customFormat="1"/>
    <row r="523352" s="1" customFormat="1"/>
    <row r="523353" s="1" customFormat="1"/>
    <row r="523354" s="1" customFormat="1"/>
    <row r="523355" s="1" customFormat="1"/>
    <row r="523356" s="1" customFormat="1"/>
    <row r="523357" s="1" customFormat="1"/>
    <row r="523358" s="1" customFormat="1"/>
    <row r="523359" s="1" customFormat="1"/>
    <row r="523360" s="1" customFormat="1"/>
    <row r="523361" s="1" customFormat="1"/>
    <row r="523362" s="1" customFormat="1"/>
    <row r="523363" s="1" customFormat="1"/>
    <row r="523364" s="1" customFormat="1"/>
    <row r="523365" s="1" customFormat="1"/>
    <row r="523366" s="1" customFormat="1"/>
    <row r="523367" s="1" customFormat="1"/>
    <row r="523368" s="1" customFormat="1"/>
    <row r="523369" s="1" customFormat="1"/>
    <row r="523370" s="1" customFormat="1"/>
    <row r="523371" s="1" customFormat="1"/>
    <row r="523372" s="1" customFormat="1"/>
    <row r="523373" s="1" customFormat="1"/>
    <row r="523374" s="1" customFormat="1"/>
    <row r="523375" s="1" customFormat="1"/>
    <row r="523376" s="1" customFormat="1"/>
    <row r="523377" s="1" customFormat="1"/>
    <row r="523378" s="1" customFormat="1"/>
    <row r="523379" s="1" customFormat="1"/>
    <row r="523380" s="1" customFormat="1"/>
    <row r="523381" s="1" customFormat="1"/>
    <row r="523382" s="1" customFormat="1"/>
    <row r="523383" s="1" customFormat="1"/>
    <row r="523384" s="1" customFormat="1"/>
    <row r="523385" s="1" customFormat="1"/>
    <row r="523386" s="1" customFormat="1"/>
    <row r="523387" s="1" customFormat="1"/>
    <row r="523388" s="1" customFormat="1"/>
    <row r="523389" s="1" customFormat="1"/>
    <row r="523390" s="1" customFormat="1"/>
    <row r="523391" s="1" customFormat="1"/>
    <row r="523392" s="1" customFormat="1"/>
    <row r="523393" s="1" customFormat="1"/>
    <row r="523394" s="1" customFormat="1"/>
    <row r="523395" s="1" customFormat="1"/>
    <row r="523396" s="1" customFormat="1"/>
    <row r="523397" s="1" customFormat="1"/>
    <row r="523398" s="1" customFormat="1"/>
    <row r="523399" s="1" customFormat="1"/>
    <row r="523400" s="1" customFormat="1"/>
    <row r="523401" s="1" customFormat="1"/>
    <row r="523402" s="1" customFormat="1"/>
    <row r="523403" s="1" customFormat="1"/>
    <row r="523404" s="1" customFormat="1"/>
    <row r="523405" s="1" customFormat="1"/>
    <row r="523406" s="1" customFormat="1"/>
    <row r="523407" s="1" customFormat="1"/>
    <row r="523408" s="1" customFormat="1"/>
    <row r="523409" s="1" customFormat="1"/>
    <row r="523410" s="1" customFormat="1"/>
    <row r="523411" s="1" customFormat="1"/>
    <row r="523412" s="1" customFormat="1"/>
    <row r="523413" s="1" customFormat="1"/>
    <row r="523414" s="1" customFormat="1"/>
    <row r="523415" s="1" customFormat="1"/>
    <row r="523416" s="1" customFormat="1"/>
    <row r="523417" s="1" customFormat="1"/>
    <row r="523418" s="1" customFormat="1"/>
    <row r="523419" s="1" customFormat="1"/>
    <row r="523420" s="1" customFormat="1"/>
    <row r="523421" s="1" customFormat="1"/>
    <row r="523422" s="1" customFormat="1"/>
    <row r="523423" s="1" customFormat="1"/>
    <row r="523424" s="1" customFormat="1"/>
    <row r="523425" s="1" customFormat="1"/>
    <row r="523426" s="1" customFormat="1"/>
    <row r="523427" s="1" customFormat="1"/>
    <row r="523428" s="1" customFormat="1"/>
    <row r="523429" s="1" customFormat="1"/>
    <row r="523430" s="1" customFormat="1"/>
    <row r="523431" s="1" customFormat="1"/>
    <row r="523432" s="1" customFormat="1"/>
    <row r="523433" s="1" customFormat="1"/>
    <row r="523434" s="1" customFormat="1"/>
    <row r="523435" s="1" customFormat="1"/>
    <row r="523436" s="1" customFormat="1"/>
    <row r="523437" s="1" customFormat="1"/>
    <row r="523438" s="1" customFormat="1"/>
    <row r="523439" s="1" customFormat="1"/>
    <row r="523440" s="1" customFormat="1"/>
    <row r="523441" s="1" customFormat="1"/>
    <row r="523442" s="1" customFormat="1"/>
    <row r="523443" s="1" customFormat="1"/>
    <row r="523444" s="1" customFormat="1"/>
    <row r="523445" s="1" customFormat="1"/>
    <row r="523446" s="1" customFormat="1"/>
    <row r="523447" s="1" customFormat="1"/>
    <row r="523448" s="1" customFormat="1"/>
    <row r="523449" s="1" customFormat="1"/>
    <row r="523450" s="1" customFormat="1"/>
    <row r="523451" s="1" customFormat="1"/>
    <row r="523452" s="1" customFormat="1"/>
    <row r="523453" s="1" customFormat="1"/>
    <row r="523454" s="1" customFormat="1"/>
    <row r="523455" s="1" customFormat="1"/>
    <row r="523456" s="1" customFormat="1"/>
    <row r="523457" s="1" customFormat="1"/>
    <row r="523458" s="1" customFormat="1"/>
    <row r="523459" s="1" customFormat="1"/>
    <row r="523460" s="1" customFormat="1"/>
    <row r="523461" s="1" customFormat="1"/>
    <row r="523462" s="1" customFormat="1"/>
    <row r="523463" s="1" customFormat="1"/>
    <row r="523464" s="1" customFormat="1"/>
    <row r="523465" s="1" customFormat="1"/>
    <row r="523466" s="1" customFormat="1"/>
    <row r="523467" s="1" customFormat="1"/>
    <row r="523468" s="1" customFormat="1"/>
    <row r="523469" s="1" customFormat="1"/>
    <row r="523470" s="1" customFormat="1"/>
    <row r="523471" s="1" customFormat="1"/>
    <row r="523472" s="1" customFormat="1"/>
    <row r="523473" s="1" customFormat="1"/>
    <row r="523474" s="1" customFormat="1"/>
    <row r="523475" s="1" customFormat="1"/>
    <row r="523476" s="1" customFormat="1"/>
    <row r="523477" s="1" customFormat="1"/>
    <row r="523478" s="1" customFormat="1"/>
    <row r="523479" s="1" customFormat="1"/>
    <row r="523480" s="1" customFormat="1"/>
    <row r="523481" s="1" customFormat="1"/>
    <row r="523482" s="1" customFormat="1"/>
    <row r="523483" s="1" customFormat="1"/>
    <row r="523484" s="1" customFormat="1"/>
    <row r="523485" s="1" customFormat="1"/>
    <row r="523486" s="1" customFormat="1"/>
    <row r="523487" s="1" customFormat="1"/>
    <row r="523488" s="1" customFormat="1"/>
    <row r="523489" s="1" customFormat="1"/>
    <row r="523490" s="1" customFormat="1"/>
    <row r="523491" s="1" customFormat="1"/>
    <row r="523492" s="1" customFormat="1"/>
    <row r="523493" s="1" customFormat="1"/>
    <row r="523494" s="1" customFormat="1"/>
    <row r="523495" s="1" customFormat="1"/>
    <row r="523496" s="1" customFormat="1"/>
    <row r="523497" s="1" customFormat="1"/>
    <row r="523498" s="1" customFormat="1"/>
    <row r="523499" s="1" customFormat="1"/>
    <row r="523500" s="1" customFormat="1"/>
    <row r="523501" s="1" customFormat="1"/>
    <row r="523502" s="1" customFormat="1"/>
    <row r="523503" s="1" customFormat="1"/>
    <row r="523504" s="1" customFormat="1"/>
    <row r="523505" s="1" customFormat="1"/>
    <row r="523506" s="1" customFormat="1"/>
    <row r="523507" s="1" customFormat="1"/>
    <row r="523508" s="1" customFormat="1"/>
    <row r="523509" s="1" customFormat="1"/>
    <row r="523510" s="1" customFormat="1"/>
    <row r="523511" s="1" customFormat="1"/>
    <row r="523512" s="1" customFormat="1"/>
    <row r="523513" s="1" customFormat="1"/>
    <row r="523514" s="1" customFormat="1"/>
    <row r="523515" s="1" customFormat="1"/>
    <row r="523516" s="1" customFormat="1"/>
    <row r="523517" s="1" customFormat="1"/>
    <row r="523518" s="1" customFormat="1"/>
    <row r="523519" s="1" customFormat="1"/>
    <row r="523520" s="1" customFormat="1"/>
    <row r="523521" s="1" customFormat="1"/>
    <row r="523522" s="1" customFormat="1"/>
    <row r="523523" s="1" customFormat="1"/>
    <row r="523524" s="1" customFormat="1"/>
    <row r="523525" s="1" customFormat="1"/>
    <row r="523526" s="1" customFormat="1"/>
    <row r="523527" s="1" customFormat="1"/>
    <row r="523528" s="1" customFormat="1"/>
    <row r="523529" s="1" customFormat="1"/>
    <row r="523530" s="1" customFormat="1"/>
    <row r="523531" s="1" customFormat="1"/>
    <row r="523532" s="1" customFormat="1"/>
    <row r="523533" s="1" customFormat="1"/>
    <row r="523534" s="1" customFormat="1"/>
    <row r="523535" s="1" customFormat="1"/>
    <row r="523536" s="1" customFormat="1"/>
    <row r="523537" s="1" customFormat="1"/>
    <row r="523538" s="1" customFormat="1"/>
    <row r="523539" s="1" customFormat="1"/>
    <row r="523540" s="1" customFormat="1"/>
    <row r="523541" s="1" customFormat="1"/>
    <row r="523542" s="1" customFormat="1"/>
    <row r="523543" s="1" customFormat="1"/>
    <row r="523544" s="1" customFormat="1"/>
    <row r="523545" s="1" customFormat="1"/>
    <row r="523546" s="1" customFormat="1"/>
    <row r="523547" s="1" customFormat="1"/>
    <row r="523548" s="1" customFormat="1"/>
    <row r="523549" s="1" customFormat="1"/>
    <row r="523550" s="1" customFormat="1"/>
    <row r="523551" s="1" customFormat="1"/>
    <row r="523552" s="1" customFormat="1"/>
    <row r="523553" s="1" customFormat="1"/>
    <row r="523554" s="1" customFormat="1"/>
    <row r="523555" s="1" customFormat="1"/>
    <row r="523556" s="1" customFormat="1"/>
    <row r="523557" s="1" customFormat="1"/>
    <row r="523558" s="1" customFormat="1"/>
    <row r="523559" s="1" customFormat="1"/>
    <row r="523560" s="1" customFormat="1"/>
    <row r="523561" s="1" customFormat="1"/>
    <row r="523562" s="1" customFormat="1"/>
    <row r="523563" s="1" customFormat="1"/>
    <row r="523564" s="1" customFormat="1"/>
    <row r="523565" s="1" customFormat="1"/>
    <row r="523566" s="1" customFormat="1"/>
    <row r="523567" s="1" customFormat="1"/>
    <row r="523568" s="1" customFormat="1"/>
    <row r="523569" s="1" customFormat="1"/>
    <row r="523570" s="1" customFormat="1"/>
    <row r="523571" s="1" customFormat="1"/>
    <row r="523572" s="1" customFormat="1"/>
    <row r="523573" s="1" customFormat="1"/>
    <row r="523574" s="1" customFormat="1"/>
    <row r="523575" s="1" customFormat="1"/>
    <row r="523576" s="1" customFormat="1"/>
    <row r="523577" s="1" customFormat="1"/>
    <row r="523578" s="1" customFormat="1"/>
    <row r="523579" s="1" customFormat="1"/>
    <row r="523580" s="1" customFormat="1"/>
    <row r="523581" s="1" customFormat="1"/>
    <row r="523582" s="1" customFormat="1"/>
    <row r="523583" s="1" customFormat="1"/>
    <row r="523584" s="1" customFormat="1"/>
    <row r="523585" s="1" customFormat="1"/>
    <row r="523586" s="1" customFormat="1"/>
    <row r="523587" s="1" customFormat="1"/>
    <row r="523588" s="1" customFormat="1"/>
    <row r="523589" s="1" customFormat="1"/>
    <row r="523590" s="1" customFormat="1"/>
    <row r="523591" s="1" customFormat="1"/>
    <row r="523592" s="1" customFormat="1"/>
    <row r="523593" s="1" customFormat="1"/>
    <row r="523594" s="1" customFormat="1"/>
    <row r="523595" s="1" customFormat="1"/>
    <row r="523596" s="1" customFormat="1"/>
    <row r="523597" s="1" customFormat="1"/>
    <row r="523598" s="1" customFormat="1"/>
    <row r="523599" s="1" customFormat="1"/>
    <row r="523600" s="1" customFormat="1"/>
    <row r="523601" s="1" customFormat="1"/>
    <row r="523602" s="1" customFormat="1"/>
    <row r="523603" s="1" customFormat="1"/>
    <row r="523604" s="1" customFormat="1"/>
    <row r="523605" s="1" customFormat="1"/>
    <row r="523606" s="1" customFormat="1"/>
    <row r="523607" s="1" customFormat="1"/>
    <row r="523608" s="1" customFormat="1"/>
    <row r="523609" s="1" customFormat="1"/>
    <row r="523610" s="1" customFormat="1"/>
    <row r="523611" s="1" customFormat="1"/>
    <row r="523612" s="1" customFormat="1"/>
    <row r="523613" s="1" customFormat="1"/>
    <row r="523614" s="1" customFormat="1"/>
    <row r="523615" s="1" customFormat="1"/>
    <row r="523616" s="1" customFormat="1"/>
    <row r="523617" s="1" customFormat="1"/>
    <row r="523618" s="1" customFormat="1"/>
    <row r="523619" s="1" customFormat="1"/>
    <row r="523620" s="1" customFormat="1"/>
    <row r="523621" s="1" customFormat="1"/>
    <row r="523622" s="1" customFormat="1"/>
    <row r="523623" s="1" customFormat="1"/>
    <row r="523624" s="1" customFormat="1"/>
    <row r="523625" s="1" customFormat="1"/>
    <row r="523626" s="1" customFormat="1"/>
    <row r="523627" s="1" customFormat="1"/>
    <row r="523628" s="1" customFormat="1"/>
    <row r="523629" s="1" customFormat="1"/>
    <row r="523630" s="1" customFormat="1"/>
    <row r="523631" s="1" customFormat="1"/>
    <row r="523632" s="1" customFormat="1"/>
    <row r="523633" s="1" customFormat="1"/>
    <row r="523634" s="1" customFormat="1"/>
    <row r="523635" s="1" customFormat="1"/>
    <row r="523636" s="1" customFormat="1"/>
    <row r="523637" s="1" customFormat="1"/>
    <row r="523638" s="1" customFormat="1"/>
    <row r="523639" s="1" customFormat="1"/>
    <row r="523640" s="1" customFormat="1"/>
    <row r="523641" s="1" customFormat="1"/>
    <row r="523642" s="1" customFormat="1"/>
    <row r="523643" s="1" customFormat="1"/>
    <row r="523644" s="1" customFormat="1"/>
    <row r="523645" s="1" customFormat="1"/>
    <row r="523646" s="1" customFormat="1"/>
    <row r="523647" s="1" customFormat="1"/>
    <row r="523648" s="1" customFormat="1"/>
    <row r="523649" s="1" customFormat="1"/>
    <row r="523650" s="1" customFormat="1"/>
    <row r="523651" s="1" customFormat="1"/>
    <row r="523652" s="1" customFormat="1"/>
    <row r="523653" s="1" customFormat="1"/>
    <row r="523654" s="1" customFormat="1"/>
    <row r="523655" s="1" customFormat="1"/>
    <row r="523656" s="1" customFormat="1"/>
    <row r="523657" s="1" customFormat="1"/>
    <row r="523658" s="1" customFormat="1"/>
    <row r="523659" s="1" customFormat="1"/>
    <row r="523660" s="1" customFormat="1"/>
    <row r="523661" s="1" customFormat="1"/>
    <row r="523662" s="1" customFormat="1"/>
    <row r="523663" s="1" customFormat="1"/>
    <row r="523664" s="1" customFormat="1"/>
    <row r="523665" s="1" customFormat="1"/>
    <row r="523666" s="1" customFormat="1"/>
    <row r="523667" s="1" customFormat="1"/>
    <row r="523668" s="1" customFormat="1"/>
    <row r="523669" s="1" customFormat="1"/>
    <row r="523670" s="1" customFormat="1"/>
    <row r="523671" s="1" customFormat="1"/>
    <row r="523672" s="1" customFormat="1"/>
    <row r="523673" s="1" customFormat="1"/>
    <row r="523674" s="1" customFormat="1"/>
    <row r="523675" s="1" customFormat="1"/>
    <row r="523676" s="1" customFormat="1"/>
    <row r="523677" s="1" customFormat="1"/>
    <row r="523678" s="1" customFormat="1"/>
    <row r="523679" s="1" customFormat="1"/>
    <row r="523680" s="1" customFormat="1"/>
    <row r="523681" s="1" customFormat="1"/>
    <row r="523682" s="1" customFormat="1"/>
    <row r="523683" s="1" customFormat="1"/>
    <row r="523684" s="1" customFormat="1"/>
    <row r="523685" s="1" customFormat="1"/>
    <row r="523686" s="1" customFormat="1"/>
    <row r="523687" s="1" customFormat="1"/>
    <row r="523688" s="1" customFormat="1"/>
    <row r="523689" s="1" customFormat="1"/>
    <row r="523690" s="1" customFormat="1"/>
    <row r="523691" s="1" customFormat="1"/>
    <row r="523692" s="1" customFormat="1"/>
    <row r="523693" s="1" customFormat="1"/>
    <row r="523694" s="1" customFormat="1"/>
    <row r="523695" s="1" customFormat="1"/>
    <row r="523696" s="1" customFormat="1"/>
    <row r="523697" s="1" customFormat="1"/>
    <row r="523698" s="1" customFormat="1"/>
    <row r="523699" s="1" customFormat="1"/>
    <row r="523700" s="1" customFormat="1"/>
    <row r="523701" s="1" customFormat="1"/>
    <row r="523702" s="1" customFormat="1"/>
    <row r="523703" s="1" customFormat="1"/>
    <row r="523704" s="1" customFormat="1"/>
    <row r="523705" s="1" customFormat="1"/>
    <row r="523706" s="1" customFormat="1"/>
    <row r="523707" s="1" customFormat="1"/>
    <row r="523708" s="1" customFormat="1"/>
    <row r="523709" s="1" customFormat="1"/>
    <row r="523710" s="1" customFormat="1"/>
    <row r="523711" s="1" customFormat="1"/>
    <row r="523712" s="1" customFormat="1"/>
    <row r="523713" s="1" customFormat="1"/>
    <row r="523714" s="1" customFormat="1"/>
    <row r="523715" s="1" customFormat="1"/>
    <row r="523716" s="1" customFormat="1"/>
    <row r="523717" s="1" customFormat="1"/>
    <row r="523718" s="1" customFormat="1"/>
    <row r="523719" s="1" customFormat="1"/>
    <row r="523720" s="1" customFormat="1"/>
    <row r="523721" s="1" customFormat="1"/>
    <row r="523722" s="1" customFormat="1"/>
    <row r="523723" s="1" customFormat="1"/>
    <row r="523724" s="1" customFormat="1"/>
    <row r="523725" s="1" customFormat="1"/>
    <row r="523726" s="1" customFormat="1"/>
    <row r="523727" s="1" customFormat="1"/>
    <row r="523728" s="1" customFormat="1"/>
    <row r="523729" s="1" customFormat="1"/>
    <row r="523730" s="1" customFormat="1"/>
    <row r="523731" s="1" customFormat="1"/>
    <row r="523732" s="1" customFormat="1"/>
    <row r="523733" s="1" customFormat="1"/>
    <row r="523734" s="1" customFormat="1"/>
    <row r="523735" s="1" customFormat="1"/>
    <row r="523736" s="1" customFormat="1"/>
    <row r="523737" s="1" customFormat="1"/>
    <row r="523738" s="1" customFormat="1"/>
    <row r="523739" s="1" customFormat="1"/>
    <row r="523740" s="1" customFormat="1"/>
    <row r="523741" s="1" customFormat="1"/>
    <row r="523742" s="1" customFormat="1"/>
    <row r="523743" s="1" customFormat="1"/>
    <row r="523744" s="1" customFormat="1"/>
    <row r="523745" s="1" customFormat="1"/>
    <row r="523746" s="1" customFormat="1"/>
    <row r="523747" s="1" customFormat="1"/>
    <row r="523748" s="1" customFormat="1"/>
    <row r="523749" s="1" customFormat="1"/>
    <row r="523750" s="1" customFormat="1"/>
    <row r="523751" s="1" customFormat="1"/>
    <row r="523752" s="1" customFormat="1"/>
    <row r="523753" s="1" customFormat="1"/>
    <row r="523754" s="1" customFormat="1"/>
    <row r="523755" s="1" customFormat="1"/>
    <row r="523756" s="1" customFormat="1"/>
    <row r="523757" s="1" customFormat="1"/>
    <row r="523758" s="1" customFormat="1"/>
    <row r="523759" s="1" customFormat="1"/>
    <row r="523760" s="1" customFormat="1"/>
    <row r="523761" s="1" customFormat="1"/>
    <row r="523762" s="1" customFormat="1"/>
    <row r="523763" s="1" customFormat="1"/>
    <row r="523764" s="1" customFormat="1"/>
    <row r="523765" s="1" customFormat="1"/>
    <row r="523766" s="1" customFormat="1"/>
    <row r="523767" s="1" customFormat="1"/>
    <row r="523768" s="1" customFormat="1"/>
    <row r="523769" s="1" customFormat="1"/>
    <row r="523770" s="1" customFormat="1"/>
    <row r="523771" s="1" customFormat="1"/>
    <row r="523772" s="1" customFormat="1"/>
    <row r="523773" s="1" customFormat="1"/>
    <row r="523774" s="1" customFormat="1"/>
    <row r="523775" s="1" customFormat="1"/>
    <row r="523776" s="1" customFormat="1"/>
    <row r="523777" s="1" customFormat="1"/>
    <row r="523778" s="1" customFormat="1"/>
    <row r="523779" s="1" customFormat="1"/>
    <row r="523780" s="1" customFormat="1"/>
    <row r="523781" s="1" customFormat="1"/>
    <row r="523782" s="1" customFormat="1"/>
    <row r="523783" s="1" customFormat="1"/>
    <row r="523784" s="1" customFormat="1"/>
    <row r="523785" s="1" customFormat="1"/>
    <row r="523786" s="1" customFormat="1"/>
    <row r="523787" s="1" customFormat="1"/>
    <row r="523788" s="1" customFormat="1"/>
    <row r="523789" s="1" customFormat="1"/>
    <row r="523790" s="1" customFormat="1"/>
    <row r="523791" s="1" customFormat="1"/>
    <row r="523792" s="1" customFormat="1"/>
    <row r="523793" s="1" customFormat="1"/>
    <row r="523794" s="1" customFormat="1"/>
    <row r="523795" s="1" customFormat="1"/>
    <row r="523796" s="1" customFormat="1"/>
    <row r="523797" s="1" customFormat="1"/>
    <row r="523798" s="1" customFormat="1"/>
    <row r="523799" s="1" customFormat="1"/>
    <row r="523800" s="1" customFormat="1"/>
    <row r="523801" s="1" customFormat="1"/>
    <row r="523802" s="1" customFormat="1"/>
    <row r="523803" s="1" customFormat="1"/>
    <row r="523804" s="1" customFormat="1"/>
    <row r="523805" s="1" customFormat="1"/>
    <row r="523806" s="1" customFormat="1"/>
    <row r="523807" s="1" customFormat="1"/>
    <row r="523808" s="1" customFormat="1"/>
    <row r="523809" s="1" customFormat="1"/>
    <row r="523810" s="1" customFormat="1"/>
    <row r="523811" s="1" customFormat="1"/>
    <row r="523812" s="1" customFormat="1"/>
    <row r="523813" s="1" customFormat="1"/>
    <row r="523814" s="1" customFormat="1"/>
    <row r="523815" s="1" customFormat="1"/>
    <row r="523816" s="1" customFormat="1"/>
    <row r="523817" s="1" customFormat="1"/>
    <row r="523818" s="1" customFormat="1"/>
    <row r="523819" s="1" customFormat="1"/>
    <row r="523820" s="1" customFormat="1"/>
    <row r="523821" s="1" customFormat="1"/>
    <row r="523822" s="1" customFormat="1"/>
    <row r="523823" s="1" customFormat="1"/>
    <row r="523824" s="1" customFormat="1"/>
    <row r="523825" s="1" customFormat="1"/>
    <row r="523826" s="1" customFormat="1"/>
    <row r="523827" s="1" customFormat="1"/>
    <row r="523828" s="1" customFormat="1"/>
    <row r="523829" s="1" customFormat="1"/>
    <row r="523830" s="1" customFormat="1"/>
    <row r="523831" s="1" customFormat="1"/>
    <row r="523832" s="1" customFormat="1"/>
    <row r="523833" s="1" customFormat="1"/>
    <row r="523834" s="1" customFormat="1"/>
    <row r="523835" s="1" customFormat="1"/>
    <row r="523836" s="1" customFormat="1"/>
    <row r="523837" s="1" customFormat="1"/>
    <row r="523838" s="1" customFormat="1"/>
    <row r="523839" s="1" customFormat="1"/>
    <row r="523840" s="1" customFormat="1"/>
    <row r="523841" s="1" customFormat="1"/>
    <row r="523842" s="1" customFormat="1"/>
    <row r="523843" s="1" customFormat="1"/>
    <row r="523844" s="1" customFormat="1"/>
    <row r="523845" s="1" customFormat="1"/>
    <row r="523846" s="1" customFormat="1"/>
    <row r="523847" s="1" customFormat="1"/>
    <row r="523848" s="1" customFormat="1"/>
    <row r="523849" s="1" customFormat="1"/>
    <row r="523850" s="1" customFormat="1"/>
    <row r="523851" s="1" customFormat="1"/>
    <row r="523852" s="1" customFormat="1"/>
    <row r="523853" s="1" customFormat="1"/>
    <row r="523854" s="1" customFormat="1"/>
    <row r="523855" s="1" customFormat="1"/>
    <row r="523856" s="1" customFormat="1"/>
    <row r="523857" s="1" customFormat="1"/>
    <row r="523858" s="1" customFormat="1"/>
    <row r="523859" s="1" customFormat="1"/>
    <row r="523860" s="1" customFormat="1"/>
    <row r="523861" s="1" customFormat="1"/>
    <row r="523862" s="1" customFormat="1"/>
    <row r="523863" s="1" customFormat="1"/>
    <row r="523864" s="1" customFormat="1"/>
    <row r="523865" s="1" customFormat="1"/>
    <row r="523866" s="1" customFormat="1"/>
    <row r="523867" s="1" customFormat="1"/>
    <row r="523868" s="1" customFormat="1"/>
    <row r="523869" s="1" customFormat="1"/>
    <row r="523870" s="1" customFormat="1"/>
    <row r="523871" s="1" customFormat="1"/>
    <row r="523872" s="1" customFormat="1"/>
    <row r="523873" s="1" customFormat="1"/>
    <row r="523874" s="1" customFormat="1"/>
    <row r="523875" s="1" customFormat="1"/>
    <row r="523876" s="1" customFormat="1"/>
    <row r="523877" s="1" customFormat="1"/>
    <row r="523878" s="1" customFormat="1"/>
    <row r="523879" s="1" customFormat="1"/>
    <row r="523880" s="1" customFormat="1"/>
    <row r="523881" s="1" customFormat="1"/>
    <row r="523882" s="1" customFormat="1"/>
    <row r="523883" s="1" customFormat="1"/>
    <row r="523884" s="1" customFormat="1"/>
    <row r="523885" s="1" customFormat="1"/>
    <row r="523886" s="1" customFormat="1"/>
    <row r="523887" s="1" customFormat="1"/>
    <row r="523888" s="1" customFormat="1"/>
    <row r="523889" s="1" customFormat="1"/>
    <row r="523890" s="1" customFormat="1"/>
    <row r="523891" s="1" customFormat="1"/>
    <row r="523892" s="1" customFormat="1"/>
    <row r="523893" s="1" customFormat="1"/>
    <row r="523894" s="1" customFormat="1"/>
    <row r="523895" s="1" customFormat="1"/>
    <row r="523896" s="1" customFormat="1"/>
    <row r="523897" s="1" customFormat="1"/>
    <row r="523898" s="1" customFormat="1"/>
    <row r="523899" s="1" customFormat="1"/>
    <row r="523900" s="1" customFormat="1"/>
    <row r="523901" s="1" customFormat="1"/>
    <row r="523902" s="1" customFormat="1"/>
    <row r="523903" s="1" customFormat="1"/>
    <row r="523904" s="1" customFormat="1"/>
    <row r="523905" s="1" customFormat="1"/>
    <row r="523906" s="1" customFormat="1"/>
    <row r="523907" s="1" customFormat="1"/>
    <row r="523908" s="1" customFormat="1"/>
    <row r="523909" s="1" customFormat="1"/>
    <row r="523910" s="1" customFormat="1"/>
    <row r="523911" s="1" customFormat="1"/>
    <row r="523912" s="1" customFormat="1"/>
    <row r="523913" s="1" customFormat="1"/>
    <row r="523914" s="1" customFormat="1"/>
    <row r="523915" s="1" customFormat="1"/>
    <row r="523916" s="1" customFormat="1"/>
    <row r="523917" s="1" customFormat="1"/>
    <row r="523918" s="1" customFormat="1"/>
    <row r="523919" s="1" customFormat="1"/>
    <row r="523920" s="1" customFormat="1"/>
    <row r="523921" s="1" customFormat="1"/>
    <row r="523922" s="1" customFormat="1"/>
    <row r="523923" s="1" customFormat="1"/>
    <row r="523924" s="1" customFormat="1"/>
    <row r="523925" s="1" customFormat="1"/>
    <row r="523926" s="1" customFormat="1"/>
    <row r="523927" s="1" customFormat="1"/>
    <row r="523928" s="1" customFormat="1"/>
    <row r="523929" s="1" customFormat="1"/>
    <row r="523930" s="1" customFormat="1"/>
    <row r="523931" s="1" customFormat="1"/>
    <row r="523932" s="1" customFormat="1"/>
    <row r="523933" s="1" customFormat="1"/>
    <row r="523934" s="1" customFormat="1"/>
    <row r="523935" s="1" customFormat="1"/>
    <row r="523936" s="1" customFormat="1"/>
    <row r="523937" s="1" customFormat="1"/>
    <row r="523938" s="1" customFormat="1"/>
    <row r="523939" s="1" customFormat="1"/>
    <row r="523940" s="1" customFormat="1"/>
    <row r="523941" s="1" customFormat="1"/>
    <row r="523942" s="1" customFormat="1"/>
    <row r="523943" s="1" customFormat="1"/>
    <row r="523944" s="1" customFormat="1"/>
    <row r="523945" s="1" customFormat="1"/>
    <row r="523946" s="1" customFormat="1"/>
    <row r="523947" s="1" customFormat="1"/>
    <row r="523948" s="1" customFormat="1"/>
    <row r="523949" s="1" customFormat="1"/>
    <row r="523950" s="1" customFormat="1"/>
    <row r="523951" s="1" customFormat="1"/>
    <row r="523952" s="1" customFormat="1"/>
    <row r="523953" s="1" customFormat="1"/>
    <row r="523954" s="1" customFormat="1"/>
    <row r="523955" s="1" customFormat="1"/>
    <row r="523956" s="1" customFormat="1"/>
    <row r="523957" s="1" customFormat="1"/>
    <row r="523958" s="1" customFormat="1"/>
    <row r="523959" s="1" customFormat="1"/>
    <row r="523960" s="1" customFormat="1"/>
    <row r="523961" s="1" customFormat="1"/>
    <row r="523962" s="1" customFormat="1"/>
    <row r="523963" s="1" customFormat="1"/>
    <row r="523964" s="1" customFormat="1"/>
    <row r="523965" s="1" customFormat="1"/>
    <row r="523966" s="1" customFormat="1"/>
    <row r="523967" s="1" customFormat="1"/>
    <row r="523968" s="1" customFormat="1"/>
    <row r="523969" s="1" customFormat="1"/>
    <row r="523970" s="1" customFormat="1"/>
    <row r="523971" s="1" customFormat="1"/>
    <row r="523972" s="1" customFormat="1"/>
    <row r="523973" s="1" customFormat="1"/>
    <row r="523974" s="1" customFormat="1"/>
    <row r="523975" s="1" customFormat="1"/>
    <row r="523976" s="1" customFormat="1"/>
    <row r="523977" s="1" customFormat="1"/>
    <row r="523978" s="1" customFormat="1"/>
    <row r="523979" s="1" customFormat="1"/>
    <row r="523980" s="1" customFormat="1"/>
    <row r="523981" s="1" customFormat="1"/>
    <row r="523982" s="1" customFormat="1"/>
    <row r="523983" s="1" customFormat="1"/>
    <row r="523984" s="1" customFormat="1"/>
    <row r="523985" s="1" customFormat="1"/>
    <row r="523986" s="1" customFormat="1"/>
    <row r="523987" s="1" customFormat="1"/>
    <row r="523988" s="1" customFormat="1"/>
    <row r="523989" s="1" customFormat="1"/>
    <row r="523990" s="1" customFormat="1"/>
    <row r="523991" s="1" customFormat="1"/>
    <row r="523992" s="1" customFormat="1"/>
    <row r="523993" s="1" customFormat="1"/>
    <row r="523994" s="1" customFormat="1"/>
    <row r="523995" s="1" customFormat="1"/>
    <row r="523996" s="1" customFormat="1"/>
    <row r="523997" s="1" customFormat="1"/>
    <row r="523998" s="1" customFormat="1"/>
    <row r="523999" s="1" customFormat="1"/>
    <row r="524000" s="1" customFormat="1"/>
    <row r="524001" s="1" customFormat="1"/>
    <row r="524002" s="1" customFormat="1"/>
    <row r="524003" s="1" customFormat="1"/>
    <row r="524004" s="1" customFormat="1"/>
    <row r="524005" s="1" customFormat="1"/>
    <row r="524006" s="1" customFormat="1"/>
    <row r="524007" s="1" customFormat="1"/>
    <row r="524008" s="1" customFormat="1"/>
    <row r="524009" s="1" customFormat="1"/>
    <row r="524010" s="1" customFormat="1"/>
    <row r="524011" s="1" customFormat="1"/>
    <row r="524012" s="1" customFormat="1"/>
    <row r="524013" s="1" customFormat="1"/>
    <row r="524014" s="1" customFormat="1"/>
    <row r="524015" s="1" customFormat="1"/>
    <row r="524016" s="1" customFormat="1"/>
    <row r="524017" s="1" customFormat="1"/>
    <row r="524018" s="1" customFormat="1"/>
    <row r="524019" s="1" customFormat="1"/>
    <row r="524020" s="1" customFormat="1"/>
    <row r="524021" s="1" customFormat="1"/>
    <row r="524022" s="1" customFormat="1"/>
    <row r="524023" s="1" customFormat="1"/>
    <row r="524024" s="1" customFormat="1"/>
    <row r="524025" s="1" customFormat="1"/>
    <row r="524026" s="1" customFormat="1"/>
    <row r="524027" s="1" customFormat="1"/>
    <row r="524028" s="1" customFormat="1"/>
    <row r="524029" s="1" customFormat="1"/>
    <row r="524030" s="1" customFormat="1"/>
    <row r="524031" s="1" customFormat="1"/>
    <row r="524032" s="1" customFormat="1"/>
    <row r="524033" s="1" customFormat="1"/>
    <row r="524034" s="1" customFormat="1"/>
    <row r="524035" s="1" customFormat="1"/>
    <row r="524036" s="1" customFormat="1"/>
    <row r="524037" s="1" customFormat="1"/>
    <row r="524038" s="1" customFormat="1"/>
    <row r="524039" s="1" customFormat="1"/>
    <row r="524040" s="1" customFormat="1"/>
    <row r="524041" s="1" customFormat="1"/>
    <row r="524042" s="1" customFormat="1"/>
    <row r="524043" s="1" customFormat="1"/>
    <row r="524044" s="1" customFormat="1"/>
    <row r="524045" s="1" customFormat="1"/>
    <row r="524046" s="1" customFormat="1"/>
    <row r="524047" s="1" customFormat="1"/>
    <row r="524048" s="1" customFormat="1"/>
    <row r="524049" s="1" customFormat="1"/>
    <row r="524050" s="1" customFormat="1"/>
    <row r="524051" s="1" customFormat="1"/>
    <row r="524052" s="1" customFormat="1"/>
    <row r="524053" s="1" customFormat="1"/>
    <row r="524054" s="1" customFormat="1"/>
    <row r="524055" s="1" customFormat="1"/>
    <row r="524056" s="1" customFormat="1"/>
    <row r="524057" s="1" customFormat="1"/>
    <row r="524058" s="1" customFormat="1"/>
    <row r="524059" s="1" customFormat="1"/>
    <row r="524060" s="1" customFormat="1"/>
    <row r="524061" s="1" customFormat="1"/>
    <row r="524062" s="1" customFormat="1"/>
    <row r="524063" s="1" customFormat="1"/>
    <row r="524064" s="1" customFormat="1"/>
    <row r="524065" s="1" customFormat="1"/>
    <row r="524066" s="1" customFormat="1"/>
    <row r="524067" s="1" customFormat="1"/>
    <row r="524068" s="1" customFormat="1"/>
    <row r="524069" s="1" customFormat="1"/>
    <row r="524070" s="1" customFormat="1"/>
    <row r="524071" s="1" customFormat="1"/>
    <row r="524072" s="1" customFormat="1"/>
    <row r="524073" s="1" customFormat="1"/>
    <row r="524074" s="1" customFormat="1"/>
    <row r="524075" s="1" customFormat="1"/>
    <row r="524076" s="1" customFormat="1"/>
    <row r="524077" s="1" customFormat="1"/>
    <row r="524078" s="1" customFormat="1"/>
    <row r="524079" s="1" customFormat="1"/>
    <row r="524080" s="1" customFormat="1"/>
    <row r="524081" s="1" customFormat="1"/>
    <row r="524082" s="1" customFormat="1"/>
    <row r="524083" s="1" customFormat="1"/>
    <row r="524084" s="1" customFormat="1"/>
    <row r="524085" s="1" customFormat="1"/>
    <row r="524086" s="1" customFormat="1"/>
    <row r="524087" s="1" customFormat="1"/>
    <row r="524088" s="1" customFormat="1"/>
    <row r="524089" s="1" customFormat="1"/>
    <row r="524090" s="1" customFormat="1"/>
    <row r="524091" s="1" customFormat="1"/>
    <row r="524092" s="1" customFormat="1"/>
    <row r="524093" s="1" customFormat="1"/>
    <row r="524094" s="1" customFormat="1"/>
    <row r="524095" s="1" customFormat="1"/>
    <row r="524096" s="1" customFormat="1"/>
    <row r="524097" s="1" customFormat="1"/>
    <row r="524098" s="1" customFormat="1"/>
    <row r="524099" s="1" customFormat="1"/>
    <row r="524100" s="1" customFormat="1"/>
    <row r="524101" s="1" customFormat="1"/>
    <row r="524102" s="1" customFormat="1"/>
    <row r="524103" s="1" customFormat="1"/>
    <row r="524104" s="1" customFormat="1"/>
    <row r="524105" s="1" customFormat="1"/>
    <row r="524106" s="1" customFormat="1"/>
    <row r="524107" s="1" customFormat="1"/>
    <row r="524108" s="1" customFormat="1"/>
    <row r="524109" s="1" customFormat="1"/>
    <row r="524110" s="1" customFormat="1"/>
    <row r="524111" s="1" customFormat="1"/>
    <row r="524112" s="1" customFormat="1"/>
    <row r="524113" s="1" customFormat="1"/>
    <row r="524114" s="1" customFormat="1"/>
    <row r="524115" s="1" customFormat="1"/>
    <row r="524116" s="1" customFormat="1"/>
    <row r="524117" s="1" customFormat="1"/>
    <row r="524118" s="1" customFormat="1"/>
    <row r="524119" s="1" customFormat="1"/>
    <row r="524120" s="1" customFormat="1"/>
    <row r="524121" s="1" customFormat="1"/>
    <row r="524122" s="1" customFormat="1"/>
    <row r="524123" s="1" customFormat="1"/>
    <row r="524124" s="1" customFormat="1"/>
    <row r="524125" s="1" customFormat="1"/>
    <row r="524126" s="1" customFormat="1"/>
    <row r="524127" s="1" customFormat="1"/>
    <row r="524128" s="1" customFormat="1"/>
    <row r="524129" s="1" customFormat="1"/>
    <row r="524130" s="1" customFormat="1"/>
    <row r="524131" s="1" customFormat="1"/>
    <row r="524132" s="1" customFormat="1"/>
    <row r="524133" s="1" customFormat="1"/>
    <row r="524134" s="1" customFormat="1"/>
    <row r="524135" s="1" customFormat="1"/>
    <row r="524136" s="1" customFormat="1"/>
    <row r="524137" s="1" customFormat="1"/>
    <row r="524138" s="1" customFormat="1"/>
    <row r="524139" s="1" customFormat="1"/>
    <row r="524140" s="1" customFormat="1"/>
    <row r="524141" s="1" customFormat="1"/>
    <row r="524142" s="1" customFormat="1"/>
    <row r="524143" s="1" customFormat="1"/>
    <row r="524144" s="1" customFormat="1"/>
    <row r="524145" s="1" customFormat="1"/>
    <row r="524146" s="1" customFormat="1"/>
    <row r="524147" s="1" customFormat="1"/>
    <row r="524148" s="1" customFormat="1"/>
    <row r="524149" s="1" customFormat="1"/>
    <row r="524150" s="1" customFormat="1"/>
    <row r="524151" s="1" customFormat="1"/>
    <row r="524152" s="1" customFormat="1"/>
    <row r="524153" s="1" customFormat="1"/>
    <row r="524154" s="1" customFormat="1"/>
    <row r="524155" s="1" customFormat="1"/>
    <row r="524156" s="1" customFormat="1"/>
    <row r="524157" s="1" customFormat="1"/>
    <row r="524158" s="1" customFormat="1"/>
    <row r="524159" s="1" customFormat="1"/>
    <row r="524160" s="1" customFormat="1"/>
    <row r="524161" s="1" customFormat="1"/>
    <row r="524162" s="1" customFormat="1"/>
    <row r="524163" s="1" customFormat="1"/>
    <row r="524164" s="1" customFormat="1"/>
    <row r="524165" s="1" customFormat="1"/>
    <row r="524166" s="1" customFormat="1"/>
    <row r="524167" s="1" customFormat="1"/>
    <row r="524168" s="1" customFormat="1"/>
    <row r="524169" s="1" customFormat="1"/>
    <row r="524170" s="1" customFormat="1"/>
    <row r="524171" s="1" customFormat="1"/>
    <row r="524172" s="1" customFormat="1"/>
    <row r="524173" s="1" customFormat="1"/>
    <row r="524174" s="1" customFormat="1"/>
    <row r="524175" s="1" customFormat="1"/>
    <row r="524176" s="1" customFormat="1"/>
    <row r="524177" s="1" customFormat="1"/>
    <row r="524178" s="1" customFormat="1"/>
    <row r="524179" s="1" customFormat="1"/>
    <row r="524180" s="1" customFormat="1"/>
    <row r="524181" s="1" customFormat="1"/>
    <row r="524182" s="1" customFormat="1"/>
    <row r="524183" s="1" customFormat="1"/>
    <row r="524184" s="1" customFormat="1"/>
    <row r="524185" s="1" customFormat="1"/>
    <row r="524186" s="1" customFormat="1"/>
    <row r="524187" s="1" customFormat="1"/>
    <row r="524188" s="1" customFormat="1"/>
    <row r="524189" s="1" customFormat="1"/>
    <row r="524190" s="1" customFormat="1"/>
    <row r="524191" s="1" customFormat="1"/>
    <row r="524192" s="1" customFormat="1"/>
    <row r="524193" s="1" customFormat="1"/>
    <row r="524194" s="1" customFormat="1"/>
    <row r="524195" s="1" customFormat="1"/>
    <row r="524196" s="1" customFormat="1"/>
    <row r="524197" s="1" customFormat="1"/>
    <row r="524198" s="1" customFormat="1"/>
    <row r="524199" s="1" customFormat="1"/>
    <row r="524200" s="1" customFormat="1"/>
    <row r="524201" s="1" customFormat="1"/>
    <row r="524202" s="1" customFormat="1"/>
    <row r="524203" s="1" customFormat="1"/>
    <row r="524204" s="1" customFormat="1"/>
    <row r="524205" s="1" customFormat="1"/>
    <row r="524206" s="1" customFormat="1"/>
    <row r="524207" s="1" customFormat="1"/>
    <row r="524208" s="1" customFormat="1"/>
    <row r="524209" s="1" customFormat="1"/>
    <row r="524210" s="1" customFormat="1"/>
    <row r="524211" s="1" customFormat="1"/>
    <row r="524212" s="1" customFormat="1"/>
    <row r="524213" s="1" customFormat="1"/>
    <row r="524214" s="1" customFormat="1"/>
    <row r="524215" s="1" customFormat="1"/>
    <row r="524216" s="1" customFormat="1"/>
    <row r="524217" s="1" customFormat="1"/>
    <row r="524218" s="1" customFormat="1"/>
    <row r="524219" s="1" customFormat="1"/>
    <row r="524220" s="1" customFormat="1"/>
    <row r="524221" s="1" customFormat="1"/>
    <row r="524222" s="1" customFormat="1"/>
    <row r="524223" s="1" customFormat="1"/>
    <row r="524224" s="1" customFormat="1"/>
    <row r="524225" s="1" customFormat="1"/>
    <row r="524226" s="1" customFormat="1"/>
    <row r="524227" s="1" customFormat="1"/>
    <row r="524228" s="1" customFormat="1"/>
    <row r="524229" s="1" customFormat="1"/>
    <row r="524230" s="1" customFormat="1"/>
    <row r="524231" s="1" customFormat="1"/>
    <row r="524232" s="1" customFormat="1"/>
    <row r="524233" s="1" customFormat="1"/>
    <row r="524234" s="1" customFormat="1"/>
    <row r="524235" s="1" customFormat="1"/>
    <row r="524236" s="1" customFormat="1"/>
    <row r="524237" s="1" customFormat="1"/>
    <row r="524238" s="1" customFormat="1"/>
    <row r="524239" s="1" customFormat="1"/>
    <row r="524240" s="1" customFormat="1"/>
    <row r="524241" s="1" customFormat="1"/>
    <row r="524242" s="1" customFormat="1"/>
    <row r="524243" s="1" customFormat="1"/>
    <row r="524244" s="1" customFormat="1"/>
    <row r="524245" s="1" customFormat="1"/>
    <row r="524246" s="1" customFormat="1"/>
    <row r="524247" s="1" customFormat="1"/>
    <row r="524248" s="1" customFormat="1"/>
    <row r="524249" s="1" customFormat="1"/>
    <row r="524250" s="1" customFormat="1"/>
    <row r="524251" s="1" customFormat="1"/>
    <row r="524252" s="1" customFormat="1"/>
    <row r="524253" s="1" customFormat="1"/>
    <row r="524254" s="1" customFormat="1"/>
    <row r="524255" s="1" customFormat="1"/>
    <row r="524256" s="1" customFormat="1"/>
    <row r="524257" s="1" customFormat="1"/>
    <row r="524258" s="1" customFormat="1"/>
    <row r="524259" s="1" customFormat="1"/>
    <row r="524260" s="1" customFormat="1"/>
    <row r="524261" s="1" customFormat="1"/>
    <row r="524262" s="1" customFormat="1"/>
    <row r="524263" s="1" customFormat="1"/>
    <row r="524264" s="1" customFormat="1"/>
    <row r="524265" s="1" customFormat="1"/>
    <row r="524266" s="1" customFormat="1"/>
    <row r="524267" s="1" customFormat="1"/>
    <row r="524268" s="1" customFormat="1"/>
    <row r="524269" s="1" customFormat="1"/>
    <row r="524270" s="1" customFormat="1"/>
    <row r="524271" s="1" customFormat="1"/>
    <row r="524272" s="1" customFormat="1"/>
    <row r="524273" s="1" customFormat="1"/>
    <row r="524274" s="1" customFormat="1"/>
    <row r="524275" s="1" customFormat="1"/>
    <row r="524276" s="1" customFormat="1"/>
    <row r="524277" s="1" customFormat="1"/>
    <row r="524278" s="1" customFormat="1"/>
    <row r="524279" s="1" customFormat="1"/>
    <row r="524280" s="1" customFormat="1"/>
    <row r="524281" s="1" customFormat="1"/>
    <row r="524282" s="1" customFormat="1"/>
    <row r="524283" s="1" customFormat="1"/>
    <row r="524284" s="1" customFormat="1"/>
    <row r="524285" s="1" customFormat="1"/>
    <row r="524286" s="1" customFormat="1"/>
    <row r="524287" s="1" customFormat="1"/>
    <row r="524288" s="1" customFormat="1"/>
    <row r="524289" s="1" customFormat="1"/>
    <row r="524290" s="1" customFormat="1"/>
    <row r="524291" s="1" customFormat="1"/>
    <row r="524292" s="1" customFormat="1"/>
    <row r="524293" s="1" customFormat="1"/>
    <row r="524294" s="1" customFormat="1"/>
    <row r="524295" s="1" customFormat="1"/>
    <row r="524296" s="1" customFormat="1"/>
    <row r="524297" s="1" customFormat="1"/>
    <row r="524298" s="1" customFormat="1"/>
    <row r="524299" s="1" customFormat="1"/>
    <row r="524300" s="1" customFormat="1"/>
    <row r="524301" s="1" customFormat="1"/>
    <row r="524302" s="1" customFormat="1"/>
    <row r="524303" s="1" customFormat="1"/>
    <row r="524304" s="1" customFormat="1"/>
    <row r="524305" s="1" customFormat="1"/>
    <row r="524306" s="1" customFormat="1"/>
    <row r="524307" s="1" customFormat="1"/>
    <row r="524308" s="1" customFormat="1"/>
    <row r="524309" s="1" customFormat="1"/>
    <row r="524310" s="1" customFormat="1"/>
    <row r="524311" s="1" customFormat="1"/>
    <row r="524312" s="1" customFormat="1"/>
    <row r="524313" s="1" customFormat="1"/>
    <row r="524314" s="1" customFormat="1"/>
    <row r="524315" s="1" customFormat="1"/>
    <row r="524316" s="1" customFormat="1"/>
    <row r="524317" s="1" customFormat="1"/>
    <row r="524318" s="1" customFormat="1"/>
    <row r="524319" s="1" customFormat="1"/>
    <row r="524320" s="1" customFormat="1"/>
    <row r="524321" s="1" customFormat="1"/>
    <row r="524322" s="1" customFormat="1"/>
    <row r="524323" s="1" customFormat="1"/>
    <row r="524324" s="1" customFormat="1"/>
    <row r="524325" s="1" customFormat="1"/>
    <row r="524326" s="1" customFormat="1"/>
    <row r="524327" s="1" customFormat="1"/>
    <row r="524328" s="1" customFormat="1"/>
    <row r="524329" s="1" customFormat="1"/>
    <row r="524330" s="1" customFormat="1"/>
    <row r="524331" s="1" customFormat="1"/>
    <row r="524332" s="1" customFormat="1"/>
    <row r="524333" s="1" customFormat="1"/>
    <row r="524334" s="1" customFormat="1"/>
    <row r="524335" s="1" customFormat="1"/>
    <row r="524336" s="1" customFormat="1"/>
    <row r="524337" s="1" customFormat="1"/>
    <row r="524338" s="1" customFormat="1"/>
    <row r="524339" s="1" customFormat="1"/>
    <row r="524340" s="1" customFormat="1"/>
    <row r="524341" s="1" customFormat="1"/>
    <row r="524342" s="1" customFormat="1"/>
    <row r="524343" s="1" customFormat="1"/>
    <row r="524344" s="1" customFormat="1"/>
    <row r="524345" s="1" customFormat="1"/>
    <row r="524346" s="1" customFormat="1"/>
    <row r="524347" s="1" customFormat="1"/>
    <row r="524348" s="1" customFormat="1"/>
    <row r="524349" s="1" customFormat="1"/>
    <row r="524350" s="1" customFormat="1"/>
    <row r="524351" s="1" customFormat="1"/>
    <row r="524352" s="1" customFormat="1"/>
    <row r="524353" s="1" customFormat="1"/>
    <row r="524354" s="1" customFormat="1"/>
    <row r="524355" s="1" customFormat="1"/>
    <row r="524356" s="1" customFormat="1"/>
    <row r="524357" s="1" customFormat="1"/>
    <row r="524358" s="1" customFormat="1"/>
    <row r="524359" s="1" customFormat="1"/>
    <row r="524360" s="1" customFormat="1"/>
    <row r="524361" s="1" customFormat="1"/>
    <row r="524362" s="1" customFormat="1"/>
    <row r="524363" s="1" customFormat="1"/>
    <row r="524364" s="1" customFormat="1"/>
    <row r="524365" s="1" customFormat="1"/>
    <row r="524366" s="1" customFormat="1"/>
    <row r="524367" s="1" customFormat="1"/>
    <row r="524368" s="1" customFormat="1"/>
    <row r="524369" s="1" customFormat="1"/>
    <row r="524370" s="1" customFormat="1"/>
    <row r="524371" s="1" customFormat="1"/>
    <row r="524372" s="1" customFormat="1"/>
    <row r="524373" s="1" customFormat="1"/>
    <row r="524374" s="1" customFormat="1"/>
    <row r="524375" s="1" customFormat="1"/>
    <row r="524376" s="1" customFormat="1"/>
    <row r="524377" s="1" customFormat="1"/>
    <row r="524378" s="1" customFormat="1"/>
    <row r="524379" s="1" customFormat="1"/>
    <row r="524380" s="1" customFormat="1"/>
    <row r="524381" s="1" customFormat="1"/>
    <row r="524382" s="1" customFormat="1"/>
    <row r="524383" s="1" customFormat="1"/>
    <row r="524384" s="1" customFormat="1"/>
    <row r="524385" s="1" customFormat="1"/>
    <row r="524386" s="1" customFormat="1"/>
    <row r="524387" s="1" customFormat="1"/>
    <row r="524388" s="1" customFormat="1"/>
    <row r="524389" s="1" customFormat="1"/>
    <row r="524390" s="1" customFormat="1"/>
    <row r="524391" s="1" customFormat="1"/>
    <row r="524392" s="1" customFormat="1"/>
    <row r="524393" s="1" customFormat="1"/>
    <row r="524394" s="1" customFormat="1"/>
    <row r="524395" s="1" customFormat="1"/>
    <row r="524396" s="1" customFormat="1"/>
    <row r="524397" s="1" customFormat="1"/>
    <row r="524398" s="1" customFormat="1"/>
    <row r="524399" s="1" customFormat="1"/>
    <row r="524400" s="1" customFormat="1"/>
    <row r="524401" s="1" customFormat="1"/>
    <row r="524402" s="1" customFormat="1"/>
    <row r="524403" s="1" customFormat="1"/>
    <row r="524404" s="1" customFormat="1"/>
    <row r="524405" s="1" customFormat="1"/>
    <row r="524406" s="1" customFormat="1"/>
    <row r="524407" s="1" customFormat="1"/>
    <row r="524408" s="1" customFormat="1"/>
    <row r="524409" s="1" customFormat="1"/>
    <row r="524410" s="1" customFormat="1"/>
    <row r="524411" s="1" customFormat="1"/>
    <row r="524412" s="1" customFormat="1"/>
    <row r="524413" s="1" customFormat="1"/>
    <row r="524414" s="1" customFormat="1"/>
    <row r="524415" s="1" customFormat="1"/>
    <row r="524416" s="1" customFormat="1"/>
    <row r="524417" s="1" customFormat="1"/>
    <row r="524418" s="1" customFormat="1"/>
    <row r="524419" s="1" customFormat="1"/>
    <row r="524420" s="1" customFormat="1"/>
    <row r="524421" s="1" customFormat="1"/>
    <row r="524422" s="1" customFormat="1"/>
    <row r="524423" s="1" customFormat="1"/>
    <row r="524424" s="1" customFormat="1"/>
    <row r="524425" s="1" customFormat="1"/>
    <row r="524426" s="1" customFormat="1"/>
    <row r="524427" s="1" customFormat="1"/>
    <row r="524428" s="1" customFormat="1"/>
    <row r="524429" s="1" customFormat="1"/>
    <row r="524430" s="1" customFormat="1"/>
    <row r="524431" s="1" customFormat="1"/>
    <row r="524432" s="1" customFormat="1"/>
    <row r="524433" s="1" customFormat="1"/>
    <row r="524434" s="1" customFormat="1"/>
    <row r="524435" s="1" customFormat="1"/>
    <row r="524436" s="1" customFormat="1"/>
    <row r="524437" s="1" customFormat="1"/>
    <row r="524438" s="1" customFormat="1"/>
    <row r="524439" s="1" customFormat="1"/>
    <row r="524440" s="1" customFormat="1"/>
    <row r="524441" s="1" customFormat="1"/>
    <row r="524442" s="1" customFormat="1"/>
    <row r="524443" s="1" customFormat="1"/>
    <row r="524444" s="1" customFormat="1"/>
    <row r="524445" s="1" customFormat="1"/>
    <row r="524446" s="1" customFormat="1"/>
    <row r="524447" s="1" customFormat="1"/>
    <row r="524448" s="1" customFormat="1"/>
    <row r="524449" s="1" customFormat="1"/>
    <row r="524450" s="1" customFormat="1"/>
    <row r="524451" s="1" customFormat="1"/>
    <row r="524452" s="1" customFormat="1"/>
    <row r="524453" s="1" customFormat="1"/>
    <row r="524454" s="1" customFormat="1"/>
    <row r="524455" s="1" customFormat="1"/>
    <row r="524456" s="1" customFormat="1"/>
    <row r="524457" s="1" customFormat="1"/>
    <row r="524458" s="1" customFormat="1"/>
    <row r="524459" s="1" customFormat="1"/>
    <row r="524460" s="1" customFormat="1"/>
    <row r="524461" s="1" customFormat="1"/>
    <row r="524462" s="1" customFormat="1"/>
    <row r="524463" s="1" customFormat="1"/>
    <row r="524464" s="1" customFormat="1"/>
    <row r="524465" s="1" customFormat="1"/>
    <row r="524466" s="1" customFormat="1"/>
    <row r="524467" s="1" customFormat="1"/>
    <row r="524468" s="1" customFormat="1"/>
    <row r="524469" s="1" customFormat="1"/>
    <row r="524470" s="1" customFormat="1"/>
    <row r="524471" s="1" customFormat="1"/>
    <row r="524472" s="1" customFormat="1"/>
    <row r="524473" s="1" customFormat="1"/>
    <row r="524474" s="1" customFormat="1"/>
    <row r="524475" s="1" customFormat="1"/>
    <row r="524476" s="1" customFormat="1"/>
    <row r="524477" s="1" customFormat="1"/>
    <row r="524478" s="1" customFormat="1"/>
    <row r="524479" s="1" customFormat="1"/>
    <row r="524480" s="1" customFormat="1"/>
    <row r="524481" s="1" customFormat="1"/>
    <row r="524482" s="1" customFormat="1"/>
    <row r="524483" s="1" customFormat="1"/>
    <row r="524484" s="1" customFormat="1"/>
    <row r="524485" s="1" customFormat="1"/>
    <row r="524486" s="1" customFormat="1"/>
    <row r="524487" s="1" customFormat="1"/>
    <row r="524488" s="1" customFormat="1"/>
    <row r="524489" s="1" customFormat="1"/>
    <row r="524490" s="1" customFormat="1"/>
    <row r="524491" s="1" customFormat="1"/>
    <row r="524492" s="1" customFormat="1"/>
    <row r="524493" s="1" customFormat="1"/>
    <row r="524494" s="1" customFormat="1"/>
    <row r="524495" s="1" customFormat="1"/>
    <row r="524496" s="1" customFormat="1"/>
    <row r="524497" s="1" customFormat="1"/>
    <row r="524498" s="1" customFormat="1"/>
    <row r="524499" s="1" customFormat="1"/>
    <row r="524500" s="1" customFormat="1"/>
    <row r="524501" s="1" customFormat="1"/>
    <row r="524502" s="1" customFormat="1"/>
    <row r="524503" s="1" customFormat="1"/>
    <row r="524504" s="1" customFormat="1"/>
    <row r="524505" s="1" customFormat="1"/>
    <row r="524506" s="1" customFormat="1"/>
    <row r="524507" s="1" customFormat="1"/>
    <row r="524508" s="1" customFormat="1"/>
    <row r="524509" s="1" customFormat="1"/>
    <row r="524510" s="1" customFormat="1"/>
    <row r="524511" s="1" customFormat="1"/>
    <row r="524512" s="1" customFormat="1"/>
    <row r="524513" s="1" customFormat="1"/>
    <row r="524514" s="1" customFormat="1"/>
    <row r="524515" s="1" customFormat="1"/>
    <row r="524516" s="1" customFormat="1"/>
    <row r="524517" s="1" customFormat="1"/>
    <row r="524518" s="1" customFormat="1"/>
    <row r="524519" s="1" customFormat="1"/>
    <row r="524520" s="1" customFormat="1"/>
    <row r="524521" s="1" customFormat="1"/>
    <row r="524522" s="1" customFormat="1"/>
    <row r="524523" s="1" customFormat="1"/>
    <row r="524524" s="1" customFormat="1"/>
    <row r="524525" s="1" customFormat="1"/>
    <row r="524526" s="1" customFormat="1"/>
    <row r="524527" s="1" customFormat="1"/>
    <row r="524528" s="1" customFormat="1"/>
    <row r="524529" s="1" customFormat="1"/>
    <row r="524530" s="1" customFormat="1"/>
    <row r="524531" s="1" customFormat="1"/>
    <row r="524532" s="1" customFormat="1"/>
    <row r="524533" s="1" customFormat="1"/>
    <row r="524534" s="1" customFormat="1"/>
    <row r="524535" s="1" customFormat="1"/>
    <row r="524536" s="1" customFormat="1"/>
    <row r="524537" s="1" customFormat="1"/>
    <row r="524538" s="1" customFormat="1"/>
    <row r="524539" s="1" customFormat="1"/>
    <row r="524540" s="1" customFormat="1"/>
    <row r="524541" s="1" customFormat="1"/>
    <row r="524542" s="1" customFormat="1"/>
    <row r="524543" s="1" customFormat="1"/>
    <row r="524544" s="1" customFormat="1"/>
    <row r="524545" s="1" customFormat="1"/>
    <row r="524546" s="1" customFormat="1"/>
    <row r="524547" s="1" customFormat="1"/>
    <row r="524548" s="1" customFormat="1"/>
    <row r="524549" s="1" customFormat="1"/>
    <row r="524550" s="1" customFormat="1"/>
    <row r="524551" s="1" customFormat="1"/>
    <row r="524552" s="1" customFormat="1"/>
    <row r="524553" s="1" customFormat="1"/>
    <row r="524554" s="1" customFormat="1"/>
    <row r="524555" s="1" customFormat="1"/>
    <row r="524556" s="1" customFormat="1"/>
    <row r="524557" s="1" customFormat="1"/>
    <row r="524558" s="1" customFormat="1"/>
    <row r="524559" s="1" customFormat="1"/>
    <row r="524560" s="1" customFormat="1"/>
    <row r="524561" s="1" customFormat="1"/>
    <row r="524562" s="1" customFormat="1"/>
    <row r="524563" s="1" customFormat="1"/>
    <row r="524564" s="1" customFormat="1"/>
    <row r="524565" s="1" customFormat="1"/>
    <row r="524566" s="1" customFormat="1"/>
    <row r="524567" s="1" customFormat="1"/>
    <row r="524568" s="1" customFormat="1"/>
    <row r="524569" s="1" customFormat="1"/>
    <row r="524570" s="1" customFormat="1"/>
    <row r="524571" s="1" customFormat="1"/>
    <row r="524572" s="1" customFormat="1"/>
    <row r="524573" s="1" customFormat="1"/>
    <row r="524574" s="1" customFormat="1"/>
    <row r="524575" s="1" customFormat="1"/>
    <row r="524576" s="1" customFormat="1"/>
    <row r="524577" s="1" customFormat="1"/>
    <row r="524578" s="1" customFormat="1"/>
    <row r="524579" s="1" customFormat="1"/>
    <row r="524580" s="1" customFormat="1"/>
    <row r="524581" s="1" customFormat="1"/>
    <row r="524582" s="1" customFormat="1"/>
    <row r="524583" s="1" customFormat="1"/>
    <row r="524584" s="1" customFormat="1"/>
    <row r="524585" s="1" customFormat="1"/>
    <row r="524586" s="1" customFormat="1"/>
    <row r="524587" s="1" customFormat="1"/>
    <row r="524588" s="1" customFormat="1"/>
    <row r="524589" s="1" customFormat="1"/>
    <row r="524590" s="1" customFormat="1"/>
    <row r="524591" s="1" customFormat="1"/>
    <row r="524592" s="1" customFormat="1"/>
    <row r="524593" s="1" customFormat="1"/>
    <row r="524594" s="1" customFormat="1"/>
    <row r="524595" s="1" customFormat="1"/>
    <row r="524596" s="1" customFormat="1"/>
    <row r="524597" s="1" customFormat="1"/>
    <row r="524598" s="1" customFormat="1"/>
    <row r="524599" s="1" customFormat="1"/>
    <row r="524600" s="1" customFormat="1"/>
    <row r="524601" s="1" customFormat="1"/>
    <row r="524602" s="1" customFormat="1"/>
    <row r="524603" s="1" customFormat="1"/>
    <row r="524604" s="1" customFormat="1"/>
    <row r="524605" s="1" customFormat="1"/>
    <row r="524606" s="1" customFormat="1"/>
    <row r="524607" s="1" customFormat="1"/>
    <row r="524608" s="1" customFormat="1"/>
    <row r="524609" s="1" customFormat="1"/>
    <row r="524610" s="1" customFormat="1"/>
    <row r="524611" s="1" customFormat="1"/>
    <row r="524612" s="1" customFormat="1"/>
    <row r="524613" s="1" customFormat="1"/>
    <row r="524614" s="1" customFormat="1"/>
    <row r="524615" s="1" customFormat="1"/>
    <row r="524616" s="1" customFormat="1"/>
    <row r="524617" s="1" customFormat="1"/>
    <row r="524618" s="1" customFormat="1"/>
    <row r="524619" s="1" customFormat="1"/>
    <row r="524620" s="1" customFormat="1"/>
    <row r="524621" s="1" customFormat="1"/>
    <row r="524622" s="1" customFormat="1"/>
    <row r="524623" s="1" customFormat="1"/>
    <row r="524624" s="1" customFormat="1"/>
    <row r="524625" s="1" customFormat="1"/>
    <row r="524626" s="1" customFormat="1"/>
    <row r="524627" s="1" customFormat="1"/>
    <row r="524628" s="1" customFormat="1"/>
    <row r="524629" s="1" customFormat="1"/>
    <row r="524630" s="1" customFormat="1"/>
    <row r="524631" s="1" customFormat="1"/>
    <row r="524632" s="1" customFormat="1"/>
    <row r="524633" s="1" customFormat="1"/>
    <row r="524634" s="1" customFormat="1"/>
    <row r="524635" s="1" customFormat="1"/>
    <row r="524636" s="1" customFormat="1"/>
    <row r="524637" s="1" customFormat="1"/>
    <row r="524638" s="1" customFormat="1"/>
    <row r="524639" s="1" customFormat="1"/>
    <row r="524640" s="1" customFormat="1"/>
    <row r="524641" s="1" customFormat="1"/>
    <row r="524642" s="1" customFormat="1"/>
    <row r="524643" s="1" customFormat="1"/>
    <row r="524644" s="1" customFormat="1"/>
    <row r="524645" s="1" customFormat="1"/>
    <row r="524646" s="1" customFormat="1"/>
    <row r="524647" s="1" customFormat="1"/>
    <row r="524648" s="1" customFormat="1"/>
    <row r="524649" s="1" customFormat="1"/>
    <row r="524650" s="1" customFormat="1"/>
    <row r="524651" s="1" customFormat="1"/>
    <row r="524652" s="1" customFormat="1"/>
    <row r="524653" s="1" customFormat="1"/>
    <row r="524654" s="1" customFormat="1"/>
    <row r="524655" s="1" customFormat="1"/>
    <row r="524656" s="1" customFormat="1"/>
    <row r="524657" s="1" customFormat="1"/>
    <row r="524658" s="1" customFormat="1"/>
    <row r="524659" s="1" customFormat="1"/>
    <row r="524660" s="1" customFormat="1"/>
    <row r="524661" s="1" customFormat="1"/>
    <row r="524662" s="1" customFormat="1"/>
    <row r="524663" s="1" customFormat="1"/>
    <row r="524664" s="1" customFormat="1"/>
    <row r="524665" s="1" customFormat="1"/>
    <row r="524666" s="1" customFormat="1"/>
    <row r="524667" s="1" customFormat="1"/>
    <row r="524668" s="1" customFormat="1"/>
    <row r="524669" s="1" customFormat="1"/>
    <row r="524670" s="1" customFormat="1"/>
    <row r="524671" s="1" customFormat="1"/>
    <row r="524672" s="1" customFormat="1"/>
    <row r="524673" s="1" customFormat="1"/>
    <row r="524674" s="1" customFormat="1"/>
    <row r="524675" s="1" customFormat="1"/>
    <row r="524676" s="1" customFormat="1"/>
    <row r="524677" s="1" customFormat="1"/>
    <row r="524678" s="1" customFormat="1"/>
    <row r="524679" s="1" customFormat="1"/>
    <row r="524680" s="1" customFormat="1"/>
    <row r="524681" s="1" customFormat="1"/>
    <row r="524682" s="1" customFormat="1"/>
    <row r="524683" s="1" customFormat="1"/>
    <row r="524684" s="1" customFormat="1"/>
    <row r="524685" s="1" customFormat="1"/>
    <row r="524686" s="1" customFormat="1"/>
    <row r="524687" s="1" customFormat="1"/>
    <row r="524688" s="1" customFormat="1"/>
    <row r="524689" s="1" customFormat="1"/>
    <row r="524690" s="1" customFormat="1"/>
    <row r="524691" s="1" customFormat="1"/>
    <row r="524692" s="1" customFormat="1"/>
    <row r="524693" s="1" customFormat="1"/>
    <row r="524694" s="1" customFormat="1"/>
    <row r="524695" s="1" customFormat="1"/>
    <row r="524696" s="1" customFormat="1"/>
    <row r="524697" s="1" customFormat="1"/>
    <row r="524698" s="1" customFormat="1"/>
    <row r="524699" s="1" customFormat="1"/>
    <row r="524700" s="1" customFormat="1"/>
    <row r="524701" s="1" customFormat="1"/>
    <row r="524702" s="1" customFormat="1"/>
    <row r="524703" s="1" customFormat="1"/>
    <row r="524704" s="1" customFormat="1"/>
    <row r="524705" s="1" customFormat="1"/>
    <row r="524706" s="1" customFormat="1"/>
    <row r="524707" s="1" customFormat="1"/>
    <row r="524708" s="1" customFormat="1"/>
    <row r="524709" s="1" customFormat="1"/>
    <row r="524710" s="1" customFormat="1"/>
    <row r="524711" s="1" customFormat="1"/>
    <row r="524712" s="1" customFormat="1"/>
    <row r="524713" s="1" customFormat="1"/>
    <row r="524714" s="1" customFormat="1"/>
    <row r="524715" s="1" customFormat="1"/>
    <row r="524716" s="1" customFormat="1"/>
    <row r="524717" s="1" customFormat="1"/>
    <row r="524718" s="1" customFormat="1"/>
    <row r="524719" s="1" customFormat="1"/>
    <row r="524720" s="1" customFormat="1"/>
    <row r="524721" s="1" customFormat="1"/>
    <row r="524722" s="1" customFormat="1"/>
    <row r="524723" s="1" customFormat="1"/>
    <row r="524724" s="1" customFormat="1"/>
    <row r="524725" s="1" customFormat="1"/>
    <row r="524726" s="1" customFormat="1"/>
    <row r="524727" s="1" customFormat="1"/>
    <row r="524728" s="1" customFormat="1"/>
    <row r="524729" s="1" customFormat="1"/>
    <row r="524730" s="1" customFormat="1"/>
    <row r="524731" s="1" customFormat="1"/>
    <row r="524732" s="1" customFormat="1"/>
    <row r="524733" s="1" customFormat="1"/>
    <row r="524734" s="1" customFormat="1"/>
    <row r="524735" s="1" customFormat="1"/>
    <row r="524736" s="1" customFormat="1"/>
    <row r="524737" s="1" customFormat="1"/>
    <row r="524738" s="1" customFormat="1"/>
    <row r="524739" s="1" customFormat="1"/>
    <row r="524740" s="1" customFormat="1"/>
    <row r="524741" s="1" customFormat="1"/>
    <row r="524742" s="1" customFormat="1"/>
    <row r="524743" s="1" customFormat="1"/>
    <row r="524744" s="1" customFormat="1"/>
    <row r="524745" s="1" customFormat="1"/>
    <row r="524746" s="1" customFormat="1"/>
    <row r="524747" s="1" customFormat="1"/>
    <row r="524748" s="1" customFormat="1"/>
    <row r="524749" s="1" customFormat="1"/>
    <row r="524750" s="1" customFormat="1"/>
    <row r="524751" s="1" customFormat="1"/>
    <row r="524752" s="1" customFormat="1"/>
    <row r="524753" s="1" customFormat="1"/>
    <row r="524754" s="1" customFormat="1"/>
    <row r="524755" s="1" customFormat="1"/>
    <row r="524756" s="1" customFormat="1"/>
    <row r="524757" s="1" customFormat="1"/>
    <row r="524758" s="1" customFormat="1"/>
    <row r="524759" s="1" customFormat="1"/>
    <row r="524760" s="1" customFormat="1"/>
    <row r="524761" s="1" customFormat="1"/>
    <row r="524762" s="1" customFormat="1"/>
    <row r="524763" s="1" customFormat="1"/>
    <row r="524764" s="1" customFormat="1"/>
    <row r="524765" s="1" customFormat="1"/>
    <row r="524766" s="1" customFormat="1"/>
    <row r="524767" s="1" customFormat="1"/>
    <row r="524768" s="1" customFormat="1"/>
    <row r="524769" s="1" customFormat="1"/>
    <row r="524770" s="1" customFormat="1"/>
    <row r="524771" s="1" customFormat="1"/>
    <row r="524772" s="1" customFormat="1"/>
    <row r="524773" s="1" customFormat="1"/>
    <row r="524774" s="1" customFormat="1"/>
    <row r="524775" s="1" customFormat="1"/>
    <row r="524776" s="1" customFormat="1"/>
    <row r="524777" s="1" customFormat="1"/>
    <row r="524778" s="1" customFormat="1"/>
    <row r="524779" s="1" customFormat="1"/>
    <row r="524780" s="1" customFormat="1"/>
    <row r="524781" s="1" customFormat="1"/>
    <row r="524782" s="1" customFormat="1"/>
    <row r="524783" s="1" customFormat="1"/>
    <row r="524784" s="1" customFormat="1"/>
    <row r="524785" s="1" customFormat="1"/>
    <row r="524786" s="1" customFormat="1"/>
    <row r="524787" s="1" customFormat="1"/>
    <row r="524788" s="1" customFormat="1"/>
    <row r="524789" s="1" customFormat="1"/>
    <row r="524790" s="1" customFormat="1"/>
    <row r="524791" s="1" customFormat="1"/>
    <row r="524792" s="1" customFormat="1"/>
    <row r="524793" s="1" customFormat="1"/>
    <row r="524794" s="1" customFormat="1"/>
    <row r="524795" s="1" customFormat="1"/>
    <row r="524796" s="1" customFormat="1"/>
    <row r="524797" s="1" customFormat="1"/>
    <row r="524798" s="1" customFormat="1"/>
    <row r="524799" s="1" customFormat="1"/>
    <row r="524800" s="1" customFormat="1"/>
    <row r="524801" s="1" customFormat="1"/>
    <row r="524802" s="1" customFormat="1"/>
    <row r="524803" s="1" customFormat="1"/>
    <row r="524804" s="1" customFormat="1"/>
    <row r="524805" s="1" customFormat="1"/>
    <row r="524806" s="1" customFormat="1"/>
    <row r="524807" s="1" customFormat="1"/>
    <row r="524808" s="1" customFormat="1"/>
    <row r="524809" s="1" customFormat="1"/>
    <row r="524810" s="1" customFormat="1"/>
    <row r="524811" s="1" customFormat="1"/>
    <row r="524812" s="1" customFormat="1"/>
    <row r="524813" s="1" customFormat="1"/>
    <row r="524814" s="1" customFormat="1"/>
    <row r="524815" s="1" customFormat="1"/>
    <row r="524816" s="1" customFormat="1"/>
    <row r="524817" s="1" customFormat="1"/>
    <row r="524818" s="1" customFormat="1"/>
    <row r="524819" s="1" customFormat="1"/>
    <row r="524820" s="1" customFormat="1"/>
    <row r="524821" s="1" customFormat="1"/>
    <row r="524822" s="1" customFormat="1"/>
    <row r="524823" s="1" customFormat="1"/>
    <row r="524824" s="1" customFormat="1"/>
    <row r="524825" s="1" customFormat="1"/>
    <row r="524826" s="1" customFormat="1"/>
    <row r="524827" s="1" customFormat="1"/>
    <row r="524828" s="1" customFormat="1"/>
    <row r="524829" s="1" customFormat="1"/>
    <row r="524830" s="1" customFormat="1"/>
    <row r="524831" s="1" customFormat="1"/>
    <row r="524832" s="1" customFormat="1"/>
    <row r="524833" s="1" customFormat="1"/>
    <row r="524834" s="1" customFormat="1"/>
    <row r="524835" s="1" customFormat="1"/>
    <row r="524836" s="1" customFormat="1"/>
    <row r="524837" s="1" customFormat="1"/>
    <row r="524838" s="1" customFormat="1"/>
    <row r="524839" s="1" customFormat="1"/>
    <row r="524840" s="1" customFormat="1"/>
    <row r="524841" s="1" customFormat="1"/>
    <row r="524842" s="1" customFormat="1"/>
    <row r="524843" s="1" customFormat="1"/>
    <row r="524844" s="1" customFormat="1"/>
    <row r="524845" s="1" customFormat="1"/>
    <row r="524846" s="1" customFormat="1"/>
    <row r="524847" s="1" customFormat="1"/>
    <row r="524848" s="1" customFormat="1"/>
    <row r="524849" s="1" customFormat="1"/>
    <row r="524850" s="1" customFormat="1"/>
    <row r="524851" s="1" customFormat="1"/>
    <row r="524852" s="1" customFormat="1"/>
    <row r="524853" s="1" customFormat="1"/>
    <row r="524854" s="1" customFormat="1"/>
    <row r="524855" s="1" customFormat="1"/>
    <row r="524856" s="1" customFormat="1"/>
    <row r="524857" s="1" customFormat="1"/>
    <row r="524858" s="1" customFormat="1"/>
    <row r="524859" s="1" customFormat="1"/>
    <row r="524860" s="1" customFormat="1"/>
    <row r="524861" s="1" customFormat="1"/>
    <row r="524862" s="1" customFormat="1"/>
    <row r="524863" s="1" customFormat="1"/>
    <row r="524864" s="1" customFormat="1"/>
    <row r="524865" s="1" customFormat="1"/>
    <row r="524866" s="1" customFormat="1"/>
    <row r="524867" s="1" customFormat="1"/>
    <row r="524868" s="1" customFormat="1"/>
    <row r="524869" s="1" customFormat="1"/>
    <row r="524870" s="1" customFormat="1"/>
    <row r="524871" s="1" customFormat="1"/>
    <row r="524872" s="1" customFormat="1"/>
    <row r="524873" s="1" customFormat="1"/>
    <row r="524874" s="1" customFormat="1"/>
    <row r="524875" s="1" customFormat="1"/>
    <row r="524876" s="1" customFormat="1"/>
    <row r="524877" s="1" customFormat="1"/>
    <row r="524878" s="1" customFormat="1"/>
    <row r="524879" s="1" customFormat="1"/>
    <row r="524880" s="1" customFormat="1"/>
    <row r="524881" s="1" customFormat="1"/>
    <row r="524882" s="1" customFormat="1"/>
    <row r="524883" s="1" customFormat="1"/>
    <row r="524884" s="1" customFormat="1"/>
    <row r="524885" s="1" customFormat="1"/>
    <row r="524886" s="1" customFormat="1"/>
    <row r="524887" s="1" customFormat="1"/>
    <row r="524888" s="1" customFormat="1"/>
    <row r="524889" s="1" customFormat="1"/>
    <row r="524890" s="1" customFormat="1"/>
    <row r="524891" s="1" customFormat="1"/>
    <row r="524892" s="1" customFormat="1"/>
    <row r="524893" s="1" customFormat="1"/>
    <row r="524894" s="1" customFormat="1"/>
    <row r="524895" s="1" customFormat="1"/>
    <row r="524896" s="1" customFormat="1"/>
    <row r="524897" s="1" customFormat="1"/>
    <row r="524898" s="1" customFormat="1"/>
    <row r="524899" s="1" customFormat="1"/>
    <row r="524900" s="1" customFormat="1"/>
    <row r="524901" s="1" customFormat="1"/>
    <row r="524902" s="1" customFormat="1"/>
    <row r="524903" s="1" customFormat="1"/>
    <row r="524904" s="1" customFormat="1"/>
    <row r="524905" s="1" customFormat="1"/>
    <row r="524906" s="1" customFormat="1"/>
    <row r="524907" s="1" customFormat="1"/>
    <row r="524908" s="1" customFormat="1"/>
    <row r="524909" s="1" customFormat="1"/>
    <row r="524910" s="1" customFormat="1"/>
    <row r="524911" s="1" customFormat="1"/>
    <row r="524912" s="1" customFormat="1"/>
    <row r="524913" s="1" customFormat="1"/>
    <row r="524914" s="1" customFormat="1"/>
    <row r="524915" s="1" customFormat="1"/>
    <row r="524916" s="1" customFormat="1"/>
    <row r="524917" s="1" customFormat="1"/>
    <row r="524918" s="1" customFormat="1"/>
    <row r="524919" s="1" customFormat="1"/>
    <row r="524920" s="1" customFormat="1"/>
    <row r="524921" s="1" customFormat="1"/>
    <row r="524922" s="1" customFormat="1"/>
    <row r="524923" s="1" customFormat="1"/>
    <row r="524924" s="1" customFormat="1"/>
    <row r="524925" s="1" customFormat="1"/>
    <row r="524926" s="1" customFormat="1"/>
    <row r="524927" s="1" customFormat="1"/>
    <row r="524928" s="1" customFormat="1"/>
    <row r="524929" s="1" customFormat="1"/>
    <row r="524930" s="1" customFormat="1"/>
    <row r="524931" s="1" customFormat="1"/>
    <row r="524932" s="1" customFormat="1"/>
    <row r="524933" s="1" customFormat="1"/>
    <row r="524934" s="1" customFormat="1"/>
    <row r="524935" s="1" customFormat="1"/>
    <row r="524936" s="1" customFormat="1"/>
    <row r="524937" s="1" customFormat="1"/>
    <row r="524938" s="1" customFormat="1"/>
    <row r="524939" s="1" customFormat="1"/>
    <row r="524940" s="1" customFormat="1"/>
    <row r="524941" s="1" customFormat="1"/>
    <row r="524942" s="1" customFormat="1"/>
    <row r="524943" s="1" customFormat="1"/>
    <row r="524944" s="1" customFormat="1"/>
    <row r="524945" s="1" customFormat="1"/>
    <row r="524946" s="1" customFormat="1"/>
    <row r="524947" s="1" customFormat="1"/>
    <row r="524948" s="1" customFormat="1"/>
    <row r="524949" s="1" customFormat="1"/>
    <row r="524950" s="1" customFormat="1"/>
    <row r="524951" s="1" customFormat="1"/>
    <row r="524952" s="1" customFormat="1"/>
    <row r="524953" s="1" customFormat="1"/>
    <row r="524954" s="1" customFormat="1"/>
    <row r="524955" s="1" customFormat="1"/>
    <row r="524956" s="1" customFormat="1"/>
    <row r="524957" s="1" customFormat="1"/>
    <row r="524958" s="1" customFormat="1"/>
    <row r="524959" s="1" customFormat="1"/>
    <row r="524960" s="1" customFormat="1"/>
    <row r="524961" s="1" customFormat="1"/>
    <row r="524962" s="1" customFormat="1"/>
    <row r="524963" s="1" customFormat="1"/>
    <row r="524964" s="1" customFormat="1"/>
    <row r="524965" s="1" customFormat="1"/>
    <row r="524966" s="1" customFormat="1"/>
    <row r="524967" s="1" customFormat="1"/>
    <row r="524968" s="1" customFormat="1"/>
    <row r="524969" s="1" customFormat="1"/>
    <row r="524970" s="1" customFormat="1"/>
    <row r="524971" s="1" customFormat="1"/>
    <row r="524972" s="1" customFormat="1"/>
    <row r="524973" s="1" customFormat="1"/>
    <row r="524974" s="1" customFormat="1"/>
    <row r="524975" s="1" customFormat="1"/>
    <row r="524976" s="1" customFormat="1"/>
    <row r="524977" s="1" customFormat="1"/>
    <row r="524978" s="1" customFormat="1"/>
    <row r="524979" s="1" customFormat="1"/>
    <row r="524980" s="1" customFormat="1"/>
    <row r="524981" s="1" customFormat="1"/>
    <row r="524982" s="1" customFormat="1"/>
    <row r="524983" s="1" customFormat="1"/>
    <row r="524984" s="1" customFormat="1"/>
    <row r="524985" s="1" customFormat="1"/>
    <row r="524986" s="1" customFormat="1"/>
    <row r="524987" s="1" customFormat="1"/>
    <row r="524988" s="1" customFormat="1"/>
    <row r="524989" s="1" customFormat="1"/>
    <row r="524990" s="1" customFormat="1"/>
    <row r="524991" s="1" customFormat="1"/>
    <row r="524992" s="1" customFormat="1"/>
    <row r="524993" s="1" customFormat="1"/>
    <row r="524994" s="1" customFormat="1"/>
    <row r="524995" s="1" customFormat="1"/>
    <row r="524996" s="1" customFormat="1"/>
    <row r="524997" s="1" customFormat="1"/>
    <row r="524998" s="1" customFormat="1"/>
    <row r="524999" s="1" customFormat="1"/>
    <row r="525000" s="1" customFormat="1"/>
    <row r="525001" s="1" customFormat="1"/>
    <row r="525002" s="1" customFormat="1"/>
    <row r="525003" s="1" customFormat="1"/>
    <row r="525004" s="1" customFormat="1"/>
    <row r="525005" s="1" customFormat="1"/>
    <row r="525006" s="1" customFormat="1"/>
    <row r="525007" s="1" customFormat="1"/>
    <row r="525008" s="1" customFormat="1"/>
    <row r="525009" s="1" customFormat="1"/>
    <row r="525010" s="1" customFormat="1"/>
    <row r="525011" s="1" customFormat="1"/>
    <row r="525012" s="1" customFormat="1"/>
    <row r="525013" s="1" customFormat="1"/>
    <row r="525014" s="1" customFormat="1"/>
    <row r="525015" s="1" customFormat="1"/>
    <row r="525016" s="1" customFormat="1"/>
    <row r="525017" s="1" customFormat="1"/>
    <row r="525018" s="1" customFormat="1"/>
    <row r="525019" s="1" customFormat="1"/>
    <row r="525020" s="1" customFormat="1"/>
    <row r="525021" s="1" customFormat="1"/>
    <row r="525022" s="1" customFormat="1"/>
    <row r="525023" s="1" customFormat="1"/>
    <row r="525024" s="1" customFormat="1"/>
    <row r="525025" s="1" customFormat="1"/>
    <row r="525026" s="1" customFormat="1"/>
    <row r="525027" s="1" customFormat="1"/>
    <row r="525028" s="1" customFormat="1"/>
    <row r="525029" s="1" customFormat="1"/>
    <row r="525030" s="1" customFormat="1"/>
    <row r="525031" s="1" customFormat="1"/>
    <row r="525032" s="1" customFormat="1"/>
    <row r="525033" s="1" customFormat="1"/>
    <row r="525034" s="1" customFormat="1"/>
    <row r="525035" s="1" customFormat="1"/>
    <row r="525036" s="1" customFormat="1"/>
    <row r="525037" s="1" customFormat="1"/>
    <row r="525038" s="1" customFormat="1"/>
    <row r="525039" s="1" customFormat="1"/>
    <row r="525040" s="1" customFormat="1"/>
    <row r="525041" s="1" customFormat="1"/>
    <row r="525042" s="1" customFormat="1"/>
    <row r="525043" s="1" customFormat="1"/>
    <row r="525044" s="1" customFormat="1"/>
    <row r="525045" s="1" customFormat="1"/>
    <row r="525046" s="1" customFormat="1"/>
    <row r="525047" s="1" customFormat="1"/>
    <row r="525048" s="1" customFormat="1"/>
    <row r="525049" s="1" customFormat="1"/>
    <row r="525050" s="1" customFormat="1"/>
    <row r="525051" s="1" customFormat="1"/>
    <row r="525052" s="1" customFormat="1"/>
    <row r="525053" s="1" customFormat="1"/>
    <row r="525054" s="1" customFormat="1"/>
    <row r="525055" s="1" customFormat="1"/>
    <row r="525056" s="1" customFormat="1"/>
    <row r="525057" s="1" customFormat="1"/>
    <row r="525058" s="1" customFormat="1"/>
    <row r="525059" s="1" customFormat="1"/>
    <row r="525060" s="1" customFormat="1"/>
    <row r="525061" s="1" customFormat="1"/>
    <row r="525062" s="1" customFormat="1"/>
    <row r="525063" s="1" customFormat="1"/>
    <row r="525064" s="1" customFormat="1"/>
    <row r="525065" s="1" customFormat="1"/>
    <row r="525066" s="1" customFormat="1"/>
    <row r="525067" s="1" customFormat="1"/>
    <row r="525068" s="1" customFormat="1"/>
    <row r="525069" s="1" customFormat="1"/>
    <row r="525070" s="1" customFormat="1"/>
    <row r="525071" s="1" customFormat="1"/>
    <row r="525072" s="1" customFormat="1"/>
    <row r="525073" s="1" customFormat="1"/>
    <row r="525074" s="1" customFormat="1"/>
    <row r="525075" s="1" customFormat="1"/>
    <row r="525076" s="1" customFormat="1"/>
    <row r="525077" s="1" customFormat="1"/>
    <row r="525078" s="1" customFormat="1"/>
    <row r="525079" s="1" customFormat="1"/>
    <row r="525080" s="1" customFormat="1"/>
    <row r="525081" s="1" customFormat="1"/>
    <row r="525082" s="1" customFormat="1"/>
    <row r="525083" s="1" customFormat="1"/>
    <row r="525084" s="1" customFormat="1"/>
    <row r="525085" s="1" customFormat="1"/>
    <row r="525086" s="1" customFormat="1"/>
    <row r="525087" s="1" customFormat="1"/>
    <row r="525088" s="1" customFormat="1"/>
    <row r="525089" s="1" customFormat="1"/>
    <row r="525090" s="1" customFormat="1"/>
    <row r="525091" s="1" customFormat="1"/>
    <row r="525092" s="1" customFormat="1"/>
    <row r="525093" s="1" customFormat="1"/>
    <row r="525094" s="1" customFormat="1"/>
    <row r="525095" s="1" customFormat="1"/>
    <row r="525096" s="1" customFormat="1"/>
    <row r="525097" s="1" customFormat="1"/>
    <row r="525098" s="1" customFormat="1"/>
    <row r="525099" s="1" customFormat="1"/>
    <row r="525100" s="1" customFormat="1"/>
    <row r="525101" s="1" customFormat="1"/>
    <row r="525102" s="1" customFormat="1"/>
    <row r="525103" s="1" customFormat="1"/>
    <row r="525104" s="1" customFormat="1"/>
    <row r="525105" s="1" customFormat="1"/>
    <row r="525106" s="1" customFormat="1"/>
    <row r="525107" s="1" customFormat="1"/>
    <row r="525108" s="1" customFormat="1"/>
    <row r="525109" s="1" customFormat="1"/>
    <row r="525110" s="1" customFormat="1"/>
    <row r="525111" s="1" customFormat="1"/>
    <row r="525112" s="1" customFormat="1"/>
    <row r="525113" s="1" customFormat="1"/>
    <row r="525114" s="1" customFormat="1"/>
    <row r="525115" s="1" customFormat="1"/>
    <row r="525116" s="1" customFormat="1"/>
    <row r="525117" s="1" customFormat="1"/>
    <row r="525118" s="1" customFormat="1"/>
    <row r="525119" s="1" customFormat="1"/>
    <row r="525120" s="1" customFormat="1"/>
    <row r="525121" s="1" customFormat="1"/>
    <row r="525122" s="1" customFormat="1"/>
    <row r="525123" s="1" customFormat="1"/>
    <row r="525124" s="1" customFormat="1"/>
    <row r="525125" s="1" customFormat="1"/>
    <row r="525126" s="1" customFormat="1"/>
    <row r="525127" s="1" customFormat="1"/>
    <row r="525128" s="1" customFormat="1"/>
    <row r="525129" s="1" customFormat="1"/>
    <row r="525130" s="1" customFormat="1"/>
    <row r="525131" s="1" customFormat="1"/>
    <row r="525132" s="1" customFormat="1"/>
    <row r="525133" s="1" customFormat="1"/>
    <row r="525134" s="1" customFormat="1"/>
    <row r="525135" s="1" customFormat="1"/>
    <row r="525136" s="1" customFormat="1"/>
    <row r="525137" s="1" customFormat="1"/>
    <row r="525138" s="1" customFormat="1"/>
    <row r="525139" s="1" customFormat="1"/>
    <row r="525140" s="1" customFormat="1"/>
    <row r="525141" s="1" customFormat="1"/>
    <row r="525142" s="1" customFormat="1"/>
    <row r="525143" s="1" customFormat="1"/>
    <row r="525144" s="1" customFormat="1"/>
    <row r="525145" s="1" customFormat="1"/>
    <row r="525146" s="1" customFormat="1"/>
    <row r="525147" s="1" customFormat="1"/>
    <row r="525148" s="1" customFormat="1"/>
    <row r="525149" s="1" customFormat="1"/>
    <row r="525150" s="1" customFormat="1"/>
    <row r="525151" s="1" customFormat="1"/>
    <row r="525152" s="1" customFormat="1"/>
    <row r="525153" s="1" customFormat="1"/>
    <row r="525154" s="1" customFormat="1"/>
    <row r="525155" s="1" customFormat="1"/>
    <row r="525156" s="1" customFormat="1"/>
    <row r="525157" s="1" customFormat="1"/>
    <row r="525158" s="1" customFormat="1"/>
    <row r="525159" s="1" customFormat="1"/>
    <row r="525160" s="1" customFormat="1"/>
    <row r="525161" s="1" customFormat="1"/>
    <row r="525162" s="1" customFormat="1"/>
    <row r="525163" s="1" customFormat="1"/>
    <row r="525164" s="1" customFormat="1"/>
    <row r="525165" s="1" customFormat="1"/>
    <row r="525166" s="1" customFormat="1"/>
    <row r="525167" s="1" customFormat="1"/>
    <row r="525168" s="1" customFormat="1"/>
    <row r="525169" s="1" customFormat="1"/>
    <row r="525170" s="1" customFormat="1"/>
    <row r="525171" s="1" customFormat="1"/>
    <row r="525172" s="1" customFormat="1"/>
    <row r="525173" s="1" customFormat="1"/>
    <row r="525174" s="1" customFormat="1"/>
    <row r="525175" s="1" customFormat="1"/>
    <row r="525176" s="1" customFormat="1"/>
    <row r="525177" s="1" customFormat="1"/>
    <row r="525178" s="1" customFormat="1"/>
    <row r="525179" s="1" customFormat="1"/>
    <row r="525180" s="1" customFormat="1"/>
    <row r="525181" s="1" customFormat="1"/>
    <row r="525182" s="1" customFormat="1"/>
    <row r="525183" s="1" customFormat="1"/>
    <row r="525184" s="1" customFormat="1"/>
    <row r="525185" s="1" customFormat="1"/>
    <row r="525186" s="1" customFormat="1"/>
    <row r="525187" s="1" customFormat="1"/>
    <row r="525188" s="1" customFormat="1"/>
    <row r="525189" s="1" customFormat="1"/>
    <row r="525190" s="1" customFormat="1"/>
    <row r="525191" s="1" customFormat="1"/>
    <row r="525192" s="1" customFormat="1"/>
    <row r="525193" s="1" customFormat="1"/>
    <row r="525194" s="1" customFormat="1"/>
    <row r="525195" s="1" customFormat="1"/>
    <row r="525196" s="1" customFormat="1"/>
    <row r="525197" s="1" customFormat="1"/>
    <row r="525198" s="1" customFormat="1"/>
    <row r="525199" s="1" customFormat="1"/>
    <row r="525200" s="1" customFormat="1"/>
    <row r="525201" s="1" customFormat="1"/>
    <row r="525202" s="1" customFormat="1"/>
    <row r="525203" s="1" customFormat="1"/>
    <row r="525204" s="1" customFormat="1"/>
    <row r="525205" s="1" customFormat="1"/>
    <row r="525206" s="1" customFormat="1"/>
    <row r="525207" s="1" customFormat="1"/>
    <row r="525208" s="1" customFormat="1"/>
    <row r="525209" s="1" customFormat="1"/>
    <row r="525210" s="1" customFormat="1"/>
    <row r="525211" s="1" customFormat="1"/>
    <row r="525212" s="1" customFormat="1"/>
    <row r="525213" s="1" customFormat="1"/>
    <row r="525214" s="1" customFormat="1"/>
    <row r="525215" s="1" customFormat="1"/>
    <row r="525216" s="1" customFormat="1"/>
    <row r="525217" s="1" customFormat="1"/>
    <row r="525218" s="1" customFormat="1"/>
    <row r="525219" s="1" customFormat="1"/>
    <row r="525220" s="1" customFormat="1"/>
    <row r="525221" s="1" customFormat="1"/>
    <row r="525222" s="1" customFormat="1"/>
    <row r="525223" s="1" customFormat="1"/>
    <row r="525224" s="1" customFormat="1"/>
    <row r="525225" s="1" customFormat="1"/>
    <row r="525226" s="1" customFormat="1"/>
    <row r="525227" s="1" customFormat="1"/>
    <row r="525228" s="1" customFormat="1"/>
    <row r="525229" s="1" customFormat="1"/>
    <row r="525230" s="1" customFormat="1"/>
    <row r="525231" s="1" customFormat="1"/>
    <row r="525232" s="1" customFormat="1"/>
    <row r="525233" s="1" customFormat="1"/>
    <row r="525234" s="1" customFormat="1"/>
    <row r="525235" s="1" customFormat="1"/>
    <row r="525236" s="1" customFormat="1"/>
    <row r="525237" s="1" customFormat="1"/>
    <row r="525238" s="1" customFormat="1"/>
    <row r="525239" s="1" customFormat="1"/>
    <row r="525240" s="1" customFormat="1"/>
    <row r="525241" s="1" customFormat="1"/>
    <row r="525242" s="1" customFormat="1"/>
    <row r="525243" s="1" customFormat="1"/>
    <row r="525244" s="1" customFormat="1"/>
    <row r="525245" s="1" customFormat="1"/>
    <row r="525246" s="1" customFormat="1"/>
    <row r="525247" s="1" customFormat="1"/>
    <row r="525248" s="1" customFormat="1"/>
    <row r="525249" s="1" customFormat="1"/>
    <row r="525250" s="1" customFormat="1"/>
    <row r="525251" s="1" customFormat="1"/>
    <row r="525252" s="1" customFormat="1"/>
    <row r="525253" s="1" customFormat="1"/>
    <row r="525254" s="1" customFormat="1"/>
    <row r="525255" s="1" customFormat="1"/>
    <row r="525256" s="1" customFormat="1"/>
    <row r="525257" s="1" customFormat="1"/>
    <row r="525258" s="1" customFormat="1"/>
    <row r="525259" s="1" customFormat="1"/>
    <row r="525260" s="1" customFormat="1"/>
    <row r="525261" s="1" customFormat="1"/>
    <row r="525262" s="1" customFormat="1"/>
    <row r="525263" s="1" customFormat="1"/>
    <row r="525264" s="1" customFormat="1"/>
    <row r="525265" s="1" customFormat="1"/>
    <row r="525266" s="1" customFormat="1"/>
    <row r="525267" s="1" customFormat="1"/>
    <row r="525268" s="1" customFormat="1"/>
    <row r="525269" s="1" customFormat="1"/>
    <row r="525270" s="1" customFormat="1"/>
    <row r="525271" s="1" customFormat="1"/>
    <row r="525272" s="1" customFormat="1"/>
    <row r="525273" s="1" customFormat="1"/>
    <row r="525274" s="1" customFormat="1"/>
    <row r="525275" s="1" customFormat="1"/>
    <row r="525276" s="1" customFormat="1"/>
    <row r="525277" s="1" customFormat="1"/>
    <row r="525278" s="1" customFormat="1"/>
    <row r="525279" s="1" customFormat="1"/>
    <row r="525280" s="1" customFormat="1"/>
    <row r="525281" s="1" customFormat="1"/>
    <row r="525282" s="1" customFormat="1"/>
    <row r="525283" s="1" customFormat="1"/>
    <row r="525284" s="1" customFormat="1"/>
    <row r="525285" s="1" customFormat="1"/>
    <row r="525286" s="1" customFormat="1"/>
    <row r="525287" s="1" customFormat="1"/>
    <row r="525288" s="1" customFormat="1"/>
    <row r="525289" s="1" customFormat="1"/>
    <row r="525290" s="1" customFormat="1"/>
    <row r="525291" s="1" customFormat="1"/>
    <row r="525292" s="1" customFormat="1"/>
    <row r="525293" s="1" customFormat="1"/>
    <row r="525294" s="1" customFormat="1"/>
    <row r="525295" s="1" customFormat="1"/>
    <row r="525296" s="1" customFormat="1"/>
    <row r="525297" s="1" customFormat="1"/>
    <row r="525298" s="1" customFormat="1"/>
    <row r="525299" s="1" customFormat="1"/>
    <row r="525300" s="1" customFormat="1"/>
    <row r="525301" s="1" customFormat="1"/>
    <row r="525302" s="1" customFormat="1"/>
    <row r="525303" s="1" customFormat="1"/>
    <row r="525304" s="1" customFormat="1"/>
    <row r="525305" s="1" customFormat="1"/>
    <row r="525306" s="1" customFormat="1"/>
    <row r="525307" s="1" customFormat="1"/>
    <row r="525308" s="1" customFormat="1"/>
    <row r="525309" s="1" customFormat="1"/>
    <row r="525310" s="1" customFormat="1"/>
    <row r="525311" s="1" customFormat="1"/>
    <row r="525312" s="1" customFormat="1"/>
    <row r="525313" s="1" customFormat="1"/>
    <row r="525314" s="1" customFormat="1"/>
    <row r="525315" s="1" customFormat="1"/>
    <row r="525316" s="1" customFormat="1"/>
    <row r="525317" s="1" customFormat="1"/>
    <row r="525318" s="1" customFormat="1"/>
    <row r="525319" s="1" customFormat="1"/>
    <row r="525320" s="1" customFormat="1"/>
    <row r="525321" s="1" customFormat="1"/>
    <row r="525322" s="1" customFormat="1"/>
    <row r="525323" s="1" customFormat="1"/>
    <row r="525324" s="1" customFormat="1"/>
    <row r="525325" s="1" customFormat="1"/>
    <row r="525326" s="1" customFormat="1"/>
    <row r="525327" s="1" customFormat="1"/>
    <row r="525328" s="1" customFormat="1"/>
    <row r="525329" s="1" customFormat="1"/>
    <row r="525330" s="1" customFormat="1"/>
    <row r="525331" s="1" customFormat="1"/>
    <row r="525332" s="1" customFormat="1"/>
    <row r="525333" s="1" customFormat="1"/>
    <row r="525334" s="1" customFormat="1"/>
    <row r="525335" s="1" customFormat="1"/>
    <row r="525336" s="1" customFormat="1"/>
    <row r="525337" s="1" customFormat="1"/>
    <row r="525338" s="1" customFormat="1"/>
    <row r="525339" s="1" customFormat="1"/>
    <row r="525340" s="1" customFormat="1"/>
    <row r="525341" s="1" customFormat="1"/>
    <row r="525342" s="1" customFormat="1"/>
    <row r="525343" s="1" customFormat="1"/>
    <row r="525344" s="1" customFormat="1"/>
    <row r="525345" s="1" customFormat="1"/>
    <row r="525346" s="1" customFormat="1"/>
    <row r="525347" s="1" customFormat="1"/>
    <row r="525348" s="1" customFormat="1"/>
    <row r="525349" s="1" customFormat="1"/>
    <row r="525350" s="1" customFormat="1"/>
    <row r="525351" s="1" customFormat="1"/>
    <row r="525352" s="1" customFormat="1"/>
    <row r="525353" s="1" customFormat="1"/>
    <row r="525354" s="1" customFormat="1"/>
    <row r="525355" s="1" customFormat="1"/>
    <row r="525356" s="1" customFormat="1"/>
    <row r="525357" s="1" customFormat="1"/>
    <row r="525358" s="1" customFormat="1"/>
    <row r="525359" s="1" customFormat="1"/>
    <row r="525360" s="1" customFormat="1"/>
    <row r="525361" s="1" customFormat="1"/>
    <row r="525362" s="1" customFormat="1"/>
    <row r="525363" s="1" customFormat="1"/>
    <row r="525364" s="1" customFormat="1"/>
    <row r="525365" s="1" customFormat="1"/>
    <row r="525366" s="1" customFormat="1"/>
    <row r="525367" s="1" customFormat="1"/>
    <row r="525368" s="1" customFormat="1"/>
    <row r="525369" s="1" customFormat="1"/>
    <row r="525370" s="1" customFormat="1"/>
    <row r="525371" s="1" customFormat="1"/>
    <row r="525372" s="1" customFormat="1"/>
    <row r="525373" s="1" customFormat="1"/>
    <row r="525374" s="1" customFormat="1"/>
    <row r="525375" s="1" customFormat="1"/>
    <row r="525376" s="1" customFormat="1"/>
    <row r="525377" s="1" customFormat="1"/>
    <row r="525378" s="1" customFormat="1"/>
    <row r="525379" s="1" customFormat="1"/>
    <row r="525380" s="1" customFormat="1"/>
    <row r="525381" s="1" customFormat="1"/>
    <row r="525382" s="1" customFormat="1"/>
    <row r="525383" s="1" customFormat="1"/>
    <row r="525384" s="1" customFormat="1"/>
    <row r="525385" s="1" customFormat="1"/>
    <row r="525386" s="1" customFormat="1"/>
    <row r="525387" s="1" customFormat="1"/>
    <row r="525388" s="1" customFormat="1"/>
    <row r="525389" s="1" customFormat="1"/>
    <row r="525390" s="1" customFormat="1"/>
    <row r="525391" s="1" customFormat="1"/>
    <row r="525392" s="1" customFormat="1"/>
    <row r="525393" s="1" customFormat="1"/>
    <row r="525394" s="1" customFormat="1"/>
    <row r="525395" s="1" customFormat="1"/>
    <row r="525396" s="1" customFormat="1"/>
    <row r="525397" s="1" customFormat="1"/>
    <row r="525398" s="1" customFormat="1"/>
    <row r="525399" s="1" customFormat="1"/>
    <row r="525400" s="1" customFormat="1"/>
    <row r="525401" s="1" customFormat="1"/>
    <row r="525402" s="1" customFormat="1"/>
    <row r="525403" s="1" customFormat="1"/>
    <row r="525404" s="1" customFormat="1"/>
    <row r="525405" s="1" customFormat="1"/>
    <row r="525406" s="1" customFormat="1"/>
    <row r="525407" s="1" customFormat="1"/>
    <row r="525408" s="1" customFormat="1"/>
    <row r="525409" s="1" customFormat="1"/>
    <row r="525410" s="1" customFormat="1"/>
    <row r="525411" s="1" customFormat="1"/>
    <row r="525412" s="1" customFormat="1"/>
    <row r="525413" s="1" customFormat="1"/>
    <row r="525414" s="1" customFormat="1"/>
    <row r="525415" s="1" customFormat="1"/>
    <row r="525416" s="1" customFormat="1"/>
    <row r="525417" s="1" customFormat="1"/>
    <row r="525418" s="1" customFormat="1"/>
    <row r="525419" s="1" customFormat="1"/>
    <row r="525420" s="1" customFormat="1"/>
    <row r="525421" s="1" customFormat="1"/>
    <row r="525422" s="1" customFormat="1"/>
    <row r="525423" s="1" customFormat="1"/>
    <row r="525424" s="1" customFormat="1"/>
    <row r="525425" s="1" customFormat="1"/>
    <row r="525426" s="1" customFormat="1"/>
    <row r="525427" s="1" customFormat="1"/>
    <row r="525428" s="1" customFormat="1"/>
    <row r="525429" s="1" customFormat="1"/>
    <row r="525430" s="1" customFormat="1"/>
    <row r="525431" s="1" customFormat="1"/>
    <row r="525432" s="1" customFormat="1"/>
    <row r="525433" s="1" customFormat="1"/>
    <row r="525434" s="1" customFormat="1"/>
    <row r="525435" s="1" customFormat="1"/>
    <row r="525436" s="1" customFormat="1"/>
    <row r="525437" s="1" customFormat="1"/>
    <row r="525438" s="1" customFormat="1"/>
    <row r="525439" s="1" customFormat="1"/>
    <row r="525440" s="1" customFormat="1"/>
    <row r="525441" s="1" customFormat="1"/>
    <row r="525442" s="1" customFormat="1"/>
    <row r="525443" s="1" customFormat="1"/>
    <row r="525444" s="1" customFormat="1"/>
    <row r="525445" s="1" customFormat="1"/>
    <row r="525446" s="1" customFormat="1"/>
    <row r="525447" s="1" customFormat="1"/>
    <row r="525448" s="1" customFormat="1"/>
    <row r="525449" s="1" customFormat="1"/>
    <row r="525450" s="1" customFormat="1"/>
    <row r="525451" s="1" customFormat="1"/>
    <row r="525452" s="1" customFormat="1"/>
    <row r="525453" s="1" customFormat="1"/>
    <row r="525454" s="1" customFormat="1"/>
    <row r="525455" s="1" customFormat="1"/>
    <row r="525456" s="1" customFormat="1"/>
    <row r="525457" s="1" customFormat="1"/>
    <row r="525458" s="1" customFormat="1"/>
    <row r="525459" s="1" customFormat="1"/>
    <row r="525460" s="1" customFormat="1"/>
    <row r="525461" s="1" customFormat="1"/>
    <row r="525462" s="1" customFormat="1"/>
    <row r="525463" s="1" customFormat="1"/>
    <row r="525464" s="1" customFormat="1"/>
    <row r="525465" s="1" customFormat="1"/>
    <row r="525466" s="1" customFormat="1"/>
    <row r="525467" s="1" customFormat="1"/>
    <row r="525468" s="1" customFormat="1"/>
    <row r="525469" s="1" customFormat="1"/>
    <row r="525470" s="1" customFormat="1"/>
    <row r="525471" s="1" customFormat="1"/>
    <row r="525472" s="1" customFormat="1"/>
    <row r="525473" s="1" customFormat="1"/>
    <row r="525474" s="1" customFormat="1"/>
    <row r="525475" s="1" customFormat="1"/>
    <row r="525476" s="1" customFormat="1"/>
    <row r="525477" s="1" customFormat="1"/>
    <row r="525478" s="1" customFormat="1"/>
    <row r="525479" s="1" customFormat="1"/>
    <row r="525480" s="1" customFormat="1"/>
    <row r="525481" s="1" customFormat="1"/>
    <row r="525482" s="1" customFormat="1"/>
    <row r="525483" s="1" customFormat="1"/>
    <row r="525484" s="1" customFormat="1"/>
    <row r="525485" s="1" customFormat="1"/>
    <row r="525486" s="1" customFormat="1"/>
    <row r="525487" s="1" customFormat="1"/>
    <row r="525488" s="1" customFormat="1"/>
    <row r="525489" s="1" customFormat="1"/>
    <row r="525490" s="1" customFormat="1"/>
    <row r="525491" s="1" customFormat="1"/>
    <row r="525492" s="1" customFormat="1"/>
    <row r="525493" s="1" customFormat="1"/>
    <row r="525494" s="1" customFormat="1"/>
    <row r="525495" s="1" customFormat="1"/>
    <row r="525496" s="1" customFormat="1"/>
    <row r="525497" s="1" customFormat="1"/>
    <row r="525498" s="1" customFormat="1"/>
    <row r="525499" s="1" customFormat="1"/>
    <row r="525500" s="1" customFormat="1"/>
    <row r="525501" s="1" customFormat="1"/>
    <row r="525502" s="1" customFormat="1"/>
    <row r="525503" s="1" customFormat="1"/>
    <row r="525504" s="1" customFormat="1"/>
    <row r="525505" s="1" customFormat="1"/>
    <row r="525506" s="1" customFormat="1"/>
    <row r="525507" s="1" customFormat="1"/>
    <row r="525508" s="1" customFormat="1"/>
    <row r="525509" s="1" customFormat="1"/>
    <row r="525510" s="1" customFormat="1"/>
    <row r="525511" s="1" customFormat="1"/>
    <row r="525512" s="1" customFormat="1"/>
    <row r="525513" s="1" customFormat="1"/>
    <row r="525514" s="1" customFormat="1"/>
    <row r="525515" s="1" customFormat="1"/>
    <row r="525516" s="1" customFormat="1"/>
    <row r="525517" s="1" customFormat="1"/>
    <row r="525518" s="1" customFormat="1"/>
    <row r="525519" s="1" customFormat="1"/>
    <row r="525520" s="1" customFormat="1"/>
    <row r="525521" s="1" customFormat="1"/>
    <row r="525522" s="1" customFormat="1"/>
    <row r="525523" s="1" customFormat="1"/>
    <row r="525524" s="1" customFormat="1"/>
    <row r="525525" s="1" customFormat="1"/>
    <row r="525526" s="1" customFormat="1"/>
    <row r="525527" s="1" customFormat="1"/>
    <row r="525528" s="1" customFormat="1"/>
    <row r="525529" s="1" customFormat="1"/>
    <row r="525530" s="1" customFormat="1"/>
    <row r="525531" s="1" customFormat="1"/>
    <row r="525532" s="1" customFormat="1"/>
    <row r="525533" s="1" customFormat="1"/>
    <row r="525534" s="1" customFormat="1"/>
    <row r="525535" s="1" customFormat="1"/>
    <row r="525536" s="1" customFormat="1"/>
    <row r="525537" s="1" customFormat="1"/>
    <row r="525538" s="1" customFormat="1"/>
    <row r="525539" s="1" customFormat="1"/>
    <row r="525540" s="1" customFormat="1"/>
    <row r="525541" s="1" customFormat="1"/>
    <row r="525542" s="1" customFormat="1"/>
    <row r="525543" s="1" customFormat="1"/>
    <row r="525544" s="1" customFormat="1"/>
    <row r="525545" s="1" customFormat="1"/>
    <row r="525546" s="1" customFormat="1"/>
    <row r="525547" s="1" customFormat="1"/>
    <row r="525548" s="1" customFormat="1"/>
    <row r="525549" s="1" customFormat="1"/>
    <row r="525550" s="1" customFormat="1"/>
    <row r="525551" s="1" customFormat="1"/>
    <row r="525552" s="1" customFormat="1"/>
    <row r="525553" s="1" customFormat="1"/>
    <row r="525554" s="1" customFormat="1"/>
    <row r="525555" s="1" customFormat="1"/>
    <row r="525556" s="1" customFormat="1"/>
    <row r="525557" s="1" customFormat="1"/>
    <row r="525558" s="1" customFormat="1"/>
    <row r="525559" s="1" customFormat="1"/>
    <row r="525560" s="1" customFormat="1"/>
    <row r="525561" s="1" customFormat="1"/>
    <row r="525562" s="1" customFormat="1"/>
    <row r="525563" s="1" customFormat="1"/>
    <row r="525564" s="1" customFormat="1"/>
    <row r="525565" s="1" customFormat="1"/>
    <row r="525566" s="1" customFormat="1"/>
    <row r="525567" s="1" customFormat="1"/>
    <row r="525568" s="1" customFormat="1"/>
    <row r="525569" s="1" customFormat="1"/>
    <row r="525570" s="1" customFormat="1"/>
    <row r="525571" s="1" customFormat="1"/>
    <row r="525572" s="1" customFormat="1"/>
    <row r="525573" s="1" customFormat="1"/>
    <row r="525574" s="1" customFormat="1"/>
    <row r="525575" s="1" customFormat="1"/>
    <row r="525576" s="1" customFormat="1"/>
    <row r="525577" s="1" customFormat="1"/>
    <row r="525578" s="1" customFormat="1"/>
    <row r="525579" s="1" customFormat="1"/>
    <row r="525580" s="1" customFormat="1"/>
    <row r="525581" s="1" customFormat="1"/>
    <row r="525582" s="1" customFormat="1"/>
    <row r="525583" s="1" customFormat="1"/>
    <row r="525584" s="1" customFormat="1"/>
    <row r="525585" s="1" customFormat="1"/>
    <row r="525586" s="1" customFormat="1"/>
    <row r="525587" s="1" customFormat="1"/>
    <row r="525588" s="1" customFormat="1"/>
    <row r="525589" s="1" customFormat="1"/>
    <row r="525590" s="1" customFormat="1"/>
    <row r="525591" s="1" customFormat="1"/>
    <row r="525592" s="1" customFormat="1"/>
    <row r="525593" s="1" customFormat="1"/>
    <row r="525594" s="1" customFormat="1"/>
    <row r="525595" s="1" customFormat="1"/>
    <row r="525596" s="1" customFormat="1"/>
    <row r="525597" s="1" customFormat="1"/>
    <row r="525598" s="1" customFormat="1"/>
    <row r="525599" s="1" customFormat="1"/>
    <row r="525600" s="1" customFormat="1"/>
    <row r="525601" s="1" customFormat="1"/>
    <row r="525602" s="1" customFormat="1"/>
    <row r="525603" s="1" customFormat="1"/>
    <row r="525604" s="1" customFormat="1"/>
    <row r="525605" s="1" customFormat="1"/>
    <row r="525606" s="1" customFormat="1"/>
    <row r="525607" s="1" customFormat="1"/>
    <row r="525608" s="1" customFormat="1"/>
    <row r="525609" s="1" customFormat="1"/>
    <row r="525610" s="1" customFormat="1"/>
    <row r="525611" s="1" customFormat="1"/>
    <row r="525612" s="1" customFormat="1"/>
    <row r="525613" s="1" customFormat="1"/>
    <row r="525614" s="1" customFormat="1"/>
    <row r="525615" s="1" customFormat="1"/>
    <row r="525616" s="1" customFormat="1"/>
    <row r="525617" s="1" customFormat="1"/>
    <row r="525618" s="1" customFormat="1"/>
    <row r="525619" s="1" customFormat="1"/>
    <row r="525620" s="1" customFormat="1"/>
    <row r="525621" s="1" customFormat="1"/>
    <row r="525622" s="1" customFormat="1"/>
    <row r="525623" s="1" customFormat="1"/>
    <row r="525624" s="1" customFormat="1"/>
    <row r="525625" s="1" customFormat="1"/>
    <row r="525626" s="1" customFormat="1"/>
    <row r="525627" s="1" customFormat="1"/>
    <row r="525628" s="1" customFormat="1"/>
    <row r="525629" s="1" customFormat="1"/>
    <row r="525630" s="1" customFormat="1"/>
    <row r="525631" s="1" customFormat="1"/>
    <row r="525632" s="1" customFormat="1"/>
    <row r="525633" s="1" customFormat="1"/>
    <row r="525634" s="1" customFormat="1"/>
    <row r="525635" s="1" customFormat="1"/>
    <row r="525636" s="1" customFormat="1"/>
    <row r="525637" s="1" customFormat="1"/>
    <row r="525638" s="1" customFormat="1"/>
    <row r="525639" s="1" customFormat="1"/>
    <row r="525640" s="1" customFormat="1"/>
    <row r="525641" s="1" customFormat="1"/>
    <row r="525642" s="1" customFormat="1"/>
    <row r="525643" s="1" customFormat="1"/>
    <row r="525644" s="1" customFormat="1"/>
    <row r="525645" s="1" customFormat="1"/>
    <row r="525646" s="1" customFormat="1"/>
    <row r="525647" s="1" customFormat="1"/>
    <row r="525648" s="1" customFormat="1"/>
    <row r="525649" s="1" customFormat="1"/>
    <row r="525650" s="1" customFormat="1"/>
    <row r="525651" s="1" customFormat="1"/>
    <row r="525652" s="1" customFormat="1"/>
    <row r="525653" s="1" customFormat="1"/>
    <row r="525654" s="1" customFormat="1"/>
    <row r="525655" s="1" customFormat="1"/>
    <row r="525656" s="1" customFormat="1"/>
    <row r="525657" s="1" customFormat="1"/>
    <row r="525658" s="1" customFormat="1"/>
    <row r="525659" s="1" customFormat="1"/>
    <row r="525660" s="1" customFormat="1"/>
    <row r="525661" s="1" customFormat="1"/>
    <row r="525662" s="1" customFormat="1"/>
    <row r="525663" s="1" customFormat="1"/>
    <row r="525664" s="1" customFormat="1"/>
    <row r="525665" s="1" customFormat="1"/>
    <row r="525666" s="1" customFormat="1"/>
    <row r="525667" s="1" customFormat="1"/>
    <row r="525668" s="1" customFormat="1"/>
    <row r="525669" s="1" customFormat="1"/>
    <row r="525670" s="1" customFormat="1"/>
    <row r="525671" s="1" customFormat="1"/>
    <row r="525672" s="1" customFormat="1"/>
    <row r="525673" s="1" customFormat="1"/>
    <row r="525674" s="1" customFormat="1"/>
    <row r="525675" s="1" customFormat="1"/>
    <row r="525676" s="1" customFormat="1"/>
    <row r="525677" s="1" customFormat="1"/>
    <row r="525678" s="1" customFormat="1"/>
    <row r="525679" s="1" customFormat="1"/>
    <row r="525680" s="1" customFormat="1"/>
    <row r="525681" s="1" customFormat="1"/>
    <row r="525682" s="1" customFormat="1"/>
    <row r="525683" s="1" customFormat="1"/>
    <row r="525684" s="1" customFormat="1"/>
    <row r="525685" s="1" customFormat="1"/>
    <row r="525686" s="1" customFormat="1"/>
    <row r="525687" s="1" customFormat="1"/>
    <row r="525688" s="1" customFormat="1"/>
    <row r="525689" s="1" customFormat="1"/>
    <row r="525690" s="1" customFormat="1"/>
    <row r="525691" s="1" customFormat="1"/>
    <row r="525692" s="1" customFormat="1"/>
    <row r="525693" s="1" customFormat="1"/>
    <row r="525694" s="1" customFormat="1"/>
    <row r="525695" s="1" customFormat="1"/>
    <row r="525696" s="1" customFormat="1"/>
    <row r="525697" s="1" customFormat="1"/>
    <row r="525698" s="1" customFormat="1"/>
    <row r="525699" s="1" customFormat="1"/>
    <row r="525700" s="1" customFormat="1"/>
    <row r="525701" s="1" customFormat="1"/>
    <row r="525702" s="1" customFormat="1"/>
    <row r="525703" s="1" customFormat="1"/>
    <row r="525704" s="1" customFormat="1"/>
    <row r="525705" s="1" customFormat="1"/>
    <row r="525706" s="1" customFormat="1"/>
    <row r="525707" s="1" customFormat="1"/>
    <row r="525708" s="1" customFormat="1"/>
    <row r="525709" s="1" customFormat="1"/>
    <row r="525710" s="1" customFormat="1"/>
    <row r="525711" s="1" customFormat="1"/>
    <row r="525712" s="1" customFormat="1"/>
    <row r="525713" s="1" customFormat="1"/>
    <row r="525714" s="1" customFormat="1"/>
    <row r="525715" s="1" customFormat="1"/>
    <row r="525716" s="1" customFormat="1"/>
    <row r="525717" s="1" customFormat="1"/>
    <row r="525718" s="1" customFormat="1"/>
    <row r="525719" s="1" customFormat="1"/>
    <row r="525720" s="1" customFormat="1"/>
    <row r="525721" s="1" customFormat="1"/>
    <row r="525722" s="1" customFormat="1"/>
    <row r="525723" s="1" customFormat="1"/>
    <row r="525724" s="1" customFormat="1"/>
    <row r="525725" s="1" customFormat="1"/>
    <row r="525726" s="1" customFormat="1"/>
    <row r="525727" s="1" customFormat="1"/>
    <row r="525728" s="1" customFormat="1"/>
    <row r="525729" s="1" customFormat="1"/>
    <row r="525730" s="1" customFormat="1"/>
    <row r="525731" s="1" customFormat="1"/>
    <row r="525732" s="1" customFormat="1"/>
    <row r="525733" s="1" customFormat="1"/>
    <row r="525734" s="1" customFormat="1"/>
    <row r="525735" s="1" customFormat="1"/>
    <row r="525736" s="1" customFormat="1"/>
    <row r="525737" s="1" customFormat="1"/>
    <row r="525738" s="1" customFormat="1"/>
    <row r="525739" s="1" customFormat="1"/>
    <row r="525740" s="1" customFormat="1"/>
    <row r="525741" s="1" customFormat="1"/>
    <row r="525742" s="1" customFormat="1"/>
    <row r="525743" s="1" customFormat="1"/>
    <row r="525744" s="1" customFormat="1"/>
    <row r="525745" s="1" customFormat="1"/>
    <row r="525746" s="1" customFormat="1"/>
    <row r="525747" s="1" customFormat="1"/>
    <row r="525748" s="1" customFormat="1"/>
    <row r="525749" s="1" customFormat="1"/>
    <row r="525750" s="1" customFormat="1"/>
    <row r="525751" s="1" customFormat="1"/>
    <row r="525752" s="1" customFormat="1"/>
    <row r="525753" s="1" customFormat="1"/>
    <row r="525754" s="1" customFormat="1"/>
    <row r="525755" s="1" customFormat="1"/>
    <row r="525756" s="1" customFormat="1"/>
    <row r="525757" s="1" customFormat="1"/>
    <row r="525758" s="1" customFormat="1"/>
    <row r="525759" s="1" customFormat="1"/>
    <row r="525760" s="1" customFormat="1"/>
    <row r="525761" s="1" customFormat="1"/>
    <row r="525762" s="1" customFormat="1"/>
    <row r="525763" s="1" customFormat="1"/>
    <row r="525764" s="1" customFormat="1"/>
    <row r="525765" s="1" customFormat="1"/>
    <row r="525766" s="1" customFormat="1"/>
    <row r="525767" s="1" customFormat="1"/>
    <row r="525768" s="1" customFormat="1"/>
    <row r="525769" s="1" customFormat="1"/>
    <row r="525770" s="1" customFormat="1"/>
    <row r="525771" s="1" customFormat="1"/>
    <row r="525772" s="1" customFormat="1"/>
    <row r="525773" s="1" customFormat="1"/>
    <row r="525774" s="1" customFormat="1"/>
    <row r="525775" s="1" customFormat="1"/>
    <row r="525776" s="1" customFormat="1"/>
    <row r="525777" s="1" customFormat="1"/>
    <row r="525778" s="1" customFormat="1"/>
    <row r="525779" s="1" customFormat="1"/>
    <row r="525780" s="1" customFormat="1"/>
    <row r="525781" s="1" customFormat="1"/>
    <row r="525782" s="1" customFormat="1"/>
    <row r="525783" s="1" customFormat="1"/>
    <row r="525784" s="1" customFormat="1"/>
    <row r="525785" s="1" customFormat="1"/>
    <row r="525786" s="1" customFormat="1"/>
    <row r="525787" s="1" customFormat="1"/>
    <row r="525788" s="1" customFormat="1"/>
    <row r="525789" s="1" customFormat="1"/>
    <row r="525790" s="1" customFormat="1"/>
    <row r="525791" s="1" customFormat="1"/>
    <row r="525792" s="1" customFormat="1"/>
    <row r="525793" s="1" customFormat="1"/>
    <row r="525794" s="1" customFormat="1"/>
    <row r="525795" s="1" customFormat="1"/>
    <row r="525796" s="1" customFormat="1"/>
    <row r="525797" s="1" customFormat="1"/>
    <row r="525798" s="1" customFormat="1"/>
    <row r="525799" s="1" customFormat="1"/>
    <row r="525800" s="1" customFormat="1"/>
    <row r="525801" s="1" customFormat="1"/>
    <row r="525802" s="1" customFormat="1"/>
    <row r="525803" s="1" customFormat="1"/>
    <row r="525804" s="1" customFormat="1"/>
    <row r="525805" s="1" customFormat="1"/>
    <row r="525806" s="1" customFormat="1"/>
    <row r="525807" s="1" customFormat="1"/>
    <row r="525808" s="1" customFormat="1"/>
    <row r="525809" s="1" customFormat="1"/>
    <row r="525810" s="1" customFormat="1"/>
    <row r="525811" s="1" customFormat="1"/>
    <row r="525812" s="1" customFormat="1"/>
    <row r="525813" s="1" customFormat="1"/>
    <row r="525814" s="1" customFormat="1"/>
    <row r="525815" s="1" customFormat="1"/>
    <row r="525816" s="1" customFormat="1"/>
    <row r="525817" s="1" customFormat="1"/>
    <row r="525818" s="1" customFormat="1"/>
    <row r="525819" s="1" customFormat="1"/>
    <row r="525820" s="1" customFormat="1"/>
    <row r="525821" s="1" customFormat="1"/>
    <row r="525822" s="1" customFormat="1"/>
    <row r="525823" s="1" customFormat="1"/>
    <row r="525824" s="1" customFormat="1"/>
    <row r="525825" s="1" customFormat="1"/>
    <row r="525826" s="1" customFormat="1"/>
    <row r="525827" s="1" customFormat="1"/>
    <row r="525828" s="1" customFormat="1"/>
    <row r="525829" s="1" customFormat="1"/>
    <row r="525830" s="1" customFormat="1"/>
    <row r="525831" s="1" customFormat="1"/>
    <row r="525832" s="1" customFormat="1"/>
    <row r="525833" s="1" customFormat="1"/>
    <row r="525834" s="1" customFormat="1"/>
    <row r="525835" s="1" customFormat="1"/>
    <row r="525836" s="1" customFormat="1"/>
    <row r="525837" s="1" customFormat="1"/>
    <row r="525838" s="1" customFormat="1"/>
    <row r="525839" s="1" customFormat="1"/>
    <row r="525840" s="1" customFormat="1"/>
    <row r="525841" s="1" customFormat="1"/>
    <row r="525842" s="1" customFormat="1"/>
    <row r="525843" s="1" customFormat="1"/>
    <row r="525844" s="1" customFormat="1"/>
    <row r="525845" s="1" customFormat="1"/>
    <row r="525846" s="1" customFormat="1"/>
    <row r="525847" s="1" customFormat="1"/>
    <row r="525848" s="1" customFormat="1"/>
    <row r="525849" s="1" customFormat="1"/>
    <row r="525850" s="1" customFormat="1"/>
    <row r="525851" s="1" customFormat="1"/>
    <row r="525852" s="1" customFormat="1"/>
    <row r="525853" s="1" customFormat="1"/>
    <row r="525854" s="1" customFormat="1"/>
    <row r="525855" s="1" customFormat="1"/>
    <row r="525856" s="1" customFormat="1"/>
    <row r="525857" s="1" customFormat="1"/>
    <row r="525858" s="1" customFormat="1"/>
    <row r="525859" s="1" customFormat="1"/>
    <row r="525860" s="1" customFormat="1"/>
    <row r="525861" s="1" customFormat="1"/>
    <row r="525862" s="1" customFormat="1"/>
    <row r="525863" s="1" customFormat="1"/>
    <row r="525864" s="1" customFormat="1"/>
    <row r="525865" s="1" customFormat="1"/>
    <row r="525866" s="1" customFormat="1"/>
    <row r="525867" s="1" customFormat="1"/>
    <row r="525868" s="1" customFormat="1"/>
    <row r="525869" s="1" customFormat="1"/>
    <row r="525870" s="1" customFormat="1"/>
    <row r="525871" s="1" customFormat="1"/>
    <row r="525872" s="1" customFormat="1"/>
    <row r="525873" s="1" customFormat="1"/>
    <row r="525874" s="1" customFormat="1"/>
    <row r="525875" s="1" customFormat="1"/>
    <row r="525876" s="1" customFormat="1"/>
    <row r="525877" s="1" customFormat="1"/>
    <row r="525878" s="1" customFormat="1"/>
    <row r="525879" s="1" customFormat="1"/>
    <row r="525880" s="1" customFormat="1"/>
    <row r="525881" s="1" customFormat="1"/>
    <row r="525882" s="1" customFormat="1"/>
    <row r="525883" s="1" customFormat="1"/>
    <row r="525884" s="1" customFormat="1"/>
    <row r="525885" s="1" customFormat="1"/>
    <row r="525886" s="1" customFormat="1"/>
    <row r="525887" s="1" customFormat="1"/>
    <row r="525888" s="1" customFormat="1"/>
    <row r="525889" s="1" customFormat="1"/>
    <row r="525890" s="1" customFormat="1"/>
    <row r="525891" s="1" customFormat="1"/>
    <row r="525892" s="1" customFormat="1"/>
    <row r="525893" s="1" customFormat="1"/>
    <row r="525894" s="1" customFormat="1"/>
    <row r="525895" s="1" customFormat="1"/>
    <row r="525896" s="1" customFormat="1"/>
    <row r="525897" s="1" customFormat="1"/>
    <row r="525898" s="1" customFormat="1"/>
    <row r="525899" s="1" customFormat="1"/>
    <row r="525900" s="1" customFormat="1"/>
    <row r="525901" s="1" customFormat="1"/>
    <row r="525902" s="1" customFormat="1"/>
    <row r="525903" s="1" customFormat="1"/>
    <row r="525904" s="1" customFormat="1"/>
    <row r="525905" s="1" customFormat="1"/>
    <row r="525906" s="1" customFormat="1"/>
    <row r="525907" s="1" customFormat="1"/>
    <row r="525908" s="1" customFormat="1"/>
    <row r="525909" s="1" customFormat="1"/>
    <row r="525910" s="1" customFormat="1"/>
    <row r="525911" s="1" customFormat="1"/>
    <row r="525912" s="1" customFormat="1"/>
    <row r="525913" s="1" customFormat="1"/>
    <row r="525914" s="1" customFormat="1"/>
    <row r="525915" s="1" customFormat="1"/>
    <row r="525916" s="1" customFormat="1"/>
    <row r="525917" s="1" customFormat="1"/>
    <row r="525918" s="1" customFormat="1"/>
    <row r="525919" s="1" customFormat="1"/>
    <row r="525920" s="1" customFormat="1"/>
    <row r="525921" s="1" customFormat="1"/>
    <row r="525922" s="1" customFormat="1"/>
    <row r="525923" s="1" customFormat="1"/>
    <row r="525924" s="1" customFormat="1"/>
    <row r="525925" s="1" customFormat="1"/>
    <row r="525926" s="1" customFormat="1"/>
    <row r="525927" s="1" customFormat="1"/>
    <row r="525928" s="1" customFormat="1"/>
    <row r="525929" s="1" customFormat="1"/>
    <row r="525930" s="1" customFormat="1"/>
    <row r="525931" s="1" customFormat="1"/>
    <row r="525932" s="1" customFormat="1"/>
    <row r="525933" s="1" customFormat="1"/>
    <row r="525934" s="1" customFormat="1"/>
    <row r="525935" s="1" customFormat="1"/>
    <row r="525936" s="1" customFormat="1"/>
    <row r="525937" s="1" customFormat="1"/>
    <row r="525938" s="1" customFormat="1"/>
    <row r="525939" s="1" customFormat="1"/>
    <row r="525940" s="1" customFormat="1"/>
    <row r="525941" s="1" customFormat="1"/>
    <row r="525942" s="1" customFormat="1"/>
    <row r="525943" s="1" customFormat="1"/>
    <row r="525944" s="1" customFormat="1"/>
    <row r="525945" s="1" customFormat="1"/>
    <row r="525946" s="1" customFormat="1"/>
    <row r="525947" s="1" customFormat="1"/>
    <row r="525948" s="1" customFormat="1"/>
    <row r="525949" s="1" customFormat="1"/>
    <row r="525950" s="1" customFormat="1"/>
    <row r="525951" s="1" customFormat="1"/>
    <row r="525952" s="1" customFormat="1"/>
    <row r="525953" s="1" customFormat="1"/>
    <row r="525954" s="1" customFormat="1"/>
    <row r="525955" s="1" customFormat="1"/>
    <row r="525956" s="1" customFormat="1"/>
    <row r="525957" s="1" customFormat="1"/>
    <row r="525958" s="1" customFormat="1"/>
    <row r="525959" s="1" customFormat="1"/>
    <row r="525960" s="1" customFormat="1"/>
    <row r="525961" s="1" customFormat="1"/>
    <row r="525962" s="1" customFormat="1"/>
    <row r="525963" s="1" customFormat="1"/>
    <row r="525964" s="1" customFormat="1"/>
    <row r="525965" s="1" customFormat="1"/>
    <row r="525966" s="1" customFormat="1"/>
    <row r="525967" s="1" customFormat="1"/>
    <row r="525968" s="1" customFormat="1"/>
    <row r="525969" s="1" customFormat="1"/>
    <row r="525970" s="1" customFormat="1"/>
    <row r="525971" s="1" customFormat="1"/>
    <row r="525972" s="1" customFormat="1"/>
    <row r="525973" s="1" customFormat="1"/>
    <row r="525974" s="1" customFormat="1"/>
    <row r="525975" s="1" customFormat="1"/>
    <row r="525976" s="1" customFormat="1"/>
    <row r="525977" s="1" customFormat="1"/>
    <row r="525978" s="1" customFormat="1"/>
    <row r="525979" s="1" customFormat="1"/>
    <row r="525980" s="1" customFormat="1"/>
    <row r="525981" s="1" customFormat="1"/>
    <row r="525982" s="1" customFormat="1"/>
    <row r="525983" s="1" customFormat="1"/>
    <row r="525984" s="1" customFormat="1"/>
    <row r="525985" s="1" customFormat="1"/>
    <row r="525986" s="1" customFormat="1"/>
    <row r="525987" s="1" customFormat="1"/>
    <row r="525988" s="1" customFormat="1"/>
    <row r="525989" s="1" customFormat="1"/>
    <row r="525990" s="1" customFormat="1"/>
    <row r="525991" s="1" customFormat="1"/>
    <row r="525992" s="1" customFormat="1"/>
    <row r="525993" s="1" customFormat="1"/>
    <row r="525994" s="1" customFormat="1"/>
    <row r="525995" s="1" customFormat="1"/>
    <row r="525996" s="1" customFormat="1"/>
    <row r="525997" s="1" customFormat="1"/>
    <row r="525998" s="1" customFormat="1"/>
    <row r="525999" s="1" customFormat="1"/>
    <row r="526000" s="1" customFormat="1"/>
    <row r="526001" s="1" customFormat="1"/>
    <row r="526002" s="1" customFormat="1"/>
    <row r="526003" s="1" customFormat="1"/>
    <row r="526004" s="1" customFormat="1"/>
    <row r="526005" s="1" customFormat="1"/>
    <row r="526006" s="1" customFormat="1"/>
    <row r="526007" s="1" customFormat="1"/>
    <row r="526008" s="1" customFormat="1"/>
    <row r="526009" s="1" customFormat="1"/>
    <row r="526010" s="1" customFormat="1"/>
    <row r="526011" s="1" customFormat="1"/>
    <row r="526012" s="1" customFormat="1"/>
    <row r="526013" s="1" customFormat="1"/>
    <row r="526014" s="1" customFormat="1"/>
    <row r="526015" s="1" customFormat="1"/>
    <row r="526016" s="1" customFormat="1"/>
    <row r="526017" s="1" customFormat="1"/>
    <row r="526018" s="1" customFormat="1"/>
    <row r="526019" s="1" customFormat="1"/>
    <row r="526020" s="1" customFormat="1"/>
    <row r="526021" s="1" customFormat="1"/>
    <row r="526022" s="1" customFormat="1"/>
    <row r="526023" s="1" customFormat="1"/>
    <row r="526024" s="1" customFormat="1"/>
    <row r="526025" s="1" customFormat="1"/>
    <row r="526026" s="1" customFormat="1"/>
    <row r="526027" s="1" customFormat="1"/>
    <row r="526028" s="1" customFormat="1"/>
    <row r="526029" s="1" customFormat="1"/>
    <row r="526030" s="1" customFormat="1"/>
    <row r="526031" s="1" customFormat="1"/>
    <row r="526032" s="1" customFormat="1"/>
    <row r="526033" s="1" customFormat="1"/>
    <row r="526034" s="1" customFormat="1"/>
    <row r="526035" s="1" customFormat="1"/>
    <row r="526036" s="1" customFormat="1"/>
    <row r="526037" s="1" customFormat="1"/>
    <row r="526038" s="1" customFormat="1"/>
    <row r="526039" s="1" customFormat="1"/>
    <row r="526040" s="1" customFormat="1"/>
    <row r="526041" s="1" customFormat="1"/>
    <row r="526042" s="1" customFormat="1"/>
    <row r="526043" s="1" customFormat="1"/>
    <row r="526044" s="1" customFormat="1"/>
    <row r="526045" s="1" customFormat="1"/>
    <row r="526046" s="1" customFormat="1"/>
    <row r="526047" s="1" customFormat="1"/>
    <row r="526048" s="1" customFormat="1"/>
    <row r="526049" s="1" customFormat="1"/>
    <row r="526050" s="1" customFormat="1"/>
    <row r="526051" s="1" customFormat="1"/>
    <row r="526052" s="1" customFormat="1"/>
    <row r="526053" s="1" customFormat="1"/>
    <row r="526054" s="1" customFormat="1"/>
    <row r="526055" s="1" customFormat="1"/>
    <row r="526056" s="1" customFormat="1"/>
    <row r="526057" s="1" customFormat="1"/>
    <row r="526058" s="1" customFormat="1"/>
    <row r="526059" s="1" customFormat="1"/>
    <row r="526060" s="1" customFormat="1"/>
    <row r="526061" s="1" customFormat="1"/>
    <row r="526062" s="1" customFormat="1"/>
    <row r="526063" s="1" customFormat="1"/>
    <row r="526064" s="1" customFormat="1"/>
    <row r="526065" s="1" customFormat="1"/>
    <row r="526066" s="1" customFormat="1"/>
    <row r="526067" s="1" customFormat="1"/>
    <row r="526068" s="1" customFormat="1"/>
    <row r="526069" s="1" customFormat="1"/>
    <row r="526070" s="1" customFormat="1"/>
    <row r="526071" s="1" customFormat="1"/>
    <row r="526072" s="1" customFormat="1"/>
    <row r="526073" s="1" customFormat="1"/>
    <row r="526074" s="1" customFormat="1"/>
    <row r="526075" s="1" customFormat="1"/>
    <row r="526076" s="1" customFormat="1"/>
    <row r="526077" s="1" customFormat="1"/>
    <row r="526078" s="1" customFormat="1"/>
    <row r="526079" s="1" customFormat="1"/>
    <row r="526080" s="1" customFormat="1"/>
    <row r="526081" s="1" customFormat="1"/>
    <row r="526082" s="1" customFormat="1"/>
    <row r="526083" s="1" customFormat="1"/>
    <row r="526084" s="1" customFormat="1"/>
    <row r="526085" s="1" customFormat="1"/>
    <row r="526086" s="1" customFormat="1"/>
    <row r="526087" s="1" customFormat="1"/>
    <row r="526088" s="1" customFormat="1"/>
    <row r="526089" s="1" customFormat="1"/>
    <row r="526090" s="1" customFormat="1"/>
    <row r="526091" s="1" customFormat="1"/>
    <row r="526092" s="1" customFormat="1"/>
    <row r="526093" s="1" customFormat="1"/>
    <row r="526094" s="1" customFormat="1"/>
    <row r="526095" s="1" customFormat="1"/>
    <row r="526096" s="1" customFormat="1"/>
    <row r="526097" s="1" customFormat="1"/>
    <row r="526098" s="1" customFormat="1"/>
    <row r="526099" s="1" customFormat="1"/>
    <row r="526100" s="1" customFormat="1"/>
    <row r="526101" s="1" customFormat="1"/>
    <row r="526102" s="1" customFormat="1"/>
    <row r="526103" s="1" customFormat="1"/>
    <row r="526104" s="1" customFormat="1"/>
    <row r="526105" s="1" customFormat="1"/>
    <row r="526106" s="1" customFormat="1"/>
    <row r="526107" s="1" customFormat="1"/>
    <row r="526108" s="1" customFormat="1"/>
    <row r="526109" s="1" customFormat="1"/>
    <row r="526110" s="1" customFormat="1"/>
    <row r="526111" s="1" customFormat="1"/>
    <row r="526112" s="1" customFormat="1"/>
    <row r="526113" s="1" customFormat="1"/>
    <row r="526114" s="1" customFormat="1"/>
    <row r="526115" s="1" customFormat="1"/>
    <row r="526116" s="1" customFormat="1"/>
    <row r="526117" s="1" customFormat="1"/>
    <row r="526118" s="1" customFormat="1"/>
    <row r="526119" s="1" customFormat="1"/>
    <row r="526120" s="1" customFormat="1"/>
    <row r="526121" s="1" customFormat="1"/>
    <row r="526122" s="1" customFormat="1"/>
    <row r="526123" s="1" customFormat="1"/>
    <row r="526124" s="1" customFormat="1"/>
    <row r="526125" s="1" customFormat="1"/>
    <row r="526126" s="1" customFormat="1"/>
    <row r="526127" s="1" customFormat="1"/>
    <row r="526128" s="1" customFormat="1"/>
    <row r="526129" s="1" customFormat="1"/>
    <row r="526130" s="1" customFormat="1"/>
    <row r="526131" s="1" customFormat="1"/>
    <row r="526132" s="1" customFormat="1"/>
    <row r="526133" s="1" customFormat="1"/>
    <row r="526134" s="1" customFormat="1"/>
    <row r="526135" s="1" customFormat="1"/>
    <row r="526136" s="1" customFormat="1"/>
    <row r="526137" s="1" customFormat="1"/>
    <row r="526138" s="1" customFormat="1"/>
    <row r="526139" s="1" customFormat="1"/>
    <row r="526140" s="1" customFormat="1"/>
    <row r="526141" s="1" customFormat="1"/>
    <row r="526142" s="1" customFormat="1"/>
    <row r="526143" s="1" customFormat="1"/>
    <row r="526144" s="1" customFormat="1"/>
    <row r="526145" s="1" customFormat="1"/>
    <row r="526146" s="1" customFormat="1"/>
    <row r="526147" s="1" customFormat="1"/>
    <row r="526148" s="1" customFormat="1"/>
    <row r="526149" s="1" customFormat="1"/>
    <row r="526150" s="1" customFormat="1"/>
    <row r="526151" s="1" customFormat="1"/>
    <row r="526152" s="1" customFormat="1"/>
    <row r="526153" s="1" customFormat="1"/>
    <row r="526154" s="1" customFormat="1"/>
    <row r="526155" s="1" customFormat="1"/>
    <row r="526156" s="1" customFormat="1"/>
    <row r="526157" s="1" customFormat="1"/>
    <row r="526158" s="1" customFormat="1"/>
    <row r="526159" s="1" customFormat="1"/>
    <row r="526160" s="1" customFormat="1"/>
    <row r="526161" s="1" customFormat="1"/>
    <row r="526162" s="1" customFormat="1"/>
    <row r="526163" s="1" customFormat="1"/>
    <row r="526164" s="1" customFormat="1"/>
    <row r="526165" s="1" customFormat="1"/>
    <row r="526166" s="1" customFormat="1"/>
    <row r="526167" s="1" customFormat="1"/>
    <row r="526168" s="1" customFormat="1"/>
    <row r="526169" s="1" customFormat="1"/>
    <row r="526170" s="1" customFormat="1"/>
    <row r="526171" s="1" customFormat="1"/>
    <row r="526172" s="1" customFormat="1"/>
    <row r="526173" s="1" customFormat="1"/>
    <row r="526174" s="1" customFormat="1"/>
    <row r="526175" s="1" customFormat="1"/>
    <row r="526176" s="1" customFormat="1"/>
    <row r="526177" s="1" customFormat="1"/>
    <row r="526178" s="1" customFormat="1"/>
    <row r="526179" s="1" customFormat="1"/>
    <row r="526180" s="1" customFormat="1"/>
    <row r="526181" s="1" customFormat="1"/>
    <row r="526182" s="1" customFormat="1"/>
    <row r="526183" s="1" customFormat="1"/>
    <row r="526184" s="1" customFormat="1"/>
    <row r="526185" s="1" customFormat="1"/>
    <row r="526186" s="1" customFormat="1"/>
    <row r="526187" s="1" customFormat="1"/>
    <row r="526188" s="1" customFormat="1"/>
    <row r="526189" s="1" customFormat="1"/>
    <row r="526190" s="1" customFormat="1"/>
    <row r="526191" s="1" customFormat="1"/>
    <row r="526192" s="1" customFormat="1"/>
    <row r="526193" s="1" customFormat="1"/>
    <row r="526194" s="1" customFormat="1"/>
    <row r="526195" s="1" customFormat="1"/>
    <row r="526196" s="1" customFormat="1"/>
    <row r="526197" s="1" customFormat="1"/>
    <row r="526198" s="1" customFormat="1"/>
    <row r="526199" s="1" customFormat="1"/>
    <row r="526200" s="1" customFormat="1"/>
    <row r="526201" s="1" customFormat="1"/>
    <row r="526202" s="1" customFormat="1"/>
    <row r="526203" s="1" customFormat="1"/>
    <row r="526204" s="1" customFormat="1"/>
    <row r="526205" s="1" customFormat="1"/>
    <row r="526206" s="1" customFormat="1"/>
    <row r="526207" s="1" customFormat="1"/>
    <row r="526208" s="1" customFormat="1"/>
    <row r="526209" s="1" customFormat="1"/>
    <row r="526210" s="1" customFormat="1"/>
    <row r="526211" s="1" customFormat="1"/>
    <row r="526212" s="1" customFormat="1"/>
    <row r="526213" s="1" customFormat="1"/>
    <row r="526214" s="1" customFormat="1"/>
    <row r="526215" s="1" customFormat="1"/>
    <row r="526216" s="1" customFormat="1"/>
    <row r="526217" s="1" customFormat="1"/>
    <row r="526218" s="1" customFormat="1"/>
    <row r="526219" s="1" customFormat="1"/>
    <row r="526220" s="1" customFormat="1"/>
    <row r="526221" s="1" customFormat="1"/>
    <row r="526222" s="1" customFormat="1"/>
    <row r="526223" s="1" customFormat="1"/>
    <row r="526224" s="1" customFormat="1"/>
    <row r="526225" s="1" customFormat="1"/>
    <row r="526226" s="1" customFormat="1"/>
    <row r="526227" s="1" customFormat="1"/>
    <row r="526228" s="1" customFormat="1"/>
    <row r="526229" s="1" customFormat="1"/>
    <row r="526230" s="1" customFormat="1"/>
    <row r="526231" s="1" customFormat="1"/>
    <row r="526232" s="1" customFormat="1"/>
    <row r="526233" s="1" customFormat="1"/>
    <row r="526234" s="1" customFormat="1"/>
    <row r="526235" s="1" customFormat="1"/>
    <row r="526236" s="1" customFormat="1"/>
    <row r="526237" s="1" customFormat="1"/>
    <row r="526238" s="1" customFormat="1"/>
    <row r="526239" s="1" customFormat="1"/>
    <row r="526240" s="1" customFormat="1"/>
    <row r="526241" s="1" customFormat="1"/>
    <row r="526242" s="1" customFormat="1"/>
    <row r="526243" s="1" customFormat="1"/>
    <row r="526244" s="1" customFormat="1"/>
    <row r="526245" s="1" customFormat="1"/>
    <row r="526246" s="1" customFormat="1"/>
    <row r="526247" s="1" customFormat="1"/>
    <row r="526248" s="1" customFormat="1"/>
    <row r="526249" s="1" customFormat="1"/>
    <row r="526250" s="1" customFormat="1"/>
    <row r="526251" s="1" customFormat="1"/>
    <row r="526252" s="1" customFormat="1"/>
    <row r="526253" s="1" customFormat="1"/>
    <row r="526254" s="1" customFormat="1"/>
    <row r="526255" s="1" customFormat="1"/>
    <row r="526256" s="1" customFormat="1"/>
    <row r="526257" s="1" customFormat="1"/>
    <row r="526258" s="1" customFormat="1"/>
    <row r="526259" s="1" customFormat="1"/>
    <row r="526260" s="1" customFormat="1"/>
    <row r="526261" s="1" customFormat="1"/>
    <row r="526262" s="1" customFormat="1"/>
    <row r="526263" s="1" customFormat="1"/>
    <row r="526264" s="1" customFormat="1"/>
    <row r="526265" s="1" customFormat="1"/>
    <row r="526266" s="1" customFormat="1"/>
    <row r="526267" s="1" customFormat="1"/>
    <row r="526268" s="1" customFormat="1"/>
    <row r="526269" s="1" customFormat="1"/>
    <row r="526270" s="1" customFormat="1"/>
    <row r="526271" s="1" customFormat="1"/>
    <row r="526272" s="1" customFormat="1"/>
    <row r="526273" s="1" customFormat="1"/>
    <row r="526274" s="1" customFormat="1"/>
    <row r="526275" s="1" customFormat="1"/>
    <row r="526276" s="1" customFormat="1"/>
    <row r="526277" s="1" customFormat="1"/>
    <row r="526278" s="1" customFormat="1"/>
    <row r="526279" s="1" customFormat="1"/>
    <row r="526280" s="1" customFormat="1"/>
    <row r="526281" s="1" customFormat="1"/>
    <row r="526282" s="1" customFormat="1"/>
    <row r="526283" s="1" customFormat="1"/>
    <row r="526284" s="1" customFormat="1"/>
    <row r="526285" s="1" customFormat="1"/>
    <row r="526286" s="1" customFormat="1"/>
    <row r="526287" s="1" customFormat="1"/>
    <row r="526288" s="1" customFormat="1"/>
    <row r="526289" s="1" customFormat="1"/>
    <row r="526290" s="1" customFormat="1"/>
    <row r="526291" s="1" customFormat="1"/>
    <row r="526292" s="1" customFormat="1"/>
    <row r="526293" s="1" customFormat="1"/>
    <row r="526294" s="1" customFormat="1"/>
    <row r="526295" s="1" customFormat="1"/>
    <row r="526296" s="1" customFormat="1"/>
    <row r="526297" s="1" customFormat="1"/>
    <row r="526298" s="1" customFormat="1"/>
    <row r="526299" s="1" customFormat="1"/>
    <row r="526300" s="1" customFormat="1"/>
    <row r="526301" s="1" customFormat="1"/>
    <row r="526302" s="1" customFormat="1"/>
    <row r="526303" s="1" customFormat="1"/>
    <row r="526304" s="1" customFormat="1"/>
    <row r="526305" s="1" customFormat="1"/>
    <row r="526306" s="1" customFormat="1"/>
    <row r="526307" s="1" customFormat="1"/>
    <row r="526308" s="1" customFormat="1"/>
    <row r="526309" s="1" customFormat="1"/>
    <row r="526310" s="1" customFormat="1"/>
    <row r="526311" s="1" customFormat="1"/>
    <row r="526312" s="1" customFormat="1"/>
    <row r="526313" s="1" customFormat="1"/>
    <row r="526314" s="1" customFormat="1"/>
    <row r="526315" s="1" customFormat="1"/>
    <row r="526316" s="1" customFormat="1"/>
    <row r="526317" s="1" customFormat="1"/>
    <row r="526318" s="1" customFormat="1"/>
    <row r="526319" s="1" customFormat="1"/>
    <row r="526320" s="1" customFormat="1"/>
    <row r="526321" s="1" customFormat="1"/>
    <row r="526322" s="1" customFormat="1"/>
    <row r="526323" s="1" customFormat="1"/>
    <row r="526324" s="1" customFormat="1"/>
    <row r="526325" s="1" customFormat="1"/>
    <row r="526326" s="1" customFormat="1"/>
    <row r="526327" s="1" customFormat="1"/>
    <row r="526328" s="1" customFormat="1"/>
    <row r="526329" s="1" customFormat="1"/>
    <row r="526330" s="1" customFormat="1"/>
    <row r="526331" s="1" customFormat="1"/>
    <row r="526332" s="1" customFormat="1"/>
    <row r="526333" s="1" customFormat="1"/>
    <row r="526334" s="1" customFormat="1"/>
    <row r="526335" s="1" customFormat="1"/>
    <row r="526336" s="1" customFormat="1"/>
    <row r="526337" s="1" customFormat="1"/>
    <row r="526338" s="1" customFormat="1"/>
    <row r="526339" s="1" customFormat="1"/>
    <row r="526340" s="1" customFormat="1"/>
    <row r="526341" s="1" customFormat="1"/>
    <row r="526342" s="1" customFormat="1"/>
    <row r="526343" s="1" customFormat="1"/>
    <row r="526344" s="1" customFormat="1"/>
    <row r="526345" s="1" customFormat="1"/>
    <row r="526346" s="1" customFormat="1"/>
    <row r="526347" s="1" customFormat="1"/>
    <row r="526348" s="1" customFormat="1"/>
    <row r="526349" s="1" customFormat="1"/>
    <row r="526350" s="1" customFormat="1"/>
    <row r="526351" s="1" customFormat="1"/>
    <row r="526352" s="1" customFormat="1"/>
    <row r="526353" s="1" customFormat="1"/>
    <row r="526354" s="1" customFormat="1"/>
    <row r="526355" s="1" customFormat="1"/>
    <row r="526356" s="1" customFormat="1"/>
    <row r="526357" s="1" customFormat="1"/>
    <row r="526358" s="1" customFormat="1"/>
    <row r="526359" s="1" customFormat="1"/>
    <row r="526360" s="1" customFormat="1"/>
    <row r="526361" s="1" customFormat="1"/>
    <row r="526362" s="1" customFormat="1"/>
    <row r="526363" s="1" customFormat="1"/>
    <row r="526364" s="1" customFormat="1"/>
    <row r="526365" s="1" customFormat="1"/>
    <row r="526366" s="1" customFormat="1"/>
    <row r="526367" s="1" customFormat="1"/>
    <row r="526368" s="1" customFormat="1"/>
    <row r="526369" s="1" customFormat="1"/>
    <row r="526370" s="1" customFormat="1"/>
    <row r="526371" s="1" customFormat="1"/>
    <row r="526372" s="1" customFormat="1"/>
    <row r="526373" s="1" customFormat="1"/>
    <row r="526374" s="1" customFormat="1"/>
    <row r="526375" s="1" customFormat="1"/>
    <row r="526376" s="1" customFormat="1"/>
    <row r="526377" s="1" customFormat="1"/>
    <row r="526378" s="1" customFormat="1"/>
    <row r="526379" s="1" customFormat="1"/>
    <row r="526380" s="1" customFormat="1"/>
    <row r="526381" s="1" customFormat="1"/>
    <row r="526382" s="1" customFormat="1"/>
    <row r="526383" s="1" customFormat="1"/>
    <row r="526384" s="1" customFormat="1"/>
    <row r="526385" s="1" customFormat="1"/>
    <row r="526386" s="1" customFormat="1"/>
    <row r="526387" s="1" customFormat="1"/>
    <row r="526388" s="1" customFormat="1"/>
    <row r="526389" s="1" customFormat="1"/>
    <row r="526390" s="1" customFormat="1"/>
    <row r="526391" s="1" customFormat="1"/>
    <row r="526392" s="1" customFormat="1"/>
    <row r="526393" s="1" customFormat="1"/>
    <row r="526394" s="1" customFormat="1"/>
    <row r="526395" s="1" customFormat="1"/>
    <row r="526396" s="1" customFormat="1"/>
    <row r="526397" s="1" customFormat="1"/>
    <row r="526398" s="1" customFormat="1"/>
    <row r="526399" s="1" customFormat="1"/>
    <row r="526400" s="1" customFormat="1"/>
    <row r="526401" s="1" customFormat="1"/>
    <row r="526402" s="1" customFormat="1"/>
    <row r="526403" s="1" customFormat="1"/>
    <row r="526404" s="1" customFormat="1"/>
    <row r="526405" s="1" customFormat="1"/>
    <row r="526406" s="1" customFormat="1"/>
    <row r="526407" s="1" customFormat="1"/>
    <row r="526408" s="1" customFormat="1"/>
    <row r="526409" s="1" customFormat="1"/>
    <row r="526410" s="1" customFormat="1"/>
    <row r="526411" s="1" customFormat="1"/>
    <row r="526412" s="1" customFormat="1"/>
    <row r="526413" s="1" customFormat="1"/>
    <row r="526414" s="1" customFormat="1"/>
    <row r="526415" s="1" customFormat="1"/>
    <row r="526416" s="1" customFormat="1"/>
    <row r="526417" s="1" customFormat="1"/>
    <row r="526418" s="1" customFormat="1"/>
    <row r="526419" s="1" customFormat="1"/>
    <row r="526420" s="1" customFormat="1"/>
    <row r="526421" s="1" customFormat="1"/>
    <row r="526422" s="1" customFormat="1"/>
    <row r="526423" s="1" customFormat="1"/>
    <row r="526424" s="1" customFormat="1"/>
    <row r="526425" s="1" customFormat="1"/>
    <row r="526426" s="1" customFormat="1"/>
    <row r="526427" s="1" customFormat="1"/>
    <row r="526428" s="1" customFormat="1"/>
    <row r="526429" s="1" customFormat="1"/>
    <row r="526430" s="1" customFormat="1"/>
    <row r="526431" s="1" customFormat="1"/>
    <row r="526432" s="1" customFormat="1"/>
    <row r="526433" s="1" customFormat="1"/>
    <row r="526434" s="1" customFormat="1"/>
    <row r="526435" s="1" customFormat="1"/>
    <row r="526436" s="1" customFormat="1"/>
    <row r="526437" s="1" customFormat="1"/>
    <row r="526438" s="1" customFormat="1"/>
    <row r="526439" s="1" customFormat="1"/>
    <row r="526440" s="1" customFormat="1"/>
    <row r="526441" s="1" customFormat="1"/>
    <row r="526442" s="1" customFormat="1"/>
    <row r="526443" s="1" customFormat="1"/>
    <row r="526444" s="1" customFormat="1"/>
    <row r="526445" s="1" customFormat="1"/>
    <row r="526446" s="1" customFormat="1"/>
    <row r="526447" s="1" customFormat="1"/>
    <row r="526448" s="1" customFormat="1"/>
    <row r="526449" s="1" customFormat="1"/>
    <row r="526450" s="1" customFormat="1"/>
    <row r="526451" s="1" customFormat="1"/>
    <row r="526452" s="1" customFormat="1"/>
    <row r="526453" s="1" customFormat="1"/>
    <row r="526454" s="1" customFormat="1"/>
    <row r="526455" s="1" customFormat="1"/>
    <row r="526456" s="1" customFormat="1"/>
    <row r="526457" s="1" customFormat="1"/>
    <row r="526458" s="1" customFormat="1"/>
    <row r="526459" s="1" customFormat="1"/>
    <row r="526460" s="1" customFormat="1"/>
    <row r="526461" s="1" customFormat="1"/>
    <row r="526462" s="1" customFormat="1"/>
    <row r="526463" s="1" customFormat="1"/>
    <row r="526464" s="1" customFormat="1"/>
    <row r="526465" s="1" customFormat="1"/>
    <row r="526466" s="1" customFormat="1"/>
    <row r="526467" s="1" customFormat="1"/>
    <row r="526468" s="1" customFormat="1"/>
    <row r="526469" s="1" customFormat="1"/>
    <row r="526470" s="1" customFormat="1"/>
    <row r="526471" s="1" customFormat="1"/>
    <row r="526472" s="1" customFormat="1"/>
    <row r="526473" s="1" customFormat="1"/>
    <row r="526474" s="1" customFormat="1"/>
    <row r="526475" s="1" customFormat="1"/>
    <row r="526476" s="1" customFormat="1"/>
    <row r="526477" s="1" customFormat="1"/>
    <row r="526478" s="1" customFormat="1"/>
    <row r="526479" s="1" customFormat="1"/>
    <row r="526480" s="1" customFormat="1"/>
    <row r="526481" s="1" customFormat="1"/>
    <row r="526482" s="1" customFormat="1"/>
    <row r="526483" s="1" customFormat="1"/>
    <row r="526484" s="1" customFormat="1"/>
    <row r="526485" s="1" customFormat="1"/>
    <row r="526486" s="1" customFormat="1"/>
    <row r="526487" s="1" customFormat="1"/>
    <row r="526488" s="1" customFormat="1"/>
    <row r="526489" s="1" customFormat="1"/>
    <row r="526490" s="1" customFormat="1"/>
    <row r="526491" s="1" customFormat="1"/>
    <row r="526492" s="1" customFormat="1"/>
    <row r="526493" s="1" customFormat="1"/>
    <row r="526494" s="1" customFormat="1"/>
    <row r="526495" s="1" customFormat="1"/>
    <row r="526496" s="1" customFormat="1"/>
    <row r="526497" s="1" customFormat="1"/>
    <row r="526498" s="1" customFormat="1"/>
    <row r="526499" s="1" customFormat="1"/>
    <row r="526500" s="1" customFormat="1"/>
    <row r="526501" s="1" customFormat="1"/>
    <row r="526502" s="1" customFormat="1"/>
    <row r="526503" s="1" customFormat="1"/>
    <row r="526504" s="1" customFormat="1"/>
    <row r="526505" s="1" customFormat="1"/>
    <row r="526506" s="1" customFormat="1"/>
    <row r="526507" s="1" customFormat="1"/>
    <row r="526508" s="1" customFormat="1"/>
    <row r="526509" s="1" customFormat="1"/>
    <row r="526510" s="1" customFormat="1"/>
    <row r="526511" s="1" customFormat="1"/>
    <row r="526512" s="1" customFormat="1"/>
    <row r="526513" s="1" customFormat="1"/>
    <row r="526514" s="1" customFormat="1"/>
    <row r="526515" s="1" customFormat="1"/>
    <row r="526516" s="1" customFormat="1"/>
    <row r="526517" s="1" customFormat="1"/>
    <row r="526518" s="1" customFormat="1"/>
    <row r="526519" s="1" customFormat="1"/>
    <row r="526520" s="1" customFormat="1"/>
    <row r="526521" s="1" customFormat="1"/>
    <row r="526522" s="1" customFormat="1"/>
    <row r="526523" s="1" customFormat="1"/>
    <row r="526524" s="1" customFormat="1"/>
    <row r="526525" s="1" customFormat="1"/>
    <row r="526526" s="1" customFormat="1"/>
    <row r="526527" s="1" customFormat="1"/>
    <row r="526528" s="1" customFormat="1"/>
    <row r="526529" s="1" customFormat="1"/>
    <row r="526530" s="1" customFormat="1"/>
    <row r="526531" s="1" customFormat="1"/>
    <row r="526532" s="1" customFormat="1"/>
    <row r="526533" s="1" customFormat="1"/>
    <row r="526534" s="1" customFormat="1"/>
    <row r="526535" s="1" customFormat="1"/>
    <row r="526536" s="1" customFormat="1"/>
    <row r="526537" s="1" customFormat="1"/>
    <row r="526538" s="1" customFormat="1"/>
    <row r="526539" s="1" customFormat="1"/>
    <row r="526540" s="1" customFormat="1"/>
    <row r="526541" s="1" customFormat="1"/>
    <row r="526542" s="1" customFormat="1"/>
    <row r="526543" s="1" customFormat="1"/>
    <row r="526544" s="1" customFormat="1"/>
    <row r="526545" s="1" customFormat="1"/>
    <row r="526546" s="1" customFormat="1"/>
    <row r="526547" s="1" customFormat="1"/>
    <row r="526548" s="1" customFormat="1"/>
    <row r="526549" s="1" customFormat="1"/>
    <row r="526550" s="1" customFormat="1"/>
    <row r="526551" s="1" customFormat="1"/>
    <row r="526552" s="1" customFormat="1"/>
    <row r="526553" s="1" customFormat="1"/>
    <row r="526554" s="1" customFormat="1"/>
    <row r="526555" s="1" customFormat="1"/>
    <row r="526556" s="1" customFormat="1"/>
    <row r="526557" s="1" customFormat="1"/>
    <row r="526558" s="1" customFormat="1"/>
    <row r="526559" s="1" customFormat="1"/>
    <row r="526560" s="1" customFormat="1"/>
    <row r="526561" s="1" customFormat="1"/>
    <row r="526562" s="1" customFormat="1"/>
    <row r="526563" s="1" customFormat="1"/>
    <row r="526564" s="1" customFormat="1"/>
    <row r="526565" s="1" customFormat="1"/>
    <row r="526566" s="1" customFormat="1"/>
    <row r="526567" s="1" customFormat="1"/>
    <row r="526568" s="1" customFormat="1"/>
    <row r="526569" s="1" customFormat="1"/>
    <row r="526570" s="1" customFormat="1"/>
    <row r="526571" s="1" customFormat="1"/>
    <row r="526572" s="1" customFormat="1"/>
    <row r="526573" s="1" customFormat="1"/>
    <row r="526574" s="1" customFormat="1"/>
    <row r="526575" s="1" customFormat="1"/>
    <row r="526576" s="1" customFormat="1"/>
    <row r="526577" s="1" customFormat="1"/>
    <row r="526578" s="1" customFormat="1"/>
    <row r="526579" s="1" customFormat="1"/>
    <row r="526580" s="1" customFormat="1"/>
    <row r="526581" s="1" customFormat="1"/>
    <row r="526582" s="1" customFormat="1"/>
    <row r="526583" s="1" customFormat="1"/>
    <row r="526584" s="1" customFormat="1"/>
    <row r="526585" s="1" customFormat="1"/>
    <row r="526586" s="1" customFormat="1"/>
    <row r="526587" s="1" customFormat="1"/>
    <row r="526588" s="1" customFormat="1"/>
    <row r="526589" s="1" customFormat="1"/>
    <row r="526590" s="1" customFormat="1"/>
    <row r="526591" s="1" customFormat="1"/>
    <row r="526592" s="1" customFormat="1"/>
    <row r="526593" s="1" customFormat="1"/>
    <row r="526594" s="1" customFormat="1"/>
    <row r="526595" s="1" customFormat="1"/>
    <row r="526596" s="1" customFormat="1"/>
    <row r="526597" s="1" customFormat="1"/>
    <row r="526598" s="1" customFormat="1"/>
    <row r="526599" s="1" customFormat="1"/>
    <row r="526600" s="1" customFormat="1"/>
    <row r="526601" s="1" customFormat="1"/>
    <row r="526602" s="1" customFormat="1"/>
    <row r="526603" s="1" customFormat="1"/>
    <row r="526604" s="1" customFormat="1"/>
    <row r="526605" s="1" customFormat="1"/>
    <row r="526606" s="1" customFormat="1"/>
    <row r="526607" s="1" customFormat="1"/>
    <row r="526608" s="1" customFormat="1"/>
    <row r="526609" s="1" customFormat="1"/>
    <row r="526610" s="1" customFormat="1"/>
    <row r="526611" s="1" customFormat="1"/>
    <row r="526612" s="1" customFormat="1"/>
    <row r="526613" s="1" customFormat="1"/>
    <row r="526614" s="1" customFormat="1"/>
    <row r="526615" s="1" customFormat="1"/>
    <row r="526616" s="1" customFormat="1"/>
    <row r="526617" s="1" customFormat="1"/>
    <row r="526618" s="1" customFormat="1"/>
    <row r="526619" s="1" customFormat="1"/>
    <row r="526620" s="1" customFormat="1"/>
    <row r="526621" s="1" customFormat="1"/>
    <row r="526622" s="1" customFormat="1"/>
    <row r="526623" s="1" customFormat="1"/>
    <row r="526624" s="1" customFormat="1"/>
    <row r="526625" s="1" customFormat="1"/>
    <row r="526626" s="1" customFormat="1"/>
    <row r="526627" s="1" customFormat="1"/>
    <row r="526628" s="1" customFormat="1"/>
    <row r="526629" s="1" customFormat="1"/>
    <row r="526630" s="1" customFormat="1"/>
    <row r="526631" s="1" customFormat="1"/>
    <row r="526632" s="1" customFormat="1"/>
    <row r="526633" s="1" customFormat="1"/>
    <row r="526634" s="1" customFormat="1"/>
    <row r="526635" s="1" customFormat="1"/>
    <row r="526636" s="1" customFormat="1"/>
    <row r="526637" s="1" customFormat="1"/>
    <row r="526638" s="1" customFormat="1"/>
    <row r="526639" s="1" customFormat="1"/>
    <row r="526640" s="1" customFormat="1"/>
    <row r="526641" s="1" customFormat="1"/>
    <row r="526642" s="1" customFormat="1"/>
    <row r="526643" s="1" customFormat="1"/>
    <row r="526644" s="1" customFormat="1"/>
    <row r="526645" s="1" customFormat="1"/>
    <row r="526646" s="1" customFormat="1"/>
    <row r="526647" s="1" customFormat="1"/>
    <row r="526648" s="1" customFormat="1"/>
    <row r="526649" s="1" customFormat="1"/>
    <row r="526650" s="1" customFormat="1"/>
    <row r="526651" s="1" customFormat="1"/>
    <row r="526652" s="1" customFormat="1"/>
    <row r="526653" s="1" customFormat="1"/>
    <row r="526654" s="1" customFormat="1"/>
    <row r="526655" s="1" customFormat="1"/>
    <row r="526656" s="1" customFormat="1"/>
    <row r="526657" s="1" customFormat="1"/>
    <row r="526658" s="1" customFormat="1"/>
    <row r="526659" s="1" customFormat="1"/>
    <row r="526660" s="1" customFormat="1"/>
    <row r="526661" s="1" customFormat="1"/>
    <row r="526662" s="1" customFormat="1"/>
    <row r="526663" s="1" customFormat="1"/>
    <row r="526664" s="1" customFormat="1"/>
    <row r="526665" s="1" customFormat="1"/>
    <row r="526666" s="1" customFormat="1"/>
    <row r="526667" s="1" customFormat="1"/>
    <row r="526668" s="1" customFormat="1"/>
    <row r="526669" s="1" customFormat="1"/>
    <row r="526670" s="1" customFormat="1"/>
    <row r="526671" s="1" customFormat="1"/>
    <row r="526672" s="1" customFormat="1"/>
    <row r="526673" s="1" customFormat="1"/>
    <row r="526674" s="1" customFormat="1"/>
    <row r="526675" s="1" customFormat="1"/>
    <row r="526676" s="1" customFormat="1"/>
    <row r="526677" s="1" customFormat="1"/>
    <row r="526678" s="1" customFormat="1"/>
    <row r="526679" s="1" customFormat="1"/>
    <row r="526680" s="1" customFormat="1"/>
    <row r="526681" s="1" customFormat="1"/>
    <row r="526682" s="1" customFormat="1"/>
    <row r="526683" s="1" customFormat="1"/>
    <row r="526684" s="1" customFormat="1"/>
    <row r="526685" s="1" customFormat="1"/>
    <row r="526686" s="1" customFormat="1"/>
    <row r="526687" s="1" customFormat="1"/>
    <row r="526688" s="1" customFormat="1"/>
    <row r="526689" s="1" customFormat="1"/>
    <row r="526690" s="1" customFormat="1"/>
    <row r="526691" s="1" customFormat="1"/>
    <row r="526692" s="1" customFormat="1"/>
    <row r="526693" s="1" customFormat="1"/>
    <row r="526694" s="1" customFormat="1"/>
    <row r="526695" s="1" customFormat="1"/>
    <row r="526696" s="1" customFormat="1"/>
    <row r="526697" s="1" customFormat="1"/>
    <row r="526698" s="1" customFormat="1"/>
    <row r="526699" s="1" customFormat="1"/>
    <row r="526700" s="1" customFormat="1"/>
    <row r="526701" s="1" customFormat="1"/>
    <row r="526702" s="1" customFormat="1"/>
    <row r="526703" s="1" customFormat="1"/>
    <row r="526704" s="1" customFormat="1"/>
    <row r="526705" s="1" customFormat="1"/>
    <row r="526706" s="1" customFormat="1"/>
    <row r="526707" s="1" customFormat="1"/>
    <row r="526708" s="1" customFormat="1"/>
    <row r="526709" s="1" customFormat="1"/>
    <row r="526710" s="1" customFormat="1"/>
    <row r="526711" s="1" customFormat="1"/>
    <row r="526712" s="1" customFormat="1"/>
    <row r="526713" s="1" customFormat="1"/>
    <row r="526714" s="1" customFormat="1"/>
    <row r="526715" s="1" customFormat="1"/>
    <row r="526716" s="1" customFormat="1"/>
    <row r="526717" s="1" customFormat="1"/>
    <row r="526718" s="1" customFormat="1"/>
    <row r="526719" s="1" customFormat="1"/>
    <row r="526720" s="1" customFormat="1"/>
    <row r="526721" s="1" customFormat="1"/>
    <row r="526722" s="1" customFormat="1"/>
    <row r="526723" s="1" customFormat="1"/>
    <row r="526724" s="1" customFormat="1"/>
    <row r="526725" s="1" customFormat="1"/>
    <row r="526726" s="1" customFormat="1"/>
    <row r="526727" s="1" customFormat="1"/>
    <row r="526728" s="1" customFormat="1"/>
    <row r="526729" s="1" customFormat="1"/>
    <row r="526730" s="1" customFormat="1"/>
    <row r="526731" s="1" customFormat="1"/>
    <row r="526732" s="1" customFormat="1"/>
    <row r="526733" s="1" customFormat="1"/>
    <row r="526734" s="1" customFormat="1"/>
    <row r="526735" s="1" customFormat="1"/>
    <row r="526736" s="1" customFormat="1"/>
    <row r="526737" s="1" customFormat="1"/>
    <row r="526738" s="1" customFormat="1"/>
    <row r="526739" s="1" customFormat="1"/>
    <row r="526740" s="1" customFormat="1"/>
    <row r="526741" s="1" customFormat="1"/>
    <row r="526742" s="1" customFormat="1"/>
    <row r="526743" s="1" customFormat="1"/>
    <row r="526744" s="1" customFormat="1"/>
    <row r="526745" s="1" customFormat="1"/>
    <row r="526746" s="1" customFormat="1"/>
    <row r="526747" s="1" customFormat="1"/>
    <row r="526748" s="1" customFormat="1"/>
    <row r="526749" s="1" customFormat="1"/>
    <row r="526750" s="1" customFormat="1"/>
    <row r="526751" s="1" customFormat="1"/>
    <row r="526752" s="1" customFormat="1"/>
    <row r="526753" s="1" customFormat="1"/>
    <row r="526754" s="1" customFormat="1"/>
    <row r="526755" s="1" customFormat="1"/>
    <row r="526756" s="1" customFormat="1"/>
    <row r="526757" s="1" customFormat="1"/>
    <row r="526758" s="1" customFormat="1"/>
    <row r="526759" s="1" customFormat="1"/>
    <row r="526760" s="1" customFormat="1"/>
    <row r="526761" s="1" customFormat="1"/>
    <row r="526762" s="1" customFormat="1"/>
    <row r="526763" s="1" customFormat="1"/>
    <row r="526764" s="1" customFormat="1"/>
    <row r="526765" s="1" customFormat="1"/>
    <row r="526766" s="1" customFormat="1"/>
    <row r="526767" s="1" customFormat="1"/>
    <row r="526768" s="1" customFormat="1"/>
    <row r="526769" s="1" customFormat="1"/>
    <row r="526770" s="1" customFormat="1"/>
    <row r="526771" s="1" customFormat="1"/>
    <row r="526772" s="1" customFormat="1"/>
    <row r="526773" s="1" customFormat="1"/>
    <row r="526774" s="1" customFormat="1"/>
    <row r="526775" s="1" customFormat="1"/>
    <row r="526776" s="1" customFormat="1"/>
    <row r="526777" s="1" customFormat="1"/>
    <row r="526778" s="1" customFormat="1"/>
    <row r="526779" s="1" customFormat="1"/>
    <row r="526780" s="1" customFormat="1"/>
    <row r="526781" s="1" customFormat="1"/>
    <row r="526782" s="1" customFormat="1"/>
    <row r="526783" s="1" customFormat="1"/>
    <row r="526784" s="1" customFormat="1"/>
    <row r="526785" s="1" customFormat="1"/>
    <row r="526786" s="1" customFormat="1"/>
    <row r="526787" s="1" customFormat="1"/>
    <row r="526788" s="1" customFormat="1"/>
    <row r="526789" s="1" customFormat="1"/>
    <row r="526790" s="1" customFormat="1"/>
    <row r="526791" s="1" customFormat="1"/>
    <row r="526792" s="1" customFormat="1"/>
    <row r="526793" s="1" customFormat="1"/>
    <row r="526794" s="1" customFormat="1"/>
    <row r="526795" s="1" customFormat="1"/>
    <row r="526796" s="1" customFormat="1"/>
    <row r="526797" s="1" customFormat="1"/>
    <row r="526798" s="1" customFormat="1"/>
    <row r="526799" s="1" customFormat="1"/>
    <row r="526800" s="1" customFormat="1"/>
    <row r="526801" s="1" customFormat="1"/>
    <row r="526802" s="1" customFormat="1"/>
    <row r="526803" s="1" customFormat="1"/>
    <row r="526804" s="1" customFormat="1"/>
    <row r="526805" s="1" customFormat="1"/>
    <row r="526806" s="1" customFormat="1"/>
    <row r="526807" s="1" customFormat="1"/>
    <row r="526808" s="1" customFormat="1"/>
    <row r="526809" s="1" customFormat="1"/>
    <row r="526810" s="1" customFormat="1"/>
    <row r="526811" s="1" customFormat="1"/>
    <row r="526812" s="1" customFormat="1"/>
    <row r="526813" s="1" customFormat="1"/>
    <row r="526814" s="1" customFormat="1"/>
    <row r="526815" s="1" customFormat="1"/>
    <row r="526816" s="1" customFormat="1"/>
    <row r="526817" s="1" customFormat="1"/>
    <row r="526818" s="1" customFormat="1"/>
    <row r="526819" s="1" customFormat="1"/>
    <row r="526820" s="1" customFormat="1"/>
    <row r="526821" s="1" customFormat="1"/>
    <row r="526822" s="1" customFormat="1"/>
    <row r="526823" s="1" customFormat="1"/>
    <row r="526824" s="1" customFormat="1"/>
    <row r="526825" s="1" customFormat="1"/>
    <row r="526826" s="1" customFormat="1"/>
    <row r="526827" s="1" customFormat="1"/>
    <row r="526828" s="1" customFormat="1"/>
    <row r="526829" s="1" customFormat="1"/>
    <row r="526830" s="1" customFormat="1"/>
    <row r="526831" s="1" customFormat="1"/>
    <row r="526832" s="1" customFormat="1"/>
    <row r="526833" s="1" customFormat="1"/>
    <row r="526834" s="1" customFormat="1"/>
    <row r="526835" s="1" customFormat="1"/>
    <row r="526836" s="1" customFormat="1"/>
    <row r="526837" s="1" customFormat="1"/>
    <row r="526838" s="1" customFormat="1"/>
    <row r="526839" s="1" customFormat="1"/>
    <row r="526840" s="1" customFormat="1"/>
    <row r="526841" s="1" customFormat="1"/>
    <row r="526842" s="1" customFormat="1"/>
    <row r="526843" s="1" customFormat="1"/>
    <row r="526844" s="1" customFormat="1"/>
    <row r="526845" s="1" customFormat="1"/>
    <row r="526846" s="1" customFormat="1"/>
    <row r="526847" s="1" customFormat="1"/>
    <row r="526848" s="1" customFormat="1"/>
    <row r="526849" s="1" customFormat="1"/>
    <row r="526850" s="1" customFormat="1"/>
    <row r="526851" s="1" customFormat="1"/>
    <row r="526852" s="1" customFormat="1"/>
    <row r="526853" s="1" customFormat="1"/>
    <row r="526854" s="1" customFormat="1"/>
    <row r="526855" s="1" customFormat="1"/>
    <row r="526856" s="1" customFormat="1"/>
    <row r="526857" s="1" customFormat="1"/>
    <row r="526858" s="1" customFormat="1"/>
    <row r="526859" s="1" customFormat="1"/>
    <row r="526860" s="1" customFormat="1"/>
    <row r="526861" s="1" customFormat="1"/>
    <row r="526862" s="1" customFormat="1"/>
    <row r="526863" s="1" customFormat="1"/>
    <row r="526864" s="1" customFormat="1"/>
    <row r="526865" s="1" customFormat="1"/>
    <row r="526866" s="1" customFormat="1"/>
    <row r="526867" s="1" customFormat="1"/>
    <row r="526868" s="1" customFormat="1"/>
    <row r="526869" s="1" customFormat="1"/>
    <row r="526870" s="1" customFormat="1"/>
    <row r="526871" s="1" customFormat="1"/>
    <row r="526872" s="1" customFormat="1"/>
    <row r="526873" s="1" customFormat="1"/>
    <row r="526874" s="1" customFormat="1"/>
    <row r="526875" s="1" customFormat="1"/>
    <row r="526876" s="1" customFormat="1"/>
    <row r="526877" s="1" customFormat="1"/>
    <row r="526878" s="1" customFormat="1"/>
    <row r="526879" s="1" customFormat="1"/>
    <row r="526880" s="1" customFormat="1"/>
    <row r="526881" s="1" customFormat="1"/>
    <row r="526882" s="1" customFormat="1"/>
    <row r="526883" s="1" customFormat="1"/>
    <row r="526884" s="1" customFormat="1"/>
    <row r="526885" s="1" customFormat="1"/>
    <row r="526886" s="1" customFormat="1"/>
    <row r="526887" s="1" customFormat="1"/>
    <row r="526888" s="1" customFormat="1"/>
    <row r="526889" s="1" customFormat="1"/>
    <row r="526890" s="1" customFormat="1"/>
    <row r="526891" s="1" customFormat="1"/>
    <row r="526892" s="1" customFormat="1"/>
    <row r="526893" s="1" customFormat="1"/>
    <row r="526894" s="1" customFormat="1"/>
    <row r="526895" s="1" customFormat="1"/>
    <row r="526896" s="1" customFormat="1"/>
    <row r="526897" s="1" customFormat="1"/>
    <row r="526898" s="1" customFormat="1"/>
    <row r="526899" s="1" customFormat="1"/>
    <row r="526900" s="1" customFormat="1"/>
    <row r="526901" s="1" customFormat="1"/>
    <row r="526902" s="1" customFormat="1"/>
    <row r="526903" s="1" customFormat="1"/>
    <row r="526904" s="1" customFormat="1"/>
    <row r="526905" s="1" customFormat="1"/>
    <row r="526906" s="1" customFormat="1"/>
    <row r="526907" s="1" customFormat="1"/>
    <row r="526908" s="1" customFormat="1"/>
    <row r="526909" s="1" customFormat="1"/>
    <row r="526910" s="1" customFormat="1"/>
    <row r="526911" s="1" customFormat="1"/>
    <row r="526912" s="1" customFormat="1"/>
    <row r="526913" s="1" customFormat="1"/>
    <row r="526914" s="1" customFormat="1"/>
    <row r="526915" s="1" customFormat="1"/>
    <row r="526916" s="1" customFormat="1"/>
    <row r="526917" s="1" customFormat="1"/>
    <row r="526918" s="1" customFormat="1"/>
    <row r="526919" s="1" customFormat="1"/>
    <row r="526920" s="1" customFormat="1"/>
    <row r="526921" s="1" customFormat="1"/>
    <row r="526922" s="1" customFormat="1"/>
    <row r="526923" s="1" customFormat="1"/>
    <row r="526924" s="1" customFormat="1"/>
    <row r="526925" s="1" customFormat="1"/>
    <row r="526926" s="1" customFormat="1"/>
    <row r="526927" s="1" customFormat="1"/>
    <row r="526928" s="1" customFormat="1"/>
    <row r="526929" s="1" customFormat="1"/>
    <row r="526930" s="1" customFormat="1"/>
    <row r="526931" s="1" customFormat="1"/>
    <row r="526932" s="1" customFormat="1"/>
    <row r="526933" s="1" customFormat="1"/>
    <row r="526934" s="1" customFormat="1"/>
    <row r="526935" s="1" customFormat="1"/>
    <row r="526936" s="1" customFormat="1"/>
    <row r="526937" s="1" customFormat="1"/>
    <row r="526938" s="1" customFormat="1"/>
    <row r="526939" s="1" customFormat="1"/>
    <row r="526940" s="1" customFormat="1"/>
    <row r="526941" s="1" customFormat="1"/>
    <row r="526942" s="1" customFormat="1"/>
    <row r="526943" s="1" customFormat="1"/>
    <row r="526944" s="1" customFormat="1"/>
    <row r="526945" s="1" customFormat="1"/>
    <row r="526946" s="1" customFormat="1"/>
    <row r="526947" s="1" customFormat="1"/>
    <row r="526948" s="1" customFormat="1"/>
    <row r="526949" s="1" customFormat="1"/>
    <row r="526950" s="1" customFormat="1"/>
    <row r="526951" s="1" customFormat="1"/>
    <row r="526952" s="1" customFormat="1"/>
    <row r="526953" s="1" customFormat="1"/>
    <row r="526954" s="1" customFormat="1"/>
    <row r="526955" s="1" customFormat="1"/>
    <row r="526956" s="1" customFormat="1"/>
    <row r="526957" s="1" customFormat="1"/>
    <row r="526958" s="1" customFormat="1"/>
    <row r="526959" s="1" customFormat="1"/>
    <row r="526960" s="1" customFormat="1"/>
    <row r="526961" s="1" customFormat="1"/>
    <row r="526962" s="1" customFormat="1"/>
    <row r="526963" s="1" customFormat="1"/>
    <row r="526964" s="1" customFormat="1"/>
    <row r="526965" s="1" customFormat="1"/>
    <row r="526966" s="1" customFormat="1"/>
    <row r="526967" s="1" customFormat="1"/>
    <row r="526968" s="1" customFormat="1"/>
    <row r="526969" s="1" customFormat="1"/>
    <row r="526970" s="1" customFormat="1"/>
    <row r="526971" s="1" customFormat="1"/>
    <row r="526972" s="1" customFormat="1"/>
    <row r="526973" s="1" customFormat="1"/>
    <row r="526974" s="1" customFormat="1"/>
    <row r="526975" s="1" customFormat="1"/>
    <row r="526976" s="1" customFormat="1"/>
    <row r="526977" s="1" customFormat="1"/>
    <row r="526978" s="1" customFormat="1"/>
    <row r="526979" s="1" customFormat="1"/>
    <row r="526980" s="1" customFormat="1"/>
    <row r="526981" s="1" customFormat="1"/>
    <row r="526982" s="1" customFormat="1"/>
    <row r="526983" s="1" customFormat="1"/>
    <row r="526984" s="1" customFormat="1"/>
    <row r="526985" s="1" customFormat="1"/>
    <row r="526986" s="1" customFormat="1"/>
    <row r="526987" s="1" customFormat="1"/>
    <row r="526988" s="1" customFormat="1"/>
    <row r="526989" s="1" customFormat="1"/>
    <row r="526990" s="1" customFormat="1"/>
    <row r="526991" s="1" customFormat="1"/>
    <row r="526992" s="1" customFormat="1"/>
    <row r="526993" s="1" customFormat="1"/>
    <row r="526994" s="1" customFormat="1"/>
    <row r="526995" s="1" customFormat="1"/>
    <row r="526996" s="1" customFormat="1"/>
    <row r="526997" s="1" customFormat="1"/>
    <row r="526998" s="1" customFormat="1"/>
    <row r="526999" s="1" customFormat="1"/>
    <row r="527000" s="1" customFormat="1"/>
    <row r="527001" s="1" customFormat="1"/>
    <row r="527002" s="1" customFormat="1"/>
    <row r="527003" s="1" customFormat="1"/>
    <row r="527004" s="1" customFormat="1"/>
    <row r="527005" s="1" customFormat="1"/>
    <row r="527006" s="1" customFormat="1"/>
    <row r="527007" s="1" customFormat="1"/>
    <row r="527008" s="1" customFormat="1"/>
    <row r="527009" s="1" customFormat="1"/>
    <row r="527010" s="1" customFormat="1"/>
    <row r="527011" s="1" customFormat="1"/>
    <row r="527012" s="1" customFormat="1"/>
    <row r="527013" s="1" customFormat="1"/>
    <row r="527014" s="1" customFormat="1"/>
    <row r="527015" s="1" customFormat="1"/>
    <row r="527016" s="1" customFormat="1"/>
    <row r="527017" s="1" customFormat="1"/>
    <row r="527018" s="1" customFormat="1"/>
    <row r="527019" s="1" customFormat="1"/>
    <row r="527020" s="1" customFormat="1"/>
    <row r="527021" s="1" customFormat="1"/>
    <row r="527022" s="1" customFormat="1"/>
    <row r="527023" s="1" customFormat="1"/>
    <row r="527024" s="1" customFormat="1"/>
    <row r="527025" s="1" customFormat="1"/>
    <row r="527026" s="1" customFormat="1"/>
    <row r="527027" s="1" customFormat="1"/>
    <row r="527028" s="1" customFormat="1"/>
    <row r="527029" s="1" customFormat="1"/>
    <row r="527030" s="1" customFormat="1"/>
    <row r="527031" s="1" customFormat="1"/>
    <row r="527032" s="1" customFormat="1"/>
    <row r="527033" s="1" customFormat="1"/>
    <row r="527034" s="1" customFormat="1"/>
    <row r="527035" s="1" customFormat="1"/>
    <row r="527036" s="1" customFormat="1"/>
    <row r="527037" s="1" customFormat="1"/>
    <row r="527038" s="1" customFormat="1"/>
    <row r="527039" s="1" customFormat="1"/>
    <row r="527040" s="1" customFormat="1"/>
    <row r="527041" s="1" customFormat="1"/>
    <row r="527042" s="1" customFormat="1"/>
    <row r="527043" s="1" customFormat="1"/>
    <row r="527044" s="1" customFormat="1"/>
    <row r="527045" s="1" customFormat="1"/>
    <row r="527046" s="1" customFormat="1"/>
    <row r="527047" s="1" customFormat="1"/>
    <row r="527048" s="1" customFormat="1"/>
    <row r="527049" s="1" customFormat="1"/>
    <row r="527050" s="1" customFormat="1"/>
    <row r="527051" s="1" customFormat="1"/>
    <row r="527052" s="1" customFormat="1"/>
    <row r="527053" s="1" customFormat="1"/>
    <row r="527054" s="1" customFormat="1"/>
    <row r="527055" s="1" customFormat="1"/>
    <row r="527056" s="1" customFormat="1"/>
    <row r="527057" s="1" customFormat="1"/>
    <row r="527058" s="1" customFormat="1"/>
    <row r="527059" s="1" customFormat="1"/>
    <row r="527060" s="1" customFormat="1"/>
    <row r="527061" s="1" customFormat="1"/>
    <row r="527062" s="1" customFormat="1"/>
    <row r="527063" s="1" customFormat="1"/>
    <row r="527064" s="1" customFormat="1"/>
    <row r="527065" s="1" customFormat="1"/>
    <row r="527066" s="1" customFormat="1"/>
    <row r="527067" s="1" customFormat="1"/>
    <row r="527068" s="1" customFormat="1"/>
    <row r="527069" s="1" customFormat="1"/>
    <row r="527070" s="1" customFormat="1"/>
    <row r="527071" s="1" customFormat="1"/>
    <row r="527072" s="1" customFormat="1"/>
    <row r="527073" s="1" customFormat="1"/>
    <row r="527074" s="1" customFormat="1"/>
    <row r="527075" s="1" customFormat="1"/>
    <row r="527076" s="1" customFormat="1"/>
    <row r="527077" s="1" customFormat="1"/>
    <row r="527078" s="1" customFormat="1"/>
    <row r="527079" s="1" customFormat="1"/>
    <row r="527080" s="1" customFormat="1"/>
    <row r="527081" s="1" customFormat="1"/>
    <row r="527082" s="1" customFormat="1"/>
    <row r="527083" s="1" customFormat="1"/>
    <row r="527084" s="1" customFormat="1"/>
    <row r="527085" s="1" customFormat="1"/>
    <row r="527086" s="1" customFormat="1"/>
    <row r="527087" s="1" customFormat="1"/>
    <row r="527088" s="1" customFormat="1"/>
    <row r="527089" s="1" customFormat="1"/>
    <row r="527090" s="1" customFormat="1"/>
    <row r="527091" s="1" customFormat="1"/>
    <row r="527092" s="1" customFormat="1"/>
    <row r="527093" s="1" customFormat="1"/>
    <row r="527094" s="1" customFormat="1"/>
    <row r="527095" s="1" customFormat="1"/>
    <row r="527096" s="1" customFormat="1"/>
    <row r="527097" s="1" customFormat="1"/>
    <row r="527098" s="1" customFormat="1"/>
    <row r="527099" s="1" customFormat="1"/>
    <row r="527100" s="1" customFormat="1"/>
    <row r="527101" s="1" customFormat="1"/>
    <row r="527102" s="1" customFormat="1"/>
    <row r="527103" s="1" customFormat="1"/>
    <row r="527104" s="1" customFormat="1"/>
    <row r="527105" s="1" customFormat="1"/>
    <row r="527106" s="1" customFormat="1"/>
    <row r="527107" s="1" customFormat="1"/>
    <row r="527108" s="1" customFormat="1"/>
    <row r="527109" s="1" customFormat="1"/>
    <row r="527110" s="1" customFormat="1"/>
    <row r="527111" s="1" customFormat="1"/>
    <row r="527112" s="1" customFormat="1"/>
    <row r="527113" s="1" customFormat="1"/>
    <row r="527114" s="1" customFormat="1"/>
    <row r="527115" s="1" customFormat="1"/>
    <row r="527116" s="1" customFormat="1"/>
    <row r="527117" s="1" customFormat="1"/>
    <row r="527118" s="1" customFormat="1"/>
    <row r="527119" s="1" customFormat="1"/>
    <row r="527120" s="1" customFormat="1"/>
    <row r="527121" s="1" customFormat="1"/>
    <row r="527122" s="1" customFormat="1"/>
    <row r="527123" s="1" customFormat="1"/>
    <row r="527124" s="1" customFormat="1"/>
    <row r="527125" s="1" customFormat="1"/>
    <row r="527126" s="1" customFormat="1"/>
    <row r="527127" s="1" customFormat="1"/>
    <row r="527128" s="1" customFormat="1"/>
    <row r="527129" s="1" customFormat="1"/>
    <row r="527130" s="1" customFormat="1"/>
    <row r="527131" s="1" customFormat="1"/>
    <row r="527132" s="1" customFormat="1"/>
    <row r="527133" s="1" customFormat="1"/>
    <row r="527134" s="1" customFormat="1"/>
    <row r="527135" s="1" customFormat="1"/>
    <row r="527136" s="1" customFormat="1"/>
    <row r="527137" s="1" customFormat="1"/>
    <row r="527138" s="1" customFormat="1"/>
    <row r="527139" s="1" customFormat="1"/>
    <row r="527140" s="1" customFormat="1"/>
    <row r="527141" s="1" customFormat="1"/>
    <row r="527142" s="1" customFormat="1"/>
    <row r="527143" s="1" customFormat="1"/>
    <row r="527144" s="1" customFormat="1"/>
    <row r="527145" s="1" customFormat="1"/>
    <row r="527146" s="1" customFormat="1"/>
    <row r="527147" s="1" customFormat="1"/>
    <row r="527148" s="1" customFormat="1"/>
    <row r="527149" s="1" customFormat="1"/>
    <row r="527150" s="1" customFormat="1"/>
    <row r="527151" s="1" customFormat="1"/>
    <row r="527152" s="1" customFormat="1"/>
    <row r="527153" s="1" customFormat="1"/>
    <row r="527154" s="1" customFormat="1"/>
    <row r="527155" s="1" customFormat="1"/>
    <row r="527156" s="1" customFormat="1"/>
    <row r="527157" s="1" customFormat="1"/>
    <row r="527158" s="1" customFormat="1"/>
    <row r="527159" s="1" customFormat="1"/>
    <row r="527160" s="1" customFormat="1"/>
    <row r="527161" s="1" customFormat="1"/>
    <row r="527162" s="1" customFormat="1"/>
    <row r="527163" s="1" customFormat="1"/>
    <row r="527164" s="1" customFormat="1"/>
    <row r="527165" s="1" customFormat="1"/>
    <row r="527166" s="1" customFormat="1"/>
    <row r="527167" s="1" customFormat="1"/>
    <row r="527168" s="1" customFormat="1"/>
    <row r="527169" s="1" customFormat="1"/>
    <row r="527170" s="1" customFormat="1"/>
    <row r="527171" s="1" customFormat="1"/>
    <row r="527172" s="1" customFormat="1"/>
    <row r="527173" s="1" customFormat="1"/>
    <row r="527174" s="1" customFormat="1"/>
    <row r="527175" s="1" customFormat="1"/>
    <row r="527176" s="1" customFormat="1"/>
    <row r="527177" s="1" customFormat="1"/>
    <row r="527178" s="1" customFormat="1"/>
    <row r="527179" s="1" customFormat="1"/>
    <row r="527180" s="1" customFormat="1"/>
    <row r="527181" s="1" customFormat="1"/>
    <row r="527182" s="1" customFormat="1"/>
    <row r="527183" s="1" customFormat="1"/>
    <row r="527184" s="1" customFormat="1"/>
    <row r="527185" s="1" customFormat="1"/>
    <row r="527186" s="1" customFormat="1"/>
    <row r="527187" s="1" customFormat="1"/>
    <row r="527188" s="1" customFormat="1"/>
    <row r="527189" s="1" customFormat="1"/>
    <row r="527190" s="1" customFormat="1"/>
    <row r="527191" s="1" customFormat="1"/>
    <row r="527192" s="1" customFormat="1"/>
    <row r="527193" s="1" customFormat="1"/>
    <row r="527194" s="1" customFormat="1"/>
    <row r="527195" s="1" customFormat="1"/>
    <row r="527196" s="1" customFormat="1"/>
    <row r="527197" s="1" customFormat="1"/>
    <row r="527198" s="1" customFormat="1"/>
    <row r="527199" s="1" customFormat="1"/>
    <row r="527200" s="1" customFormat="1"/>
    <row r="527201" s="1" customFormat="1"/>
    <row r="527202" s="1" customFormat="1"/>
    <row r="527203" s="1" customFormat="1"/>
    <row r="527204" s="1" customFormat="1"/>
    <row r="527205" s="1" customFormat="1"/>
    <row r="527206" s="1" customFormat="1"/>
    <row r="527207" s="1" customFormat="1"/>
    <row r="527208" s="1" customFormat="1"/>
    <row r="527209" s="1" customFormat="1"/>
    <row r="527210" s="1" customFormat="1"/>
    <row r="527211" s="1" customFormat="1"/>
    <row r="527212" s="1" customFormat="1"/>
    <row r="527213" s="1" customFormat="1"/>
    <row r="527214" s="1" customFormat="1"/>
    <row r="527215" s="1" customFormat="1"/>
    <row r="527216" s="1" customFormat="1"/>
    <row r="527217" s="1" customFormat="1"/>
    <row r="527218" s="1" customFormat="1"/>
    <row r="527219" s="1" customFormat="1"/>
    <row r="527220" s="1" customFormat="1"/>
    <row r="527221" s="1" customFormat="1"/>
    <row r="527222" s="1" customFormat="1"/>
    <row r="527223" s="1" customFormat="1"/>
    <row r="527224" s="1" customFormat="1"/>
    <row r="527225" s="1" customFormat="1"/>
    <row r="527226" s="1" customFormat="1"/>
    <row r="527227" s="1" customFormat="1"/>
    <row r="527228" s="1" customFormat="1"/>
    <row r="527229" s="1" customFormat="1"/>
    <row r="527230" s="1" customFormat="1"/>
    <row r="527231" s="1" customFormat="1"/>
    <row r="527232" s="1" customFormat="1"/>
    <row r="527233" s="1" customFormat="1"/>
    <row r="527234" s="1" customFormat="1"/>
    <row r="527235" s="1" customFormat="1"/>
    <row r="527236" s="1" customFormat="1"/>
    <row r="527237" s="1" customFormat="1"/>
    <row r="527238" s="1" customFormat="1"/>
    <row r="527239" s="1" customFormat="1"/>
    <row r="527240" s="1" customFormat="1"/>
    <row r="527241" s="1" customFormat="1"/>
    <row r="527242" s="1" customFormat="1"/>
    <row r="527243" s="1" customFormat="1"/>
    <row r="527244" s="1" customFormat="1"/>
    <row r="527245" s="1" customFormat="1"/>
    <row r="527246" s="1" customFormat="1"/>
    <row r="527247" s="1" customFormat="1"/>
    <row r="527248" s="1" customFormat="1"/>
    <row r="527249" s="1" customFormat="1"/>
    <row r="527250" s="1" customFormat="1"/>
    <row r="527251" s="1" customFormat="1"/>
    <row r="527252" s="1" customFormat="1"/>
    <row r="527253" s="1" customFormat="1"/>
    <row r="527254" s="1" customFormat="1"/>
    <row r="527255" s="1" customFormat="1"/>
    <row r="527256" s="1" customFormat="1"/>
    <row r="527257" s="1" customFormat="1"/>
    <row r="527258" s="1" customFormat="1"/>
    <row r="527259" s="1" customFormat="1"/>
    <row r="527260" s="1" customFormat="1"/>
    <row r="527261" s="1" customFormat="1"/>
    <row r="527262" s="1" customFormat="1"/>
    <row r="527263" s="1" customFormat="1"/>
    <row r="527264" s="1" customFormat="1"/>
    <row r="527265" s="1" customFormat="1"/>
    <row r="527266" s="1" customFormat="1"/>
    <row r="527267" s="1" customFormat="1"/>
    <row r="527268" s="1" customFormat="1"/>
    <row r="527269" s="1" customFormat="1"/>
    <row r="527270" s="1" customFormat="1"/>
    <row r="527271" s="1" customFormat="1"/>
    <row r="527272" s="1" customFormat="1"/>
    <row r="527273" s="1" customFormat="1"/>
    <row r="527274" s="1" customFormat="1"/>
    <row r="527275" s="1" customFormat="1"/>
    <row r="527276" s="1" customFormat="1"/>
    <row r="527277" s="1" customFormat="1"/>
    <row r="527278" s="1" customFormat="1"/>
    <row r="527279" s="1" customFormat="1"/>
    <row r="527280" s="1" customFormat="1"/>
    <row r="527281" s="1" customFormat="1"/>
    <row r="527282" s="1" customFormat="1"/>
    <row r="527283" s="1" customFormat="1"/>
    <row r="527284" s="1" customFormat="1"/>
    <row r="527285" s="1" customFormat="1"/>
    <row r="527286" s="1" customFormat="1"/>
    <row r="527287" s="1" customFormat="1"/>
    <row r="527288" s="1" customFormat="1"/>
    <row r="527289" s="1" customFormat="1"/>
    <row r="527290" s="1" customFormat="1"/>
    <row r="527291" s="1" customFormat="1"/>
    <row r="527292" s="1" customFormat="1"/>
    <row r="527293" s="1" customFormat="1"/>
    <row r="527294" s="1" customFormat="1"/>
    <row r="527295" s="1" customFormat="1"/>
    <row r="527296" s="1" customFormat="1"/>
    <row r="527297" s="1" customFormat="1"/>
    <row r="527298" s="1" customFormat="1"/>
    <row r="527299" s="1" customFormat="1"/>
    <row r="527300" s="1" customFormat="1"/>
    <row r="527301" s="1" customFormat="1"/>
    <row r="527302" s="1" customFormat="1"/>
    <row r="527303" s="1" customFormat="1"/>
    <row r="527304" s="1" customFormat="1"/>
    <row r="527305" s="1" customFormat="1"/>
    <row r="527306" s="1" customFormat="1"/>
    <row r="527307" s="1" customFormat="1"/>
    <row r="527308" s="1" customFormat="1"/>
    <row r="527309" s="1" customFormat="1"/>
    <row r="527310" s="1" customFormat="1"/>
    <row r="527311" s="1" customFormat="1"/>
    <row r="527312" s="1" customFormat="1"/>
    <row r="527313" s="1" customFormat="1"/>
    <row r="527314" s="1" customFormat="1"/>
    <row r="527315" s="1" customFormat="1"/>
    <row r="527316" s="1" customFormat="1"/>
    <row r="527317" s="1" customFormat="1"/>
    <row r="527318" s="1" customFormat="1"/>
    <row r="527319" s="1" customFormat="1"/>
    <row r="527320" s="1" customFormat="1"/>
    <row r="527321" s="1" customFormat="1"/>
    <row r="527322" s="1" customFormat="1"/>
    <row r="527323" s="1" customFormat="1"/>
    <row r="527324" s="1" customFormat="1"/>
    <row r="527325" s="1" customFormat="1"/>
    <row r="527326" s="1" customFormat="1"/>
    <row r="527327" s="1" customFormat="1"/>
    <row r="527328" s="1" customFormat="1"/>
    <row r="527329" s="1" customFormat="1"/>
    <row r="527330" s="1" customFormat="1"/>
    <row r="527331" s="1" customFormat="1"/>
    <row r="527332" s="1" customFormat="1"/>
    <row r="527333" s="1" customFormat="1"/>
    <row r="527334" s="1" customFormat="1"/>
    <row r="527335" s="1" customFormat="1"/>
    <row r="527336" s="1" customFormat="1"/>
    <row r="527337" s="1" customFormat="1"/>
    <row r="527338" s="1" customFormat="1"/>
    <row r="527339" s="1" customFormat="1"/>
    <row r="527340" s="1" customFormat="1"/>
    <row r="527341" s="1" customFormat="1"/>
    <row r="527342" s="1" customFormat="1"/>
    <row r="527343" s="1" customFormat="1"/>
    <row r="527344" s="1" customFormat="1"/>
    <row r="527345" s="1" customFormat="1"/>
    <row r="527346" s="1" customFormat="1"/>
    <row r="527347" s="1" customFormat="1"/>
    <row r="527348" s="1" customFormat="1"/>
    <row r="527349" s="1" customFormat="1"/>
    <row r="527350" s="1" customFormat="1"/>
    <row r="527351" s="1" customFormat="1"/>
    <row r="527352" s="1" customFormat="1"/>
    <row r="527353" s="1" customFormat="1"/>
    <row r="527354" s="1" customFormat="1"/>
    <row r="527355" s="1" customFormat="1"/>
    <row r="527356" s="1" customFormat="1"/>
    <row r="527357" s="1" customFormat="1"/>
    <row r="527358" s="1" customFormat="1"/>
    <row r="527359" s="1" customFormat="1"/>
    <row r="527360" s="1" customFormat="1"/>
    <row r="527361" s="1" customFormat="1"/>
    <row r="527362" s="1" customFormat="1"/>
    <row r="527363" s="1" customFormat="1"/>
    <row r="527364" s="1" customFormat="1"/>
    <row r="527365" s="1" customFormat="1"/>
    <row r="527366" s="1" customFormat="1"/>
    <row r="527367" s="1" customFormat="1"/>
    <row r="527368" s="1" customFormat="1"/>
    <row r="527369" s="1" customFormat="1"/>
    <row r="527370" s="1" customFormat="1"/>
    <row r="527371" s="1" customFormat="1"/>
    <row r="527372" s="1" customFormat="1"/>
    <row r="527373" s="1" customFormat="1"/>
    <row r="527374" s="1" customFormat="1"/>
    <row r="527375" s="1" customFormat="1"/>
    <row r="527376" s="1" customFormat="1"/>
    <row r="527377" s="1" customFormat="1"/>
    <row r="527378" s="1" customFormat="1"/>
    <row r="527379" s="1" customFormat="1"/>
    <row r="527380" s="1" customFormat="1"/>
    <row r="527381" s="1" customFormat="1"/>
    <row r="527382" s="1" customFormat="1"/>
    <row r="527383" s="1" customFormat="1"/>
    <row r="527384" s="1" customFormat="1"/>
    <row r="527385" s="1" customFormat="1"/>
    <row r="527386" s="1" customFormat="1"/>
    <row r="527387" s="1" customFormat="1"/>
    <row r="527388" s="1" customFormat="1"/>
    <row r="527389" s="1" customFormat="1"/>
    <row r="527390" s="1" customFormat="1"/>
    <row r="527391" s="1" customFormat="1"/>
    <row r="527392" s="1" customFormat="1"/>
    <row r="527393" s="1" customFormat="1"/>
    <row r="527394" s="1" customFormat="1"/>
    <row r="527395" s="1" customFormat="1"/>
    <row r="527396" s="1" customFormat="1"/>
    <row r="527397" s="1" customFormat="1"/>
    <row r="527398" s="1" customFormat="1"/>
    <row r="527399" s="1" customFormat="1"/>
    <row r="527400" s="1" customFormat="1"/>
    <row r="527401" s="1" customFormat="1"/>
    <row r="527402" s="1" customFormat="1"/>
    <row r="527403" s="1" customFormat="1"/>
    <row r="527404" s="1" customFormat="1"/>
    <row r="527405" s="1" customFormat="1"/>
    <row r="527406" s="1" customFormat="1"/>
    <row r="527407" s="1" customFormat="1"/>
    <row r="527408" s="1" customFormat="1"/>
    <row r="527409" s="1" customFormat="1"/>
    <row r="527410" s="1" customFormat="1"/>
    <row r="527411" s="1" customFormat="1"/>
    <row r="527412" s="1" customFormat="1"/>
    <row r="527413" s="1" customFormat="1"/>
    <row r="527414" s="1" customFormat="1"/>
    <row r="527415" s="1" customFormat="1"/>
    <row r="527416" s="1" customFormat="1"/>
    <row r="527417" s="1" customFormat="1"/>
    <row r="527418" s="1" customFormat="1"/>
    <row r="527419" s="1" customFormat="1"/>
    <row r="527420" s="1" customFormat="1"/>
    <row r="527421" s="1" customFormat="1"/>
    <row r="527422" s="1" customFormat="1"/>
    <row r="527423" s="1" customFormat="1"/>
    <row r="527424" s="1" customFormat="1"/>
    <row r="527425" s="1" customFormat="1"/>
    <row r="527426" s="1" customFormat="1"/>
    <row r="527427" s="1" customFormat="1"/>
    <row r="527428" s="1" customFormat="1"/>
    <row r="527429" s="1" customFormat="1"/>
    <row r="527430" s="1" customFormat="1"/>
    <row r="527431" s="1" customFormat="1"/>
    <row r="527432" s="1" customFormat="1"/>
    <row r="527433" s="1" customFormat="1"/>
    <row r="527434" s="1" customFormat="1"/>
    <row r="527435" s="1" customFormat="1"/>
    <row r="527436" s="1" customFormat="1"/>
    <row r="527437" s="1" customFormat="1"/>
    <row r="527438" s="1" customFormat="1"/>
    <row r="527439" s="1" customFormat="1"/>
    <row r="527440" s="1" customFormat="1"/>
    <row r="527441" s="1" customFormat="1"/>
    <row r="527442" s="1" customFormat="1"/>
    <row r="527443" s="1" customFormat="1"/>
    <row r="527444" s="1" customFormat="1"/>
    <row r="527445" s="1" customFormat="1"/>
    <row r="527446" s="1" customFormat="1"/>
    <row r="527447" s="1" customFormat="1"/>
    <row r="527448" s="1" customFormat="1"/>
    <row r="527449" s="1" customFormat="1"/>
    <row r="527450" s="1" customFormat="1"/>
    <row r="527451" s="1" customFormat="1"/>
    <row r="527452" s="1" customFormat="1"/>
    <row r="527453" s="1" customFormat="1"/>
    <row r="527454" s="1" customFormat="1"/>
    <row r="527455" s="1" customFormat="1"/>
    <row r="527456" s="1" customFormat="1"/>
    <row r="527457" s="1" customFormat="1"/>
    <row r="527458" s="1" customFormat="1"/>
    <row r="527459" s="1" customFormat="1"/>
    <row r="527460" s="1" customFormat="1"/>
    <row r="527461" s="1" customFormat="1"/>
    <row r="527462" s="1" customFormat="1"/>
    <row r="527463" s="1" customFormat="1"/>
    <row r="527464" s="1" customFormat="1"/>
    <row r="527465" s="1" customFormat="1"/>
    <row r="527466" s="1" customFormat="1"/>
    <row r="527467" s="1" customFormat="1"/>
    <row r="527468" s="1" customFormat="1"/>
    <row r="527469" s="1" customFormat="1"/>
    <row r="527470" s="1" customFormat="1"/>
    <row r="527471" s="1" customFormat="1"/>
    <row r="527472" s="1" customFormat="1"/>
    <row r="527473" s="1" customFormat="1"/>
    <row r="527474" s="1" customFormat="1"/>
    <row r="527475" s="1" customFormat="1"/>
    <row r="527476" s="1" customFormat="1"/>
    <row r="527477" s="1" customFormat="1"/>
    <row r="527478" s="1" customFormat="1"/>
    <row r="527479" s="1" customFormat="1"/>
    <row r="527480" s="1" customFormat="1"/>
    <row r="527481" s="1" customFormat="1"/>
    <row r="527482" s="1" customFormat="1"/>
    <row r="527483" s="1" customFormat="1"/>
    <row r="527484" s="1" customFormat="1"/>
    <row r="527485" s="1" customFormat="1"/>
    <row r="527486" s="1" customFormat="1"/>
    <row r="527487" s="1" customFormat="1"/>
    <row r="527488" s="1" customFormat="1"/>
    <row r="527489" s="1" customFormat="1"/>
    <row r="527490" s="1" customFormat="1"/>
    <row r="527491" s="1" customFormat="1"/>
    <row r="527492" s="1" customFormat="1"/>
    <row r="527493" s="1" customFormat="1"/>
    <row r="527494" s="1" customFormat="1"/>
    <row r="527495" s="1" customFormat="1"/>
    <row r="527496" s="1" customFormat="1"/>
    <row r="527497" s="1" customFormat="1"/>
    <row r="527498" s="1" customFormat="1"/>
    <row r="527499" s="1" customFormat="1"/>
    <row r="527500" s="1" customFormat="1"/>
    <row r="527501" s="1" customFormat="1"/>
    <row r="527502" s="1" customFormat="1"/>
    <row r="527503" s="1" customFormat="1"/>
    <row r="527504" s="1" customFormat="1"/>
    <row r="527505" s="1" customFormat="1"/>
    <row r="527506" s="1" customFormat="1"/>
    <row r="527507" s="1" customFormat="1"/>
    <row r="527508" s="1" customFormat="1"/>
    <row r="527509" s="1" customFormat="1"/>
    <row r="527510" s="1" customFormat="1"/>
    <row r="527511" s="1" customFormat="1"/>
    <row r="527512" s="1" customFormat="1"/>
    <row r="527513" s="1" customFormat="1"/>
    <row r="527514" s="1" customFormat="1"/>
    <row r="527515" s="1" customFormat="1"/>
    <row r="527516" s="1" customFormat="1"/>
    <row r="527517" s="1" customFormat="1"/>
    <row r="527518" s="1" customFormat="1"/>
    <row r="527519" s="1" customFormat="1"/>
    <row r="527520" s="1" customFormat="1"/>
    <row r="527521" s="1" customFormat="1"/>
    <row r="527522" s="1" customFormat="1"/>
    <row r="527523" s="1" customFormat="1"/>
    <row r="527524" s="1" customFormat="1"/>
    <row r="527525" s="1" customFormat="1"/>
    <row r="527526" s="1" customFormat="1"/>
    <row r="527527" s="1" customFormat="1"/>
    <row r="527528" s="1" customFormat="1"/>
    <row r="527529" s="1" customFormat="1"/>
    <row r="527530" s="1" customFormat="1"/>
    <row r="527531" s="1" customFormat="1"/>
    <row r="527532" s="1" customFormat="1"/>
    <row r="527533" s="1" customFormat="1"/>
    <row r="527534" s="1" customFormat="1"/>
    <row r="527535" s="1" customFormat="1"/>
    <row r="527536" s="1" customFormat="1"/>
    <row r="527537" s="1" customFormat="1"/>
    <row r="527538" s="1" customFormat="1"/>
    <row r="527539" s="1" customFormat="1"/>
    <row r="527540" s="1" customFormat="1"/>
    <row r="527541" s="1" customFormat="1"/>
    <row r="527542" s="1" customFormat="1"/>
    <row r="527543" s="1" customFormat="1"/>
    <row r="527544" s="1" customFormat="1"/>
    <row r="527545" s="1" customFormat="1"/>
    <row r="527546" s="1" customFormat="1"/>
    <row r="527547" s="1" customFormat="1"/>
    <row r="527548" s="1" customFormat="1"/>
    <row r="527549" s="1" customFormat="1"/>
    <row r="527550" s="1" customFormat="1"/>
    <row r="527551" s="1" customFormat="1"/>
    <row r="527552" s="1" customFormat="1"/>
    <row r="527553" s="1" customFormat="1"/>
    <row r="527554" s="1" customFormat="1"/>
    <row r="527555" s="1" customFormat="1"/>
    <row r="527556" s="1" customFormat="1"/>
    <row r="527557" s="1" customFormat="1"/>
    <row r="527558" s="1" customFormat="1"/>
    <row r="527559" s="1" customFormat="1"/>
    <row r="527560" s="1" customFormat="1"/>
    <row r="527561" s="1" customFormat="1"/>
    <row r="527562" s="1" customFormat="1"/>
    <row r="527563" s="1" customFormat="1"/>
    <row r="527564" s="1" customFormat="1"/>
    <row r="527565" s="1" customFormat="1"/>
    <row r="527566" s="1" customFormat="1"/>
    <row r="527567" s="1" customFormat="1"/>
    <row r="527568" s="1" customFormat="1"/>
    <row r="527569" s="1" customFormat="1"/>
    <row r="527570" s="1" customFormat="1"/>
    <row r="527571" s="1" customFormat="1"/>
    <row r="527572" s="1" customFormat="1"/>
    <row r="527573" s="1" customFormat="1"/>
    <row r="527574" s="1" customFormat="1"/>
    <row r="527575" s="1" customFormat="1"/>
    <row r="527576" s="1" customFormat="1"/>
    <row r="527577" s="1" customFormat="1"/>
    <row r="527578" s="1" customFormat="1"/>
    <row r="527579" s="1" customFormat="1"/>
    <row r="527580" s="1" customFormat="1"/>
    <row r="527581" s="1" customFormat="1"/>
    <row r="527582" s="1" customFormat="1"/>
    <row r="527583" s="1" customFormat="1"/>
    <row r="527584" s="1" customFormat="1"/>
    <row r="527585" s="1" customFormat="1"/>
    <row r="527586" s="1" customFormat="1"/>
    <row r="527587" s="1" customFormat="1"/>
    <row r="527588" s="1" customFormat="1"/>
    <row r="527589" s="1" customFormat="1"/>
    <row r="527590" s="1" customFormat="1"/>
    <row r="527591" s="1" customFormat="1"/>
    <row r="527592" s="1" customFormat="1"/>
    <row r="527593" s="1" customFormat="1"/>
    <row r="527594" s="1" customFormat="1"/>
    <row r="527595" s="1" customFormat="1"/>
    <row r="527596" s="1" customFormat="1"/>
    <row r="527597" s="1" customFormat="1"/>
    <row r="527598" s="1" customFormat="1"/>
    <row r="527599" s="1" customFormat="1"/>
    <row r="527600" s="1" customFormat="1"/>
    <row r="527601" s="1" customFormat="1"/>
    <row r="527602" s="1" customFormat="1"/>
    <row r="527603" s="1" customFormat="1"/>
    <row r="527604" s="1" customFormat="1"/>
    <row r="527605" s="1" customFormat="1"/>
    <row r="527606" s="1" customFormat="1"/>
    <row r="527607" s="1" customFormat="1"/>
    <row r="527608" s="1" customFormat="1"/>
    <row r="527609" s="1" customFormat="1"/>
    <row r="527610" s="1" customFormat="1"/>
    <row r="527611" s="1" customFormat="1"/>
    <row r="527612" s="1" customFormat="1"/>
    <row r="527613" s="1" customFormat="1"/>
    <row r="527614" s="1" customFormat="1"/>
    <row r="527615" s="1" customFormat="1"/>
    <row r="527616" s="1" customFormat="1"/>
    <row r="527617" s="1" customFormat="1"/>
    <row r="527618" s="1" customFormat="1"/>
    <row r="527619" s="1" customFormat="1"/>
    <row r="527620" s="1" customFormat="1"/>
    <row r="527621" s="1" customFormat="1"/>
    <row r="527622" s="1" customFormat="1"/>
    <row r="527623" s="1" customFormat="1"/>
    <row r="527624" s="1" customFormat="1"/>
    <row r="527625" s="1" customFormat="1"/>
    <row r="527626" s="1" customFormat="1"/>
    <row r="527627" s="1" customFormat="1"/>
    <row r="527628" s="1" customFormat="1"/>
    <row r="527629" s="1" customFormat="1"/>
    <row r="527630" s="1" customFormat="1"/>
    <row r="527631" s="1" customFormat="1"/>
    <row r="527632" s="1" customFormat="1"/>
    <row r="527633" s="1" customFormat="1"/>
    <row r="527634" s="1" customFormat="1"/>
    <row r="527635" s="1" customFormat="1"/>
    <row r="527636" s="1" customFormat="1"/>
    <row r="527637" s="1" customFormat="1"/>
    <row r="527638" s="1" customFormat="1"/>
    <row r="527639" s="1" customFormat="1"/>
    <row r="527640" s="1" customFormat="1"/>
    <row r="527641" s="1" customFormat="1"/>
    <row r="527642" s="1" customFormat="1"/>
    <row r="527643" s="1" customFormat="1"/>
    <row r="527644" s="1" customFormat="1"/>
    <row r="527645" s="1" customFormat="1"/>
    <row r="527646" s="1" customFormat="1"/>
    <row r="527647" s="1" customFormat="1"/>
    <row r="527648" s="1" customFormat="1"/>
    <row r="527649" s="1" customFormat="1"/>
    <row r="527650" s="1" customFormat="1"/>
    <row r="527651" s="1" customFormat="1"/>
    <row r="527652" s="1" customFormat="1"/>
    <row r="527653" s="1" customFormat="1"/>
    <row r="527654" s="1" customFormat="1"/>
    <row r="527655" s="1" customFormat="1"/>
    <row r="527656" s="1" customFormat="1"/>
    <row r="527657" s="1" customFormat="1"/>
    <row r="527658" s="1" customFormat="1"/>
    <row r="527659" s="1" customFormat="1"/>
    <row r="527660" s="1" customFormat="1"/>
    <row r="527661" s="1" customFormat="1"/>
    <row r="527662" s="1" customFormat="1"/>
    <row r="527663" s="1" customFormat="1"/>
    <row r="527664" s="1" customFormat="1"/>
    <row r="527665" s="1" customFormat="1"/>
    <row r="527666" s="1" customFormat="1"/>
    <row r="527667" s="1" customFormat="1"/>
    <row r="527668" s="1" customFormat="1"/>
    <row r="527669" s="1" customFormat="1"/>
    <row r="527670" s="1" customFormat="1"/>
    <row r="527671" s="1" customFormat="1"/>
    <row r="527672" s="1" customFormat="1"/>
    <row r="527673" s="1" customFormat="1"/>
    <row r="527674" s="1" customFormat="1"/>
    <row r="527675" s="1" customFormat="1"/>
    <row r="527676" s="1" customFormat="1"/>
    <row r="527677" s="1" customFormat="1"/>
    <row r="527678" s="1" customFormat="1"/>
    <row r="527679" s="1" customFormat="1"/>
    <row r="527680" s="1" customFormat="1"/>
    <row r="527681" s="1" customFormat="1"/>
    <row r="527682" s="1" customFormat="1"/>
    <row r="527683" s="1" customFormat="1"/>
    <row r="527684" s="1" customFormat="1"/>
    <row r="527685" s="1" customFormat="1"/>
    <row r="527686" s="1" customFormat="1"/>
    <row r="527687" s="1" customFormat="1"/>
    <row r="527688" s="1" customFormat="1"/>
    <row r="527689" s="1" customFormat="1"/>
    <row r="527690" s="1" customFormat="1"/>
    <row r="527691" s="1" customFormat="1"/>
    <row r="527692" s="1" customFormat="1"/>
    <row r="527693" s="1" customFormat="1"/>
    <row r="527694" s="1" customFormat="1"/>
    <row r="527695" s="1" customFormat="1"/>
    <row r="527696" s="1" customFormat="1"/>
    <row r="527697" s="1" customFormat="1"/>
    <row r="527698" s="1" customFormat="1"/>
    <row r="527699" s="1" customFormat="1"/>
    <row r="527700" s="1" customFormat="1"/>
    <row r="527701" s="1" customFormat="1"/>
    <row r="527702" s="1" customFormat="1"/>
    <row r="527703" s="1" customFormat="1"/>
    <row r="527704" s="1" customFormat="1"/>
    <row r="527705" s="1" customFormat="1"/>
    <row r="527706" s="1" customFormat="1"/>
    <row r="527707" s="1" customFormat="1"/>
    <row r="527708" s="1" customFormat="1"/>
    <row r="527709" s="1" customFormat="1"/>
    <row r="527710" s="1" customFormat="1"/>
    <row r="527711" s="1" customFormat="1"/>
    <row r="527712" s="1" customFormat="1"/>
    <row r="527713" s="1" customFormat="1"/>
    <row r="527714" s="1" customFormat="1"/>
    <row r="527715" s="1" customFormat="1"/>
    <row r="527716" s="1" customFormat="1"/>
    <row r="527717" s="1" customFormat="1"/>
    <row r="527718" s="1" customFormat="1"/>
    <row r="527719" s="1" customFormat="1"/>
    <row r="527720" s="1" customFormat="1"/>
    <row r="527721" s="1" customFormat="1"/>
    <row r="527722" s="1" customFormat="1"/>
    <row r="527723" s="1" customFormat="1"/>
    <row r="527724" s="1" customFormat="1"/>
    <row r="527725" s="1" customFormat="1"/>
    <row r="527726" s="1" customFormat="1"/>
    <row r="527727" s="1" customFormat="1"/>
    <row r="527728" s="1" customFormat="1"/>
    <row r="527729" s="1" customFormat="1"/>
    <row r="527730" s="1" customFormat="1"/>
    <row r="527731" s="1" customFormat="1"/>
    <row r="527732" s="1" customFormat="1"/>
    <row r="527733" s="1" customFormat="1"/>
    <row r="527734" s="1" customFormat="1"/>
    <row r="527735" s="1" customFormat="1"/>
    <row r="527736" s="1" customFormat="1"/>
    <row r="527737" s="1" customFormat="1"/>
    <row r="527738" s="1" customFormat="1"/>
    <row r="527739" s="1" customFormat="1"/>
    <row r="527740" s="1" customFormat="1"/>
    <row r="527741" s="1" customFormat="1"/>
    <row r="527742" s="1" customFormat="1"/>
    <row r="527743" s="1" customFormat="1"/>
    <row r="527744" s="1" customFormat="1"/>
    <row r="527745" s="1" customFormat="1"/>
    <row r="527746" s="1" customFormat="1"/>
    <row r="527747" s="1" customFormat="1"/>
    <row r="527748" s="1" customFormat="1"/>
    <row r="527749" s="1" customFormat="1"/>
    <row r="527750" s="1" customFormat="1"/>
    <row r="527751" s="1" customFormat="1"/>
    <row r="527752" s="1" customFormat="1"/>
    <row r="527753" s="1" customFormat="1"/>
    <row r="527754" s="1" customFormat="1"/>
    <row r="527755" s="1" customFormat="1"/>
    <row r="527756" s="1" customFormat="1"/>
    <row r="527757" s="1" customFormat="1"/>
    <row r="527758" s="1" customFormat="1"/>
    <row r="527759" s="1" customFormat="1"/>
    <row r="527760" s="1" customFormat="1"/>
    <row r="527761" s="1" customFormat="1"/>
    <row r="527762" s="1" customFormat="1"/>
    <row r="527763" s="1" customFormat="1"/>
    <row r="527764" s="1" customFormat="1"/>
    <row r="527765" s="1" customFormat="1"/>
    <row r="527766" s="1" customFormat="1"/>
    <row r="527767" s="1" customFormat="1"/>
    <row r="527768" s="1" customFormat="1"/>
    <row r="527769" s="1" customFormat="1"/>
    <row r="527770" s="1" customFormat="1"/>
    <row r="527771" s="1" customFormat="1"/>
    <row r="527772" s="1" customFormat="1"/>
    <row r="527773" s="1" customFormat="1"/>
    <row r="527774" s="1" customFormat="1"/>
    <row r="527775" s="1" customFormat="1"/>
    <row r="527776" s="1" customFormat="1"/>
    <row r="527777" s="1" customFormat="1"/>
    <row r="527778" s="1" customFormat="1"/>
    <row r="527779" s="1" customFormat="1"/>
    <row r="527780" s="1" customFormat="1"/>
    <row r="527781" s="1" customFormat="1"/>
    <row r="527782" s="1" customFormat="1"/>
    <row r="527783" s="1" customFormat="1"/>
    <row r="527784" s="1" customFormat="1"/>
    <row r="527785" s="1" customFormat="1"/>
    <row r="527786" s="1" customFormat="1"/>
    <row r="527787" s="1" customFormat="1"/>
    <row r="527788" s="1" customFormat="1"/>
    <row r="527789" s="1" customFormat="1"/>
    <row r="527790" s="1" customFormat="1"/>
    <row r="527791" s="1" customFormat="1"/>
    <row r="527792" s="1" customFormat="1"/>
    <row r="527793" s="1" customFormat="1"/>
    <row r="527794" s="1" customFormat="1"/>
    <row r="527795" s="1" customFormat="1"/>
    <row r="527796" s="1" customFormat="1"/>
    <row r="527797" s="1" customFormat="1"/>
    <row r="527798" s="1" customFormat="1"/>
    <row r="527799" s="1" customFormat="1"/>
    <row r="527800" s="1" customFormat="1"/>
    <row r="527801" s="1" customFormat="1"/>
    <row r="527802" s="1" customFormat="1"/>
    <row r="527803" s="1" customFormat="1"/>
    <row r="527804" s="1" customFormat="1"/>
    <row r="527805" s="1" customFormat="1"/>
    <row r="527806" s="1" customFormat="1"/>
    <row r="527807" s="1" customFormat="1"/>
    <row r="527808" s="1" customFormat="1"/>
    <row r="527809" s="1" customFormat="1"/>
    <row r="527810" s="1" customFormat="1"/>
    <row r="527811" s="1" customFormat="1"/>
    <row r="527812" s="1" customFormat="1"/>
    <row r="527813" s="1" customFormat="1"/>
    <row r="527814" s="1" customFormat="1"/>
    <row r="527815" s="1" customFormat="1"/>
    <row r="527816" s="1" customFormat="1"/>
    <row r="527817" s="1" customFormat="1"/>
    <row r="527818" s="1" customFormat="1"/>
    <row r="527819" s="1" customFormat="1"/>
    <row r="527820" s="1" customFormat="1"/>
    <row r="527821" s="1" customFormat="1"/>
    <row r="527822" s="1" customFormat="1"/>
    <row r="527823" s="1" customFormat="1"/>
    <row r="527824" s="1" customFormat="1"/>
    <row r="527825" s="1" customFormat="1"/>
    <row r="527826" s="1" customFormat="1"/>
    <row r="527827" s="1" customFormat="1"/>
    <row r="527828" s="1" customFormat="1"/>
    <row r="527829" s="1" customFormat="1"/>
    <row r="527830" s="1" customFormat="1"/>
    <row r="527831" s="1" customFormat="1"/>
    <row r="527832" s="1" customFormat="1"/>
    <row r="527833" s="1" customFormat="1"/>
    <row r="527834" s="1" customFormat="1"/>
    <row r="527835" s="1" customFormat="1"/>
    <row r="527836" s="1" customFormat="1"/>
    <row r="527837" s="1" customFormat="1"/>
    <row r="527838" s="1" customFormat="1"/>
    <row r="527839" s="1" customFormat="1"/>
    <row r="527840" s="1" customFormat="1"/>
    <row r="527841" s="1" customFormat="1"/>
    <row r="527842" s="1" customFormat="1"/>
    <row r="527843" s="1" customFormat="1"/>
    <row r="527844" s="1" customFormat="1"/>
    <row r="527845" s="1" customFormat="1"/>
    <row r="527846" s="1" customFormat="1"/>
    <row r="527847" s="1" customFormat="1"/>
    <row r="527848" s="1" customFormat="1"/>
    <row r="527849" s="1" customFormat="1"/>
    <row r="527850" s="1" customFormat="1"/>
    <row r="527851" s="1" customFormat="1"/>
    <row r="527852" s="1" customFormat="1"/>
    <row r="527853" s="1" customFormat="1"/>
    <row r="527854" s="1" customFormat="1"/>
    <row r="527855" s="1" customFormat="1"/>
    <row r="527856" s="1" customFormat="1"/>
    <row r="527857" s="1" customFormat="1"/>
    <row r="527858" s="1" customFormat="1"/>
    <row r="527859" s="1" customFormat="1"/>
    <row r="527860" s="1" customFormat="1"/>
    <row r="527861" s="1" customFormat="1"/>
    <row r="527862" s="1" customFormat="1"/>
    <row r="527863" s="1" customFormat="1"/>
    <row r="527864" s="1" customFormat="1"/>
    <row r="527865" s="1" customFormat="1"/>
    <row r="527866" s="1" customFormat="1"/>
    <row r="527867" s="1" customFormat="1"/>
    <row r="527868" s="1" customFormat="1"/>
    <row r="527869" s="1" customFormat="1"/>
    <row r="527870" s="1" customFormat="1"/>
    <row r="527871" s="1" customFormat="1"/>
    <row r="527872" s="1" customFormat="1"/>
    <row r="527873" s="1" customFormat="1"/>
    <row r="527874" s="1" customFormat="1"/>
    <row r="527875" s="1" customFormat="1"/>
    <row r="527876" s="1" customFormat="1"/>
    <row r="527877" s="1" customFormat="1"/>
    <row r="527878" s="1" customFormat="1"/>
    <row r="527879" s="1" customFormat="1"/>
    <row r="527880" s="1" customFormat="1"/>
    <row r="527881" s="1" customFormat="1"/>
    <row r="527882" s="1" customFormat="1"/>
    <row r="527883" s="1" customFormat="1"/>
    <row r="527884" s="1" customFormat="1"/>
    <row r="527885" s="1" customFormat="1"/>
    <row r="527886" s="1" customFormat="1"/>
    <row r="527887" s="1" customFormat="1"/>
    <row r="527888" s="1" customFormat="1"/>
    <row r="527889" s="1" customFormat="1"/>
    <row r="527890" s="1" customFormat="1"/>
    <row r="527891" s="1" customFormat="1"/>
    <row r="527892" s="1" customFormat="1"/>
    <row r="527893" s="1" customFormat="1"/>
    <row r="527894" s="1" customFormat="1"/>
    <row r="527895" s="1" customFormat="1"/>
    <row r="527896" s="1" customFormat="1"/>
    <row r="527897" s="1" customFormat="1"/>
    <row r="527898" s="1" customFormat="1"/>
    <row r="527899" s="1" customFormat="1"/>
    <row r="527900" s="1" customFormat="1"/>
    <row r="527901" s="1" customFormat="1"/>
    <row r="527902" s="1" customFormat="1"/>
    <row r="527903" s="1" customFormat="1"/>
    <row r="527904" s="1" customFormat="1"/>
    <row r="527905" s="1" customFormat="1"/>
    <row r="527906" s="1" customFormat="1"/>
    <row r="527907" s="1" customFormat="1"/>
    <row r="527908" s="1" customFormat="1"/>
    <row r="527909" s="1" customFormat="1"/>
    <row r="527910" s="1" customFormat="1"/>
    <row r="527911" s="1" customFormat="1"/>
    <row r="527912" s="1" customFormat="1"/>
    <row r="527913" s="1" customFormat="1"/>
    <row r="527914" s="1" customFormat="1"/>
    <row r="527915" s="1" customFormat="1"/>
    <row r="527916" s="1" customFormat="1"/>
    <row r="527917" s="1" customFormat="1"/>
    <row r="527918" s="1" customFormat="1"/>
    <row r="527919" s="1" customFormat="1"/>
    <row r="527920" s="1" customFormat="1"/>
    <row r="527921" s="1" customFormat="1"/>
    <row r="527922" s="1" customFormat="1"/>
    <row r="527923" s="1" customFormat="1"/>
    <row r="527924" s="1" customFormat="1"/>
    <row r="527925" s="1" customFormat="1"/>
    <row r="527926" s="1" customFormat="1"/>
    <row r="527927" s="1" customFormat="1"/>
    <row r="527928" s="1" customFormat="1"/>
    <row r="527929" s="1" customFormat="1"/>
    <row r="527930" s="1" customFormat="1"/>
    <row r="527931" s="1" customFormat="1"/>
    <row r="527932" s="1" customFormat="1"/>
    <row r="527933" s="1" customFormat="1"/>
    <row r="527934" s="1" customFormat="1"/>
    <row r="527935" s="1" customFormat="1"/>
    <row r="527936" s="1" customFormat="1"/>
    <row r="527937" s="1" customFormat="1"/>
    <row r="527938" s="1" customFormat="1"/>
    <row r="527939" s="1" customFormat="1"/>
    <row r="527940" s="1" customFormat="1"/>
    <row r="527941" s="1" customFormat="1"/>
    <row r="527942" s="1" customFormat="1"/>
    <row r="527943" s="1" customFormat="1"/>
    <row r="527944" s="1" customFormat="1"/>
    <row r="527945" s="1" customFormat="1"/>
    <row r="527946" s="1" customFormat="1"/>
    <row r="527947" s="1" customFormat="1"/>
    <row r="527948" s="1" customFormat="1"/>
    <row r="527949" s="1" customFormat="1"/>
    <row r="527950" s="1" customFormat="1"/>
    <row r="527951" s="1" customFormat="1"/>
    <row r="527952" s="1" customFormat="1"/>
    <row r="527953" s="1" customFormat="1"/>
    <row r="527954" s="1" customFormat="1"/>
    <row r="527955" s="1" customFormat="1"/>
    <row r="527956" s="1" customFormat="1"/>
    <row r="527957" s="1" customFormat="1"/>
    <row r="527958" s="1" customFormat="1"/>
    <row r="527959" s="1" customFormat="1"/>
    <row r="527960" s="1" customFormat="1"/>
    <row r="527961" s="1" customFormat="1"/>
    <row r="527962" s="1" customFormat="1"/>
    <row r="527963" s="1" customFormat="1"/>
    <row r="527964" s="1" customFormat="1"/>
    <row r="527965" s="1" customFormat="1"/>
    <row r="527966" s="1" customFormat="1"/>
    <row r="527967" s="1" customFormat="1"/>
    <row r="527968" s="1" customFormat="1"/>
    <row r="527969" s="1" customFormat="1"/>
    <row r="527970" s="1" customFormat="1"/>
    <row r="527971" s="1" customFormat="1"/>
    <row r="527972" s="1" customFormat="1"/>
    <row r="527973" s="1" customFormat="1"/>
    <row r="527974" s="1" customFormat="1"/>
    <row r="527975" s="1" customFormat="1"/>
    <row r="527976" s="1" customFormat="1"/>
    <row r="527977" s="1" customFormat="1"/>
    <row r="527978" s="1" customFormat="1"/>
    <row r="527979" s="1" customFormat="1"/>
    <row r="527980" s="1" customFormat="1"/>
    <row r="527981" s="1" customFormat="1"/>
    <row r="527982" s="1" customFormat="1"/>
    <row r="527983" s="1" customFormat="1"/>
    <row r="527984" s="1" customFormat="1"/>
    <row r="527985" s="1" customFormat="1"/>
    <row r="527986" s="1" customFormat="1"/>
    <row r="527987" s="1" customFormat="1"/>
    <row r="527988" s="1" customFormat="1"/>
    <row r="527989" s="1" customFormat="1"/>
    <row r="527990" s="1" customFormat="1"/>
    <row r="527991" s="1" customFormat="1"/>
    <row r="527992" s="1" customFormat="1"/>
    <row r="527993" s="1" customFormat="1"/>
    <row r="527994" s="1" customFormat="1"/>
    <row r="527995" s="1" customFormat="1"/>
    <row r="527996" s="1" customFormat="1"/>
    <row r="527997" s="1" customFormat="1"/>
    <row r="527998" s="1" customFormat="1"/>
    <row r="527999" s="1" customFormat="1"/>
    <row r="528000" s="1" customFormat="1"/>
    <row r="528001" s="1" customFormat="1"/>
    <row r="528002" s="1" customFormat="1"/>
    <row r="528003" s="1" customFormat="1"/>
    <row r="528004" s="1" customFormat="1"/>
    <row r="528005" s="1" customFormat="1"/>
    <row r="528006" s="1" customFormat="1"/>
    <row r="528007" s="1" customFormat="1"/>
    <row r="528008" s="1" customFormat="1"/>
    <row r="528009" s="1" customFormat="1"/>
    <row r="528010" s="1" customFormat="1"/>
    <row r="528011" s="1" customFormat="1"/>
    <row r="528012" s="1" customFormat="1"/>
    <row r="528013" s="1" customFormat="1"/>
    <row r="528014" s="1" customFormat="1"/>
    <row r="528015" s="1" customFormat="1"/>
    <row r="528016" s="1" customFormat="1"/>
    <row r="528017" s="1" customFormat="1"/>
    <row r="528018" s="1" customFormat="1"/>
    <row r="528019" s="1" customFormat="1"/>
    <row r="528020" s="1" customFormat="1"/>
    <row r="528021" s="1" customFormat="1"/>
    <row r="528022" s="1" customFormat="1"/>
    <row r="528023" s="1" customFormat="1"/>
    <row r="528024" s="1" customFormat="1"/>
    <row r="528025" s="1" customFormat="1"/>
    <row r="528026" s="1" customFormat="1"/>
    <row r="528027" s="1" customFormat="1"/>
    <row r="528028" s="1" customFormat="1"/>
    <row r="528029" s="1" customFormat="1"/>
    <row r="528030" s="1" customFormat="1"/>
    <row r="528031" s="1" customFormat="1"/>
    <row r="528032" s="1" customFormat="1"/>
    <row r="528033" s="1" customFormat="1"/>
    <row r="528034" s="1" customFormat="1"/>
    <row r="528035" s="1" customFormat="1"/>
    <row r="528036" s="1" customFormat="1"/>
    <row r="528037" s="1" customFormat="1"/>
    <row r="528038" s="1" customFormat="1"/>
    <row r="528039" s="1" customFormat="1"/>
    <row r="528040" s="1" customFormat="1"/>
    <row r="528041" s="1" customFormat="1"/>
    <row r="528042" s="1" customFormat="1"/>
    <row r="528043" s="1" customFormat="1"/>
    <row r="528044" s="1" customFormat="1"/>
    <row r="528045" s="1" customFormat="1"/>
    <row r="528046" s="1" customFormat="1"/>
    <row r="528047" s="1" customFormat="1"/>
    <row r="528048" s="1" customFormat="1"/>
    <row r="528049" s="1" customFormat="1"/>
    <row r="528050" s="1" customFormat="1"/>
    <row r="528051" s="1" customFormat="1"/>
    <row r="528052" s="1" customFormat="1"/>
    <row r="528053" s="1" customFormat="1"/>
    <row r="528054" s="1" customFormat="1"/>
    <row r="528055" s="1" customFormat="1"/>
    <row r="528056" s="1" customFormat="1"/>
    <row r="528057" s="1" customFormat="1"/>
    <row r="528058" s="1" customFormat="1"/>
    <row r="528059" s="1" customFormat="1"/>
    <row r="528060" s="1" customFormat="1"/>
    <row r="528061" s="1" customFormat="1"/>
    <row r="528062" s="1" customFormat="1"/>
    <row r="528063" s="1" customFormat="1"/>
    <row r="528064" s="1" customFormat="1"/>
    <row r="528065" s="1" customFormat="1"/>
    <row r="528066" s="1" customFormat="1"/>
    <row r="528067" s="1" customFormat="1"/>
    <row r="528068" s="1" customFormat="1"/>
    <row r="528069" s="1" customFormat="1"/>
    <row r="528070" s="1" customFormat="1"/>
    <row r="528071" s="1" customFormat="1"/>
    <row r="528072" s="1" customFormat="1"/>
    <row r="528073" s="1" customFormat="1"/>
    <row r="528074" s="1" customFormat="1"/>
    <row r="528075" s="1" customFormat="1"/>
    <row r="528076" s="1" customFormat="1"/>
    <row r="528077" s="1" customFormat="1"/>
    <row r="528078" s="1" customFormat="1"/>
    <row r="528079" s="1" customFormat="1"/>
    <row r="528080" s="1" customFormat="1"/>
    <row r="528081" s="1" customFormat="1"/>
    <row r="528082" s="1" customFormat="1"/>
    <row r="528083" s="1" customFormat="1"/>
    <row r="528084" s="1" customFormat="1"/>
    <row r="528085" s="1" customFormat="1"/>
    <row r="528086" s="1" customFormat="1"/>
    <row r="528087" s="1" customFormat="1"/>
    <row r="528088" s="1" customFormat="1"/>
    <row r="528089" s="1" customFormat="1"/>
    <row r="528090" s="1" customFormat="1"/>
    <row r="528091" s="1" customFormat="1"/>
    <row r="528092" s="1" customFormat="1"/>
    <row r="528093" s="1" customFormat="1"/>
    <row r="528094" s="1" customFormat="1"/>
    <row r="528095" s="1" customFormat="1"/>
    <row r="528096" s="1" customFormat="1"/>
    <row r="528097" s="1" customFormat="1"/>
    <row r="528098" s="1" customFormat="1"/>
    <row r="528099" s="1" customFormat="1"/>
    <row r="528100" s="1" customFormat="1"/>
    <row r="528101" s="1" customFormat="1"/>
    <row r="528102" s="1" customFormat="1"/>
    <row r="528103" s="1" customFormat="1"/>
    <row r="528104" s="1" customFormat="1"/>
    <row r="528105" s="1" customFormat="1"/>
    <row r="528106" s="1" customFormat="1"/>
    <row r="528107" s="1" customFormat="1"/>
    <row r="528108" s="1" customFormat="1"/>
    <row r="528109" s="1" customFormat="1"/>
    <row r="528110" s="1" customFormat="1"/>
    <row r="528111" s="1" customFormat="1"/>
    <row r="528112" s="1" customFormat="1"/>
    <row r="528113" s="1" customFormat="1"/>
    <row r="528114" s="1" customFormat="1"/>
    <row r="528115" s="1" customFormat="1"/>
    <row r="528116" s="1" customFormat="1"/>
    <row r="528117" s="1" customFormat="1"/>
    <row r="528118" s="1" customFormat="1"/>
    <row r="528119" s="1" customFormat="1"/>
    <row r="528120" s="1" customFormat="1"/>
    <row r="528121" s="1" customFormat="1"/>
    <row r="528122" s="1" customFormat="1"/>
    <row r="528123" s="1" customFormat="1"/>
    <row r="528124" s="1" customFormat="1"/>
    <row r="528125" s="1" customFormat="1"/>
    <row r="528126" s="1" customFormat="1"/>
    <row r="528127" s="1" customFormat="1"/>
    <row r="528128" s="1" customFormat="1"/>
    <row r="528129" s="1" customFormat="1"/>
    <row r="528130" s="1" customFormat="1"/>
    <row r="528131" s="1" customFormat="1"/>
    <row r="528132" s="1" customFormat="1"/>
    <row r="528133" s="1" customFormat="1"/>
    <row r="528134" s="1" customFormat="1"/>
    <row r="528135" s="1" customFormat="1"/>
    <row r="528136" s="1" customFormat="1"/>
    <row r="528137" s="1" customFormat="1"/>
    <row r="528138" s="1" customFormat="1"/>
    <row r="528139" s="1" customFormat="1"/>
    <row r="528140" s="1" customFormat="1"/>
    <row r="528141" s="1" customFormat="1"/>
    <row r="528142" s="1" customFormat="1"/>
    <row r="528143" s="1" customFormat="1"/>
    <row r="528144" s="1" customFormat="1"/>
    <row r="528145" s="1" customFormat="1"/>
    <row r="528146" s="1" customFormat="1"/>
    <row r="528147" s="1" customFormat="1"/>
    <row r="528148" s="1" customFormat="1"/>
    <row r="528149" s="1" customFormat="1"/>
    <row r="528150" s="1" customFormat="1"/>
    <row r="528151" s="1" customFormat="1"/>
    <row r="528152" s="1" customFormat="1"/>
    <row r="528153" s="1" customFormat="1"/>
    <row r="528154" s="1" customFormat="1"/>
    <row r="528155" s="1" customFormat="1"/>
    <row r="528156" s="1" customFormat="1"/>
    <row r="528157" s="1" customFormat="1"/>
    <row r="528158" s="1" customFormat="1"/>
    <row r="528159" s="1" customFormat="1"/>
    <row r="528160" s="1" customFormat="1"/>
    <row r="528161" s="1" customFormat="1"/>
    <row r="528162" s="1" customFormat="1"/>
    <row r="528163" s="1" customFormat="1"/>
    <row r="528164" s="1" customFormat="1"/>
    <row r="528165" s="1" customFormat="1"/>
    <row r="528166" s="1" customFormat="1"/>
    <row r="528167" s="1" customFormat="1"/>
    <row r="528168" s="1" customFormat="1"/>
    <row r="528169" s="1" customFormat="1"/>
    <row r="528170" s="1" customFormat="1"/>
    <row r="528171" s="1" customFormat="1"/>
    <row r="528172" s="1" customFormat="1"/>
    <row r="528173" s="1" customFormat="1"/>
    <row r="528174" s="1" customFormat="1"/>
    <row r="528175" s="1" customFormat="1"/>
    <row r="528176" s="1" customFormat="1"/>
    <row r="528177" s="1" customFormat="1"/>
    <row r="528178" s="1" customFormat="1"/>
    <row r="528179" s="1" customFormat="1"/>
    <row r="528180" s="1" customFormat="1"/>
    <row r="528181" s="1" customFormat="1"/>
    <row r="528182" s="1" customFormat="1"/>
    <row r="528183" s="1" customFormat="1"/>
    <row r="528184" s="1" customFormat="1"/>
    <row r="528185" s="1" customFormat="1"/>
    <row r="528186" s="1" customFormat="1"/>
    <row r="528187" s="1" customFormat="1"/>
    <row r="528188" s="1" customFormat="1"/>
    <row r="528189" s="1" customFormat="1"/>
    <row r="528190" s="1" customFormat="1"/>
    <row r="528191" s="1" customFormat="1"/>
    <row r="528192" s="1" customFormat="1"/>
    <row r="528193" s="1" customFormat="1"/>
    <row r="528194" s="1" customFormat="1"/>
    <row r="528195" s="1" customFormat="1"/>
    <row r="528196" s="1" customFormat="1"/>
    <row r="528197" s="1" customFormat="1"/>
    <row r="528198" s="1" customFormat="1"/>
    <row r="528199" s="1" customFormat="1"/>
    <row r="528200" s="1" customFormat="1"/>
    <row r="528201" s="1" customFormat="1"/>
    <row r="528202" s="1" customFormat="1"/>
    <row r="528203" s="1" customFormat="1"/>
    <row r="528204" s="1" customFormat="1"/>
    <row r="528205" s="1" customFormat="1"/>
    <row r="528206" s="1" customFormat="1"/>
    <row r="528207" s="1" customFormat="1"/>
    <row r="528208" s="1" customFormat="1"/>
    <row r="528209" s="1" customFormat="1"/>
    <row r="528210" s="1" customFormat="1"/>
    <row r="528211" s="1" customFormat="1"/>
    <row r="528212" s="1" customFormat="1"/>
    <row r="528213" s="1" customFormat="1"/>
    <row r="528214" s="1" customFormat="1"/>
    <row r="528215" s="1" customFormat="1"/>
    <row r="528216" s="1" customFormat="1"/>
    <row r="528217" s="1" customFormat="1"/>
    <row r="528218" s="1" customFormat="1"/>
    <row r="528219" s="1" customFormat="1"/>
    <row r="528220" s="1" customFormat="1"/>
    <row r="528221" s="1" customFormat="1"/>
    <row r="528222" s="1" customFormat="1"/>
    <row r="528223" s="1" customFormat="1"/>
    <row r="528224" s="1" customFormat="1"/>
    <row r="528225" s="1" customFormat="1"/>
    <row r="528226" s="1" customFormat="1"/>
    <row r="528227" s="1" customFormat="1"/>
    <row r="528228" s="1" customFormat="1"/>
    <row r="528229" s="1" customFormat="1"/>
    <row r="528230" s="1" customFormat="1"/>
    <row r="528231" s="1" customFormat="1"/>
    <row r="528232" s="1" customFormat="1"/>
    <row r="528233" s="1" customFormat="1"/>
    <row r="528234" s="1" customFormat="1"/>
    <row r="528235" s="1" customFormat="1"/>
    <row r="528236" s="1" customFormat="1"/>
    <row r="528237" s="1" customFormat="1"/>
    <row r="528238" s="1" customFormat="1"/>
    <row r="528239" s="1" customFormat="1"/>
    <row r="528240" s="1" customFormat="1"/>
    <row r="528241" s="1" customFormat="1"/>
    <row r="528242" s="1" customFormat="1"/>
    <row r="528243" s="1" customFormat="1"/>
    <row r="528244" s="1" customFormat="1"/>
    <row r="528245" s="1" customFormat="1"/>
    <row r="528246" s="1" customFormat="1"/>
    <row r="528247" s="1" customFormat="1"/>
    <row r="528248" s="1" customFormat="1"/>
    <row r="528249" s="1" customFormat="1"/>
    <row r="528250" s="1" customFormat="1"/>
    <row r="528251" s="1" customFormat="1"/>
    <row r="528252" s="1" customFormat="1"/>
    <row r="528253" s="1" customFormat="1"/>
    <row r="528254" s="1" customFormat="1"/>
    <row r="528255" s="1" customFormat="1"/>
    <row r="528256" s="1" customFormat="1"/>
    <row r="528257" s="1" customFormat="1"/>
    <row r="528258" s="1" customFormat="1"/>
    <row r="528259" s="1" customFormat="1"/>
    <row r="528260" s="1" customFormat="1"/>
    <row r="528261" s="1" customFormat="1"/>
    <row r="528262" s="1" customFormat="1"/>
    <row r="528263" s="1" customFormat="1"/>
    <row r="528264" s="1" customFormat="1"/>
    <row r="528265" s="1" customFormat="1"/>
    <row r="528266" s="1" customFormat="1"/>
    <row r="528267" s="1" customFormat="1"/>
    <row r="528268" s="1" customFormat="1"/>
    <row r="528269" s="1" customFormat="1"/>
    <row r="528270" s="1" customFormat="1"/>
    <row r="528271" s="1" customFormat="1"/>
    <row r="528272" s="1" customFormat="1"/>
    <row r="528273" s="1" customFormat="1"/>
    <row r="528274" s="1" customFormat="1"/>
    <row r="528275" s="1" customFormat="1"/>
    <row r="528276" s="1" customFormat="1"/>
    <row r="528277" s="1" customFormat="1"/>
    <row r="528278" s="1" customFormat="1"/>
    <row r="528279" s="1" customFormat="1"/>
    <row r="528280" s="1" customFormat="1"/>
    <row r="528281" s="1" customFormat="1"/>
    <row r="528282" s="1" customFormat="1"/>
    <row r="528283" s="1" customFormat="1"/>
    <row r="528284" s="1" customFormat="1"/>
    <row r="528285" s="1" customFormat="1"/>
    <row r="528286" s="1" customFormat="1"/>
    <row r="528287" s="1" customFormat="1"/>
    <row r="528288" s="1" customFormat="1"/>
    <row r="528289" s="1" customFormat="1"/>
    <row r="528290" s="1" customFormat="1"/>
    <row r="528291" s="1" customFormat="1"/>
    <row r="528292" s="1" customFormat="1"/>
    <row r="528293" s="1" customFormat="1"/>
    <row r="528294" s="1" customFormat="1"/>
    <row r="528295" s="1" customFormat="1"/>
    <row r="528296" s="1" customFormat="1"/>
    <row r="528297" s="1" customFormat="1"/>
    <row r="528298" s="1" customFormat="1"/>
    <row r="528299" s="1" customFormat="1"/>
    <row r="528300" s="1" customFormat="1"/>
    <row r="528301" s="1" customFormat="1"/>
    <row r="528302" s="1" customFormat="1"/>
    <row r="528303" s="1" customFormat="1"/>
    <row r="528304" s="1" customFormat="1"/>
    <row r="528305" s="1" customFormat="1"/>
    <row r="528306" s="1" customFormat="1"/>
    <row r="528307" s="1" customFormat="1"/>
    <row r="528308" s="1" customFormat="1"/>
    <row r="528309" s="1" customFormat="1"/>
    <row r="528310" s="1" customFormat="1"/>
    <row r="528311" s="1" customFormat="1"/>
    <row r="528312" s="1" customFormat="1"/>
    <row r="528313" s="1" customFormat="1"/>
    <row r="528314" s="1" customFormat="1"/>
    <row r="528315" s="1" customFormat="1"/>
    <row r="528316" s="1" customFormat="1"/>
    <row r="528317" s="1" customFormat="1"/>
    <row r="528318" s="1" customFormat="1"/>
    <row r="528319" s="1" customFormat="1"/>
    <row r="528320" s="1" customFormat="1"/>
    <row r="528321" s="1" customFormat="1"/>
    <row r="528322" s="1" customFormat="1"/>
    <row r="528323" s="1" customFormat="1"/>
    <row r="528324" s="1" customFormat="1"/>
    <row r="528325" s="1" customFormat="1"/>
    <row r="528326" s="1" customFormat="1"/>
    <row r="528327" s="1" customFormat="1"/>
    <row r="528328" s="1" customFormat="1"/>
    <row r="528329" s="1" customFormat="1"/>
    <row r="528330" s="1" customFormat="1"/>
    <row r="528331" s="1" customFormat="1"/>
    <row r="528332" s="1" customFormat="1"/>
    <row r="528333" s="1" customFormat="1"/>
    <row r="528334" s="1" customFormat="1"/>
    <row r="528335" s="1" customFormat="1"/>
    <row r="528336" s="1" customFormat="1"/>
    <row r="528337" s="1" customFormat="1"/>
    <row r="528338" s="1" customFormat="1"/>
    <row r="528339" s="1" customFormat="1"/>
    <row r="528340" s="1" customFormat="1"/>
    <row r="528341" s="1" customFormat="1"/>
    <row r="528342" s="1" customFormat="1"/>
    <row r="528343" s="1" customFormat="1"/>
    <row r="528344" s="1" customFormat="1"/>
    <row r="528345" s="1" customFormat="1"/>
    <row r="528346" s="1" customFormat="1"/>
    <row r="528347" s="1" customFormat="1"/>
    <row r="528348" s="1" customFormat="1"/>
    <row r="528349" s="1" customFormat="1"/>
    <row r="528350" s="1" customFormat="1"/>
    <row r="528351" s="1" customFormat="1"/>
    <row r="528352" s="1" customFormat="1"/>
    <row r="528353" s="1" customFormat="1"/>
    <row r="528354" s="1" customFormat="1"/>
    <row r="528355" s="1" customFormat="1"/>
    <row r="528356" s="1" customFormat="1"/>
    <row r="528357" s="1" customFormat="1"/>
    <row r="528358" s="1" customFormat="1"/>
    <row r="528359" s="1" customFormat="1"/>
    <row r="528360" s="1" customFormat="1"/>
    <row r="528361" s="1" customFormat="1"/>
    <row r="528362" s="1" customFormat="1"/>
    <row r="528363" s="1" customFormat="1"/>
    <row r="528364" s="1" customFormat="1"/>
    <row r="528365" s="1" customFormat="1"/>
    <row r="528366" s="1" customFormat="1"/>
    <row r="528367" s="1" customFormat="1"/>
    <row r="528368" s="1" customFormat="1"/>
    <row r="528369" s="1" customFormat="1"/>
    <row r="528370" s="1" customFormat="1"/>
    <row r="528371" s="1" customFormat="1"/>
    <row r="528372" s="1" customFormat="1"/>
    <row r="528373" s="1" customFormat="1"/>
    <row r="528374" s="1" customFormat="1"/>
    <row r="528375" s="1" customFormat="1"/>
    <row r="528376" s="1" customFormat="1"/>
    <row r="528377" s="1" customFormat="1"/>
    <row r="528378" s="1" customFormat="1"/>
    <row r="528379" s="1" customFormat="1"/>
    <row r="528380" s="1" customFormat="1"/>
    <row r="528381" s="1" customFormat="1"/>
    <row r="528382" s="1" customFormat="1"/>
    <row r="528383" s="1" customFormat="1"/>
    <row r="528384" s="1" customFormat="1"/>
    <row r="528385" s="1" customFormat="1"/>
    <row r="528386" s="1" customFormat="1"/>
    <row r="528387" s="1" customFormat="1"/>
    <row r="528388" s="1" customFormat="1"/>
    <row r="528389" s="1" customFormat="1"/>
    <row r="528390" s="1" customFormat="1"/>
    <row r="528391" s="1" customFormat="1"/>
    <row r="528392" s="1" customFormat="1"/>
    <row r="528393" s="1" customFormat="1"/>
    <row r="528394" s="1" customFormat="1"/>
    <row r="528395" s="1" customFormat="1"/>
    <row r="528396" s="1" customFormat="1"/>
    <row r="528397" s="1" customFormat="1"/>
    <row r="528398" s="1" customFormat="1"/>
    <row r="528399" s="1" customFormat="1"/>
    <row r="528400" s="1" customFormat="1"/>
    <row r="528401" s="1" customFormat="1"/>
    <row r="528402" s="1" customFormat="1"/>
    <row r="528403" s="1" customFormat="1"/>
    <row r="528404" s="1" customFormat="1"/>
    <row r="528405" s="1" customFormat="1"/>
    <row r="528406" s="1" customFormat="1"/>
    <row r="528407" s="1" customFormat="1"/>
    <row r="528408" s="1" customFormat="1"/>
    <row r="528409" s="1" customFormat="1"/>
    <row r="528410" s="1" customFormat="1"/>
    <row r="528411" s="1" customFormat="1"/>
    <row r="528412" s="1" customFormat="1"/>
    <row r="528413" s="1" customFormat="1"/>
    <row r="528414" s="1" customFormat="1"/>
    <row r="528415" s="1" customFormat="1"/>
    <row r="528416" s="1" customFormat="1"/>
    <row r="528417" s="1" customFormat="1"/>
    <row r="528418" s="1" customFormat="1"/>
    <row r="528419" s="1" customFormat="1"/>
    <row r="528420" s="1" customFormat="1"/>
    <row r="528421" s="1" customFormat="1"/>
    <row r="528422" s="1" customFormat="1"/>
    <row r="528423" s="1" customFormat="1"/>
    <row r="528424" s="1" customFormat="1"/>
    <row r="528425" s="1" customFormat="1"/>
    <row r="528426" s="1" customFormat="1"/>
    <row r="528427" s="1" customFormat="1"/>
    <row r="528428" s="1" customFormat="1"/>
    <row r="528429" s="1" customFormat="1"/>
    <row r="528430" s="1" customFormat="1"/>
    <row r="528431" s="1" customFormat="1"/>
    <row r="528432" s="1" customFormat="1"/>
    <row r="528433" s="1" customFormat="1"/>
    <row r="528434" s="1" customFormat="1"/>
    <row r="528435" s="1" customFormat="1"/>
    <row r="528436" s="1" customFormat="1"/>
    <row r="528437" s="1" customFormat="1"/>
    <row r="528438" s="1" customFormat="1"/>
    <row r="528439" s="1" customFormat="1"/>
    <row r="528440" s="1" customFormat="1"/>
    <row r="528441" s="1" customFormat="1"/>
    <row r="528442" s="1" customFormat="1"/>
    <row r="528443" s="1" customFormat="1"/>
    <row r="528444" s="1" customFormat="1"/>
    <row r="528445" s="1" customFormat="1"/>
    <row r="528446" s="1" customFormat="1"/>
    <row r="528447" s="1" customFormat="1"/>
    <row r="528448" s="1" customFormat="1"/>
    <row r="528449" s="1" customFormat="1"/>
    <row r="528450" s="1" customFormat="1"/>
    <row r="528451" s="1" customFormat="1"/>
    <row r="528452" s="1" customFormat="1"/>
    <row r="528453" s="1" customFormat="1"/>
    <row r="528454" s="1" customFormat="1"/>
    <row r="528455" s="1" customFormat="1"/>
    <row r="528456" s="1" customFormat="1"/>
    <row r="528457" s="1" customFormat="1"/>
    <row r="528458" s="1" customFormat="1"/>
    <row r="528459" s="1" customFormat="1"/>
    <row r="528460" s="1" customFormat="1"/>
    <row r="528461" s="1" customFormat="1"/>
    <row r="528462" s="1" customFormat="1"/>
    <row r="528463" s="1" customFormat="1"/>
    <row r="528464" s="1" customFormat="1"/>
    <row r="528465" s="1" customFormat="1"/>
    <row r="528466" s="1" customFormat="1"/>
    <row r="528467" s="1" customFormat="1"/>
    <row r="528468" s="1" customFormat="1"/>
    <row r="528469" s="1" customFormat="1"/>
    <row r="528470" s="1" customFormat="1"/>
    <row r="528471" s="1" customFormat="1"/>
    <row r="528472" s="1" customFormat="1"/>
    <row r="528473" s="1" customFormat="1"/>
    <row r="528474" s="1" customFormat="1"/>
    <row r="528475" s="1" customFormat="1"/>
    <row r="528476" s="1" customFormat="1"/>
    <row r="528477" s="1" customFormat="1"/>
    <row r="528478" s="1" customFormat="1"/>
    <row r="528479" s="1" customFormat="1"/>
    <row r="528480" s="1" customFormat="1"/>
    <row r="528481" s="1" customFormat="1"/>
    <row r="528482" s="1" customFormat="1"/>
    <row r="528483" s="1" customFormat="1"/>
    <row r="528484" s="1" customFormat="1"/>
    <row r="528485" s="1" customFormat="1"/>
    <row r="528486" s="1" customFormat="1"/>
    <row r="528487" s="1" customFormat="1"/>
    <row r="528488" s="1" customFormat="1"/>
    <row r="528489" s="1" customFormat="1"/>
    <row r="528490" s="1" customFormat="1"/>
    <row r="528491" s="1" customFormat="1"/>
    <row r="528492" s="1" customFormat="1"/>
    <row r="528493" s="1" customFormat="1"/>
    <row r="528494" s="1" customFormat="1"/>
    <row r="528495" s="1" customFormat="1"/>
    <row r="528496" s="1" customFormat="1"/>
    <row r="528497" s="1" customFormat="1"/>
    <row r="528498" s="1" customFormat="1"/>
    <row r="528499" s="1" customFormat="1"/>
    <row r="528500" s="1" customFormat="1"/>
    <row r="528501" s="1" customFormat="1"/>
    <row r="528502" s="1" customFormat="1"/>
    <row r="528503" s="1" customFormat="1"/>
    <row r="528504" s="1" customFormat="1"/>
    <row r="528505" s="1" customFormat="1"/>
    <row r="528506" s="1" customFormat="1"/>
    <row r="528507" s="1" customFormat="1"/>
    <row r="528508" s="1" customFormat="1"/>
    <row r="528509" s="1" customFormat="1"/>
    <row r="528510" s="1" customFormat="1"/>
    <row r="528511" s="1" customFormat="1"/>
    <row r="528512" s="1" customFormat="1"/>
    <row r="528513" s="1" customFormat="1"/>
    <row r="528514" s="1" customFormat="1"/>
    <row r="528515" s="1" customFormat="1"/>
    <row r="528516" s="1" customFormat="1"/>
    <row r="528517" s="1" customFormat="1"/>
    <row r="528518" s="1" customFormat="1"/>
    <row r="528519" s="1" customFormat="1"/>
    <row r="528520" s="1" customFormat="1"/>
    <row r="528521" s="1" customFormat="1"/>
    <row r="528522" s="1" customFormat="1"/>
    <row r="528523" s="1" customFormat="1"/>
    <row r="528524" s="1" customFormat="1"/>
    <row r="528525" s="1" customFormat="1"/>
    <row r="528526" s="1" customFormat="1"/>
    <row r="528527" s="1" customFormat="1"/>
    <row r="528528" s="1" customFormat="1"/>
    <row r="528529" s="1" customFormat="1"/>
    <row r="528530" s="1" customFormat="1"/>
    <row r="528531" s="1" customFormat="1"/>
    <row r="528532" s="1" customFormat="1"/>
    <row r="528533" s="1" customFormat="1"/>
    <row r="528534" s="1" customFormat="1"/>
    <row r="528535" s="1" customFormat="1"/>
    <row r="528536" s="1" customFormat="1"/>
    <row r="528537" s="1" customFormat="1"/>
    <row r="528538" s="1" customFormat="1"/>
    <row r="528539" s="1" customFormat="1"/>
    <row r="528540" s="1" customFormat="1"/>
    <row r="528541" s="1" customFormat="1"/>
    <row r="528542" s="1" customFormat="1"/>
    <row r="528543" s="1" customFormat="1"/>
    <row r="528544" s="1" customFormat="1"/>
    <row r="528545" s="1" customFormat="1"/>
    <row r="528546" s="1" customFormat="1"/>
    <row r="528547" s="1" customFormat="1"/>
    <row r="528548" s="1" customFormat="1"/>
    <row r="528549" s="1" customFormat="1"/>
    <row r="528550" s="1" customFormat="1"/>
    <row r="528551" s="1" customFormat="1"/>
    <row r="528552" s="1" customFormat="1"/>
    <row r="528553" s="1" customFormat="1"/>
    <row r="528554" s="1" customFormat="1"/>
    <row r="528555" s="1" customFormat="1"/>
    <row r="528556" s="1" customFormat="1"/>
    <row r="528557" s="1" customFormat="1"/>
    <row r="528558" s="1" customFormat="1"/>
    <row r="528559" s="1" customFormat="1"/>
    <row r="528560" s="1" customFormat="1"/>
    <row r="528561" s="1" customFormat="1"/>
    <row r="528562" s="1" customFormat="1"/>
    <row r="528563" s="1" customFormat="1"/>
    <row r="528564" s="1" customFormat="1"/>
    <row r="528565" s="1" customFormat="1"/>
    <row r="528566" s="1" customFormat="1"/>
    <row r="528567" s="1" customFormat="1"/>
    <row r="528568" s="1" customFormat="1"/>
    <row r="528569" s="1" customFormat="1"/>
    <row r="528570" s="1" customFormat="1"/>
    <row r="528571" s="1" customFormat="1"/>
    <row r="528572" s="1" customFormat="1"/>
    <row r="528573" s="1" customFormat="1"/>
    <row r="528574" s="1" customFormat="1"/>
    <row r="528575" s="1" customFormat="1"/>
    <row r="528576" s="1" customFormat="1"/>
    <row r="528577" s="1" customFormat="1"/>
    <row r="528578" s="1" customFormat="1"/>
    <row r="528579" s="1" customFormat="1"/>
    <row r="528580" s="1" customFormat="1"/>
    <row r="528581" s="1" customFormat="1"/>
    <row r="528582" s="1" customFormat="1"/>
    <row r="528583" s="1" customFormat="1"/>
    <row r="528584" s="1" customFormat="1"/>
    <row r="528585" s="1" customFormat="1"/>
    <row r="528586" s="1" customFormat="1"/>
    <row r="528587" s="1" customFormat="1"/>
    <row r="528588" s="1" customFormat="1"/>
    <row r="528589" s="1" customFormat="1"/>
    <row r="528590" s="1" customFormat="1"/>
    <row r="528591" s="1" customFormat="1"/>
    <row r="528592" s="1" customFormat="1"/>
    <row r="528593" s="1" customFormat="1"/>
    <row r="528594" s="1" customFormat="1"/>
    <row r="528595" s="1" customFormat="1"/>
    <row r="528596" s="1" customFormat="1"/>
    <row r="528597" s="1" customFormat="1"/>
    <row r="528598" s="1" customFormat="1"/>
    <row r="528599" s="1" customFormat="1"/>
    <row r="528600" s="1" customFormat="1"/>
    <row r="528601" s="1" customFormat="1"/>
    <row r="528602" s="1" customFormat="1"/>
    <row r="528603" s="1" customFormat="1"/>
    <row r="528604" s="1" customFormat="1"/>
    <row r="528605" s="1" customFormat="1"/>
    <row r="528606" s="1" customFormat="1"/>
    <row r="528607" s="1" customFormat="1"/>
    <row r="528608" s="1" customFormat="1"/>
    <row r="528609" s="1" customFormat="1"/>
    <row r="528610" s="1" customFormat="1"/>
    <row r="528611" s="1" customFormat="1"/>
    <row r="528612" s="1" customFormat="1"/>
    <row r="528613" s="1" customFormat="1"/>
    <row r="528614" s="1" customFormat="1"/>
    <row r="528615" s="1" customFormat="1"/>
    <row r="528616" s="1" customFormat="1"/>
    <row r="528617" s="1" customFormat="1"/>
    <row r="528618" s="1" customFormat="1"/>
    <row r="528619" s="1" customFormat="1"/>
    <row r="528620" s="1" customFormat="1"/>
    <row r="528621" s="1" customFormat="1"/>
    <row r="528622" s="1" customFormat="1"/>
    <row r="528623" s="1" customFormat="1"/>
    <row r="528624" s="1" customFormat="1"/>
    <row r="528625" s="1" customFormat="1"/>
    <row r="528626" s="1" customFormat="1"/>
    <row r="528627" s="1" customFormat="1"/>
    <row r="528628" s="1" customFormat="1"/>
    <row r="528629" s="1" customFormat="1"/>
    <row r="528630" s="1" customFormat="1"/>
    <row r="528631" s="1" customFormat="1"/>
    <row r="528632" s="1" customFormat="1"/>
    <row r="528633" s="1" customFormat="1"/>
    <row r="528634" s="1" customFormat="1"/>
    <row r="528635" s="1" customFormat="1"/>
    <row r="528636" s="1" customFormat="1"/>
    <row r="528637" s="1" customFormat="1"/>
    <row r="528638" s="1" customFormat="1"/>
    <row r="528639" s="1" customFormat="1"/>
    <row r="528640" s="1" customFormat="1"/>
    <row r="528641" s="1" customFormat="1"/>
    <row r="528642" s="1" customFormat="1"/>
    <row r="528643" s="1" customFormat="1"/>
    <row r="528644" s="1" customFormat="1"/>
    <row r="528645" s="1" customFormat="1"/>
    <row r="528646" s="1" customFormat="1"/>
    <row r="528647" s="1" customFormat="1"/>
    <row r="528648" s="1" customFormat="1"/>
    <row r="528649" s="1" customFormat="1"/>
    <row r="528650" s="1" customFormat="1"/>
    <row r="528651" s="1" customFormat="1"/>
    <row r="528652" s="1" customFormat="1"/>
    <row r="528653" s="1" customFormat="1"/>
    <row r="528654" s="1" customFormat="1"/>
    <row r="528655" s="1" customFormat="1"/>
    <row r="528656" s="1" customFormat="1"/>
    <row r="528657" s="1" customFormat="1"/>
    <row r="528658" s="1" customFormat="1"/>
    <row r="528659" s="1" customFormat="1"/>
    <row r="528660" s="1" customFormat="1"/>
    <row r="528661" s="1" customFormat="1"/>
    <row r="528662" s="1" customFormat="1"/>
    <row r="528663" s="1" customFormat="1"/>
    <row r="528664" s="1" customFormat="1"/>
    <row r="528665" s="1" customFormat="1"/>
    <row r="528666" s="1" customFormat="1"/>
    <row r="528667" s="1" customFormat="1"/>
    <row r="528668" s="1" customFormat="1"/>
    <row r="528669" s="1" customFormat="1"/>
    <row r="528670" s="1" customFormat="1"/>
    <row r="528671" s="1" customFormat="1"/>
    <row r="528672" s="1" customFormat="1"/>
    <row r="528673" s="1" customFormat="1"/>
    <row r="528674" s="1" customFormat="1"/>
    <row r="528675" s="1" customFormat="1"/>
    <row r="528676" s="1" customFormat="1"/>
    <row r="528677" s="1" customFormat="1"/>
    <row r="528678" s="1" customFormat="1"/>
    <row r="528679" s="1" customFormat="1"/>
    <row r="528680" s="1" customFormat="1"/>
    <row r="528681" s="1" customFormat="1"/>
    <row r="528682" s="1" customFormat="1"/>
    <row r="528683" s="1" customFormat="1"/>
    <row r="528684" s="1" customFormat="1"/>
    <row r="528685" s="1" customFormat="1"/>
    <row r="528686" s="1" customFormat="1"/>
    <row r="528687" s="1" customFormat="1"/>
    <row r="528688" s="1" customFormat="1"/>
    <row r="528689" s="1" customFormat="1"/>
    <row r="528690" s="1" customFormat="1"/>
    <row r="528691" s="1" customFormat="1"/>
    <row r="528692" s="1" customFormat="1"/>
    <row r="528693" s="1" customFormat="1"/>
    <row r="528694" s="1" customFormat="1"/>
    <row r="528695" s="1" customFormat="1"/>
    <row r="528696" s="1" customFormat="1"/>
    <row r="528697" s="1" customFormat="1"/>
    <row r="528698" s="1" customFormat="1"/>
    <row r="528699" s="1" customFormat="1"/>
    <row r="528700" s="1" customFormat="1"/>
    <row r="528701" s="1" customFormat="1"/>
    <row r="528702" s="1" customFormat="1"/>
    <row r="528703" s="1" customFormat="1"/>
    <row r="528704" s="1" customFormat="1"/>
    <row r="528705" s="1" customFormat="1"/>
    <row r="528706" s="1" customFormat="1"/>
    <row r="528707" s="1" customFormat="1"/>
    <row r="528708" s="1" customFormat="1"/>
    <row r="528709" s="1" customFormat="1"/>
    <row r="528710" s="1" customFormat="1"/>
    <row r="528711" s="1" customFormat="1"/>
    <row r="528712" s="1" customFormat="1"/>
    <row r="528713" s="1" customFormat="1"/>
    <row r="528714" s="1" customFormat="1"/>
    <row r="528715" s="1" customFormat="1"/>
    <row r="528716" s="1" customFormat="1"/>
    <row r="528717" s="1" customFormat="1"/>
    <row r="528718" s="1" customFormat="1"/>
    <row r="528719" s="1" customFormat="1"/>
    <row r="528720" s="1" customFormat="1"/>
    <row r="528721" s="1" customFormat="1"/>
    <row r="528722" s="1" customFormat="1"/>
    <row r="528723" s="1" customFormat="1"/>
    <row r="528724" s="1" customFormat="1"/>
    <row r="528725" s="1" customFormat="1"/>
    <row r="528726" s="1" customFormat="1"/>
    <row r="528727" s="1" customFormat="1"/>
    <row r="528728" s="1" customFormat="1"/>
    <row r="528729" s="1" customFormat="1"/>
    <row r="528730" s="1" customFormat="1"/>
    <row r="528731" s="1" customFormat="1"/>
    <row r="528732" s="1" customFormat="1"/>
    <row r="528733" s="1" customFormat="1"/>
    <row r="528734" s="1" customFormat="1"/>
    <row r="528735" s="1" customFormat="1"/>
    <row r="528736" s="1" customFormat="1"/>
    <row r="528737" s="1" customFormat="1"/>
    <row r="528738" s="1" customFormat="1"/>
    <row r="528739" s="1" customFormat="1"/>
    <row r="528740" s="1" customFormat="1"/>
    <row r="528741" s="1" customFormat="1"/>
    <row r="528742" s="1" customFormat="1"/>
    <row r="528743" s="1" customFormat="1"/>
    <row r="528744" s="1" customFormat="1"/>
    <row r="528745" s="1" customFormat="1"/>
    <row r="528746" s="1" customFormat="1"/>
    <row r="528747" s="1" customFormat="1"/>
    <row r="528748" s="1" customFormat="1"/>
    <row r="528749" s="1" customFormat="1"/>
    <row r="528750" s="1" customFormat="1"/>
    <row r="528751" s="1" customFormat="1"/>
    <row r="528752" s="1" customFormat="1"/>
    <row r="528753" s="1" customFormat="1"/>
    <row r="528754" s="1" customFormat="1"/>
    <row r="528755" s="1" customFormat="1"/>
    <row r="528756" s="1" customFormat="1"/>
    <row r="528757" s="1" customFormat="1"/>
    <row r="528758" s="1" customFormat="1"/>
    <row r="528759" s="1" customFormat="1"/>
    <row r="528760" s="1" customFormat="1"/>
    <row r="528761" s="1" customFormat="1"/>
    <row r="528762" s="1" customFormat="1"/>
    <row r="528763" s="1" customFormat="1"/>
    <row r="528764" s="1" customFormat="1"/>
    <row r="528765" s="1" customFormat="1"/>
    <row r="528766" s="1" customFormat="1"/>
    <row r="528767" s="1" customFormat="1"/>
    <row r="528768" s="1" customFormat="1"/>
    <row r="528769" s="1" customFormat="1"/>
    <row r="528770" s="1" customFormat="1"/>
    <row r="528771" s="1" customFormat="1"/>
    <row r="528772" s="1" customFormat="1"/>
    <row r="528773" s="1" customFormat="1"/>
    <row r="528774" s="1" customFormat="1"/>
    <row r="528775" s="1" customFormat="1"/>
    <row r="528776" s="1" customFormat="1"/>
    <row r="528777" s="1" customFormat="1"/>
    <row r="528778" s="1" customFormat="1"/>
    <row r="528779" s="1" customFormat="1"/>
    <row r="528780" s="1" customFormat="1"/>
    <row r="528781" s="1" customFormat="1"/>
    <row r="528782" s="1" customFormat="1"/>
    <row r="528783" s="1" customFormat="1"/>
    <row r="528784" s="1" customFormat="1"/>
    <row r="528785" s="1" customFormat="1"/>
    <row r="528786" s="1" customFormat="1"/>
    <row r="528787" s="1" customFormat="1"/>
    <row r="528788" s="1" customFormat="1"/>
    <row r="528789" s="1" customFormat="1"/>
    <row r="528790" s="1" customFormat="1"/>
    <row r="528791" s="1" customFormat="1"/>
    <row r="528792" s="1" customFormat="1"/>
    <row r="528793" s="1" customFormat="1"/>
    <row r="528794" s="1" customFormat="1"/>
    <row r="528795" s="1" customFormat="1"/>
    <row r="528796" s="1" customFormat="1"/>
    <row r="528797" s="1" customFormat="1"/>
    <row r="528798" s="1" customFormat="1"/>
    <row r="528799" s="1" customFormat="1"/>
    <row r="528800" s="1" customFormat="1"/>
    <row r="528801" s="1" customFormat="1"/>
    <row r="528802" s="1" customFormat="1"/>
    <row r="528803" s="1" customFormat="1"/>
    <row r="528804" s="1" customFormat="1"/>
    <row r="528805" s="1" customFormat="1"/>
    <row r="528806" s="1" customFormat="1"/>
    <row r="528807" s="1" customFormat="1"/>
    <row r="528808" s="1" customFormat="1"/>
    <row r="528809" s="1" customFormat="1"/>
    <row r="528810" s="1" customFormat="1"/>
    <row r="528811" s="1" customFormat="1"/>
    <row r="528812" s="1" customFormat="1"/>
    <row r="528813" s="1" customFormat="1"/>
    <row r="528814" s="1" customFormat="1"/>
    <row r="528815" s="1" customFormat="1"/>
    <row r="528816" s="1" customFormat="1"/>
    <row r="528817" s="1" customFormat="1"/>
    <row r="528818" s="1" customFormat="1"/>
    <row r="528819" s="1" customFormat="1"/>
    <row r="528820" s="1" customFormat="1"/>
    <row r="528821" s="1" customFormat="1"/>
    <row r="528822" s="1" customFormat="1"/>
    <row r="528823" s="1" customFormat="1"/>
    <row r="528824" s="1" customFormat="1"/>
    <row r="528825" s="1" customFormat="1"/>
    <row r="528826" s="1" customFormat="1"/>
    <row r="528827" s="1" customFormat="1"/>
    <row r="528828" s="1" customFormat="1"/>
    <row r="528829" s="1" customFormat="1"/>
    <row r="528830" s="1" customFormat="1"/>
    <row r="528831" s="1" customFormat="1"/>
    <row r="528832" s="1" customFormat="1"/>
    <row r="528833" s="1" customFormat="1"/>
    <row r="528834" s="1" customFormat="1"/>
    <row r="528835" s="1" customFormat="1"/>
    <row r="528836" s="1" customFormat="1"/>
    <row r="528837" s="1" customFormat="1"/>
    <row r="528838" s="1" customFormat="1"/>
    <row r="528839" s="1" customFormat="1"/>
    <row r="528840" s="1" customFormat="1"/>
    <row r="528841" s="1" customFormat="1"/>
    <row r="528842" s="1" customFormat="1"/>
    <row r="528843" s="1" customFormat="1"/>
    <row r="528844" s="1" customFormat="1"/>
    <row r="528845" s="1" customFormat="1"/>
    <row r="528846" s="1" customFormat="1"/>
    <row r="528847" s="1" customFormat="1"/>
    <row r="528848" s="1" customFormat="1"/>
    <row r="528849" s="1" customFormat="1"/>
    <row r="528850" s="1" customFormat="1"/>
    <row r="528851" s="1" customFormat="1"/>
    <row r="528852" s="1" customFormat="1"/>
    <row r="528853" s="1" customFormat="1"/>
    <row r="528854" s="1" customFormat="1"/>
    <row r="528855" s="1" customFormat="1"/>
    <row r="528856" s="1" customFormat="1"/>
    <row r="528857" s="1" customFormat="1"/>
    <row r="528858" s="1" customFormat="1"/>
    <row r="528859" s="1" customFormat="1"/>
    <row r="528860" s="1" customFormat="1"/>
    <row r="528861" s="1" customFormat="1"/>
    <row r="528862" s="1" customFormat="1"/>
    <row r="528863" s="1" customFormat="1"/>
    <row r="528864" s="1" customFormat="1"/>
    <row r="528865" s="1" customFormat="1"/>
    <row r="528866" s="1" customFormat="1"/>
    <row r="528867" s="1" customFormat="1"/>
    <row r="528868" s="1" customFormat="1"/>
    <row r="528869" s="1" customFormat="1"/>
    <row r="528870" s="1" customFormat="1"/>
    <row r="528871" s="1" customFormat="1"/>
    <row r="528872" s="1" customFormat="1"/>
    <row r="528873" s="1" customFormat="1"/>
    <row r="528874" s="1" customFormat="1"/>
    <row r="528875" s="1" customFormat="1"/>
    <row r="528876" s="1" customFormat="1"/>
    <row r="528877" s="1" customFormat="1"/>
    <row r="528878" s="1" customFormat="1"/>
    <row r="528879" s="1" customFormat="1"/>
    <row r="528880" s="1" customFormat="1"/>
    <row r="528881" s="1" customFormat="1"/>
    <row r="528882" s="1" customFormat="1"/>
    <row r="528883" s="1" customFormat="1"/>
    <row r="528884" s="1" customFormat="1"/>
    <row r="528885" s="1" customFormat="1"/>
    <row r="528886" s="1" customFormat="1"/>
    <row r="528887" s="1" customFormat="1"/>
    <row r="528888" s="1" customFormat="1"/>
    <row r="528889" s="1" customFormat="1"/>
    <row r="528890" s="1" customFormat="1"/>
    <row r="528891" s="1" customFormat="1"/>
    <row r="528892" s="1" customFormat="1"/>
    <row r="528893" s="1" customFormat="1"/>
    <row r="528894" s="1" customFormat="1"/>
    <row r="528895" s="1" customFormat="1"/>
    <row r="528896" s="1" customFormat="1"/>
    <row r="528897" s="1" customFormat="1"/>
    <row r="528898" s="1" customFormat="1"/>
    <row r="528899" s="1" customFormat="1"/>
    <row r="528900" s="1" customFormat="1"/>
    <row r="528901" s="1" customFormat="1"/>
    <row r="528902" s="1" customFormat="1"/>
    <row r="528903" s="1" customFormat="1"/>
    <row r="528904" s="1" customFormat="1"/>
    <row r="528905" s="1" customFormat="1"/>
    <row r="528906" s="1" customFormat="1"/>
    <row r="528907" s="1" customFormat="1"/>
    <row r="528908" s="1" customFormat="1"/>
    <row r="528909" s="1" customFormat="1"/>
    <row r="528910" s="1" customFormat="1"/>
    <row r="528911" s="1" customFormat="1"/>
    <row r="528912" s="1" customFormat="1"/>
    <row r="528913" s="1" customFormat="1"/>
    <row r="528914" s="1" customFormat="1"/>
    <row r="528915" s="1" customFormat="1"/>
    <row r="528916" s="1" customFormat="1"/>
    <row r="528917" s="1" customFormat="1"/>
    <row r="528918" s="1" customFormat="1"/>
    <row r="528919" s="1" customFormat="1"/>
    <row r="528920" s="1" customFormat="1"/>
    <row r="528921" s="1" customFormat="1"/>
    <row r="528922" s="1" customFormat="1"/>
    <row r="528923" s="1" customFormat="1"/>
    <row r="528924" s="1" customFormat="1"/>
    <row r="528925" s="1" customFormat="1"/>
    <row r="528926" s="1" customFormat="1"/>
    <row r="528927" s="1" customFormat="1"/>
    <row r="528928" s="1" customFormat="1"/>
    <row r="528929" s="1" customFormat="1"/>
    <row r="528930" s="1" customFormat="1"/>
    <row r="528931" s="1" customFormat="1"/>
    <row r="528932" s="1" customFormat="1"/>
    <row r="528933" s="1" customFormat="1"/>
    <row r="528934" s="1" customFormat="1"/>
    <row r="528935" s="1" customFormat="1"/>
    <row r="528936" s="1" customFormat="1"/>
    <row r="528937" s="1" customFormat="1"/>
    <row r="528938" s="1" customFormat="1"/>
    <row r="528939" s="1" customFormat="1"/>
    <row r="528940" s="1" customFormat="1"/>
    <row r="528941" s="1" customFormat="1"/>
    <row r="528942" s="1" customFormat="1"/>
    <row r="528943" s="1" customFormat="1"/>
    <row r="528944" s="1" customFormat="1"/>
    <row r="528945" s="1" customFormat="1"/>
    <row r="528946" s="1" customFormat="1"/>
    <row r="528947" s="1" customFormat="1"/>
    <row r="528948" s="1" customFormat="1"/>
    <row r="528949" s="1" customFormat="1"/>
    <row r="528950" s="1" customFormat="1"/>
    <row r="528951" s="1" customFormat="1"/>
    <row r="528952" s="1" customFormat="1"/>
    <row r="528953" s="1" customFormat="1"/>
    <row r="528954" s="1" customFormat="1"/>
    <row r="528955" s="1" customFormat="1"/>
    <row r="528956" s="1" customFormat="1"/>
    <row r="528957" s="1" customFormat="1"/>
    <row r="528958" s="1" customFormat="1"/>
    <row r="528959" s="1" customFormat="1"/>
    <row r="528960" s="1" customFormat="1"/>
    <row r="528961" s="1" customFormat="1"/>
    <row r="528962" s="1" customFormat="1"/>
    <row r="528963" s="1" customFormat="1"/>
    <row r="528964" s="1" customFormat="1"/>
    <row r="528965" s="1" customFormat="1"/>
    <row r="528966" s="1" customFormat="1"/>
    <row r="528967" s="1" customFormat="1"/>
    <row r="528968" s="1" customFormat="1"/>
    <row r="528969" s="1" customFormat="1"/>
    <row r="528970" s="1" customFormat="1"/>
    <row r="528971" s="1" customFormat="1"/>
    <row r="528972" s="1" customFormat="1"/>
    <row r="528973" s="1" customFormat="1"/>
    <row r="528974" s="1" customFormat="1"/>
    <row r="528975" s="1" customFormat="1"/>
    <row r="528976" s="1" customFormat="1"/>
    <row r="528977" s="1" customFormat="1"/>
    <row r="528978" s="1" customFormat="1"/>
    <row r="528979" s="1" customFormat="1"/>
    <row r="528980" s="1" customFormat="1"/>
    <row r="528981" s="1" customFormat="1"/>
    <row r="528982" s="1" customFormat="1"/>
    <row r="528983" s="1" customFormat="1"/>
    <row r="528984" s="1" customFormat="1"/>
    <row r="528985" s="1" customFormat="1"/>
    <row r="528986" s="1" customFormat="1"/>
    <row r="528987" s="1" customFormat="1"/>
    <row r="528988" s="1" customFormat="1"/>
    <row r="528989" s="1" customFormat="1"/>
    <row r="528990" s="1" customFormat="1"/>
    <row r="528991" s="1" customFormat="1"/>
    <row r="528992" s="1" customFormat="1"/>
    <row r="528993" s="1" customFormat="1"/>
    <row r="528994" s="1" customFormat="1"/>
    <row r="528995" s="1" customFormat="1"/>
    <row r="528996" s="1" customFormat="1"/>
    <row r="528997" s="1" customFormat="1"/>
    <row r="528998" s="1" customFormat="1"/>
    <row r="528999" s="1" customFormat="1"/>
    <row r="529000" s="1" customFormat="1"/>
    <row r="529001" s="1" customFormat="1"/>
    <row r="529002" s="1" customFormat="1"/>
    <row r="529003" s="1" customFormat="1"/>
    <row r="529004" s="1" customFormat="1"/>
    <row r="529005" s="1" customFormat="1"/>
    <row r="529006" s="1" customFormat="1"/>
    <row r="529007" s="1" customFormat="1"/>
    <row r="529008" s="1" customFormat="1"/>
    <row r="529009" s="1" customFormat="1"/>
    <row r="529010" s="1" customFormat="1"/>
    <row r="529011" s="1" customFormat="1"/>
    <row r="529012" s="1" customFormat="1"/>
    <row r="529013" s="1" customFormat="1"/>
    <row r="529014" s="1" customFormat="1"/>
    <row r="529015" s="1" customFormat="1"/>
    <row r="529016" s="1" customFormat="1"/>
    <row r="529017" s="1" customFormat="1"/>
    <row r="529018" s="1" customFormat="1"/>
    <row r="529019" s="1" customFormat="1"/>
    <row r="529020" s="1" customFormat="1"/>
    <row r="529021" s="1" customFormat="1"/>
    <row r="529022" s="1" customFormat="1"/>
    <row r="529023" s="1" customFormat="1"/>
    <row r="529024" s="1" customFormat="1"/>
    <row r="529025" s="1" customFormat="1"/>
    <row r="529026" s="1" customFormat="1"/>
    <row r="529027" s="1" customFormat="1"/>
    <row r="529028" s="1" customFormat="1"/>
    <row r="529029" s="1" customFormat="1"/>
    <row r="529030" s="1" customFormat="1"/>
    <row r="529031" s="1" customFormat="1"/>
    <row r="529032" s="1" customFormat="1"/>
    <row r="529033" s="1" customFormat="1"/>
    <row r="529034" s="1" customFormat="1"/>
    <row r="529035" s="1" customFormat="1"/>
    <row r="529036" s="1" customFormat="1"/>
    <row r="529037" s="1" customFormat="1"/>
    <row r="529038" s="1" customFormat="1"/>
    <row r="529039" s="1" customFormat="1"/>
    <row r="529040" s="1" customFormat="1"/>
    <row r="529041" s="1" customFormat="1"/>
    <row r="529042" s="1" customFormat="1"/>
    <row r="529043" s="1" customFormat="1"/>
    <row r="529044" s="1" customFormat="1"/>
    <row r="529045" s="1" customFormat="1"/>
    <row r="529046" s="1" customFormat="1"/>
    <row r="529047" s="1" customFormat="1"/>
    <row r="529048" s="1" customFormat="1"/>
    <row r="529049" s="1" customFormat="1"/>
    <row r="529050" s="1" customFormat="1"/>
    <row r="529051" s="1" customFormat="1"/>
    <row r="529052" s="1" customFormat="1"/>
    <row r="529053" s="1" customFormat="1"/>
    <row r="529054" s="1" customFormat="1"/>
    <row r="529055" s="1" customFormat="1"/>
    <row r="529056" s="1" customFormat="1"/>
    <row r="529057" s="1" customFormat="1"/>
    <row r="529058" s="1" customFormat="1"/>
    <row r="529059" s="1" customFormat="1"/>
    <row r="529060" s="1" customFormat="1"/>
    <row r="529061" s="1" customFormat="1"/>
    <row r="529062" s="1" customFormat="1"/>
    <row r="529063" s="1" customFormat="1"/>
    <row r="529064" s="1" customFormat="1"/>
    <row r="529065" s="1" customFormat="1"/>
    <row r="529066" s="1" customFormat="1"/>
    <row r="529067" s="1" customFormat="1"/>
    <row r="529068" s="1" customFormat="1"/>
    <row r="529069" s="1" customFormat="1"/>
    <row r="529070" s="1" customFormat="1"/>
    <row r="529071" s="1" customFormat="1"/>
    <row r="529072" s="1" customFormat="1"/>
    <row r="529073" s="1" customFormat="1"/>
    <row r="529074" s="1" customFormat="1"/>
    <row r="529075" s="1" customFormat="1"/>
    <row r="529076" s="1" customFormat="1"/>
    <row r="529077" s="1" customFormat="1"/>
    <row r="529078" s="1" customFormat="1"/>
    <row r="529079" s="1" customFormat="1"/>
    <row r="529080" s="1" customFormat="1"/>
    <row r="529081" s="1" customFormat="1"/>
    <row r="529082" s="1" customFormat="1"/>
    <row r="529083" s="1" customFormat="1"/>
    <row r="529084" s="1" customFormat="1"/>
    <row r="529085" s="1" customFormat="1"/>
    <row r="529086" s="1" customFormat="1"/>
    <row r="529087" s="1" customFormat="1"/>
    <row r="529088" s="1" customFormat="1"/>
    <row r="529089" s="1" customFormat="1"/>
    <row r="529090" s="1" customFormat="1"/>
    <row r="529091" s="1" customFormat="1"/>
    <row r="529092" s="1" customFormat="1"/>
    <row r="529093" s="1" customFormat="1"/>
    <row r="529094" s="1" customFormat="1"/>
    <row r="529095" s="1" customFormat="1"/>
    <row r="529096" s="1" customFormat="1"/>
    <row r="529097" s="1" customFormat="1"/>
    <row r="529098" s="1" customFormat="1"/>
    <row r="529099" s="1" customFormat="1"/>
    <row r="529100" s="1" customFormat="1"/>
    <row r="529101" s="1" customFormat="1"/>
    <row r="529102" s="1" customFormat="1"/>
    <row r="529103" s="1" customFormat="1"/>
    <row r="529104" s="1" customFormat="1"/>
    <row r="529105" s="1" customFormat="1"/>
    <row r="529106" s="1" customFormat="1"/>
    <row r="529107" s="1" customFormat="1"/>
    <row r="529108" s="1" customFormat="1"/>
    <row r="529109" s="1" customFormat="1"/>
    <row r="529110" s="1" customFormat="1"/>
    <row r="529111" s="1" customFormat="1"/>
    <row r="529112" s="1" customFormat="1"/>
    <row r="529113" s="1" customFormat="1"/>
    <row r="529114" s="1" customFormat="1"/>
    <row r="529115" s="1" customFormat="1"/>
    <row r="529116" s="1" customFormat="1"/>
    <row r="529117" s="1" customFormat="1"/>
    <row r="529118" s="1" customFormat="1"/>
    <row r="529119" s="1" customFormat="1"/>
    <row r="529120" s="1" customFormat="1"/>
    <row r="529121" s="1" customFormat="1"/>
    <row r="529122" s="1" customFormat="1"/>
    <row r="529123" s="1" customFormat="1"/>
    <row r="529124" s="1" customFormat="1"/>
    <row r="529125" s="1" customFormat="1"/>
    <row r="529126" s="1" customFormat="1"/>
    <row r="529127" s="1" customFormat="1"/>
    <row r="529128" s="1" customFormat="1"/>
    <row r="529129" s="1" customFormat="1"/>
    <row r="529130" s="1" customFormat="1"/>
    <row r="529131" s="1" customFormat="1"/>
    <row r="529132" s="1" customFormat="1"/>
    <row r="529133" s="1" customFormat="1"/>
    <row r="529134" s="1" customFormat="1"/>
    <row r="529135" s="1" customFormat="1"/>
    <row r="529136" s="1" customFormat="1"/>
    <row r="529137" s="1" customFormat="1"/>
    <row r="529138" s="1" customFormat="1"/>
    <row r="529139" s="1" customFormat="1"/>
    <row r="529140" s="1" customFormat="1"/>
    <row r="529141" s="1" customFormat="1"/>
    <row r="529142" s="1" customFormat="1"/>
    <row r="529143" s="1" customFormat="1"/>
    <row r="529144" s="1" customFormat="1"/>
    <row r="529145" s="1" customFormat="1"/>
    <row r="529146" s="1" customFormat="1"/>
    <row r="529147" s="1" customFormat="1"/>
    <row r="529148" s="1" customFormat="1"/>
    <row r="529149" s="1" customFormat="1"/>
    <row r="529150" s="1" customFormat="1"/>
    <row r="529151" s="1" customFormat="1"/>
    <row r="529152" s="1" customFormat="1"/>
    <row r="529153" s="1" customFormat="1"/>
    <row r="529154" s="1" customFormat="1"/>
    <row r="529155" s="1" customFormat="1"/>
    <row r="529156" s="1" customFormat="1"/>
    <row r="529157" s="1" customFormat="1"/>
    <row r="529158" s="1" customFormat="1"/>
    <row r="529159" s="1" customFormat="1"/>
    <row r="529160" s="1" customFormat="1"/>
    <row r="529161" s="1" customFormat="1"/>
    <row r="529162" s="1" customFormat="1"/>
    <row r="529163" s="1" customFormat="1"/>
    <row r="529164" s="1" customFormat="1"/>
    <row r="529165" s="1" customFormat="1"/>
    <row r="529166" s="1" customFormat="1"/>
    <row r="529167" s="1" customFormat="1"/>
    <row r="529168" s="1" customFormat="1"/>
    <row r="529169" s="1" customFormat="1"/>
    <row r="529170" s="1" customFormat="1"/>
    <row r="529171" s="1" customFormat="1"/>
    <row r="529172" s="1" customFormat="1"/>
    <row r="529173" s="1" customFormat="1"/>
    <row r="529174" s="1" customFormat="1"/>
    <row r="529175" s="1" customFormat="1"/>
    <row r="529176" s="1" customFormat="1"/>
    <row r="529177" s="1" customFormat="1"/>
    <row r="529178" s="1" customFormat="1"/>
    <row r="529179" s="1" customFormat="1"/>
    <row r="529180" s="1" customFormat="1"/>
    <row r="529181" s="1" customFormat="1"/>
    <row r="529182" s="1" customFormat="1"/>
    <row r="529183" s="1" customFormat="1"/>
    <row r="529184" s="1" customFormat="1"/>
    <row r="529185" s="1" customFormat="1"/>
    <row r="529186" s="1" customFormat="1"/>
    <row r="529187" s="1" customFormat="1"/>
    <row r="529188" s="1" customFormat="1"/>
    <row r="529189" s="1" customFormat="1"/>
    <row r="529190" s="1" customFormat="1"/>
    <row r="529191" s="1" customFormat="1"/>
    <row r="529192" s="1" customFormat="1"/>
    <row r="529193" s="1" customFormat="1"/>
    <row r="529194" s="1" customFormat="1"/>
    <row r="529195" s="1" customFormat="1"/>
    <row r="529196" s="1" customFormat="1"/>
    <row r="529197" s="1" customFormat="1"/>
    <row r="529198" s="1" customFormat="1"/>
    <row r="529199" s="1" customFormat="1"/>
    <row r="529200" s="1" customFormat="1"/>
    <row r="529201" s="1" customFormat="1"/>
    <row r="529202" s="1" customFormat="1"/>
    <row r="529203" s="1" customFormat="1"/>
    <row r="529204" s="1" customFormat="1"/>
    <row r="529205" s="1" customFormat="1"/>
    <row r="529206" s="1" customFormat="1"/>
    <row r="529207" s="1" customFormat="1"/>
    <row r="529208" s="1" customFormat="1"/>
    <row r="529209" s="1" customFormat="1"/>
    <row r="529210" s="1" customFormat="1"/>
    <row r="529211" s="1" customFormat="1"/>
    <row r="529212" s="1" customFormat="1"/>
    <row r="529213" s="1" customFormat="1"/>
    <row r="529214" s="1" customFormat="1"/>
    <row r="529215" s="1" customFormat="1"/>
    <row r="529216" s="1" customFormat="1"/>
    <row r="529217" s="1" customFormat="1"/>
    <row r="529218" s="1" customFormat="1"/>
    <row r="529219" s="1" customFormat="1"/>
    <row r="529220" s="1" customFormat="1"/>
    <row r="529221" s="1" customFormat="1"/>
    <row r="529222" s="1" customFormat="1"/>
    <row r="529223" s="1" customFormat="1"/>
    <row r="529224" s="1" customFormat="1"/>
    <row r="529225" s="1" customFormat="1"/>
    <row r="529226" s="1" customFormat="1"/>
    <row r="529227" s="1" customFormat="1"/>
    <row r="529228" s="1" customFormat="1"/>
    <row r="529229" s="1" customFormat="1"/>
    <row r="529230" s="1" customFormat="1"/>
    <row r="529231" s="1" customFormat="1"/>
    <row r="529232" s="1" customFormat="1"/>
    <row r="529233" s="1" customFormat="1"/>
    <row r="529234" s="1" customFormat="1"/>
    <row r="529235" s="1" customFormat="1"/>
    <row r="529236" s="1" customFormat="1"/>
    <row r="529237" s="1" customFormat="1"/>
    <row r="529238" s="1" customFormat="1"/>
    <row r="529239" s="1" customFormat="1"/>
    <row r="529240" s="1" customFormat="1"/>
    <row r="529241" s="1" customFormat="1"/>
    <row r="529242" s="1" customFormat="1"/>
    <row r="529243" s="1" customFormat="1"/>
    <row r="529244" s="1" customFormat="1"/>
    <row r="529245" s="1" customFormat="1"/>
    <row r="529246" s="1" customFormat="1"/>
    <row r="529247" s="1" customFormat="1"/>
    <row r="529248" s="1" customFormat="1"/>
    <row r="529249" s="1" customFormat="1"/>
    <row r="529250" s="1" customFormat="1"/>
    <row r="529251" s="1" customFormat="1"/>
    <row r="529252" s="1" customFormat="1"/>
    <row r="529253" s="1" customFormat="1"/>
    <row r="529254" s="1" customFormat="1"/>
    <row r="529255" s="1" customFormat="1"/>
    <row r="529256" s="1" customFormat="1"/>
    <row r="529257" s="1" customFormat="1"/>
    <row r="529258" s="1" customFormat="1"/>
    <row r="529259" s="1" customFormat="1"/>
    <row r="529260" s="1" customFormat="1"/>
    <row r="529261" s="1" customFormat="1"/>
    <row r="529262" s="1" customFormat="1"/>
    <row r="529263" s="1" customFormat="1"/>
    <row r="529264" s="1" customFormat="1"/>
    <row r="529265" s="1" customFormat="1"/>
    <row r="529266" s="1" customFormat="1"/>
    <row r="529267" s="1" customFormat="1"/>
    <row r="529268" s="1" customFormat="1"/>
    <row r="529269" s="1" customFormat="1"/>
    <row r="529270" s="1" customFormat="1"/>
    <row r="529271" s="1" customFormat="1"/>
    <row r="529272" s="1" customFormat="1"/>
    <row r="529273" s="1" customFormat="1"/>
    <row r="529274" s="1" customFormat="1"/>
    <row r="529275" s="1" customFormat="1"/>
    <row r="529276" s="1" customFormat="1"/>
    <row r="529277" s="1" customFormat="1"/>
    <row r="529278" s="1" customFormat="1"/>
    <row r="529279" s="1" customFormat="1"/>
    <row r="529280" s="1" customFormat="1"/>
    <row r="529281" s="1" customFormat="1"/>
    <row r="529282" s="1" customFormat="1"/>
    <row r="529283" s="1" customFormat="1"/>
    <row r="529284" s="1" customFormat="1"/>
    <row r="529285" s="1" customFormat="1"/>
    <row r="529286" s="1" customFormat="1"/>
    <row r="529287" s="1" customFormat="1"/>
    <row r="529288" s="1" customFormat="1"/>
    <row r="529289" s="1" customFormat="1"/>
    <row r="529290" s="1" customFormat="1"/>
    <row r="529291" s="1" customFormat="1"/>
    <row r="529292" s="1" customFormat="1"/>
    <row r="529293" s="1" customFormat="1"/>
    <row r="529294" s="1" customFormat="1"/>
    <row r="529295" s="1" customFormat="1"/>
    <row r="529296" s="1" customFormat="1"/>
    <row r="529297" s="1" customFormat="1"/>
    <row r="529298" s="1" customFormat="1"/>
    <row r="529299" s="1" customFormat="1"/>
    <row r="529300" s="1" customFormat="1"/>
    <row r="529301" s="1" customFormat="1"/>
    <row r="529302" s="1" customFormat="1"/>
    <row r="529303" s="1" customFormat="1"/>
    <row r="529304" s="1" customFormat="1"/>
    <row r="529305" s="1" customFormat="1"/>
    <row r="529306" s="1" customFormat="1"/>
    <row r="529307" s="1" customFormat="1"/>
    <row r="529308" s="1" customFormat="1"/>
    <row r="529309" s="1" customFormat="1"/>
    <row r="529310" s="1" customFormat="1"/>
    <row r="529311" s="1" customFormat="1"/>
    <row r="529312" s="1" customFormat="1"/>
    <row r="529313" s="1" customFormat="1"/>
    <row r="529314" s="1" customFormat="1"/>
    <row r="529315" s="1" customFormat="1"/>
    <row r="529316" s="1" customFormat="1"/>
    <row r="529317" s="1" customFormat="1"/>
    <row r="529318" s="1" customFormat="1"/>
    <row r="529319" s="1" customFormat="1"/>
    <row r="529320" s="1" customFormat="1"/>
    <row r="529321" s="1" customFormat="1"/>
    <row r="529322" s="1" customFormat="1"/>
    <row r="529323" s="1" customFormat="1"/>
    <row r="529324" s="1" customFormat="1"/>
    <row r="529325" s="1" customFormat="1"/>
    <row r="529326" s="1" customFormat="1"/>
    <row r="529327" s="1" customFormat="1"/>
    <row r="529328" s="1" customFormat="1"/>
    <row r="529329" s="1" customFormat="1"/>
    <row r="529330" s="1" customFormat="1"/>
    <row r="529331" s="1" customFormat="1"/>
    <row r="529332" s="1" customFormat="1"/>
    <row r="529333" s="1" customFormat="1"/>
    <row r="529334" s="1" customFormat="1"/>
    <row r="529335" s="1" customFormat="1"/>
    <row r="529336" s="1" customFormat="1"/>
    <row r="529337" s="1" customFormat="1"/>
    <row r="529338" s="1" customFormat="1"/>
    <row r="529339" s="1" customFormat="1"/>
    <row r="529340" s="1" customFormat="1"/>
    <row r="529341" s="1" customFormat="1"/>
    <row r="529342" s="1" customFormat="1"/>
    <row r="529343" s="1" customFormat="1"/>
    <row r="529344" s="1" customFormat="1"/>
    <row r="529345" s="1" customFormat="1"/>
    <row r="529346" s="1" customFormat="1"/>
    <row r="529347" s="1" customFormat="1"/>
    <row r="529348" s="1" customFormat="1"/>
    <row r="529349" s="1" customFormat="1"/>
    <row r="529350" s="1" customFormat="1"/>
    <row r="529351" s="1" customFormat="1"/>
    <row r="529352" s="1" customFormat="1"/>
    <row r="529353" s="1" customFormat="1"/>
    <row r="529354" s="1" customFormat="1"/>
    <row r="529355" s="1" customFormat="1"/>
    <row r="529356" s="1" customFormat="1"/>
    <row r="529357" s="1" customFormat="1"/>
    <row r="529358" s="1" customFormat="1"/>
    <row r="529359" s="1" customFormat="1"/>
    <row r="529360" s="1" customFormat="1"/>
    <row r="529361" s="1" customFormat="1"/>
    <row r="529362" s="1" customFormat="1"/>
    <row r="529363" s="1" customFormat="1"/>
    <row r="529364" s="1" customFormat="1"/>
    <row r="529365" s="1" customFormat="1"/>
    <row r="529366" s="1" customFormat="1"/>
    <row r="529367" s="1" customFormat="1"/>
    <row r="529368" s="1" customFormat="1"/>
    <row r="529369" s="1" customFormat="1"/>
    <row r="529370" s="1" customFormat="1"/>
    <row r="529371" s="1" customFormat="1"/>
    <row r="529372" s="1" customFormat="1"/>
    <row r="529373" s="1" customFormat="1"/>
    <row r="529374" s="1" customFormat="1"/>
    <row r="529375" s="1" customFormat="1"/>
    <row r="529376" s="1" customFormat="1"/>
    <row r="529377" s="1" customFormat="1"/>
    <row r="529378" s="1" customFormat="1"/>
    <row r="529379" s="1" customFormat="1"/>
    <row r="529380" s="1" customFormat="1"/>
    <row r="529381" s="1" customFormat="1"/>
    <row r="529382" s="1" customFormat="1"/>
    <row r="529383" s="1" customFormat="1"/>
    <row r="529384" s="1" customFormat="1"/>
    <row r="529385" s="1" customFormat="1"/>
    <row r="529386" s="1" customFormat="1"/>
    <row r="529387" s="1" customFormat="1"/>
    <row r="529388" s="1" customFormat="1"/>
    <row r="529389" s="1" customFormat="1"/>
    <row r="529390" s="1" customFormat="1"/>
    <row r="529391" s="1" customFormat="1"/>
    <row r="529392" s="1" customFormat="1"/>
    <row r="529393" s="1" customFormat="1"/>
    <row r="529394" s="1" customFormat="1"/>
    <row r="529395" s="1" customFormat="1"/>
    <row r="529396" s="1" customFormat="1"/>
    <row r="529397" s="1" customFormat="1"/>
    <row r="529398" s="1" customFormat="1"/>
    <row r="529399" s="1" customFormat="1"/>
    <row r="529400" s="1" customFormat="1"/>
    <row r="529401" s="1" customFormat="1"/>
    <row r="529402" s="1" customFormat="1"/>
    <row r="529403" s="1" customFormat="1"/>
    <row r="529404" s="1" customFormat="1"/>
    <row r="529405" s="1" customFormat="1"/>
    <row r="529406" s="1" customFormat="1"/>
    <row r="529407" s="1" customFormat="1"/>
    <row r="529408" s="1" customFormat="1"/>
    <row r="529409" s="1" customFormat="1"/>
    <row r="529410" s="1" customFormat="1"/>
    <row r="529411" s="1" customFormat="1"/>
    <row r="529412" s="1" customFormat="1"/>
    <row r="529413" s="1" customFormat="1"/>
    <row r="529414" s="1" customFormat="1"/>
    <row r="529415" s="1" customFormat="1"/>
    <row r="529416" s="1" customFormat="1"/>
    <row r="529417" s="1" customFormat="1"/>
    <row r="529418" s="1" customFormat="1"/>
    <row r="529419" s="1" customFormat="1"/>
    <row r="529420" s="1" customFormat="1"/>
    <row r="529421" s="1" customFormat="1"/>
    <row r="529422" s="1" customFormat="1"/>
    <row r="529423" s="1" customFormat="1"/>
    <row r="529424" s="1" customFormat="1"/>
    <row r="529425" s="1" customFormat="1"/>
    <row r="529426" s="1" customFormat="1"/>
    <row r="529427" s="1" customFormat="1"/>
    <row r="529428" s="1" customFormat="1"/>
    <row r="529429" s="1" customFormat="1"/>
    <row r="529430" s="1" customFormat="1"/>
    <row r="529431" s="1" customFormat="1"/>
    <row r="529432" s="1" customFormat="1"/>
    <row r="529433" s="1" customFormat="1"/>
    <row r="529434" s="1" customFormat="1"/>
    <row r="529435" s="1" customFormat="1"/>
    <row r="529436" s="1" customFormat="1"/>
    <row r="529437" s="1" customFormat="1"/>
    <row r="529438" s="1" customFormat="1"/>
    <row r="529439" s="1" customFormat="1"/>
    <row r="529440" s="1" customFormat="1"/>
    <row r="529441" s="1" customFormat="1"/>
    <row r="529442" s="1" customFormat="1"/>
    <row r="529443" s="1" customFormat="1"/>
    <row r="529444" s="1" customFormat="1"/>
    <row r="529445" s="1" customFormat="1"/>
    <row r="529446" s="1" customFormat="1"/>
    <row r="529447" s="1" customFormat="1"/>
    <row r="529448" s="1" customFormat="1"/>
    <row r="529449" s="1" customFormat="1"/>
    <row r="529450" s="1" customFormat="1"/>
    <row r="529451" s="1" customFormat="1"/>
    <row r="529452" s="1" customFormat="1"/>
    <row r="529453" s="1" customFormat="1"/>
    <row r="529454" s="1" customFormat="1"/>
    <row r="529455" s="1" customFormat="1"/>
    <row r="529456" s="1" customFormat="1"/>
    <row r="529457" s="1" customFormat="1"/>
    <row r="529458" s="1" customFormat="1"/>
    <row r="529459" s="1" customFormat="1"/>
    <row r="529460" s="1" customFormat="1"/>
    <row r="529461" s="1" customFormat="1"/>
    <row r="529462" s="1" customFormat="1"/>
    <row r="529463" s="1" customFormat="1"/>
    <row r="529464" s="1" customFormat="1"/>
    <row r="529465" s="1" customFormat="1"/>
    <row r="529466" s="1" customFormat="1"/>
    <row r="529467" s="1" customFormat="1"/>
    <row r="529468" s="1" customFormat="1"/>
    <row r="529469" s="1" customFormat="1"/>
    <row r="529470" s="1" customFormat="1"/>
    <row r="529471" s="1" customFormat="1"/>
    <row r="529472" s="1" customFormat="1"/>
    <row r="529473" s="1" customFormat="1"/>
    <row r="529474" s="1" customFormat="1"/>
    <row r="529475" s="1" customFormat="1"/>
    <row r="529476" s="1" customFormat="1"/>
    <row r="529477" s="1" customFormat="1"/>
    <row r="529478" s="1" customFormat="1"/>
    <row r="529479" s="1" customFormat="1"/>
    <row r="529480" s="1" customFormat="1"/>
    <row r="529481" s="1" customFormat="1"/>
    <row r="529482" s="1" customFormat="1"/>
    <row r="529483" s="1" customFormat="1"/>
    <row r="529484" s="1" customFormat="1"/>
    <row r="529485" s="1" customFormat="1"/>
    <row r="529486" s="1" customFormat="1"/>
    <row r="529487" s="1" customFormat="1"/>
    <row r="529488" s="1" customFormat="1"/>
    <row r="529489" s="1" customFormat="1"/>
    <row r="529490" s="1" customFormat="1"/>
    <row r="529491" s="1" customFormat="1"/>
    <row r="529492" s="1" customFormat="1"/>
    <row r="529493" s="1" customFormat="1"/>
    <row r="529494" s="1" customFormat="1"/>
    <row r="529495" s="1" customFormat="1"/>
    <row r="529496" s="1" customFormat="1"/>
    <row r="529497" s="1" customFormat="1"/>
    <row r="529498" s="1" customFormat="1"/>
    <row r="529499" s="1" customFormat="1"/>
    <row r="529500" s="1" customFormat="1"/>
    <row r="529501" s="1" customFormat="1"/>
    <row r="529502" s="1" customFormat="1"/>
    <row r="529503" s="1" customFormat="1"/>
    <row r="529504" s="1" customFormat="1"/>
    <row r="529505" s="1" customFormat="1"/>
    <row r="529506" s="1" customFormat="1"/>
    <row r="529507" s="1" customFormat="1"/>
    <row r="529508" s="1" customFormat="1"/>
    <row r="529509" s="1" customFormat="1"/>
    <row r="529510" s="1" customFormat="1"/>
    <row r="529511" s="1" customFormat="1"/>
    <row r="529512" s="1" customFormat="1"/>
    <row r="529513" s="1" customFormat="1"/>
    <row r="529514" s="1" customFormat="1"/>
    <row r="529515" s="1" customFormat="1"/>
    <row r="529516" s="1" customFormat="1"/>
    <row r="529517" s="1" customFormat="1"/>
    <row r="529518" s="1" customFormat="1"/>
    <row r="529519" s="1" customFormat="1"/>
    <row r="529520" s="1" customFormat="1"/>
    <row r="529521" s="1" customFormat="1"/>
    <row r="529522" s="1" customFormat="1"/>
    <row r="529523" s="1" customFormat="1"/>
    <row r="529524" s="1" customFormat="1"/>
    <row r="529525" s="1" customFormat="1"/>
    <row r="529526" s="1" customFormat="1"/>
    <row r="529527" s="1" customFormat="1"/>
    <row r="529528" s="1" customFormat="1"/>
    <row r="529529" s="1" customFormat="1"/>
    <row r="529530" s="1" customFormat="1"/>
    <row r="529531" s="1" customFormat="1"/>
    <row r="529532" s="1" customFormat="1"/>
    <row r="529533" s="1" customFormat="1"/>
    <row r="529534" s="1" customFormat="1"/>
    <row r="529535" s="1" customFormat="1"/>
    <row r="529536" s="1" customFormat="1"/>
    <row r="529537" s="1" customFormat="1"/>
    <row r="529538" s="1" customFormat="1"/>
    <row r="529539" s="1" customFormat="1"/>
    <row r="529540" s="1" customFormat="1"/>
    <row r="529541" s="1" customFormat="1"/>
    <row r="529542" s="1" customFormat="1"/>
    <row r="529543" s="1" customFormat="1"/>
    <row r="529544" s="1" customFormat="1"/>
    <row r="529545" s="1" customFormat="1"/>
    <row r="529546" s="1" customFormat="1"/>
    <row r="529547" s="1" customFormat="1"/>
    <row r="529548" s="1" customFormat="1"/>
    <row r="529549" s="1" customFormat="1"/>
    <row r="529550" s="1" customFormat="1"/>
    <row r="529551" s="1" customFormat="1"/>
    <row r="529552" s="1" customFormat="1"/>
    <row r="529553" s="1" customFormat="1"/>
    <row r="529554" s="1" customFormat="1"/>
    <row r="529555" s="1" customFormat="1"/>
    <row r="529556" s="1" customFormat="1"/>
    <row r="529557" s="1" customFormat="1"/>
    <row r="529558" s="1" customFormat="1"/>
    <row r="529559" s="1" customFormat="1"/>
    <row r="529560" s="1" customFormat="1"/>
    <row r="529561" s="1" customFormat="1"/>
    <row r="529562" s="1" customFormat="1"/>
    <row r="529563" s="1" customFormat="1"/>
    <row r="529564" s="1" customFormat="1"/>
    <row r="529565" s="1" customFormat="1"/>
    <row r="529566" s="1" customFormat="1"/>
    <row r="529567" s="1" customFormat="1"/>
    <row r="529568" s="1" customFormat="1"/>
    <row r="529569" s="1" customFormat="1"/>
    <row r="529570" s="1" customFormat="1"/>
    <row r="529571" s="1" customFormat="1"/>
    <row r="529572" s="1" customFormat="1"/>
    <row r="529573" s="1" customFormat="1"/>
    <row r="529574" s="1" customFormat="1"/>
    <row r="529575" s="1" customFormat="1"/>
    <row r="529576" s="1" customFormat="1"/>
    <row r="529577" s="1" customFormat="1"/>
    <row r="529578" s="1" customFormat="1"/>
    <row r="529579" s="1" customFormat="1"/>
    <row r="529580" s="1" customFormat="1"/>
    <row r="529581" s="1" customFormat="1"/>
    <row r="529582" s="1" customFormat="1"/>
    <row r="529583" s="1" customFormat="1"/>
    <row r="529584" s="1" customFormat="1"/>
    <row r="529585" s="1" customFormat="1"/>
    <row r="529586" s="1" customFormat="1"/>
    <row r="529587" s="1" customFormat="1"/>
    <row r="529588" s="1" customFormat="1"/>
    <row r="529589" s="1" customFormat="1"/>
    <row r="529590" s="1" customFormat="1"/>
    <row r="529591" s="1" customFormat="1"/>
    <row r="529592" s="1" customFormat="1"/>
    <row r="529593" s="1" customFormat="1"/>
    <row r="529594" s="1" customFormat="1"/>
    <row r="529595" s="1" customFormat="1"/>
    <row r="529596" s="1" customFormat="1"/>
    <row r="529597" s="1" customFormat="1"/>
    <row r="529598" s="1" customFormat="1"/>
    <row r="529599" s="1" customFormat="1"/>
    <row r="529600" s="1" customFormat="1"/>
    <row r="529601" s="1" customFormat="1"/>
    <row r="529602" s="1" customFormat="1"/>
    <row r="529603" s="1" customFormat="1"/>
    <row r="529604" s="1" customFormat="1"/>
    <row r="529605" s="1" customFormat="1"/>
    <row r="529606" s="1" customFormat="1"/>
    <row r="529607" s="1" customFormat="1"/>
    <row r="529608" s="1" customFormat="1"/>
    <row r="529609" s="1" customFormat="1"/>
    <row r="529610" s="1" customFormat="1"/>
    <row r="529611" s="1" customFormat="1"/>
    <row r="529612" s="1" customFormat="1"/>
    <row r="529613" s="1" customFormat="1"/>
    <row r="529614" s="1" customFormat="1"/>
    <row r="529615" s="1" customFormat="1"/>
    <row r="529616" s="1" customFormat="1"/>
    <row r="529617" s="1" customFormat="1"/>
    <row r="529618" s="1" customFormat="1"/>
    <row r="529619" s="1" customFormat="1"/>
    <row r="529620" s="1" customFormat="1"/>
    <row r="529621" s="1" customFormat="1"/>
    <row r="529622" s="1" customFormat="1"/>
    <row r="529623" s="1" customFormat="1"/>
    <row r="529624" s="1" customFormat="1"/>
    <row r="529625" s="1" customFormat="1"/>
    <row r="529626" s="1" customFormat="1"/>
    <row r="529627" s="1" customFormat="1"/>
    <row r="529628" s="1" customFormat="1"/>
    <row r="529629" s="1" customFormat="1"/>
    <row r="529630" s="1" customFormat="1"/>
    <row r="529631" s="1" customFormat="1"/>
    <row r="529632" s="1" customFormat="1"/>
    <row r="529633" s="1" customFormat="1"/>
    <row r="529634" s="1" customFormat="1"/>
    <row r="529635" s="1" customFormat="1"/>
    <row r="529636" s="1" customFormat="1"/>
    <row r="529637" s="1" customFormat="1"/>
    <row r="529638" s="1" customFormat="1"/>
    <row r="529639" s="1" customFormat="1"/>
    <row r="529640" s="1" customFormat="1"/>
    <row r="529641" s="1" customFormat="1"/>
    <row r="529642" s="1" customFormat="1"/>
    <row r="529643" s="1" customFormat="1"/>
    <row r="529644" s="1" customFormat="1"/>
    <row r="529645" s="1" customFormat="1"/>
    <row r="529646" s="1" customFormat="1"/>
    <row r="529647" s="1" customFormat="1"/>
    <row r="529648" s="1" customFormat="1"/>
    <row r="529649" s="1" customFormat="1"/>
    <row r="529650" s="1" customFormat="1"/>
    <row r="529651" s="1" customFormat="1"/>
    <row r="529652" s="1" customFormat="1"/>
    <row r="529653" s="1" customFormat="1"/>
    <row r="529654" s="1" customFormat="1"/>
    <row r="529655" s="1" customFormat="1"/>
    <row r="529656" s="1" customFormat="1"/>
    <row r="529657" s="1" customFormat="1"/>
    <row r="529658" s="1" customFormat="1"/>
    <row r="529659" s="1" customFormat="1"/>
    <row r="529660" s="1" customFormat="1"/>
    <row r="529661" s="1" customFormat="1"/>
    <row r="529662" s="1" customFormat="1"/>
    <row r="529663" s="1" customFormat="1"/>
    <row r="529664" s="1" customFormat="1"/>
    <row r="529665" s="1" customFormat="1"/>
    <row r="529666" s="1" customFormat="1"/>
    <row r="529667" s="1" customFormat="1"/>
    <row r="529668" s="1" customFormat="1"/>
    <row r="529669" s="1" customFormat="1"/>
    <row r="529670" s="1" customFormat="1"/>
    <row r="529671" s="1" customFormat="1"/>
    <row r="529672" s="1" customFormat="1"/>
    <row r="529673" s="1" customFormat="1"/>
    <row r="529674" s="1" customFormat="1"/>
    <row r="529675" s="1" customFormat="1"/>
    <row r="529676" s="1" customFormat="1"/>
    <row r="529677" s="1" customFormat="1"/>
    <row r="529678" s="1" customFormat="1"/>
    <row r="529679" s="1" customFormat="1"/>
    <row r="529680" s="1" customFormat="1"/>
    <row r="529681" s="1" customFormat="1"/>
    <row r="529682" s="1" customFormat="1"/>
    <row r="529683" s="1" customFormat="1"/>
    <row r="529684" s="1" customFormat="1"/>
    <row r="529685" s="1" customFormat="1"/>
    <row r="529686" s="1" customFormat="1"/>
    <row r="529687" s="1" customFormat="1"/>
    <row r="529688" s="1" customFormat="1"/>
    <row r="529689" s="1" customFormat="1"/>
    <row r="529690" s="1" customFormat="1"/>
    <row r="529691" s="1" customFormat="1"/>
    <row r="529692" s="1" customFormat="1"/>
    <row r="529693" s="1" customFormat="1"/>
    <row r="529694" s="1" customFormat="1"/>
    <row r="529695" s="1" customFormat="1"/>
    <row r="529696" s="1" customFormat="1"/>
    <row r="529697" s="1" customFormat="1"/>
    <row r="529698" s="1" customFormat="1"/>
    <row r="529699" s="1" customFormat="1"/>
    <row r="529700" s="1" customFormat="1"/>
    <row r="529701" s="1" customFormat="1"/>
    <row r="529702" s="1" customFormat="1"/>
    <row r="529703" s="1" customFormat="1"/>
    <row r="529704" s="1" customFormat="1"/>
    <row r="529705" s="1" customFormat="1"/>
    <row r="529706" s="1" customFormat="1"/>
    <row r="529707" s="1" customFormat="1"/>
    <row r="529708" s="1" customFormat="1"/>
    <row r="529709" s="1" customFormat="1"/>
    <row r="529710" s="1" customFormat="1"/>
    <row r="529711" s="1" customFormat="1"/>
    <row r="529712" s="1" customFormat="1"/>
    <row r="529713" s="1" customFormat="1"/>
    <row r="529714" s="1" customFormat="1"/>
    <row r="529715" s="1" customFormat="1"/>
    <row r="529716" s="1" customFormat="1"/>
    <row r="529717" s="1" customFormat="1"/>
    <row r="529718" s="1" customFormat="1"/>
    <row r="529719" s="1" customFormat="1"/>
    <row r="529720" s="1" customFormat="1"/>
    <row r="529721" s="1" customFormat="1"/>
    <row r="529722" s="1" customFormat="1"/>
    <row r="529723" s="1" customFormat="1"/>
    <row r="529724" s="1" customFormat="1"/>
    <row r="529725" s="1" customFormat="1"/>
    <row r="529726" s="1" customFormat="1"/>
    <row r="529727" s="1" customFormat="1"/>
    <row r="529728" s="1" customFormat="1"/>
    <row r="529729" s="1" customFormat="1"/>
    <row r="529730" s="1" customFormat="1"/>
    <row r="529731" s="1" customFormat="1"/>
    <row r="529732" s="1" customFormat="1"/>
    <row r="529733" s="1" customFormat="1"/>
    <row r="529734" s="1" customFormat="1"/>
    <row r="529735" s="1" customFormat="1"/>
    <row r="529736" s="1" customFormat="1"/>
    <row r="529737" s="1" customFormat="1"/>
    <row r="529738" s="1" customFormat="1"/>
    <row r="529739" s="1" customFormat="1"/>
    <row r="529740" s="1" customFormat="1"/>
    <row r="529741" s="1" customFormat="1"/>
    <row r="529742" s="1" customFormat="1"/>
    <row r="529743" s="1" customFormat="1"/>
    <row r="529744" s="1" customFormat="1"/>
    <row r="529745" s="1" customFormat="1"/>
    <row r="529746" s="1" customFormat="1"/>
    <row r="529747" s="1" customFormat="1"/>
    <row r="529748" s="1" customFormat="1"/>
    <row r="529749" s="1" customFormat="1"/>
    <row r="529750" s="1" customFormat="1"/>
    <row r="529751" s="1" customFormat="1"/>
    <row r="529752" s="1" customFormat="1"/>
    <row r="529753" s="1" customFormat="1"/>
    <row r="529754" s="1" customFormat="1"/>
    <row r="529755" s="1" customFormat="1"/>
    <row r="529756" s="1" customFormat="1"/>
    <row r="529757" s="1" customFormat="1"/>
    <row r="529758" s="1" customFormat="1"/>
    <row r="529759" s="1" customFormat="1"/>
    <row r="529760" s="1" customFormat="1"/>
    <row r="529761" s="1" customFormat="1"/>
    <row r="529762" s="1" customFormat="1"/>
    <row r="529763" s="1" customFormat="1"/>
    <row r="529764" s="1" customFormat="1"/>
    <row r="529765" s="1" customFormat="1"/>
    <row r="529766" s="1" customFormat="1"/>
    <row r="529767" s="1" customFormat="1"/>
    <row r="529768" s="1" customFormat="1"/>
    <row r="529769" s="1" customFormat="1"/>
    <row r="529770" s="1" customFormat="1"/>
    <row r="529771" s="1" customFormat="1"/>
    <row r="529772" s="1" customFormat="1"/>
    <row r="529773" s="1" customFormat="1"/>
    <row r="529774" s="1" customFormat="1"/>
    <row r="529775" s="1" customFormat="1"/>
    <row r="529776" s="1" customFormat="1"/>
    <row r="529777" s="1" customFormat="1"/>
    <row r="529778" s="1" customFormat="1"/>
    <row r="529779" s="1" customFormat="1"/>
    <row r="529780" s="1" customFormat="1"/>
    <row r="529781" s="1" customFormat="1"/>
    <row r="529782" s="1" customFormat="1"/>
    <row r="529783" s="1" customFormat="1"/>
    <row r="529784" s="1" customFormat="1"/>
    <row r="529785" s="1" customFormat="1"/>
    <row r="529786" s="1" customFormat="1"/>
    <row r="529787" s="1" customFormat="1"/>
    <row r="529788" s="1" customFormat="1"/>
    <row r="529789" s="1" customFormat="1"/>
    <row r="529790" s="1" customFormat="1"/>
    <row r="529791" s="1" customFormat="1"/>
    <row r="529792" s="1" customFormat="1"/>
    <row r="529793" s="1" customFormat="1"/>
    <row r="529794" s="1" customFormat="1"/>
    <row r="529795" s="1" customFormat="1"/>
    <row r="529796" s="1" customFormat="1"/>
    <row r="529797" s="1" customFormat="1"/>
    <row r="529798" s="1" customFormat="1"/>
    <row r="529799" s="1" customFormat="1"/>
    <row r="529800" s="1" customFormat="1"/>
    <row r="529801" s="1" customFormat="1"/>
    <row r="529802" s="1" customFormat="1"/>
    <row r="529803" s="1" customFormat="1"/>
    <row r="529804" s="1" customFormat="1"/>
    <row r="529805" s="1" customFormat="1"/>
    <row r="529806" s="1" customFormat="1"/>
    <row r="529807" s="1" customFormat="1"/>
    <row r="529808" s="1" customFormat="1"/>
    <row r="529809" s="1" customFormat="1"/>
    <row r="529810" s="1" customFormat="1"/>
    <row r="529811" s="1" customFormat="1"/>
    <row r="529812" s="1" customFormat="1"/>
    <row r="529813" s="1" customFormat="1"/>
    <row r="529814" s="1" customFormat="1"/>
    <row r="529815" s="1" customFormat="1"/>
    <row r="529816" s="1" customFormat="1"/>
    <row r="529817" s="1" customFormat="1"/>
    <row r="529818" s="1" customFormat="1"/>
    <row r="529819" s="1" customFormat="1"/>
    <row r="529820" s="1" customFormat="1"/>
    <row r="529821" s="1" customFormat="1"/>
    <row r="529822" s="1" customFormat="1"/>
    <row r="529823" s="1" customFormat="1"/>
    <row r="529824" s="1" customFormat="1"/>
    <row r="529825" s="1" customFormat="1"/>
    <row r="529826" s="1" customFormat="1"/>
    <row r="529827" s="1" customFormat="1"/>
    <row r="529828" s="1" customFormat="1"/>
    <row r="529829" s="1" customFormat="1"/>
    <row r="529830" s="1" customFormat="1"/>
    <row r="529831" s="1" customFormat="1"/>
    <row r="529832" s="1" customFormat="1"/>
    <row r="529833" s="1" customFormat="1"/>
    <row r="529834" s="1" customFormat="1"/>
    <row r="529835" s="1" customFormat="1"/>
    <row r="529836" s="1" customFormat="1"/>
    <row r="529837" s="1" customFormat="1"/>
    <row r="529838" s="1" customFormat="1"/>
    <row r="529839" s="1" customFormat="1"/>
    <row r="529840" s="1" customFormat="1"/>
    <row r="529841" s="1" customFormat="1"/>
    <row r="529842" s="1" customFormat="1"/>
    <row r="529843" s="1" customFormat="1"/>
    <row r="529844" s="1" customFormat="1"/>
    <row r="529845" s="1" customFormat="1"/>
    <row r="529846" s="1" customFormat="1"/>
    <row r="529847" s="1" customFormat="1"/>
    <row r="529848" s="1" customFormat="1"/>
    <row r="529849" s="1" customFormat="1"/>
    <row r="529850" s="1" customFormat="1"/>
    <row r="529851" s="1" customFormat="1"/>
    <row r="529852" s="1" customFormat="1"/>
    <row r="529853" s="1" customFormat="1"/>
    <row r="529854" s="1" customFormat="1"/>
    <row r="529855" s="1" customFormat="1"/>
    <row r="529856" s="1" customFormat="1"/>
    <row r="529857" s="1" customFormat="1"/>
    <row r="529858" s="1" customFormat="1"/>
    <row r="529859" s="1" customFormat="1"/>
    <row r="529860" s="1" customFormat="1"/>
    <row r="529861" s="1" customFormat="1"/>
    <row r="529862" s="1" customFormat="1"/>
    <row r="529863" s="1" customFormat="1"/>
    <row r="529864" s="1" customFormat="1"/>
    <row r="529865" s="1" customFormat="1"/>
    <row r="529866" s="1" customFormat="1"/>
    <row r="529867" s="1" customFormat="1"/>
    <row r="529868" s="1" customFormat="1"/>
    <row r="529869" s="1" customFormat="1"/>
    <row r="529870" s="1" customFormat="1"/>
    <row r="529871" s="1" customFormat="1"/>
    <row r="529872" s="1" customFormat="1"/>
    <row r="529873" s="1" customFormat="1"/>
    <row r="529874" s="1" customFormat="1"/>
    <row r="529875" s="1" customFormat="1"/>
    <row r="529876" s="1" customFormat="1"/>
    <row r="529877" s="1" customFormat="1"/>
    <row r="529878" s="1" customFormat="1"/>
    <row r="529879" s="1" customFormat="1"/>
    <row r="529880" s="1" customFormat="1"/>
    <row r="529881" s="1" customFormat="1"/>
    <row r="529882" s="1" customFormat="1"/>
    <row r="529883" s="1" customFormat="1"/>
    <row r="529884" s="1" customFormat="1"/>
    <row r="529885" s="1" customFormat="1"/>
    <row r="529886" s="1" customFormat="1"/>
    <row r="529887" s="1" customFormat="1"/>
    <row r="529888" s="1" customFormat="1"/>
    <row r="529889" s="1" customFormat="1"/>
    <row r="529890" s="1" customFormat="1"/>
    <row r="529891" s="1" customFormat="1"/>
    <row r="529892" s="1" customFormat="1"/>
    <row r="529893" s="1" customFormat="1"/>
    <row r="529894" s="1" customFormat="1"/>
    <row r="529895" s="1" customFormat="1"/>
    <row r="529896" s="1" customFormat="1"/>
    <row r="529897" s="1" customFormat="1"/>
    <row r="529898" s="1" customFormat="1"/>
    <row r="529899" s="1" customFormat="1"/>
    <row r="529900" s="1" customFormat="1"/>
    <row r="529901" s="1" customFormat="1"/>
    <row r="529902" s="1" customFormat="1"/>
    <row r="529903" s="1" customFormat="1"/>
    <row r="529904" s="1" customFormat="1"/>
    <row r="529905" s="1" customFormat="1"/>
    <row r="529906" s="1" customFormat="1"/>
    <row r="529907" s="1" customFormat="1"/>
    <row r="529908" s="1" customFormat="1"/>
    <row r="529909" s="1" customFormat="1"/>
    <row r="529910" s="1" customFormat="1"/>
    <row r="529911" s="1" customFormat="1"/>
    <row r="529912" s="1" customFormat="1"/>
    <row r="529913" s="1" customFormat="1"/>
    <row r="529914" s="1" customFormat="1"/>
    <row r="529915" s="1" customFormat="1"/>
    <row r="529916" s="1" customFormat="1"/>
    <row r="529917" s="1" customFormat="1"/>
    <row r="529918" s="1" customFormat="1"/>
    <row r="529919" s="1" customFormat="1"/>
    <row r="529920" s="1" customFormat="1"/>
    <row r="529921" s="1" customFormat="1"/>
    <row r="529922" s="1" customFormat="1"/>
    <row r="529923" s="1" customFormat="1"/>
    <row r="529924" s="1" customFormat="1"/>
    <row r="529925" s="1" customFormat="1"/>
    <row r="529926" s="1" customFormat="1"/>
    <row r="529927" s="1" customFormat="1"/>
    <row r="529928" s="1" customFormat="1"/>
    <row r="529929" s="1" customFormat="1"/>
    <row r="529930" s="1" customFormat="1"/>
    <row r="529931" s="1" customFormat="1"/>
    <row r="529932" s="1" customFormat="1"/>
    <row r="529933" s="1" customFormat="1"/>
    <row r="529934" s="1" customFormat="1"/>
    <row r="529935" s="1" customFormat="1"/>
    <row r="529936" s="1" customFormat="1"/>
    <row r="529937" s="1" customFormat="1"/>
    <row r="529938" s="1" customFormat="1"/>
    <row r="529939" s="1" customFormat="1"/>
    <row r="529940" s="1" customFormat="1"/>
    <row r="529941" s="1" customFormat="1"/>
    <row r="529942" s="1" customFormat="1"/>
    <row r="529943" s="1" customFormat="1"/>
    <row r="529944" s="1" customFormat="1"/>
    <row r="529945" s="1" customFormat="1"/>
    <row r="529946" s="1" customFormat="1"/>
    <row r="529947" s="1" customFormat="1"/>
    <row r="529948" s="1" customFormat="1"/>
    <row r="529949" s="1" customFormat="1"/>
    <row r="529950" s="1" customFormat="1"/>
    <row r="529951" s="1" customFormat="1"/>
    <row r="529952" s="1" customFormat="1"/>
    <row r="529953" s="1" customFormat="1"/>
    <row r="529954" s="1" customFormat="1"/>
    <row r="529955" s="1" customFormat="1"/>
    <row r="529956" s="1" customFormat="1"/>
    <row r="529957" s="1" customFormat="1"/>
    <row r="529958" s="1" customFormat="1"/>
    <row r="529959" s="1" customFormat="1"/>
    <row r="529960" s="1" customFormat="1"/>
    <row r="529961" s="1" customFormat="1"/>
    <row r="529962" s="1" customFormat="1"/>
    <row r="529963" s="1" customFormat="1"/>
    <row r="529964" s="1" customFormat="1"/>
    <row r="529965" s="1" customFormat="1"/>
    <row r="529966" s="1" customFormat="1"/>
    <row r="529967" s="1" customFormat="1"/>
    <row r="529968" s="1" customFormat="1"/>
    <row r="529969" s="1" customFormat="1"/>
    <row r="529970" s="1" customFormat="1"/>
    <row r="529971" s="1" customFormat="1"/>
    <row r="529972" s="1" customFormat="1"/>
    <row r="529973" s="1" customFormat="1"/>
    <row r="529974" s="1" customFormat="1"/>
    <row r="529975" s="1" customFormat="1"/>
    <row r="529976" s="1" customFormat="1"/>
    <row r="529977" s="1" customFormat="1"/>
    <row r="529978" s="1" customFormat="1"/>
    <row r="529979" s="1" customFormat="1"/>
    <row r="529980" s="1" customFormat="1"/>
    <row r="529981" s="1" customFormat="1"/>
    <row r="529982" s="1" customFormat="1"/>
    <row r="529983" s="1" customFormat="1"/>
    <row r="529984" s="1" customFormat="1"/>
    <row r="529985" s="1" customFormat="1"/>
    <row r="529986" s="1" customFormat="1"/>
    <row r="529987" s="1" customFormat="1"/>
    <row r="529988" s="1" customFormat="1"/>
    <row r="529989" s="1" customFormat="1"/>
    <row r="529990" s="1" customFormat="1"/>
    <row r="529991" s="1" customFormat="1"/>
    <row r="529992" s="1" customFormat="1"/>
    <row r="529993" s="1" customFormat="1"/>
    <row r="529994" s="1" customFormat="1"/>
    <row r="529995" s="1" customFormat="1"/>
    <row r="529996" s="1" customFormat="1"/>
    <row r="529997" s="1" customFormat="1"/>
    <row r="529998" s="1" customFormat="1"/>
    <row r="529999" s="1" customFormat="1"/>
    <row r="530000" s="1" customFormat="1"/>
    <row r="530001" s="1" customFormat="1"/>
    <row r="530002" s="1" customFormat="1"/>
    <row r="530003" s="1" customFormat="1"/>
    <row r="530004" s="1" customFormat="1"/>
    <row r="530005" s="1" customFormat="1"/>
    <row r="530006" s="1" customFormat="1"/>
    <row r="530007" s="1" customFormat="1"/>
    <row r="530008" s="1" customFormat="1"/>
    <row r="530009" s="1" customFormat="1"/>
    <row r="530010" s="1" customFormat="1"/>
    <row r="530011" s="1" customFormat="1"/>
    <row r="530012" s="1" customFormat="1"/>
    <row r="530013" s="1" customFormat="1"/>
    <row r="530014" s="1" customFormat="1"/>
    <row r="530015" s="1" customFormat="1"/>
    <row r="530016" s="1" customFormat="1"/>
    <row r="530017" s="1" customFormat="1"/>
    <row r="530018" s="1" customFormat="1"/>
    <row r="530019" s="1" customFormat="1"/>
    <row r="530020" s="1" customFormat="1"/>
    <row r="530021" s="1" customFormat="1"/>
    <row r="530022" s="1" customFormat="1"/>
    <row r="530023" s="1" customFormat="1"/>
    <row r="530024" s="1" customFormat="1"/>
    <row r="530025" s="1" customFormat="1"/>
    <row r="530026" s="1" customFormat="1"/>
    <row r="530027" s="1" customFormat="1"/>
    <row r="530028" s="1" customFormat="1"/>
    <row r="530029" s="1" customFormat="1"/>
    <row r="530030" s="1" customFormat="1"/>
    <row r="530031" s="1" customFormat="1"/>
    <row r="530032" s="1" customFormat="1"/>
    <row r="530033" s="1" customFormat="1"/>
    <row r="530034" s="1" customFormat="1"/>
    <row r="530035" s="1" customFormat="1"/>
    <row r="530036" s="1" customFormat="1"/>
    <row r="530037" s="1" customFormat="1"/>
    <row r="530038" s="1" customFormat="1"/>
    <row r="530039" s="1" customFormat="1"/>
    <row r="530040" s="1" customFormat="1"/>
    <row r="530041" s="1" customFormat="1"/>
    <row r="530042" s="1" customFormat="1"/>
    <row r="530043" s="1" customFormat="1"/>
    <row r="530044" s="1" customFormat="1"/>
    <row r="530045" s="1" customFormat="1"/>
    <row r="530046" s="1" customFormat="1"/>
    <row r="530047" s="1" customFormat="1"/>
    <row r="530048" s="1" customFormat="1"/>
    <row r="530049" s="1" customFormat="1"/>
    <row r="530050" s="1" customFormat="1"/>
    <row r="530051" s="1" customFormat="1"/>
    <row r="530052" s="1" customFormat="1"/>
    <row r="530053" s="1" customFormat="1"/>
    <row r="530054" s="1" customFormat="1"/>
    <row r="530055" s="1" customFormat="1"/>
    <row r="530056" s="1" customFormat="1"/>
    <row r="530057" s="1" customFormat="1"/>
    <row r="530058" s="1" customFormat="1"/>
    <row r="530059" s="1" customFormat="1"/>
    <row r="530060" s="1" customFormat="1"/>
    <row r="530061" s="1" customFormat="1"/>
    <row r="530062" s="1" customFormat="1"/>
    <row r="530063" s="1" customFormat="1"/>
    <row r="530064" s="1" customFormat="1"/>
    <row r="530065" s="1" customFormat="1"/>
    <row r="530066" s="1" customFormat="1"/>
    <row r="530067" s="1" customFormat="1"/>
    <row r="530068" s="1" customFormat="1"/>
    <row r="530069" s="1" customFormat="1"/>
    <row r="530070" s="1" customFormat="1"/>
    <row r="530071" s="1" customFormat="1"/>
    <row r="530072" s="1" customFormat="1"/>
    <row r="530073" s="1" customFormat="1"/>
    <row r="530074" s="1" customFormat="1"/>
    <row r="530075" s="1" customFormat="1"/>
    <row r="530076" s="1" customFormat="1"/>
    <row r="530077" s="1" customFormat="1"/>
    <row r="530078" s="1" customFormat="1"/>
    <row r="530079" s="1" customFormat="1"/>
    <row r="530080" s="1" customFormat="1"/>
    <row r="530081" s="1" customFormat="1"/>
    <row r="530082" s="1" customFormat="1"/>
    <row r="530083" s="1" customFormat="1"/>
    <row r="530084" s="1" customFormat="1"/>
    <row r="530085" s="1" customFormat="1"/>
    <row r="530086" s="1" customFormat="1"/>
    <row r="530087" s="1" customFormat="1"/>
    <row r="530088" s="1" customFormat="1"/>
    <row r="530089" s="1" customFormat="1"/>
    <row r="530090" s="1" customFormat="1"/>
    <row r="530091" s="1" customFormat="1"/>
    <row r="530092" s="1" customFormat="1"/>
    <row r="530093" s="1" customFormat="1"/>
    <row r="530094" s="1" customFormat="1"/>
    <row r="530095" s="1" customFormat="1"/>
    <row r="530096" s="1" customFormat="1"/>
    <row r="530097" s="1" customFormat="1"/>
    <row r="530098" s="1" customFormat="1"/>
    <row r="530099" s="1" customFormat="1"/>
    <row r="530100" s="1" customFormat="1"/>
    <row r="530101" s="1" customFormat="1"/>
    <row r="530102" s="1" customFormat="1"/>
    <row r="530103" s="1" customFormat="1"/>
    <row r="530104" s="1" customFormat="1"/>
    <row r="530105" s="1" customFormat="1"/>
    <row r="530106" s="1" customFormat="1"/>
    <row r="530107" s="1" customFormat="1"/>
    <row r="530108" s="1" customFormat="1"/>
    <row r="530109" s="1" customFormat="1"/>
    <row r="530110" s="1" customFormat="1"/>
    <row r="530111" s="1" customFormat="1"/>
    <row r="530112" s="1" customFormat="1"/>
    <row r="530113" s="1" customFormat="1"/>
    <row r="530114" s="1" customFormat="1"/>
    <row r="530115" s="1" customFormat="1"/>
    <row r="530116" s="1" customFormat="1"/>
    <row r="530117" s="1" customFormat="1"/>
    <row r="530118" s="1" customFormat="1"/>
    <row r="530119" s="1" customFormat="1"/>
    <row r="530120" s="1" customFormat="1"/>
    <row r="530121" s="1" customFormat="1"/>
    <row r="530122" s="1" customFormat="1"/>
    <row r="530123" s="1" customFormat="1"/>
    <row r="530124" s="1" customFormat="1"/>
    <row r="530125" s="1" customFormat="1"/>
    <row r="530126" s="1" customFormat="1"/>
    <row r="530127" s="1" customFormat="1"/>
    <row r="530128" s="1" customFormat="1"/>
    <row r="530129" s="1" customFormat="1"/>
    <row r="530130" s="1" customFormat="1"/>
    <row r="530131" s="1" customFormat="1"/>
    <row r="530132" s="1" customFormat="1"/>
    <row r="530133" s="1" customFormat="1"/>
    <row r="530134" s="1" customFormat="1"/>
    <row r="530135" s="1" customFormat="1"/>
    <row r="530136" s="1" customFormat="1"/>
    <row r="530137" s="1" customFormat="1"/>
    <row r="530138" s="1" customFormat="1"/>
    <row r="530139" s="1" customFormat="1"/>
    <row r="530140" s="1" customFormat="1"/>
    <row r="530141" s="1" customFormat="1"/>
    <row r="530142" s="1" customFormat="1"/>
    <row r="530143" s="1" customFormat="1"/>
    <row r="530144" s="1" customFormat="1"/>
    <row r="530145" s="1" customFormat="1"/>
    <row r="530146" s="1" customFormat="1"/>
    <row r="530147" s="1" customFormat="1"/>
    <row r="530148" s="1" customFormat="1"/>
    <row r="530149" s="1" customFormat="1"/>
    <row r="530150" s="1" customFormat="1"/>
    <row r="530151" s="1" customFormat="1"/>
    <row r="530152" s="1" customFormat="1"/>
    <row r="530153" s="1" customFormat="1"/>
    <row r="530154" s="1" customFormat="1"/>
    <row r="530155" s="1" customFormat="1"/>
    <row r="530156" s="1" customFormat="1"/>
    <row r="530157" s="1" customFormat="1"/>
    <row r="530158" s="1" customFormat="1"/>
    <row r="530159" s="1" customFormat="1"/>
    <row r="530160" s="1" customFormat="1"/>
    <row r="530161" s="1" customFormat="1"/>
    <row r="530162" s="1" customFormat="1"/>
    <row r="530163" s="1" customFormat="1"/>
    <row r="530164" s="1" customFormat="1"/>
    <row r="530165" s="1" customFormat="1"/>
    <row r="530166" s="1" customFormat="1"/>
    <row r="530167" s="1" customFormat="1"/>
    <row r="530168" s="1" customFormat="1"/>
    <row r="530169" s="1" customFormat="1"/>
    <row r="530170" s="1" customFormat="1"/>
    <row r="530171" s="1" customFormat="1"/>
    <row r="530172" s="1" customFormat="1"/>
    <row r="530173" s="1" customFormat="1"/>
    <row r="530174" s="1" customFormat="1"/>
    <row r="530175" s="1" customFormat="1"/>
    <row r="530176" s="1" customFormat="1"/>
    <row r="530177" s="1" customFormat="1"/>
    <row r="530178" s="1" customFormat="1"/>
    <row r="530179" s="1" customFormat="1"/>
    <row r="530180" s="1" customFormat="1"/>
    <row r="530181" s="1" customFormat="1"/>
    <row r="530182" s="1" customFormat="1"/>
    <row r="530183" s="1" customFormat="1"/>
    <row r="530184" s="1" customFormat="1"/>
    <row r="530185" s="1" customFormat="1"/>
    <row r="530186" s="1" customFormat="1"/>
    <row r="530187" s="1" customFormat="1"/>
    <row r="530188" s="1" customFormat="1"/>
    <row r="530189" s="1" customFormat="1"/>
    <row r="530190" s="1" customFormat="1"/>
    <row r="530191" s="1" customFormat="1"/>
    <row r="530192" s="1" customFormat="1"/>
    <row r="530193" s="1" customFormat="1"/>
    <row r="530194" s="1" customFormat="1"/>
    <row r="530195" s="1" customFormat="1"/>
    <row r="530196" s="1" customFormat="1"/>
    <row r="530197" s="1" customFormat="1"/>
    <row r="530198" s="1" customFormat="1"/>
    <row r="530199" s="1" customFormat="1"/>
    <row r="530200" s="1" customFormat="1"/>
    <row r="530201" s="1" customFormat="1"/>
    <row r="530202" s="1" customFormat="1"/>
    <row r="530203" s="1" customFormat="1"/>
    <row r="530204" s="1" customFormat="1"/>
    <row r="530205" s="1" customFormat="1"/>
    <row r="530206" s="1" customFormat="1"/>
    <row r="530207" s="1" customFormat="1"/>
    <row r="530208" s="1" customFormat="1"/>
    <row r="530209" s="1" customFormat="1"/>
    <row r="530210" s="1" customFormat="1"/>
    <row r="530211" s="1" customFormat="1"/>
    <row r="530212" s="1" customFormat="1"/>
    <row r="530213" s="1" customFormat="1"/>
    <row r="530214" s="1" customFormat="1"/>
    <row r="530215" s="1" customFormat="1"/>
    <row r="530216" s="1" customFormat="1"/>
    <row r="530217" s="1" customFormat="1"/>
    <row r="530218" s="1" customFormat="1"/>
    <row r="530219" s="1" customFormat="1"/>
    <row r="530220" s="1" customFormat="1"/>
    <row r="530221" s="1" customFormat="1"/>
    <row r="530222" s="1" customFormat="1"/>
    <row r="530223" s="1" customFormat="1"/>
    <row r="530224" s="1" customFormat="1"/>
    <row r="530225" s="1" customFormat="1"/>
    <row r="530226" s="1" customFormat="1"/>
    <row r="530227" s="1" customFormat="1"/>
    <row r="530228" s="1" customFormat="1"/>
    <row r="530229" s="1" customFormat="1"/>
    <row r="530230" s="1" customFormat="1"/>
    <row r="530231" s="1" customFormat="1"/>
    <row r="530232" s="1" customFormat="1"/>
    <row r="530233" s="1" customFormat="1"/>
    <row r="530234" s="1" customFormat="1"/>
    <row r="530235" s="1" customFormat="1"/>
    <row r="530236" s="1" customFormat="1"/>
    <row r="530237" s="1" customFormat="1"/>
    <row r="530238" s="1" customFormat="1"/>
    <row r="530239" s="1" customFormat="1"/>
    <row r="530240" s="1" customFormat="1"/>
    <row r="530241" s="1" customFormat="1"/>
    <row r="530242" s="1" customFormat="1"/>
    <row r="530243" s="1" customFormat="1"/>
    <row r="530244" s="1" customFormat="1"/>
    <row r="530245" s="1" customFormat="1"/>
    <row r="530246" s="1" customFormat="1"/>
    <row r="530247" s="1" customFormat="1"/>
    <row r="530248" s="1" customFormat="1"/>
    <row r="530249" s="1" customFormat="1"/>
    <row r="530250" s="1" customFormat="1"/>
    <row r="530251" s="1" customFormat="1"/>
    <row r="530252" s="1" customFormat="1"/>
    <row r="530253" s="1" customFormat="1"/>
    <row r="530254" s="1" customFormat="1"/>
    <row r="530255" s="1" customFormat="1"/>
    <row r="530256" s="1" customFormat="1"/>
    <row r="530257" s="1" customFormat="1"/>
    <row r="530258" s="1" customFormat="1"/>
    <row r="530259" s="1" customFormat="1"/>
    <row r="530260" s="1" customFormat="1"/>
    <row r="530261" s="1" customFormat="1"/>
    <row r="530262" s="1" customFormat="1"/>
    <row r="530263" s="1" customFormat="1"/>
    <row r="530264" s="1" customFormat="1"/>
    <row r="530265" s="1" customFormat="1"/>
    <row r="530266" s="1" customFormat="1"/>
    <row r="530267" s="1" customFormat="1"/>
    <row r="530268" s="1" customFormat="1"/>
    <row r="530269" s="1" customFormat="1"/>
    <row r="530270" s="1" customFormat="1"/>
    <row r="530271" s="1" customFormat="1"/>
    <row r="530272" s="1" customFormat="1"/>
    <row r="530273" s="1" customFormat="1"/>
    <row r="530274" s="1" customFormat="1"/>
    <row r="530275" s="1" customFormat="1"/>
    <row r="530276" s="1" customFormat="1"/>
    <row r="530277" s="1" customFormat="1"/>
    <row r="530278" s="1" customFormat="1"/>
    <row r="530279" s="1" customFormat="1"/>
    <row r="530280" s="1" customFormat="1"/>
    <row r="530281" s="1" customFormat="1"/>
    <row r="530282" s="1" customFormat="1"/>
    <row r="530283" s="1" customFormat="1"/>
    <row r="530284" s="1" customFormat="1"/>
    <row r="530285" s="1" customFormat="1"/>
    <row r="530286" s="1" customFormat="1"/>
    <row r="530287" s="1" customFormat="1"/>
    <row r="530288" s="1" customFormat="1"/>
    <row r="530289" s="1" customFormat="1"/>
    <row r="530290" s="1" customFormat="1"/>
    <row r="530291" s="1" customFormat="1"/>
    <row r="530292" s="1" customFormat="1"/>
    <row r="530293" s="1" customFormat="1"/>
    <row r="530294" s="1" customFormat="1"/>
    <row r="530295" s="1" customFormat="1"/>
    <row r="530296" s="1" customFormat="1"/>
    <row r="530297" s="1" customFormat="1"/>
    <row r="530298" s="1" customFormat="1"/>
    <row r="530299" s="1" customFormat="1"/>
    <row r="530300" s="1" customFormat="1"/>
    <row r="530301" s="1" customFormat="1"/>
    <row r="530302" s="1" customFormat="1"/>
    <row r="530303" s="1" customFormat="1"/>
    <row r="530304" s="1" customFormat="1"/>
    <row r="530305" s="1" customFormat="1"/>
    <row r="530306" s="1" customFormat="1"/>
    <row r="530307" s="1" customFormat="1"/>
    <row r="530308" s="1" customFormat="1"/>
    <row r="530309" s="1" customFormat="1"/>
    <row r="530310" s="1" customFormat="1"/>
    <row r="530311" s="1" customFormat="1"/>
    <row r="530312" s="1" customFormat="1"/>
    <row r="530313" s="1" customFormat="1"/>
    <row r="530314" s="1" customFormat="1"/>
    <row r="530315" s="1" customFormat="1"/>
    <row r="530316" s="1" customFormat="1"/>
    <row r="530317" s="1" customFormat="1"/>
    <row r="530318" s="1" customFormat="1"/>
    <row r="530319" s="1" customFormat="1"/>
    <row r="530320" s="1" customFormat="1"/>
    <row r="530321" s="1" customFormat="1"/>
    <row r="530322" s="1" customFormat="1"/>
    <row r="530323" s="1" customFormat="1"/>
    <row r="530324" s="1" customFormat="1"/>
    <row r="530325" s="1" customFormat="1"/>
    <row r="530326" s="1" customFormat="1"/>
    <row r="530327" s="1" customFormat="1"/>
    <row r="530328" s="1" customFormat="1"/>
    <row r="530329" s="1" customFormat="1"/>
    <row r="530330" s="1" customFormat="1"/>
    <row r="530331" s="1" customFormat="1"/>
    <row r="530332" s="1" customFormat="1"/>
    <row r="530333" s="1" customFormat="1"/>
    <row r="530334" s="1" customFormat="1"/>
    <row r="530335" s="1" customFormat="1"/>
    <row r="530336" s="1" customFormat="1"/>
    <row r="530337" s="1" customFormat="1"/>
    <row r="530338" s="1" customFormat="1"/>
    <row r="530339" s="1" customFormat="1"/>
    <row r="530340" s="1" customFormat="1"/>
    <row r="530341" s="1" customFormat="1"/>
    <row r="530342" s="1" customFormat="1"/>
    <row r="530343" s="1" customFormat="1"/>
    <row r="530344" s="1" customFormat="1"/>
    <row r="530345" s="1" customFormat="1"/>
    <row r="530346" s="1" customFormat="1"/>
    <row r="530347" s="1" customFormat="1"/>
    <row r="530348" s="1" customFormat="1"/>
    <row r="530349" s="1" customFormat="1"/>
    <row r="530350" s="1" customFormat="1"/>
    <row r="530351" s="1" customFormat="1"/>
    <row r="530352" s="1" customFormat="1"/>
    <row r="530353" s="1" customFormat="1"/>
    <row r="530354" s="1" customFormat="1"/>
    <row r="530355" s="1" customFormat="1"/>
    <row r="530356" s="1" customFormat="1"/>
    <row r="530357" s="1" customFormat="1"/>
    <row r="530358" s="1" customFormat="1"/>
    <row r="530359" s="1" customFormat="1"/>
    <row r="530360" s="1" customFormat="1"/>
    <row r="530361" s="1" customFormat="1"/>
    <row r="530362" s="1" customFormat="1"/>
    <row r="530363" s="1" customFormat="1"/>
    <row r="530364" s="1" customFormat="1"/>
    <row r="530365" s="1" customFormat="1"/>
    <row r="530366" s="1" customFormat="1"/>
    <row r="530367" s="1" customFormat="1"/>
    <row r="530368" s="1" customFormat="1"/>
    <row r="530369" s="1" customFormat="1"/>
    <row r="530370" s="1" customFormat="1"/>
    <row r="530371" s="1" customFormat="1"/>
    <row r="530372" s="1" customFormat="1"/>
    <row r="530373" s="1" customFormat="1"/>
    <row r="530374" s="1" customFormat="1"/>
    <row r="530375" s="1" customFormat="1"/>
    <row r="530376" s="1" customFormat="1"/>
    <row r="530377" s="1" customFormat="1"/>
    <row r="530378" s="1" customFormat="1"/>
    <row r="530379" s="1" customFormat="1"/>
    <row r="530380" s="1" customFormat="1"/>
    <row r="530381" s="1" customFormat="1"/>
    <row r="530382" s="1" customFormat="1"/>
    <row r="530383" s="1" customFormat="1"/>
    <row r="530384" s="1" customFormat="1"/>
    <row r="530385" s="1" customFormat="1"/>
    <row r="530386" s="1" customFormat="1"/>
    <row r="530387" s="1" customFormat="1"/>
    <row r="530388" s="1" customFormat="1"/>
    <row r="530389" s="1" customFormat="1"/>
    <row r="530390" s="1" customFormat="1"/>
    <row r="530391" s="1" customFormat="1"/>
    <row r="530392" s="1" customFormat="1"/>
    <row r="530393" s="1" customFormat="1"/>
    <row r="530394" s="1" customFormat="1"/>
    <row r="530395" s="1" customFormat="1"/>
    <row r="530396" s="1" customFormat="1"/>
    <row r="530397" s="1" customFormat="1"/>
    <row r="530398" s="1" customFormat="1"/>
    <row r="530399" s="1" customFormat="1"/>
    <row r="530400" s="1" customFormat="1"/>
    <row r="530401" s="1" customFormat="1"/>
    <row r="530402" s="1" customFormat="1"/>
    <row r="530403" s="1" customFormat="1"/>
    <row r="530404" s="1" customFormat="1"/>
    <row r="530405" s="1" customFormat="1"/>
    <row r="530406" s="1" customFormat="1"/>
    <row r="530407" s="1" customFormat="1"/>
    <row r="530408" s="1" customFormat="1"/>
    <row r="530409" s="1" customFormat="1"/>
    <row r="530410" s="1" customFormat="1"/>
    <row r="530411" s="1" customFormat="1"/>
    <row r="530412" s="1" customFormat="1"/>
    <row r="530413" s="1" customFormat="1"/>
    <row r="530414" s="1" customFormat="1"/>
    <row r="530415" s="1" customFormat="1"/>
    <row r="530416" s="1" customFormat="1"/>
    <row r="530417" s="1" customFormat="1"/>
    <row r="530418" s="1" customFormat="1"/>
    <row r="530419" s="1" customFormat="1"/>
    <row r="530420" s="1" customFormat="1"/>
    <row r="530421" s="1" customFormat="1"/>
    <row r="530422" s="1" customFormat="1"/>
    <row r="530423" s="1" customFormat="1"/>
    <row r="530424" s="1" customFormat="1"/>
    <row r="530425" s="1" customFormat="1"/>
    <row r="530426" s="1" customFormat="1"/>
    <row r="530427" s="1" customFormat="1"/>
    <row r="530428" s="1" customFormat="1"/>
    <row r="530429" s="1" customFormat="1"/>
    <row r="530430" s="1" customFormat="1"/>
    <row r="530431" s="1" customFormat="1"/>
    <row r="530432" s="1" customFormat="1"/>
    <row r="530433" s="1" customFormat="1"/>
    <row r="530434" s="1" customFormat="1"/>
    <row r="530435" s="1" customFormat="1"/>
    <row r="530436" s="1" customFormat="1"/>
    <row r="530437" s="1" customFormat="1"/>
    <row r="530438" s="1" customFormat="1"/>
    <row r="530439" s="1" customFormat="1"/>
    <row r="530440" s="1" customFormat="1"/>
    <row r="530441" s="1" customFormat="1"/>
    <row r="530442" s="1" customFormat="1"/>
    <row r="530443" s="1" customFormat="1"/>
    <row r="530444" s="1" customFormat="1"/>
    <row r="530445" s="1" customFormat="1"/>
    <row r="530446" s="1" customFormat="1"/>
    <row r="530447" s="1" customFormat="1"/>
    <row r="530448" s="1" customFormat="1"/>
    <row r="530449" s="1" customFormat="1"/>
    <row r="530450" s="1" customFormat="1"/>
    <row r="530451" s="1" customFormat="1"/>
    <row r="530452" s="1" customFormat="1"/>
    <row r="530453" s="1" customFormat="1"/>
    <row r="530454" s="1" customFormat="1"/>
    <row r="530455" s="1" customFormat="1"/>
    <row r="530456" s="1" customFormat="1"/>
    <row r="530457" s="1" customFormat="1"/>
    <row r="530458" s="1" customFormat="1"/>
    <row r="530459" s="1" customFormat="1"/>
    <row r="530460" s="1" customFormat="1"/>
    <row r="530461" s="1" customFormat="1"/>
    <row r="530462" s="1" customFormat="1"/>
    <row r="530463" s="1" customFormat="1"/>
    <row r="530464" s="1" customFormat="1"/>
    <row r="530465" s="1" customFormat="1"/>
    <row r="530466" s="1" customFormat="1"/>
    <row r="530467" s="1" customFormat="1"/>
    <row r="530468" s="1" customFormat="1"/>
    <row r="530469" s="1" customFormat="1"/>
    <row r="530470" s="1" customFormat="1"/>
    <row r="530471" s="1" customFormat="1"/>
    <row r="530472" s="1" customFormat="1"/>
    <row r="530473" s="1" customFormat="1"/>
    <row r="530474" s="1" customFormat="1"/>
    <row r="530475" s="1" customFormat="1"/>
    <row r="530476" s="1" customFormat="1"/>
    <row r="530477" s="1" customFormat="1"/>
    <row r="530478" s="1" customFormat="1"/>
    <row r="530479" s="1" customFormat="1"/>
    <row r="530480" s="1" customFormat="1"/>
    <row r="530481" s="1" customFormat="1"/>
    <row r="530482" s="1" customFormat="1"/>
    <row r="530483" s="1" customFormat="1"/>
    <row r="530484" s="1" customFormat="1"/>
    <row r="530485" s="1" customFormat="1"/>
    <row r="530486" s="1" customFormat="1"/>
    <row r="530487" s="1" customFormat="1"/>
    <row r="530488" s="1" customFormat="1"/>
    <row r="530489" s="1" customFormat="1"/>
    <row r="530490" s="1" customFormat="1"/>
    <row r="530491" s="1" customFormat="1"/>
    <row r="530492" s="1" customFormat="1"/>
    <row r="530493" s="1" customFormat="1"/>
    <row r="530494" s="1" customFormat="1"/>
    <row r="530495" s="1" customFormat="1"/>
    <row r="530496" s="1" customFormat="1"/>
    <row r="530497" s="1" customFormat="1"/>
    <row r="530498" s="1" customFormat="1"/>
    <row r="530499" s="1" customFormat="1"/>
    <row r="530500" s="1" customFormat="1"/>
    <row r="530501" s="1" customFormat="1"/>
    <row r="530502" s="1" customFormat="1"/>
    <row r="530503" s="1" customFormat="1"/>
    <row r="530504" s="1" customFormat="1"/>
    <row r="530505" s="1" customFormat="1"/>
    <row r="530506" s="1" customFormat="1"/>
    <row r="530507" s="1" customFormat="1"/>
    <row r="530508" s="1" customFormat="1"/>
    <row r="530509" s="1" customFormat="1"/>
    <row r="530510" s="1" customFormat="1"/>
    <row r="530511" s="1" customFormat="1"/>
    <row r="530512" s="1" customFormat="1"/>
    <row r="530513" s="1" customFormat="1"/>
    <row r="530514" s="1" customFormat="1"/>
    <row r="530515" s="1" customFormat="1"/>
    <row r="530516" s="1" customFormat="1"/>
    <row r="530517" s="1" customFormat="1"/>
    <row r="530518" s="1" customFormat="1"/>
    <row r="530519" s="1" customFormat="1"/>
    <row r="530520" s="1" customFormat="1"/>
    <row r="530521" s="1" customFormat="1"/>
    <row r="530522" s="1" customFormat="1"/>
    <row r="530523" s="1" customFormat="1"/>
    <row r="530524" s="1" customFormat="1"/>
    <row r="530525" s="1" customFormat="1"/>
    <row r="530526" s="1" customFormat="1"/>
    <row r="530527" s="1" customFormat="1"/>
    <row r="530528" s="1" customFormat="1"/>
    <row r="530529" s="1" customFormat="1"/>
    <row r="530530" s="1" customFormat="1"/>
    <row r="530531" s="1" customFormat="1"/>
    <row r="530532" s="1" customFormat="1"/>
    <row r="530533" s="1" customFormat="1"/>
    <row r="530534" s="1" customFormat="1"/>
    <row r="530535" s="1" customFormat="1"/>
    <row r="530536" s="1" customFormat="1"/>
    <row r="530537" s="1" customFormat="1"/>
    <row r="530538" s="1" customFormat="1"/>
    <row r="530539" s="1" customFormat="1"/>
    <row r="530540" s="1" customFormat="1"/>
    <row r="530541" s="1" customFormat="1"/>
    <row r="530542" s="1" customFormat="1"/>
    <row r="530543" s="1" customFormat="1"/>
    <row r="530544" s="1" customFormat="1"/>
    <row r="530545" s="1" customFormat="1"/>
    <row r="530546" s="1" customFormat="1"/>
    <row r="530547" s="1" customFormat="1"/>
    <row r="530548" s="1" customFormat="1"/>
    <row r="530549" s="1" customFormat="1"/>
    <row r="530550" s="1" customFormat="1"/>
    <row r="530551" s="1" customFormat="1"/>
    <row r="530552" s="1" customFormat="1"/>
    <row r="530553" s="1" customFormat="1"/>
    <row r="530554" s="1" customFormat="1"/>
    <row r="530555" s="1" customFormat="1"/>
    <row r="530556" s="1" customFormat="1"/>
    <row r="530557" s="1" customFormat="1"/>
    <row r="530558" s="1" customFormat="1"/>
    <row r="530559" s="1" customFormat="1"/>
    <row r="530560" s="1" customFormat="1"/>
    <row r="530561" s="1" customFormat="1"/>
    <row r="530562" s="1" customFormat="1"/>
    <row r="530563" s="1" customFormat="1"/>
    <row r="530564" s="1" customFormat="1"/>
    <row r="530565" s="1" customFormat="1"/>
    <row r="530566" s="1" customFormat="1"/>
    <row r="530567" s="1" customFormat="1"/>
    <row r="530568" s="1" customFormat="1"/>
    <row r="530569" s="1" customFormat="1"/>
    <row r="530570" s="1" customFormat="1"/>
    <row r="530571" s="1" customFormat="1"/>
    <row r="530572" s="1" customFormat="1"/>
    <row r="530573" s="1" customFormat="1"/>
    <row r="530574" s="1" customFormat="1"/>
    <row r="530575" s="1" customFormat="1"/>
    <row r="530576" s="1" customFormat="1"/>
    <row r="530577" s="1" customFormat="1"/>
    <row r="530578" s="1" customFormat="1"/>
    <row r="530579" s="1" customFormat="1"/>
    <row r="530580" s="1" customFormat="1"/>
    <row r="530581" s="1" customFormat="1"/>
    <row r="530582" s="1" customFormat="1"/>
    <row r="530583" s="1" customFormat="1"/>
    <row r="530584" s="1" customFormat="1"/>
    <row r="530585" s="1" customFormat="1"/>
    <row r="530586" s="1" customFormat="1"/>
    <row r="530587" s="1" customFormat="1"/>
    <row r="530588" s="1" customFormat="1"/>
    <row r="530589" s="1" customFormat="1"/>
    <row r="530590" s="1" customFormat="1"/>
    <row r="530591" s="1" customFormat="1"/>
    <row r="530592" s="1" customFormat="1"/>
    <row r="530593" s="1" customFormat="1"/>
    <row r="530594" s="1" customFormat="1"/>
    <row r="530595" s="1" customFormat="1"/>
    <row r="530596" s="1" customFormat="1"/>
    <row r="530597" s="1" customFormat="1"/>
    <row r="530598" s="1" customFormat="1"/>
    <row r="530599" s="1" customFormat="1"/>
    <row r="530600" s="1" customFormat="1"/>
    <row r="530601" s="1" customFormat="1"/>
    <row r="530602" s="1" customFormat="1"/>
    <row r="530603" s="1" customFormat="1"/>
    <row r="530604" s="1" customFormat="1"/>
    <row r="530605" s="1" customFormat="1"/>
    <row r="530606" s="1" customFormat="1"/>
    <row r="530607" s="1" customFormat="1"/>
    <row r="530608" s="1" customFormat="1"/>
    <row r="530609" s="1" customFormat="1"/>
    <row r="530610" s="1" customFormat="1"/>
    <row r="530611" s="1" customFormat="1"/>
    <row r="530612" s="1" customFormat="1"/>
    <row r="530613" s="1" customFormat="1"/>
    <row r="530614" s="1" customFormat="1"/>
    <row r="530615" s="1" customFormat="1"/>
    <row r="530616" s="1" customFormat="1"/>
    <row r="530617" s="1" customFormat="1"/>
    <row r="530618" s="1" customFormat="1"/>
    <row r="530619" s="1" customFormat="1"/>
    <row r="530620" s="1" customFormat="1"/>
    <row r="530621" s="1" customFormat="1"/>
    <row r="530622" s="1" customFormat="1"/>
    <row r="530623" s="1" customFormat="1"/>
    <row r="530624" s="1" customFormat="1"/>
    <row r="530625" s="1" customFormat="1"/>
    <row r="530626" s="1" customFormat="1"/>
    <row r="530627" s="1" customFormat="1"/>
    <row r="530628" s="1" customFormat="1"/>
    <row r="530629" s="1" customFormat="1"/>
    <row r="530630" s="1" customFormat="1"/>
    <row r="530631" s="1" customFormat="1"/>
    <row r="530632" s="1" customFormat="1"/>
    <row r="530633" s="1" customFormat="1"/>
    <row r="530634" s="1" customFormat="1"/>
    <row r="530635" s="1" customFormat="1"/>
    <row r="530636" s="1" customFormat="1"/>
    <row r="530637" s="1" customFormat="1"/>
    <row r="530638" s="1" customFormat="1"/>
    <row r="530639" s="1" customFormat="1"/>
    <row r="530640" s="1" customFormat="1"/>
    <row r="530641" s="1" customFormat="1"/>
    <row r="530642" s="1" customFormat="1"/>
    <row r="530643" s="1" customFormat="1"/>
    <row r="530644" s="1" customFormat="1"/>
    <row r="530645" s="1" customFormat="1"/>
    <row r="530646" s="1" customFormat="1"/>
    <row r="530647" s="1" customFormat="1"/>
    <row r="530648" s="1" customFormat="1"/>
    <row r="530649" s="1" customFormat="1"/>
    <row r="530650" s="1" customFormat="1"/>
    <row r="530651" s="1" customFormat="1"/>
    <row r="530652" s="1" customFormat="1"/>
    <row r="530653" s="1" customFormat="1"/>
    <row r="530654" s="1" customFormat="1"/>
    <row r="530655" s="1" customFormat="1"/>
    <row r="530656" s="1" customFormat="1"/>
    <row r="530657" s="1" customFormat="1"/>
    <row r="530658" s="1" customFormat="1"/>
    <row r="530659" s="1" customFormat="1"/>
    <row r="530660" s="1" customFormat="1"/>
    <row r="530661" s="1" customFormat="1"/>
    <row r="530662" s="1" customFormat="1"/>
    <row r="530663" s="1" customFormat="1"/>
    <row r="530664" s="1" customFormat="1"/>
    <row r="530665" s="1" customFormat="1"/>
    <row r="530666" s="1" customFormat="1"/>
    <row r="530667" s="1" customFormat="1"/>
    <row r="530668" s="1" customFormat="1"/>
    <row r="530669" s="1" customFormat="1"/>
    <row r="530670" s="1" customFormat="1"/>
    <row r="530671" s="1" customFormat="1"/>
    <row r="530672" s="1" customFormat="1"/>
    <row r="530673" s="1" customFormat="1"/>
    <row r="530674" s="1" customFormat="1"/>
    <row r="530675" s="1" customFormat="1"/>
    <row r="530676" s="1" customFormat="1"/>
    <row r="530677" s="1" customFormat="1"/>
    <row r="530678" s="1" customFormat="1"/>
    <row r="530679" s="1" customFormat="1"/>
    <row r="530680" s="1" customFormat="1"/>
    <row r="530681" s="1" customFormat="1"/>
    <row r="530682" s="1" customFormat="1"/>
    <row r="530683" s="1" customFormat="1"/>
    <row r="530684" s="1" customFormat="1"/>
    <row r="530685" s="1" customFormat="1"/>
    <row r="530686" s="1" customFormat="1"/>
    <row r="530687" s="1" customFormat="1"/>
    <row r="530688" s="1" customFormat="1"/>
    <row r="530689" s="1" customFormat="1"/>
    <row r="530690" s="1" customFormat="1"/>
    <row r="530691" s="1" customFormat="1"/>
    <row r="530692" s="1" customFormat="1"/>
    <row r="530693" s="1" customFormat="1"/>
    <row r="530694" s="1" customFormat="1"/>
    <row r="530695" s="1" customFormat="1"/>
    <row r="530696" s="1" customFormat="1"/>
    <row r="530697" s="1" customFormat="1"/>
    <row r="530698" s="1" customFormat="1"/>
    <row r="530699" s="1" customFormat="1"/>
    <row r="530700" s="1" customFormat="1"/>
    <row r="530701" s="1" customFormat="1"/>
    <row r="530702" s="1" customFormat="1"/>
    <row r="530703" s="1" customFormat="1"/>
    <row r="530704" s="1" customFormat="1"/>
    <row r="530705" s="1" customFormat="1"/>
    <row r="530706" s="1" customFormat="1"/>
    <row r="530707" s="1" customFormat="1"/>
    <row r="530708" s="1" customFormat="1"/>
    <row r="530709" s="1" customFormat="1"/>
    <row r="530710" s="1" customFormat="1"/>
    <row r="530711" s="1" customFormat="1"/>
    <row r="530712" s="1" customFormat="1"/>
    <row r="530713" s="1" customFormat="1"/>
    <row r="530714" s="1" customFormat="1"/>
    <row r="530715" s="1" customFormat="1"/>
    <row r="530716" s="1" customFormat="1"/>
    <row r="530717" s="1" customFormat="1"/>
    <row r="530718" s="1" customFormat="1"/>
    <row r="530719" s="1" customFormat="1"/>
    <row r="530720" s="1" customFormat="1"/>
    <row r="530721" s="1" customFormat="1"/>
    <row r="530722" s="1" customFormat="1"/>
    <row r="530723" s="1" customFormat="1"/>
    <row r="530724" s="1" customFormat="1"/>
    <row r="530725" s="1" customFormat="1"/>
    <row r="530726" s="1" customFormat="1"/>
    <row r="530727" s="1" customFormat="1"/>
    <row r="530728" s="1" customFormat="1"/>
    <row r="530729" s="1" customFormat="1"/>
    <row r="530730" s="1" customFormat="1"/>
    <row r="530731" s="1" customFormat="1"/>
    <row r="530732" s="1" customFormat="1"/>
    <row r="530733" s="1" customFormat="1"/>
    <row r="530734" s="1" customFormat="1"/>
    <row r="530735" s="1" customFormat="1"/>
    <row r="530736" s="1" customFormat="1"/>
    <row r="530737" s="1" customFormat="1"/>
    <row r="530738" s="1" customFormat="1"/>
    <row r="530739" s="1" customFormat="1"/>
    <row r="530740" s="1" customFormat="1"/>
    <row r="530741" s="1" customFormat="1"/>
    <row r="530742" s="1" customFormat="1"/>
    <row r="530743" s="1" customFormat="1"/>
    <row r="530744" s="1" customFormat="1"/>
    <row r="530745" s="1" customFormat="1"/>
    <row r="530746" s="1" customFormat="1"/>
    <row r="530747" s="1" customFormat="1"/>
    <row r="530748" s="1" customFormat="1"/>
    <row r="530749" s="1" customFormat="1"/>
    <row r="530750" s="1" customFormat="1"/>
    <row r="530751" s="1" customFormat="1"/>
    <row r="530752" s="1" customFormat="1"/>
    <row r="530753" s="1" customFormat="1"/>
    <row r="530754" s="1" customFormat="1"/>
    <row r="530755" s="1" customFormat="1"/>
    <row r="530756" s="1" customFormat="1"/>
    <row r="530757" s="1" customFormat="1"/>
    <row r="530758" s="1" customFormat="1"/>
    <row r="530759" s="1" customFormat="1"/>
    <row r="530760" s="1" customFormat="1"/>
    <row r="530761" s="1" customFormat="1"/>
    <row r="530762" s="1" customFormat="1"/>
    <row r="530763" s="1" customFormat="1"/>
    <row r="530764" s="1" customFormat="1"/>
    <row r="530765" s="1" customFormat="1"/>
    <row r="530766" s="1" customFormat="1"/>
    <row r="530767" s="1" customFormat="1"/>
    <row r="530768" s="1" customFormat="1"/>
    <row r="530769" s="1" customFormat="1"/>
    <row r="530770" s="1" customFormat="1"/>
    <row r="530771" s="1" customFormat="1"/>
    <row r="530772" s="1" customFormat="1"/>
    <row r="530773" s="1" customFormat="1"/>
    <row r="530774" s="1" customFormat="1"/>
    <row r="530775" s="1" customFormat="1"/>
    <row r="530776" s="1" customFormat="1"/>
    <row r="530777" s="1" customFormat="1"/>
    <row r="530778" s="1" customFormat="1"/>
    <row r="530779" s="1" customFormat="1"/>
    <row r="530780" s="1" customFormat="1"/>
    <row r="530781" s="1" customFormat="1"/>
    <row r="530782" s="1" customFormat="1"/>
    <row r="530783" s="1" customFormat="1"/>
    <row r="530784" s="1" customFormat="1"/>
    <row r="530785" s="1" customFormat="1"/>
    <row r="530786" s="1" customFormat="1"/>
    <row r="530787" s="1" customFormat="1"/>
    <row r="530788" s="1" customFormat="1"/>
    <row r="530789" s="1" customFormat="1"/>
    <row r="530790" s="1" customFormat="1"/>
    <row r="530791" s="1" customFormat="1"/>
    <row r="530792" s="1" customFormat="1"/>
    <row r="530793" s="1" customFormat="1"/>
    <row r="530794" s="1" customFormat="1"/>
    <row r="530795" s="1" customFormat="1"/>
    <row r="530796" s="1" customFormat="1"/>
    <row r="530797" s="1" customFormat="1"/>
    <row r="530798" s="1" customFormat="1"/>
    <row r="530799" s="1" customFormat="1"/>
    <row r="530800" s="1" customFormat="1"/>
    <row r="530801" s="1" customFormat="1"/>
    <row r="530802" s="1" customFormat="1"/>
    <row r="530803" s="1" customFormat="1"/>
    <row r="530804" s="1" customFormat="1"/>
    <row r="530805" s="1" customFormat="1"/>
    <row r="530806" s="1" customFormat="1"/>
    <row r="530807" s="1" customFormat="1"/>
    <row r="530808" s="1" customFormat="1"/>
    <row r="530809" s="1" customFormat="1"/>
    <row r="530810" s="1" customFormat="1"/>
    <row r="530811" s="1" customFormat="1"/>
    <row r="530812" s="1" customFormat="1"/>
    <row r="530813" s="1" customFormat="1"/>
    <row r="530814" s="1" customFormat="1"/>
    <row r="530815" s="1" customFormat="1"/>
    <row r="530816" s="1" customFormat="1"/>
    <row r="530817" s="1" customFormat="1"/>
    <row r="530818" s="1" customFormat="1"/>
    <row r="530819" s="1" customFormat="1"/>
    <row r="530820" s="1" customFormat="1"/>
    <row r="530821" s="1" customFormat="1"/>
    <row r="530822" s="1" customFormat="1"/>
    <row r="530823" s="1" customFormat="1"/>
    <row r="530824" s="1" customFormat="1"/>
    <row r="530825" s="1" customFormat="1"/>
    <row r="530826" s="1" customFormat="1"/>
    <row r="530827" s="1" customFormat="1"/>
    <row r="530828" s="1" customFormat="1"/>
    <row r="530829" s="1" customFormat="1"/>
    <row r="530830" s="1" customFormat="1"/>
    <row r="530831" s="1" customFormat="1"/>
    <row r="530832" s="1" customFormat="1"/>
    <row r="530833" s="1" customFormat="1"/>
    <row r="530834" s="1" customFormat="1"/>
    <row r="530835" s="1" customFormat="1"/>
    <row r="530836" s="1" customFormat="1"/>
    <row r="530837" s="1" customFormat="1"/>
    <row r="530838" s="1" customFormat="1"/>
    <row r="530839" s="1" customFormat="1"/>
    <row r="530840" s="1" customFormat="1"/>
    <row r="530841" s="1" customFormat="1"/>
    <row r="530842" s="1" customFormat="1"/>
    <row r="530843" s="1" customFormat="1"/>
    <row r="530844" s="1" customFormat="1"/>
    <row r="530845" s="1" customFormat="1"/>
    <row r="530846" s="1" customFormat="1"/>
    <row r="530847" s="1" customFormat="1"/>
    <row r="530848" s="1" customFormat="1"/>
    <row r="530849" s="1" customFormat="1"/>
    <row r="530850" s="1" customFormat="1"/>
    <row r="530851" s="1" customFormat="1"/>
    <row r="530852" s="1" customFormat="1"/>
    <row r="530853" s="1" customFormat="1"/>
    <row r="530854" s="1" customFormat="1"/>
    <row r="530855" s="1" customFormat="1"/>
    <row r="530856" s="1" customFormat="1"/>
    <row r="530857" s="1" customFormat="1"/>
    <row r="530858" s="1" customFormat="1"/>
    <row r="530859" s="1" customFormat="1"/>
    <row r="530860" s="1" customFormat="1"/>
    <row r="530861" s="1" customFormat="1"/>
    <row r="530862" s="1" customFormat="1"/>
    <row r="530863" s="1" customFormat="1"/>
    <row r="530864" s="1" customFormat="1"/>
    <row r="530865" s="1" customFormat="1"/>
    <row r="530866" s="1" customFormat="1"/>
    <row r="530867" s="1" customFormat="1"/>
    <row r="530868" s="1" customFormat="1"/>
    <row r="530869" s="1" customFormat="1"/>
    <row r="530870" s="1" customFormat="1"/>
    <row r="530871" s="1" customFormat="1"/>
    <row r="530872" s="1" customFormat="1"/>
    <row r="530873" s="1" customFormat="1"/>
    <row r="530874" s="1" customFormat="1"/>
    <row r="530875" s="1" customFormat="1"/>
    <row r="530876" s="1" customFormat="1"/>
    <row r="530877" s="1" customFormat="1"/>
    <row r="530878" s="1" customFormat="1"/>
    <row r="530879" s="1" customFormat="1"/>
    <row r="530880" s="1" customFormat="1"/>
    <row r="530881" s="1" customFormat="1"/>
    <row r="530882" s="1" customFormat="1"/>
    <row r="530883" s="1" customFormat="1"/>
    <row r="530884" s="1" customFormat="1"/>
    <row r="530885" s="1" customFormat="1"/>
    <row r="530886" s="1" customFormat="1"/>
    <row r="530887" s="1" customFormat="1"/>
    <row r="530888" s="1" customFormat="1"/>
    <row r="530889" s="1" customFormat="1"/>
    <row r="530890" s="1" customFormat="1"/>
    <row r="530891" s="1" customFormat="1"/>
    <row r="530892" s="1" customFormat="1"/>
    <row r="530893" s="1" customFormat="1"/>
    <row r="530894" s="1" customFormat="1"/>
    <row r="530895" s="1" customFormat="1"/>
    <row r="530896" s="1" customFormat="1"/>
    <row r="530897" s="1" customFormat="1"/>
    <row r="530898" s="1" customFormat="1"/>
    <row r="530899" s="1" customFormat="1"/>
    <row r="530900" s="1" customFormat="1"/>
    <row r="530901" s="1" customFormat="1"/>
    <row r="530902" s="1" customFormat="1"/>
    <row r="530903" s="1" customFormat="1"/>
    <row r="530904" s="1" customFormat="1"/>
    <row r="530905" s="1" customFormat="1"/>
    <row r="530906" s="1" customFormat="1"/>
    <row r="530907" s="1" customFormat="1"/>
    <row r="530908" s="1" customFormat="1"/>
    <row r="530909" s="1" customFormat="1"/>
    <row r="530910" s="1" customFormat="1"/>
    <row r="530911" s="1" customFormat="1"/>
    <row r="530912" s="1" customFormat="1"/>
    <row r="530913" s="1" customFormat="1"/>
    <row r="530914" s="1" customFormat="1"/>
    <row r="530915" s="1" customFormat="1"/>
    <row r="530916" s="1" customFormat="1"/>
    <row r="530917" s="1" customFormat="1"/>
    <row r="530918" s="1" customFormat="1"/>
    <row r="530919" s="1" customFormat="1"/>
    <row r="530920" s="1" customFormat="1"/>
    <row r="530921" s="1" customFormat="1"/>
    <row r="530922" s="1" customFormat="1"/>
    <row r="530923" s="1" customFormat="1"/>
    <row r="530924" s="1" customFormat="1"/>
    <row r="530925" s="1" customFormat="1"/>
    <row r="530926" s="1" customFormat="1"/>
    <row r="530927" s="1" customFormat="1"/>
    <row r="530928" s="1" customFormat="1"/>
    <row r="530929" s="1" customFormat="1"/>
    <row r="530930" s="1" customFormat="1"/>
    <row r="530931" s="1" customFormat="1"/>
    <row r="530932" s="1" customFormat="1"/>
    <row r="530933" s="1" customFormat="1"/>
    <row r="530934" s="1" customFormat="1"/>
    <row r="530935" s="1" customFormat="1"/>
    <row r="530936" s="1" customFormat="1"/>
    <row r="530937" s="1" customFormat="1"/>
    <row r="530938" s="1" customFormat="1"/>
    <row r="530939" s="1" customFormat="1"/>
    <row r="530940" s="1" customFormat="1"/>
    <row r="530941" s="1" customFormat="1"/>
    <row r="530942" s="1" customFormat="1"/>
    <row r="530943" s="1" customFormat="1"/>
    <row r="530944" s="1" customFormat="1"/>
    <row r="530945" s="1" customFormat="1"/>
    <row r="530946" s="1" customFormat="1"/>
    <row r="530947" s="1" customFormat="1"/>
    <row r="530948" s="1" customFormat="1"/>
    <row r="530949" s="1" customFormat="1"/>
    <row r="530950" s="1" customFormat="1"/>
    <row r="530951" s="1" customFormat="1"/>
    <row r="530952" s="1" customFormat="1"/>
    <row r="530953" s="1" customFormat="1"/>
    <row r="530954" s="1" customFormat="1"/>
    <row r="530955" s="1" customFormat="1"/>
    <row r="530956" s="1" customFormat="1"/>
    <row r="530957" s="1" customFormat="1"/>
    <row r="530958" s="1" customFormat="1"/>
    <row r="530959" s="1" customFormat="1"/>
    <row r="530960" s="1" customFormat="1"/>
    <row r="530961" s="1" customFormat="1"/>
    <row r="530962" s="1" customFormat="1"/>
    <row r="530963" s="1" customFormat="1"/>
    <row r="530964" s="1" customFormat="1"/>
    <row r="530965" s="1" customFormat="1"/>
    <row r="530966" s="1" customFormat="1"/>
    <row r="530967" s="1" customFormat="1"/>
    <row r="530968" s="1" customFormat="1"/>
    <row r="530969" s="1" customFormat="1"/>
    <row r="530970" s="1" customFormat="1"/>
    <row r="530971" s="1" customFormat="1"/>
    <row r="530972" s="1" customFormat="1"/>
    <row r="530973" s="1" customFormat="1"/>
    <row r="530974" s="1" customFormat="1"/>
    <row r="530975" s="1" customFormat="1"/>
    <row r="530976" s="1" customFormat="1"/>
    <row r="530977" s="1" customFormat="1"/>
    <row r="530978" s="1" customFormat="1"/>
    <row r="530979" s="1" customFormat="1"/>
    <row r="530980" s="1" customFormat="1"/>
    <row r="530981" s="1" customFormat="1"/>
    <row r="530982" s="1" customFormat="1"/>
    <row r="530983" s="1" customFormat="1"/>
    <row r="530984" s="1" customFormat="1"/>
    <row r="530985" s="1" customFormat="1"/>
    <row r="530986" s="1" customFormat="1"/>
    <row r="530987" s="1" customFormat="1"/>
    <row r="530988" s="1" customFormat="1"/>
    <row r="530989" s="1" customFormat="1"/>
    <row r="530990" s="1" customFormat="1"/>
    <row r="530991" s="1" customFormat="1"/>
    <row r="530992" s="1" customFormat="1"/>
    <row r="530993" s="1" customFormat="1"/>
    <row r="530994" s="1" customFormat="1"/>
    <row r="530995" s="1" customFormat="1"/>
    <row r="530996" s="1" customFormat="1"/>
    <row r="530997" s="1" customFormat="1"/>
    <row r="530998" s="1" customFormat="1"/>
    <row r="530999" s="1" customFormat="1"/>
    <row r="531000" s="1" customFormat="1"/>
    <row r="531001" s="1" customFormat="1"/>
    <row r="531002" s="1" customFormat="1"/>
    <row r="531003" s="1" customFormat="1"/>
    <row r="531004" s="1" customFormat="1"/>
    <row r="531005" s="1" customFormat="1"/>
    <row r="531006" s="1" customFormat="1"/>
    <row r="531007" s="1" customFormat="1"/>
    <row r="531008" s="1" customFormat="1"/>
    <row r="531009" s="1" customFormat="1"/>
    <row r="531010" s="1" customFormat="1"/>
    <row r="531011" s="1" customFormat="1"/>
    <row r="531012" s="1" customFormat="1"/>
    <row r="531013" s="1" customFormat="1"/>
    <row r="531014" s="1" customFormat="1"/>
    <row r="531015" s="1" customFormat="1"/>
    <row r="531016" s="1" customFormat="1"/>
    <row r="531017" s="1" customFormat="1"/>
    <row r="531018" s="1" customFormat="1"/>
    <row r="531019" s="1" customFormat="1"/>
    <row r="531020" s="1" customFormat="1"/>
    <row r="531021" s="1" customFormat="1"/>
    <row r="531022" s="1" customFormat="1"/>
    <row r="531023" s="1" customFormat="1"/>
    <row r="531024" s="1" customFormat="1"/>
    <row r="531025" s="1" customFormat="1"/>
    <row r="531026" s="1" customFormat="1"/>
    <row r="531027" s="1" customFormat="1"/>
    <row r="531028" s="1" customFormat="1"/>
    <row r="531029" s="1" customFormat="1"/>
    <row r="531030" s="1" customFormat="1"/>
    <row r="531031" s="1" customFormat="1"/>
    <row r="531032" s="1" customFormat="1"/>
    <row r="531033" s="1" customFormat="1"/>
    <row r="531034" s="1" customFormat="1"/>
    <row r="531035" s="1" customFormat="1"/>
    <row r="531036" s="1" customFormat="1"/>
    <row r="531037" s="1" customFormat="1"/>
    <row r="531038" s="1" customFormat="1"/>
    <row r="531039" s="1" customFormat="1"/>
    <row r="531040" s="1" customFormat="1"/>
    <row r="531041" s="1" customFormat="1"/>
    <row r="531042" s="1" customFormat="1"/>
    <row r="531043" s="1" customFormat="1"/>
    <row r="531044" s="1" customFormat="1"/>
    <row r="531045" s="1" customFormat="1"/>
    <row r="531046" s="1" customFormat="1"/>
    <row r="531047" s="1" customFormat="1"/>
    <row r="531048" s="1" customFormat="1"/>
    <row r="531049" s="1" customFormat="1"/>
    <row r="531050" s="1" customFormat="1"/>
    <row r="531051" s="1" customFormat="1"/>
    <row r="531052" s="1" customFormat="1"/>
    <row r="531053" s="1" customFormat="1"/>
    <row r="531054" s="1" customFormat="1"/>
    <row r="531055" s="1" customFormat="1"/>
    <row r="531056" s="1" customFormat="1"/>
    <row r="531057" s="1" customFormat="1"/>
    <row r="531058" s="1" customFormat="1"/>
    <row r="531059" s="1" customFormat="1"/>
    <row r="531060" s="1" customFormat="1"/>
    <row r="531061" s="1" customFormat="1"/>
    <row r="531062" s="1" customFormat="1"/>
    <row r="531063" s="1" customFormat="1"/>
    <row r="531064" s="1" customFormat="1"/>
    <row r="531065" s="1" customFormat="1"/>
    <row r="531066" s="1" customFormat="1"/>
    <row r="531067" s="1" customFormat="1"/>
    <row r="531068" s="1" customFormat="1"/>
    <row r="531069" s="1" customFormat="1"/>
    <row r="531070" s="1" customFormat="1"/>
    <row r="531071" s="1" customFormat="1"/>
    <row r="531072" s="1" customFormat="1"/>
    <row r="531073" s="1" customFormat="1"/>
    <row r="531074" s="1" customFormat="1"/>
    <row r="531075" s="1" customFormat="1"/>
    <row r="531076" s="1" customFormat="1"/>
    <row r="531077" s="1" customFormat="1"/>
    <row r="531078" s="1" customFormat="1"/>
    <row r="531079" s="1" customFormat="1"/>
    <row r="531080" s="1" customFormat="1"/>
    <row r="531081" s="1" customFormat="1"/>
    <row r="531082" s="1" customFormat="1"/>
    <row r="531083" s="1" customFormat="1"/>
    <row r="531084" s="1" customFormat="1"/>
    <row r="531085" s="1" customFormat="1"/>
    <row r="531086" s="1" customFormat="1"/>
    <row r="531087" s="1" customFormat="1"/>
    <row r="531088" s="1" customFormat="1"/>
    <row r="531089" s="1" customFormat="1"/>
    <row r="531090" s="1" customFormat="1"/>
    <row r="531091" s="1" customFormat="1"/>
    <row r="531092" s="1" customFormat="1"/>
    <row r="531093" s="1" customFormat="1"/>
    <row r="531094" s="1" customFormat="1"/>
    <row r="531095" s="1" customFormat="1"/>
    <row r="531096" s="1" customFormat="1"/>
    <row r="531097" s="1" customFormat="1"/>
    <row r="531098" s="1" customFormat="1"/>
    <row r="531099" s="1" customFormat="1"/>
    <row r="531100" s="1" customFormat="1"/>
    <row r="531101" s="1" customFormat="1"/>
    <row r="531102" s="1" customFormat="1"/>
    <row r="531103" s="1" customFormat="1"/>
    <row r="531104" s="1" customFormat="1"/>
    <row r="531105" s="1" customFormat="1"/>
    <row r="531106" s="1" customFormat="1"/>
    <row r="531107" s="1" customFormat="1"/>
    <row r="531108" s="1" customFormat="1"/>
    <row r="531109" s="1" customFormat="1"/>
    <row r="531110" s="1" customFormat="1"/>
    <row r="531111" s="1" customFormat="1"/>
    <row r="531112" s="1" customFormat="1"/>
    <row r="531113" s="1" customFormat="1"/>
    <row r="531114" s="1" customFormat="1"/>
    <row r="531115" s="1" customFormat="1"/>
    <row r="531116" s="1" customFormat="1"/>
    <row r="531117" s="1" customFormat="1"/>
    <row r="531118" s="1" customFormat="1"/>
    <row r="531119" s="1" customFormat="1"/>
    <row r="531120" s="1" customFormat="1"/>
    <row r="531121" s="1" customFormat="1"/>
    <row r="531122" s="1" customFormat="1"/>
    <row r="531123" s="1" customFormat="1"/>
    <row r="531124" s="1" customFormat="1"/>
    <row r="531125" s="1" customFormat="1"/>
    <row r="531126" s="1" customFormat="1"/>
    <row r="531127" s="1" customFormat="1"/>
    <row r="531128" s="1" customFormat="1"/>
    <row r="531129" s="1" customFormat="1"/>
    <row r="531130" s="1" customFormat="1"/>
    <row r="531131" s="1" customFormat="1"/>
    <row r="531132" s="1" customFormat="1"/>
    <row r="531133" s="1" customFormat="1"/>
    <row r="531134" s="1" customFormat="1"/>
    <row r="531135" s="1" customFormat="1"/>
    <row r="531136" s="1" customFormat="1"/>
    <row r="531137" s="1" customFormat="1"/>
    <row r="531138" s="1" customFormat="1"/>
    <row r="531139" s="1" customFormat="1"/>
    <row r="531140" s="1" customFormat="1"/>
    <row r="531141" s="1" customFormat="1"/>
    <row r="531142" s="1" customFormat="1"/>
    <row r="531143" s="1" customFormat="1"/>
    <row r="531144" s="1" customFormat="1"/>
    <row r="531145" s="1" customFormat="1"/>
    <row r="531146" s="1" customFormat="1"/>
    <row r="531147" s="1" customFormat="1"/>
    <row r="531148" s="1" customFormat="1"/>
    <row r="531149" s="1" customFormat="1"/>
    <row r="531150" s="1" customFormat="1"/>
    <row r="531151" s="1" customFormat="1"/>
    <row r="531152" s="1" customFormat="1"/>
    <row r="531153" s="1" customFormat="1"/>
    <row r="531154" s="1" customFormat="1"/>
    <row r="531155" s="1" customFormat="1"/>
    <row r="531156" s="1" customFormat="1"/>
    <row r="531157" s="1" customFormat="1"/>
    <row r="531158" s="1" customFormat="1"/>
    <row r="531159" s="1" customFormat="1"/>
    <row r="531160" s="1" customFormat="1"/>
    <row r="531161" s="1" customFormat="1"/>
    <row r="531162" s="1" customFormat="1"/>
    <row r="531163" s="1" customFormat="1"/>
    <row r="531164" s="1" customFormat="1"/>
    <row r="531165" s="1" customFormat="1"/>
    <row r="531166" s="1" customFormat="1"/>
    <row r="531167" s="1" customFormat="1"/>
    <row r="531168" s="1" customFormat="1"/>
    <row r="531169" s="1" customFormat="1"/>
    <row r="531170" s="1" customFormat="1"/>
    <row r="531171" s="1" customFormat="1"/>
    <row r="531172" s="1" customFormat="1"/>
    <row r="531173" s="1" customFormat="1"/>
    <row r="531174" s="1" customFormat="1"/>
    <row r="531175" s="1" customFormat="1"/>
    <row r="531176" s="1" customFormat="1"/>
    <row r="531177" s="1" customFormat="1"/>
    <row r="531178" s="1" customFormat="1"/>
    <row r="531179" s="1" customFormat="1"/>
    <row r="531180" s="1" customFormat="1"/>
    <row r="531181" s="1" customFormat="1"/>
    <row r="531182" s="1" customFormat="1"/>
    <row r="531183" s="1" customFormat="1"/>
    <row r="531184" s="1" customFormat="1"/>
    <row r="531185" s="1" customFormat="1"/>
    <row r="531186" s="1" customFormat="1"/>
    <row r="531187" s="1" customFormat="1"/>
    <row r="531188" s="1" customFormat="1"/>
    <row r="531189" s="1" customFormat="1"/>
    <row r="531190" s="1" customFormat="1"/>
    <row r="531191" s="1" customFormat="1"/>
    <row r="531192" s="1" customFormat="1"/>
    <row r="531193" s="1" customFormat="1"/>
    <row r="531194" s="1" customFormat="1"/>
    <row r="531195" s="1" customFormat="1"/>
    <row r="531196" s="1" customFormat="1"/>
    <row r="531197" s="1" customFormat="1"/>
    <row r="531198" s="1" customFormat="1"/>
    <row r="531199" s="1" customFormat="1"/>
    <row r="531200" s="1" customFormat="1"/>
    <row r="531201" s="1" customFormat="1"/>
    <row r="531202" s="1" customFormat="1"/>
    <row r="531203" s="1" customFormat="1"/>
    <row r="531204" s="1" customFormat="1"/>
    <row r="531205" s="1" customFormat="1"/>
    <row r="531206" s="1" customFormat="1"/>
    <row r="531207" s="1" customFormat="1"/>
    <row r="531208" s="1" customFormat="1"/>
    <row r="531209" s="1" customFormat="1"/>
    <row r="531210" s="1" customFormat="1"/>
    <row r="531211" s="1" customFormat="1"/>
    <row r="531212" s="1" customFormat="1"/>
    <row r="531213" s="1" customFormat="1"/>
    <row r="531214" s="1" customFormat="1"/>
    <row r="531215" s="1" customFormat="1"/>
    <row r="531216" s="1" customFormat="1"/>
    <row r="531217" s="1" customFormat="1"/>
    <row r="531218" s="1" customFormat="1"/>
    <row r="531219" s="1" customFormat="1"/>
    <row r="531220" s="1" customFormat="1"/>
    <row r="531221" s="1" customFormat="1"/>
    <row r="531222" s="1" customFormat="1"/>
    <row r="531223" s="1" customFormat="1"/>
    <row r="531224" s="1" customFormat="1"/>
    <row r="531225" s="1" customFormat="1"/>
    <row r="531226" s="1" customFormat="1"/>
    <row r="531227" s="1" customFormat="1"/>
    <row r="531228" s="1" customFormat="1"/>
    <row r="531229" s="1" customFormat="1"/>
    <row r="531230" s="1" customFormat="1"/>
    <row r="531231" s="1" customFormat="1"/>
    <row r="531232" s="1" customFormat="1"/>
    <row r="531233" s="1" customFormat="1"/>
    <row r="531234" s="1" customFormat="1"/>
    <row r="531235" s="1" customFormat="1"/>
    <row r="531236" s="1" customFormat="1"/>
    <row r="531237" s="1" customFormat="1"/>
    <row r="531238" s="1" customFormat="1"/>
    <row r="531239" s="1" customFormat="1"/>
    <row r="531240" s="1" customFormat="1"/>
    <row r="531241" s="1" customFormat="1"/>
    <row r="531242" s="1" customFormat="1"/>
    <row r="531243" s="1" customFormat="1"/>
    <row r="531244" s="1" customFormat="1"/>
    <row r="531245" s="1" customFormat="1"/>
    <row r="531246" s="1" customFormat="1"/>
    <row r="531247" s="1" customFormat="1"/>
    <row r="531248" s="1" customFormat="1"/>
    <row r="531249" s="1" customFormat="1"/>
    <row r="531250" s="1" customFormat="1"/>
    <row r="531251" s="1" customFormat="1"/>
    <row r="531252" s="1" customFormat="1"/>
    <row r="531253" s="1" customFormat="1"/>
    <row r="531254" s="1" customFormat="1"/>
    <row r="531255" s="1" customFormat="1"/>
    <row r="531256" s="1" customFormat="1"/>
    <row r="531257" s="1" customFormat="1"/>
    <row r="531258" s="1" customFormat="1"/>
    <row r="531259" s="1" customFormat="1"/>
    <row r="531260" s="1" customFormat="1"/>
    <row r="531261" s="1" customFormat="1"/>
    <row r="531262" s="1" customFormat="1"/>
    <row r="531263" s="1" customFormat="1"/>
    <row r="531264" s="1" customFormat="1"/>
    <row r="531265" s="1" customFormat="1"/>
    <row r="531266" s="1" customFormat="1"/>
    <row r="531267" s="1" customFormat="1"/>
    <row r="531268" s="1" customFormat="1"/>
    <row r="531269" s="1" customFormat="1"/>
    <row r="531270" s="1" customFormat="1"/>
    <row r="531271" s="1" customFormat="1"/>
    <row r="531272" s="1" customFormat="1"/>
    <row r="531273" s="1" customFormat="1"/>
    <row r="531274" s="1" customFormat="1"/>
    <row r="531275" s="1" customFormat="1"/>
    <row r="531276" s="1" customFormat="1"/>
    <row r="531277" s="1" customFormat="1"/>
    <row r="531278" s="1" customFormat="1"/>
    <row r="531279" s="1" customFormat="1"/>
    <row r="531280" s="1" customFormat="1"/>
    <row r="531281" s="1" customFormat="1"/>
    <row r="531282" s="1" customFormat="1"/>
    <row r="531283" s="1" customFormat="1"/>
    <row r="531284" s="1" customFormat="1"/>
    <row r="531285" s="1" customFormat="1"/>
    <row r="531286" s="1" customFormat="1"/>
    <row r="531287" s="1" customFormat="1"/>
    <row r="531288" s="1" customFormat="1"/>
    <row r="531289" s="1" customFormat="1"/>
    <row r="531290" s="1" customFormat="1"/>
    <row r="531291" s="1" customFormat="1"/>
    <row r="531292" s="1" customFormat="1"/>
    <row r="531293" s="1" customFormat="1"/>
    <row r="531294" s="1" customFormat="1"/>
    <row r="531295" s="1" customFormat="1"/>
    <row r="531296" s="1" customFormat="1"/>
    <row r="531297" s="1" customFormat="1"/>
    <row r="531298" s="1" customFormat="1"/>
    <row r="531299" s="1" customFormat="1"/>
    <row r="531300" s="1" customFormat="1"/>
    <row r="531301" s="1" customFormat="1"/>
    <row r="531302" s="1" customFormat="1"/>
    <row r="531303" s="1" customFormat="1"/>
    <row r="531304" s="1" customFormat="1"/>
    <row r="531305" s="1" customFormat="1"/>
    <row r="531306" s="1" customFormat="1"/>
    <row r="531307" s="1" customFormat="1"/>
    <row r="531308" s="1" customFormat="1"/>
    <row r="531309" s="1" customFormat="1"/>
    <row r="531310" s="1" customFormat="1"/>
    <row r="531311" s="1" customFormat="1"/>
    <row r="531312" s="1" customFormat="1"/>
    <row r="531313" s="1" customFormat="1"/>
    <row r="531314" s="1" customFormat="1"/>
    <row r="531315" s="1" customFormat="1"/>
    <row r="531316" s="1" customFormat="1"/>
    <row r="531317" s="1" customFormat="1"/>
    <row r="531318" s="1" customFormat="1"/>
    <row r="531319" s="1" customFormat="1"/>
    <row r="531320" s="1" customFormat="1"/>
    <row r="531321" s="1" customFormat="1"/>
    <row r="531322" s="1" customFormat="1"/>
    <row r="531323" s="1" customFormat="1"/>
    <row r="531324" s="1" customFormat="1"/>
    <row r="531325" s="1" customFormat="1"/>
    <row r="531326" s="1" customFormat="1"/>
    <row r="531327" s="1" customFormat="1"/>
    <row r="531328" s="1" customFormat="1"/>
    <row r="531329" s="1" customFormat="1"/>
    <row r="531330" s="1" customFormat="1"/>
    <row r="531331" s="1" customFormat="1"/>
    <row r="531332" s="1" customFormat="1"/>
    <row r="531333" s="1" customFormat="1"/>
    <row r="531334" s="1" customFormat="1"/>
    <row r="531335" s="1" customFormat="1"/>
    <row r="531336" s="1" customFormat="1"/>
    <row r="531337" s="1" customFormat="1"/>
    <row r="531338" s="1" customFormat="1"/>
    <row r="531339" s="1" customFormat="1"/>
    <row r="531340" s="1" customFormat="1"/>
    <row r="531341" s="1" customFormat="1"/>
    <row r="531342" s="1" customFormat="1"/>
    <row r="531343" s="1" customFormat="1"/>
    <row r="531344" s="1" customFormat="1"/>
    <row r="531345" s="1" customFormat="1"/>
    <row r="531346" s="1" customFormat="1"/>
    <row r="531347" s="1" customFormat="1"/>
    <row r="531348" s="1" customFormat="1"/>
    <row r="531349" s="1" customFormat="1"/>
    <row r="531350" s="1" customFormat="1"/>
    <row r="531351" s="1" customFormat="1"/>
    <row r="531352" s="1" customFormat="1"/>
    <row r="531353" s="1" customFormat="1"/>
    <row r="531354" s="1" customFormat="1"/>
    <row r="531355" s="1" customFormat="1"/>
    <row r="531356" s="1" customFormat="1"/>
    <row r="531357" s="1" customFormat="1"/>
    <row r="531358" s="1" customFormat="1"/>
    <row r="531359" s="1" customFormat="1"/>
    <row r="531360" s="1" customFormat="1"/>
    <row r="531361" s="1" customFormat="1"/>
    <row r="531362" s="1" customFormat="1"/>
    <row r="531363" s="1" customFormat="1"/>
    <row r="531364" s="1" customFormat="1"/>
    <row r="531365" s="1" customFormat="1"/>
    <row r="531366" s="1" customFormat="1"/>
    <row r="531367" s="1" customFormat="1"/>
    <row r="531368" s="1" customFormat="1"/>
    <row r="531369" s="1" customFormat="1"/>
    <row r="531370" s="1" customFormat="1"/>
    <row r="531371" s="1" customFormat="1"/>
    <row r="531372" s="1" customFormat="1"/>
    <row r="531373" s="1" customFormat="1"/>
    <row r="531374" s="1" customFormat="1"/>
    <row r="531375" s="1" customFormat="1"/>
    <row r="531376" s="1" customFormat="1"/>
    <row r="531377" s="1" customFormat="1"/>
    <row r="531378" s="1" customFormat="1"/>
    <row r="531379" s="1" customFormat="1"/>
    <row r="531380" s="1" customFormat="1"/>
    <row r="531381" s="1" customFormat="1"/>
    <row r="531382" s="1" customFormat="1"/>
    <row r="531383" s="1" customFormat="1"/>
    <row r="531384" s="1" customFormat="1"/>
    <row r="531385" s="1" customFormat="1"/>
    <row r="531386" s="1" customFormat="1"/>
    <row r="531387" s="1" customFormat="1"/>
    <row r="531388" s="1" customFormat="1"/>
    <row r="531389" s="1" customFormat="1"/>
    <row r="531390" s="1" customFormat="1"/>
    <row r="531391" s="1" customFormat="1"/>
    <row r="531392" s="1" customFormat="1"/>
    <row r="531393" s="1" customFormat="1"/>
    <row r="531394" s="1" customFormat="1"/>
    <row r="531395" s="1" customFormat="1"/>
    <row r="531396" s="1" customFormat="1"/>
    <row r="531397" s="1" customFormat="1"/>
    <row r="531398" s="1" customFormat="1"/>
    <row r="531399" s="1" customFormat="1"/>
    <row r="531400" s="1" customFormat="1"/>
    <row r="531401" s="1" customFormat="1"/>
    <row r="531402" s="1" customFormat="1"/>
    <row r="531403" s="1" customFormat="1"/>
    <row r="531404" s="1" customFormat="1"/>
    <row r="531405" s="1" customFormat="1"/>
    <row r="531406" s="1" customFormat="1"/>
    <row r="531407" s="1" customFormat="1"/>
    <row r="531408" s="1" customFormat="1"/>
    <row r="531409" s="1" customFormat="1"/>
    <row r="531410" s="1" customFormat="1"/>
    <row r="531411" s="1" customFormat="1"/>
    <row r="531412" s="1" customFormat="1"/>
    <row r="531413" s="1" customFormat="1"/>
    <row r="531414" s="1" customFormat="1"/>
    <row r="531415" s="1" customFormat="1"/>
    <row r="531416" s="1" customFormat="1"/>
    <row r="531417" s="1" customFormat="1"/>
    <row r="531418" s="1" customFormat="1"/>
    <row r="531419" s="1" customFormat="1"/>
    <row r="531420" s="1" customFormat="1"/>
    <row r="531421" s="1" customFormat="1"/>
    <row r="531422" s="1" customFormat="1"/>
    <row r="531423" s="1" customFormat="1"/>
    <row r="531424" s="1" customFormat="1"/>
    <row r="531425" s="1" customFormat="1"/>
    <row r="531426" s="1" customFormat="1"/>
    <row r="531427" s="1" customFormat="1"/>
    <row r="531428" s="1" customFormat="1"/>
    <row r="531429" s="1" customFormat="1"/>
    <row r="531430" s="1" customFormat="1"/>
    <row r="531431" s="1" customFormat="1"/>
    <row r="531432" s="1" customFormat="1"/>
    <row r="531433" s="1" customFormat="1"/>
    <row r="531434" s="1" customFormat="1"/>
    <row r="531435" s="1" customFormat="1"/>
    <row r="531436" s="1" customFormat="1"/>
    <row r="531437" s="1" customFormat="1"/>
    <row r="531438" s="1" customFormat="1"/>
    <row r="531439" s="1" customFormat="1"/>
    <row r="531440" s="1" customFormat="1"/>
    <row r="531441" s="1" customFormat="1"/>
    <row r="531442" s="1" customFormat="1"/>
    <row r="531443" s="1" customFormat="1"/>
    <row r="531444" s="1" customFormat="1"/>
    <row r="531445" s="1" customFormat="1"/>
    <row r="531446" s="1" customFormat="1"/>
    <row r="531447" s="1" customFormat="1"/>
    <row r="531448" s="1" customFormat="1"/>
    <row r="531449" s="1" customFormat="1"/>
    <row r="531450" s="1" customFormat="1"/>
    <row r="531451" s="1" customFormat="1"/>
    <row r="531452" s="1" customFormat="1"/>
    <row r="531453" s="1" customFormat="1"/>
    <row r="531454" s="1" customFormat="1"/>
    <row r="531455" s="1" customFormat="1"/>
    <row r="531456" s="1" customFormat="1"/>
    <row r="531457" s="1" customFormat="1"/>
    <row r="531458" s="1" customFormat="1"/>
    <row r="531459" s="1" customFormat="1"/>
    <row r="531460" s="1" customFormat="1"/>
    <row r="531461" s="1" customFormat="1"/>
    <row r="531462" s="1" customFormat="1"/>
    <row r="531463" s="1" customFormat="1"/>
    <row r="531464" s="1" customFormat="1"/>
    <row r="531465" s="1" customFormat="1"/>
    <row r="531466" s="1" customFormat="1"/>
    <row r="531467" s="1" customFormat="1"/>
    <row r="531468" s="1" customFormat="1"/>
    <row r="531469" s="1" customFormat="1"/>
    <row r="531470" s="1" customFormat="1"/>
    <row r="531471" s="1" customFormat="1"/>
    <row r="531472" s="1" customFormat="1"/>
    <row r="531473" s="1" customFormat="1"/>
    <row r="531474" s="1" customFormat="1"/>
    <row r="531475" s="1" customFormat="1"/>
    <row r="531476" s="1" customFormat="1"/>
    <row r="531477" s="1" customFormat="1"/>
    <row r="531478" s="1" customFormat="1"/>
    <row r="531479" s="1" customFormat="1"/>
    <row r="531480" s="1" customFormat="1"/>
    <row r="531481" s="1" customFormat="1"/>
    <row r="531482" s="1" customFormat="1"/>
    <row r="531483" s="1" customFormat="1"/>
    <row r="531484" s="1" customFormat="1"/>
    <row r="531485" s="1" customFormat="1"/>
    <row r="531486" s="1" customFormat="1"/>
    <row r="531487" s="1" customFormat="1"/>
    <row r="531488" s="1" customFormat="1"/>
    <row r="531489" s="1" customFormat="1"/>
    <row r="531490" s="1" customFormat="1"/>
    <row r="531491" s="1" customFormat="1"/>
    <row r="531492" s="1" customFormat="1"/>
    <row r="531493" s="1" customFormat="1"/>
    <row r="531494" s="1" customFormat="1"/>
    <row r="531495" s="1" customFormat="1"/>
    <row r="531496" s="1" customFormat="1"/>
    <row r="531497" s="1" customFormat="1"/>
    <row r="531498" s="1" customFormat="1"/>
    <row r="531499" s="1" customFormat="1"/>
    <row r="531500" s="1" customFormat="1"/>
    <row r="531501" s="1" customFormat="1"/>
    <row r="531502" s="1" customFormat="1"/>
    <row r="531503" s="1" customFormat="1"/>
    <row r="531504" s="1" customFormat="1"/>
    <row r="531505" s="1" customFormat="1"/>
    <row r="531506" s="1" customFormat="1"/>
    <row r="531507" s="1" customFormat="1"/>
    <row r="531508" s="1" customFormat="1"/>
    <row r="531509" s="1" customFormat="1"/>
    <row r="531510" s="1" customFormat="1"/>
    <row r="531511" s="1" customFormat="1"/>
    <row r="531512" s="1" customFormat="1"/>
    <row r="531513" s="1" customFormat="1"/>
    <row r="531514" s="1" customFormat="1"/>
    <row r="531515" s="1" customFormat="1"/>
    <row r="531516" s="1" customFormat="1"/>
    <row r="531517" s="1" customFormat="1"/>
    <row r="531518" s="1" customFormat="1"/>
    <row r="531519" s="1" customFormat="1"/>
    <row r="531520" s="1" customFormat="1"/>
    <row r="531521" s="1" customFormat="1"/>
    <row r="531522" s="1" customFormat="1"/>
    <row r="531523" s="1" customFormat="1"/>
    <row r="531524" s="1" customFormat="1"/>
    <row r="531525" s="1" customFormat="1"/>
    <row r="531526" s="1" customFormat="1"/>
    <row r="531527" s="1" customFormat="1"/>
    <row r="531528" s="1" customFormat="1"/>
    <row r="531529" s="1" customFormat="1"/>
    <row r="531530" s="1" customFormat="1"/>
    <row r="531531" s="1" customFormat="1"/>
    <row r="531532" s="1" customFormat="1"/>
    <row r="531533" s="1" customFormat="1"/>
    <row r="531534" s="1" customFormat="1"/>
    <row r="531535" s="1" customFormat="1"/>
    <row r="531536" s="1" customFormat="1"/>
    <row r="531537" s="1" customFormat="1"/>
    <row r="531538" s="1" customFormat="1"/>
    <row r="531539" s="1" customFormat="1"/>
    <row r="531540" s="1" customFormat="1"/>
    <row r="531541" s="1" customFormat="1"/>
    <row r="531542" s="1" customFormat="1"/>
    <row r="531543" s="1" customFormat="1"/>
    <row r="531544" s="1" customFormat="1"/>
    <row r="531545" s="1" customFormat="1"/>
    <row r="531546" s="1" customFormat="1"/>
    <row r="531547" s="1" customFormat="1"/>
    <row r="531548" s="1" customFormat="1"/>
    <row r="531549" s="1" customFormat="1"/>
    <row r="531550" s="1" customFormat="1"/>
    <row r="531551" s="1" customFormat="1"/>
    <row r="531552" s="1" customFormat="1"/>
    <row r="531553" s="1" customFormat="1"/>
    <row r="531554" s="1" customFormat="1"/>
    <row r="531555" s="1" customFormat="1"/>
    <row r="531556" s="1" customFormat="1"/>
    <row r="531557" s="1" customFormat="1"/>
    <row r="531558" s="1" customFormat="1"/>
    <row r="531559" s="1" customFormat="1"/>
    <row r="531560" s="1" customFormat="1"/>
    <row r="531561" s="1" customFormat="1"/>
    <row r="531562" s="1" customFormat="1"/>
    <row r="531563" s="1" customFormat="1"/>
    <row r="531564" s="1" customFormat="1"/>
    <row r="531565" s="1" customFormat="1"/>
    <row r="531566" s="1" customFormat="1"/>
    <row r="531567" s="1" customFormat="1"/>
    <row r="531568" s="1" customFormat="1"/>
    <row r="531569" s="1" customFormat="1"/>
    <row r="531570" s="1" customFormat="1"/>
    <row r="531571" s="1" customFormat="1"/>
    <row r="531572" s="1" customFormat="1"/>
    <row r="531573" s="1" customFormat="1"/>
    <row r="531574" s="1" customFormat="1"/>
    <row r="531575" s="1" customFormat="1"/>
    <row r="531576" s="1" customFormat="1"/>
    <row r="531577" s="1" customFormat="1"/>
    <row r="531578" s="1" customFormat="1"/>
    <row r="531579" s="1" customFormat="1"/>
    <row r="531580" s="1" customFormat="1"/>
    <row r="531581" s="1" customFormat="1"/>
    <row r="531582" s="1" customFormat="1"/>
    <row r="531583" s="1" customFormat="1"/>
    <row r="531584" s="1" customFormat="1"/>
    <row r="531585" s="1" customFormat="1"/>
    <row r="531586" s="1" customFormat="1"/>
    <row r="531587" s="1" customFormat="1"/>
    <row r="531588" s="1" customFormat="1"/>
    <row r="531589" s="1" customFormat="1"/>
    <row r="531590" s="1" customFormat="1"/>
    <row r="531591" s="1" customFormat="1"/>
    <row r="531592" s="1" customFormat="1"/>
    <row r="531593" s="1" customFormat="1"/>
    <row r="531594" s="1" customFormat="1"/>
    <row r="531595" s="1" customFormat="1"/>
    <row r="531596" s="1" customFormat="1"/>
    <row r="531597" s="1" customFormat="1"/>
    <row r="531598" s="1" customFormat="1"/>
    <row r="531599" s="1" customFormat="1"/>
    <row r="531600" s="1" customFormat="1"/>
    <row r="531601" s="1" customFormat="1"/>
    <row r="531602" s="1" customFormat="1"/>
    <row r="531603" s="1" customFormat="1"/>
    <row r="531604" s="1" customFormat="1"/>
    <row r="531605" s="1" customFormat="1"/>
    <row r="531606" s="1" customFormat="1"/>
    <row r="531607" s="1" customFormat="1"/>
    <row r="531608" s="1" customFormat="1"/>
    <row r="531609" s="1" customFormat="1"/>
    <row r="531610" s="1" customFormat="1"/>
    <row r="531611" s="1" customFormat="1"/>
    <row r="531612" s="1" customFormat="1"/>
    <row r="531613" s="1" customFormat="1"/>
    <row r="531614" s="1" customFormat="1"/>
    <row r="531615" s="1" customFormat="1"/>
    <row r="531616" s="1" customFormat="1"/>
    <row r="531617" s="1" customFormat="1"/>
    <row r="531618" s="1" customFormat="1"/>
    <row r="531619" s="1" customFormat="1"/>
    <row r="531620" s="1" customFormat="1"/>
    <row r="531621" s="1" customFormat="1"/>
    <row r="531622" s="1" customFormat="1"/>
    <row r="531623" s="1" customFormat="1"/>
    <row r="531624" s="1" customFormat="1"/>
    <row r="531625" s="1" customFormat="1"/>
    <row r="531626" s="1" customFormat="1"/>
    <row r="531627" s="1" customFormat="1"/>
    <row r="531628" s="1" customFormat="1"/>
    <row r="531629" s="1" customFormat="1"/>
    <row r="531630" s="1" customFormat="1"/>
    <row r="531631" s="1" customFormat="1"/>
    <row r="531632" s="1" customFormat="1"/>
    <row r="531633" s="1" customFormat="1"/>
    <row r="531634" s="1" customFormat="1"/>
    <row r="531635" s="1" customFormat="1"/>
    <row r="531636" s="1" customFormat="1"/>
    <row r="531637" s="1" customFormat="1"/>
    <row r="531638" s="1" customFormat="1"/>
    <row r="531639" s="1" customFormat="1"/>
    <row r="531640" s="1" customFormat="1"/>
    <row r="531641" s="1" customFormat="1"/>
    <row r="531642" s="1" customFormat="1"/>
    <row r="531643" s="1" customFormat="1"/>
    <row r="531644" s="1" customFormat="1"/>
    <row r="531645" s="1" customFormat="1"/>
    <row r="531646" s="1" customFormat="1"/>
    <row r="531647" s="1" customFormat="1"/>
    <row r="531648" s="1" customFormat="1"/>
    <row r="531649" s="1" customFormat="1"/>
    <row r="531650" s="1" customFormat="1"/>
    <row r="531651" s="1" customFormat="1"/>
    <row r="531652" s="1" customFormat="1"/>
    <row r="531653" s="1" customFormat="1"/>
    <row r="531654" s="1" customFormat="1"/>
    <row r="531655" s="1" customFormat="1"/>
    <row r="531656" s="1" customFormat="1"/>
    <row r="531657" s="1" customFormat="1"/>
    <row r="531658" s="1" customFormat="1"/>
    <row r="531659" s="1" customFormat="1"/>
    <row r="531660" s="1" customFormat="1"/>
    <row r="531661" s="1" customFormat="1"/>
    <row r="531662" s="1" customFormat="1"/>
    <row r="531663" s="1" customFormat="1"/>
    <row r="531664" s="1" customFormat="1"/>
    <row r="531665" s="1" customFormat="1"/>
    <row r="531666" s="1" customFormat="1"/>
    <row r="531667" s="1" customFormat="1"/>
    <row r="531668" s="1" customFormat="1"/>
    <row r="531669" s="1" customFormat="1"/>
    <row r="531670" s="1" customFormat="1"/>
    <row r="531671" s="1" customFormat="1"/>
    <row r="531672" s="1" customFormat="1"/>
    <row r="531673" s="1" customFormat="1"/>
    <row r="531674" s="1" customFormat="1"/>
    <row r="531675" s="1" customFormat="1"/>
    <row r="531676" s="1" customFormat="1"/>
    <row r="531677" s="1" customFormat="1"/>
    <row r="531678" s="1" customFormat="1"/>
    <row r="531679" s="1" customFormat="1"/>
    <row r="531680" s="1" customFormat="1"/>
    <row r="531681" s="1" customFormat="1"/>
    <row r="531682" s="1" customFormat="1"/>
    <row r="531683" s="1" customFormat="1"/>
    <row r="531684" s="1" customFormat="1"/>
    <row r="531685" s="1" customFormat="1"/>
    <row r="531686" s="1" customFormat="1"/>
    <row r="531687" s="1" customFormat="1"/>
    <row r="531688" s="1" customFormat="1"/>
    <row r="531689" s="1" customFormat="1"/>
    <row r="531690" s="1" customFormat="1"/>
    <row r="531691" s="1" customFormat="1"/>
    <row r="531692" s="1" customFormat="1"/>
    <row r="531693" s="1" customFormat="1"/>
    <row r="531694" s="1" customFormat="1"/>
    <row r="531695" s="1" customFormat="1"/>
    <row r="531696" s="1" customFormat="1"/>
    <row r="531697" s="1" customFormat="1"/>
    <row r="531698" s="1" customFormat="1"/>
    <row r="531699" s="1" customFormat="1"/>
    <row r="531700" s="1" customFormat="1"/>
    <row r="531701" s="1" customFormat="1"/>
    <row r="531702" s="1" customFormat="1"/>
    <row r="531703" s="1" customFormat="1"/>
    <row r="531704" s="1" customFormat="1"/>
    <row r="531705" s="1" customFormat="1"/>
    <row r="531706" s="1" customFormat="1"/>
    <row r="531707" s="1" customFormat="1"/>
    <row r="531708" s="1" customFormat="1"/>
    <row r="531709" s="1" customFormat="1"/>
    <row r="531710" s="1" customFormat="1"/>
    <row r="531711" s="1" customFormat="1"/>
    <row r="531712" s="1" customFormat="1"/>
    <row r="531713" s="1" customFormat="1"/>
    <row r="531714" s="1" customFormat="1"/>
    <row r="531715" s="1" customFormat="1"/>
    <row r="531716" s="1" customFormat="1"/>
    <row r="531717" s="1" customFormat="1"/>
    <row r="531718" s="1" customFormat="1"/>
    <row r="531719" s="1" customFormat="1"/>
    <row r="531720" s="1" customFormat="1"/>
    <row r="531721" s="1" customFormat="1"/>
    <row r="531722" s="1" customFormat="1"/>
    <row r="531723" s="1" customFormat="1"/>
    <row r="531724" s="1" customFormat="1"/>
    <row r="531725" s="1" customFormat="1"/>
    <row r="531726" s="1" customFormat="1"/>
    <row r="531727" s="1" customFormat="1"/>
    <row r="531728" s="1" customFormat="1"/>
    <row r="531729" s="1" customFormat="1"/>
    <row r="531730" s="1" customFormat="1"/>
    <row r="531731" s="1" customFormat="1"/>
    <row r="531732" s="1" customFormat="1"/>
    <row r="531733" s="1" customFormat="1"/>
    <row r="531734" s="1" customFormat="1"/>
    <row r="531735" s="1" customFormat="1"/>
    <row r="531736" s="1" customFormat="1"/>
    <row r="531737" s="1" customFormat="1"/>
    <row r="531738" s="1" customFormat="1"/>
    <row r="531739" s="1" customFormat="1"/>
    <row r="531740" s="1" customFormat="1"/>
    <row r="531741" s="1" customFormat="1"/>
    <row r="531742" s="1" customFormat="1"/>
    <row r="531743" s="1" customFormat="1"/>
    <row r="531744" s="1" customFormat="1"/>
    <row r="531745" s="1" customFormat="1"/>
    <row r="531746" s="1" customFormat="1"/>
    <row r="531747" s="1" customFormat="1"/>
    <row r="531748" s="1" customFormat="1"/>
    <row r="531749" s="1" customFormat="1"/>
    <row r="531750" s="1" customFormat="1"/>
    <row r="531751" s="1" customFormat="1"/>
    <row r="531752" s="1" customFormat="1"/>
    <row r="531753" s="1" customFormat="1"/>
    <row r="531754" s="1" customFormat="1"/>
    <row r="531755" s="1" customFormat="1"/>
    <row r="531756" s="1" customFormat="1"/>
    <row r="531757" s="1" customFormat="1"/>
    <row r="531758" s="1" customFormat="1"/>
    <row r="531759" s="1" customFormat="1"/>
    <row r="531760" s="1" customFormat="1"/>
    <row r="531761" s="1" customFormat="1"/>
    <row r="531762" s="1" customFormat="1"/>
    <row r="531763" s="1" customFormat="1"/>
    <row r="531764" s="1" customFormat="1"/>
    <row r="531765" s="1" customFormat="1"/>
    <row r="531766" s="1" customFormat="1"/>
    <row r="531767" s="1" customFormat="1"/>
    <row r="531768" s="1" customFormat="1"/>
    <row r="531769" s="1" customFormat="1"/>
    <row r="531770" s="1" customFormat="1"/>
    <row r="531771" s="1" customFormat="1"/>
    <row r="531772" s="1" customFormat="1"/>
    <row r="531773" s="1" customFormat="1"/>
    <row r="531774" s="1" customFormat="1"/>
    <row r="531775" s="1" customFormat="1"/>
    <row r="531776" s="1" customFormat="1"/>
    <row r="531777" s="1" customFormat="1"/>
    <row r="531778" s="1" customFormat="1"/>
    <row r="531779" s="1" customFormat="1"/>
    <row r="531780" s="1" customFormat="1"/>
    <row r="531781" s="1" customFormat="1"/>
    <row r="531782" s="1" customFormat="1"/>
    <row r="531783" s="1" customFormat="1"/>
    <row r="531784" s="1" customFormat="1"/>
    <row r="531785" s="1" customFormat="1"/>
    <row r="531786" s="1" customFormat="1"/>
    <row r="531787" s="1" customFormat="1"/>
    <row r="531788" s="1" customFormat="1"/>
    <row r="531789" s="1" customFormat="1"/>
    <row r="531790" s="1" customFormat="1"/>
    <row r="531791" s="1" customFormat="1"/>
    <row r="531792" s="1" customFormat="1"/>
    <row r="531793" s="1" customFormat="1"/>
    <row r="531794" s="1" customFormat="1"/>
    <row r="531795" s="1" customFormat="1"/>
    <row r="531796" s="1" customFormat="1"/>
    <row r="531797" s="1" customFormat="1"/>
    <row r="531798" s="1" customFormat="1"/>
    <row r="531799" s="1" customFormat="1"/>
    <row r="531800" s="1" customFormat="1"/>
    <row r="531801" s="1" customFormat="1"/>
    <row r="531802" s="1" customFormat="1"/>
    <row r="531803" s="1" customFormat="1"/>
    <row r="531804" s="1" customFormat="1"/>
    <row r="531805" s="1" customFormat="1"/>
    <row r="531806" s="1" customFormat="1"/>
    <row r="531807" s="1" customFormat="1"/>
    <row r="531808" s="1" customFormat="1"/>
    <row r="531809" s="1" customFormat="1"/>
    <row r="531810" s="1" customFormat="1"/>
    <row r="531811" s="1" customFormat="1"/>
    <row r="531812" s="1" customFormat="1"/>
    <row r="531813" s="1" customFormat="1"/>
    <row r="531814" s="1" customFormat="1"/>
    <row r="531815" s="1" customFormat="1"/>
    <row r="531816" s="1" customFormat="1"/>
    <row r="531817" s="1" customFormat="1"/>
    <row r="531818" s="1" customFormat="1"/>
    <row r="531819" s="1" customFormat="1"/>
    <row r="531820" s="1" customFormat="1"/>
    <row r="531821" s="1" customFormat="1"/>
    <row r="531822" s="1" customFormat="1"/>
    <row r="531823" s="1" customFormat="1"/>
    <row r="531824" s="1" customFormat="1"/>
    <row r="531825" s="1" customFormat="1"/>
    <row r="531826" s="1" customFormat="1"/>
    <row r="531827" s="1" customFormat="1"/>
    <row r="531828" s="1" customFormat="1"/>
    <row r="531829" s="1" customFormat="1"/>
    <row r="531830" s="1" customFormat="1"/>
    <row r="531831" s="1" customFormat="1"/>
    <row r="531832" s="1" customFormat="1"/>
    <row r="531833" s="1" customFormat="1"/>
    <row r="531834" s="1" customFormat="1"/>
    <row r="531835" s="1" customFormat="1"/>
    <row r="531836" s="1" customFormat="1"/>
    <row r="531837" s="1" customFormat="1"/>
    <row r="531838" s="1" customFormat="1"/>
    <row r="531839" s="1" customFormat="1"/>
    <row r="531840" s="1" customFormat="1"/>
    <row r="531841" s="1" customFormat="1"/>
    <row r="531842" s="1" customFormat="1"/>
    <row r="531843" s="1" customFormat="1"/>
    <row r="531844" s="1" customFormat="1"/>
    <row r="531845" s="1" customFormat="1"/>
    <row r="531846" s="1" customFormat="1"/>
    <row r="531847" s="1" customFormat="1"/>
    <row r="531848" s="1" customFormat="1"/>
    <row r="531849" s="1" customFormat="1"/>
    <row r="531850" s="1" customFormat="1"/>
    <row r="531851" s="1" customFormat="1"/>
    <row r="531852" s="1" customFormat="1"/>
    <row r="531853" s="1" customFormat="1"/>
    <row r="531854" s="1" customFormat="1"/>
    <row r="531855" s="1" customFormat="1"/>
    <row r="531856" s="1" customFormat="1"/>
    <row r="531857" s="1" customFormat="1"/>
    <row r="531858" s="1" customFormat="1"/>
    <row r="531859" s="1" customFormat="1"/>
    <row r="531860" s="1" customFormat="1"/>
    <row r="531861" s="1" customFormat="1"/>
    <row r="531862" s="1" customFormat="1"/>
    <row r="531863" s="1" customFormat="1"/>
    <row r="531864" s="1" customFormat="1"/>
    <row r="531865" s="1" customFormat="1"/>
    <row r="531866" s="1" customFormat="1"/>
    <row r="531867" s="1" customFormat="1"/>
    <row r="531868" s="1" customFormat="1"/>
    <row r="531869" s="1" customFormat="1"/>
    <row r="531870" s="1" customFormat="1"/>
    <row r="531871" s="1" customFormat="1"/>
    <row r="531872" s="1" customFormat="1"/>
    <row r="531873" s="1" customFormat="1"/>
    <row r="531874" s="1" customFormat="1"/>
    <row r="531875" s="1" customFormat="1"/>
    <row r="531876" s="1" customFormat="1"/>
    <row r="531877" s="1" customFormat="1"/>
    <row r="531878" s="1" customFormat="1"/>
    <row r="531879" s="1" customFormat="1"/>
    <row r="531880" s="1" customFormat="1"/>
    <row r="531881" s="1" customFormat="1"/>
    <row r="531882" s="1" customFormat="1"/>
    <row r="531883" s="1" customFormat="1"/>
    <row r="531884" s="1" customFormat="1"/>
    <row r="531885" s="1" customFormat="1"/>
    <row r="531886" s="1" customFormat="1"/>
    <row r="531887" s="1" customFormat="1"/>
    <row r="531888" s="1" customFormat="1"/>
    <row r="531889" s="1" customFormat="1"/>
    <row r="531890" s="1" customFormat="1"/>
    <row r="531891" s="1" customFormat="1"/>
    <row r="531892" s="1" customFormat="1"/>
    <row r="531893" s="1" customFormat="1"/>
    <row r="531894" s="1" customFormat="1"/>
    <row r="531895" s="1" customFormat="1"/>
    <row r="531896" s="1" customFormat="1"/>
    <row r="531897" s="1" customFormat="1"/>
    <row r="531898" s="1" customFormat="1"/>
    <row r="531899" s="1" customFormat="1"/>
    <row r="531900" s="1" customFormat="1"/>
    <row r="531901" s="1" customFormat="1"/>
    <row r="531902" s="1" customFormat="1"/>
    <row r="531903" s="1" customFormat="1"/>
    <row r="531904" s="1" customFormat="1"/>
    <row r="531905" s="1" customFormat="1"/>
    <row r="531906" s="1" customFormat="1"/>
    <row r="531907" s="1" customFormat="1"/>
    <row r="531908" s="1" customFormat="1"/>
    <row r="531909" s="1" customFormat="1"/>
    <row r="531910" s="1" customFormat="1"/>
    <row r="531911" s="1" customFormat="1"/>
    <row r="531912" s="1" customFormat="1"/>
    <row r="531913" s="1" customFormat="1"/>
    <row r="531914" s="1" customFormat="1"/>
    <row r="531915" s="1" customFormat="1"/>
    <row r="531916" s="1" customFormat="1"/>
    <row r="531917" s="1" customFormat="1"/>
    <row r="531918" s="1" customFormat="1"/>
    <row r="531919" s="1" customFormat="1"/>
    <row r="531920" s="1" customFormat="1"/>
    <row r="531921" s="1" customFormat="1"/>
    <row r="531922" s="1" customFormat="1"/>
    <row r="531923" s="1" customFormat="1"/>
    <row r="531924" s="1" customFormat="1"/>
    <row r="531925" s="1" customFormat="1"/>
    <row r="531926" s="1" customFormat="1"/>
    <row r="531927" s="1" customFormat="1"/>
    <row r="531928" s="1" customFormat="1"/>
    <row r="531929" s="1" customFormat="1"/>
    <row r="531930" s="1" customFormat="1"/>
    <row r="531931" s="1" customFormat="1"/>
    <row r="531932" s="1" customFormat="1"/>
    <row r="531933" s="1" customFormat="1"/>
    <row r="531934" s="1" customFormat="1"/>
    <row r="531935" s="1" customFormat="1"/>
    <row r="531936" s="1" customFormat="1"/>
    <row r="531937" s="1" customFormat="1"/>
    <row r="531938" s="1" customFormat="1"/>
    <row r="531939" s="1" customFormat="1"/>
    <row r="531940" s="1" customFormat="1"/>
    <row r="531941" s="1" customFormat="1"/>
    <row r="531942" s="1" customFormat="1"/>
    <row r="531943" s="1" customFormat="1"/>
    <row r="531944" s="1" customFormat="1"/>
    <row r="531945" s="1" customFormat="1"/>
    <row r="531946" s="1" customFormat="1"/>
    <row r="531947" s="1" customFormat="1"/>
    <row r="531948" s="1" customFormat="1"/>
    <row r="531949" s="1" customFormat="1"/>
    <row r="531950" s="1" customFormat="1"/>
    <row r="531951" s="1" customFormat="1"/>
    <row r="531952" s="1" customFormat="1"/>
    <row r="531953" s="1" customFormat="1"/>
    <row r="531954" s="1" customFormat="1"/>
    <row r="531955" s="1" customFormat="1"/>
    <row r="531956" s="1" customFormat="1"/>
    <row r="531957" s="1" customFormat="1"/>
    <row r="531958" s="1" customFormat="1"/>
    <row r="531959" s="1" customFormat="1"/>
    <row r="531960" s="1" customFormat="1"/>
    <row r="531961" s="1" customFormat="1"/>
    <row r="531962" s="1" customFormat="1"/>
    <row r="531963" s="1" customFormat="1"/>
    <row r="531964" s="1" customFormat="1"/>
    <row r="531965" s="1" customFormat="1"/>
    <row r="531966" s="1" customFormat="1"/>
    <row r="531967" s="1" customFormat="1"/>
    <row r="531968" s="1" customFormat="1"/>
    <row r="531969" s="1" customFormat="1"/>
    <row r="531970" s="1" customFormat="1"/>
    <row r="531971" s="1" customFormat="1"/>
    <row r="531972" s="1" customFormat="1"/>
    <row r="531973" s="1" customFormat="1"/>
    <row r="531974" s="1" customFormat="1"/>
    <row r="531975" s="1" customFormat="1"/>
    <row r="531976" s="1" customFormat="1"/>
    <row r="531977" s="1" customFormat="1"/>
    <row r="531978" s="1" customFormat="1"/>
    <row r="531979" s="1" customFormat="1"/>
    <row r="531980" s="1" customFormat="1"/>
    <row r="531981" s="1" customFormat="1"/>
    <row r="531982" s="1" customFormat="1"/>
    <row r="531983" s="1" customFormat="1"/>
    <row r="531984" s="1" customFormat="1"/>
    <row r="531985" s="1" customFormat="1"/>
    <row r="531986" s="1" customFormat="1"/>
    <row r="531987" s="1" customFormat="1"/>
    <row r="531988" s="1" customFormat="1"/>
    <row r="531989" s="1" customFormat="1"/>
    <row r="531990" s="1" customFormat="1"/>
    <row r="531991" s="1" customFormat="1"/>
    <row r="531992" s="1" customFormat="1"/>
    <row r="531993" s="1" customFormat="1"/>
    <row r="531994" s="1" customFormat="1"/>
    <row r="531995" s="1" customFormat="1"/>
    <row r="531996" s="1" customFormat="1"/>
    <row r="531997" s="1" customFormat="1"/>
    <row r="531998" s="1" customFormat="1"/>
    <row r="531999" s="1" customFormat="1"/>
    <row r="532000" s="1" customFormat="1"/>
    <row r="532001" s="1" customFormat="1"/>
    <row r="532002" s="1" customFormat="1"/>
    <row r="532003" s="1" customFormat="1"/>
    <row r="532004" s="1" customFormat="1"/>
    <row r="532005" s="1" customFormat="1"/>
    <row r="532006" s="1" customFormat="1"/>
    <row r="532007" s="1" customFormat="1"/>
    <row r="532008" s="1" customFormat="1"/>
    <row r="532009" s="1" customFormat="1"/>
    <row r="532010" s="1" customFormat="1"/>
    <row r="532011" s="1" customFormat="1"/>
    <row r="532012" s="1" customFormat="1"/>
    <row r="532013" s="1" customFormat="1"/>
    <row r="532014" s="1" customFormat="1"/>
    <row r="532015" s="1" customFormat="1"/>
    <row r="532016" s="1" customFormat="1"/>
    <row r="532017" s="1" customFormat="1"/>
    <row r="532018" s="1" customFormat="1"/>
    <row r="532019" s="1" customFormat="1"/>
    <row r="532020" s="1" customFormat="1"/>
    <row r="532021" s="1" customFormat="1"/>
    <row r="532022" s="1" customFormat="1"/>
    <row r="532023" s="1" customFormat="1"/>
    <row r="532024" s="1" customFormat="1"/>
    <row r="532025" s="1" customFormat="1"/>
    <row r="532026" s="1" customFormat="1"/>
    <row r="532027" s="1" customFormat="1"/>
    <row r="532028" s="1" customFormat="1"/>
    <row r="532029" s="1" customFormat="1"/>
    <row r="532030" s="1" customFormat="1"/>
    <row r="532031" s="1" customFormat="1"/>
    <row r="532032" s="1" customFormat="1"/>
    <row r="532033" s="1" customFormat="1"/>
    <row r="532034" s="1" customFormat="1"/>
    <row r="532035" s="1" customFormat="1"/>
    <row r="532036" s="1" customFormat="1"/>
    <row r="532037" s="1" customFormat="1"/>
    <row r="532038" s="1" customFormat="1"/>
    <row r="532039" s="1" customFormat="1"/>
    <row r="532040" s="1" customFormat="1"/>
    <row r="532041" s="1" customFormat="1"/>
    <row r="532042" s="1" customFormat="1"/>
    <row r="532043" s="1" customFormat="1"/>
    <row r="532044" s="1" customFormat="1"/>
    <row r="532045" s="1" customFormat="1"/>
    <row r="532046" s="1" customFormat="1"/>
    <row r="532047" s="1" customFormat="1"/>
    <row r="532048" s="1" customFormat="1"/>
    <row r="532049" s="1" customFormat="1"/>
    <row r="532050" s="1" customFormat="1"/>
    <row r="532051" s="1" customFormat="1"/>
    <row r="532052" s="1" customFormat="1"/>
    <row r="532053" s="1" customFormat="1"/>
    <row r="532054" s="1" customFormat="1"/>
    <row r="532055" s="1" customFormat="1"/>
    <row r="532056" s="1" customFormat="1"/>
    <row r="532057" s="1" customFormat="1"/>
    <row r="532058" s="1" customFormat="1"/>
    <row r="532059" s="1" customFormat="1"/>
    <row r="532060" s="1" customFormat="1"/>
    <row r="532061" s="1" customFormat="1"/>
    <row r="532062" s="1" customFormat="1"/>
    <row r="532063" s="1" customFormat="1"/>
    <row r="532064" s="1" customFormat="1"/>
    <row r="532065" s="1" customFormat="1"/>
    <row r="532066" s="1" customFormat="1"/>
    <row r="532067" s="1" customFormat="1"/>
    <row r="532068" s="1" customFormat="1"/>
    <row r="532069" s="1" customFormat="1"/>
    <row r="532070" s="1" customFormat="1"/>
    <row r="532071" s="1" customFormat="1"/>
    <row r="532072" s="1" customFormat="1"/>
    <row r="532073" s="1" customFormat="1"/>
    <row r="532074" s="1" customFormat="1"/>
    <row r="532075" s="1" customFormat="1"/>
    <row r="532076" s="1" customFormat="1"/>
    <row r="532077" s="1" customFormat="1"/>
    <row r="532078" s="1" customFormat="1"/>
    <row r="532079" s="1" customFormat="1"/>
    <row r="532080" s="1" customFormat="1"/>
    <row r="532081" s="1" customFormat="1"/>
    <row r="532082" s="1" customFormat="1"/>
    <row r="532083" s="1" customFormat="1"/>
    <row r="532084" s="1" customFormat="1"/>
    <row r="532085" s="1" customFormat="1"/>
    <row r="532086" s="1" customFormat="1"/>
    <row r="532087" s="1" customFormat="1"/>
    <row r="532088" s="1" customFormat="1"/>
    <row r="532089" s="1" customFormat="1"/>
    <row r="532090" s="1" customFormat="1"/>
    <row r="532091" s="1" customFormat="1"/>
    <row r="532092" s="1" customFormat="1"/>
    <row r="532093" s="1" customFormat="1"/>
    <row r="532094" s="1" customFormat="1"/>
    <row r="532095" s="1" customFormat="1"/>
    <row r="532096" s="1" customFormat="1"/>
    <row r="532097" s="1" customFormat="1"/>
    <row r="532098" s="1" customFormat="1"/>
    <row r="532099" s="1" customFormat="1"/>
    <row r="532100" s="1" customFormat="1"/>
    <row r="532101" s="1" customFormat="1"/>
    <row r="532102" s="1" customFormat="1"/>
    <row r="532103" s="1" customFormat="1"/>
    <row r="532104" s="1" customFormat="1"/>
    <row r="532105" s="1" customFormat="1"/>
    <row r="532106" s="1" customFormat="1"/>
    <row r="532107" s="1" customFormat="1"/>
    <row r="532108" s="1" customFormat="1"/>
    <row r="532109" s="1" customFormat="1"/>
    <row r="532110" s="1" customFormat="1"/>
    <row r="532111" s="1" customFormat="1"/>
    <row r="532112" s="1" customFormat="1"/>
    <row r="532113" s="1" customFormat="1"/>
    <row r="532114" s="1" customFormat="1"/>
    <row r="532115" s="1" customFormat="1"/>
    <row r="532116" s="1" customFormat="1"/>
    <row r="532117" s="1" customFormat="1"/>
    <row r="532118" s="1" customFormat="1"/>
    <row r="532119" s="1" customFormat="1"/>
    <row r="532120" s="1" customFormat="1"/>
    <row r="532121" s="1" customFormat="1"/>
    <row r="532122" s="1" customFormat="1"/>
    <row r="532123" s="1" customFormat="1"/>
    <row r="532124" s="1" customFormat="1"/>
    <row r="532125" s="1" customFormat="1"/>
    <row r="532126" s="1" customFormat="1"/>
    <row r="532127" s="1" customFormat="1"/>
    <row r="532128" s="1" customFormat="1"/>
    <row r="532129" s="1" customFormat="1"/>
    <row r="532130" s="1" customFormat="1"/>
    <row r="532131" s="1" customFormat="1"/>
    <row r="532132" s="1" customFormat="1"/>
    <row r="532133" s="1" customFormat="1"/>
    <row r="532134" s="1" customFormat="1"/>
    <row r="532135" s="1" customFormat="1"/>
    <row r="532136" s="1" customFormat="1"/>
    <row r="532137" s="1" customFormat="1"/>
    <row r="532138" s="1" customFormat="1"/>
    <row r="532139" s="1" customFormat="1"/>
    <row r="532140" s="1" customFormat="1"/>
    <row r="532141" s="1" customFormat="1"/>
    <row r="532142" s="1" customFormat="1"/>
    <row r="532143" s="1" customFormat="1"/>
    <row r="532144" s="1" customFormat="1"/>
    <row r="532145" s="1" customFormat="1"/>
    <row r="532146" s="1" customFormat="1"/>
    <row r="532147" s="1" customFormat="1"/>
    <row r="532148" s="1" customFormat="1"/>
    <row r="532149" s="1" customFormat="1"/>
    <row r="532150" s="1" customFormat="1"/>
    <row r="532151" s="1" customFormat="1"/>
    <row r="532152" s="1" customFormat="1"/>
    <row r="532153" s="1" customFormat="1"/>
    <row r="532154" s="1" customFormat="1"/>
    <row r="532155" s="1" customFormat="1"/>
    <row r="532156" s="1" customFormat="1"/>
    <row r="532157" s="1" customFormat="1"/>
    <row r="532158" s="1" customFormat="1"/>
    <row r="532159" s="1" customFormat="1"/>
    <row r="532160" s="1" customFormat="1"/>
    <row r="532161" s="1" customFormat="1"/>
    <row r="532162" s="1" customFormat="1"/>
    <row r="532163" s="1" customFormat="1"/>
    <row r="532164" s="1" customFormat="1"/>
    <row r="532165" s="1" customFormat="1"/>
    <row r="532166" s="1" customFormat="1"/>
    <row r="532167" s="1" customFormat="1"/>
    <row r="532168" s="1" customFormat="1"/>
    <row r="532169" s="1" customFormat="1"/>
    <row r="532170" s="1" customFormat="1"/>
    <row r="532171" s="1" customFormat="1"/>
    <row r="532172" s="1" customFormat="1"/>
    <row r="532173" s="1" customFormat="1"/>
    <row r="532174" s="1" customFormat="1"/>
    <row r="532175" s="1" customFormat="1"/>
    <row r="532176" s="1" customFormat="1"/>
    <row r="532177" s="1" customFormat="1"/>
    <row r="532178" s="1" customFormat="1"/>
    <row r="532179" s="1" customFormat="1"/>
    <row r="532180" s="1" customFormat="1"/>
    <row r="532181" s="1" customFormat="1"/>
    <row r="532182" s="1" customFormat="1"/>
    <row r="532183" s="1" customFormat="1"/>
    <row r="532184" s="1" customFormat="1"/>
    <row r="532185" s="1" customFormat="1"/>
    <row r="532186" s="1" customFormat="1"/>
    <row r="532187" s="1" customFormat="1"/>
    <row r="532188" s="1" customFormat="1"/>
    <row r="532189" s="1" customFormat="1"/>
    <row r="532190" s="1" customFormat="1"/>
    <row r="532191" s="1" customFormat="1"/>
    <row r="532192" s="1" customFormat="1"/>
    <row r="532193" s="1" customFormat="1"/>
    <row r="532194" s="1" customFormat="1"/>
    <row r="532195" s="1" customFormat="1"/>
    <row r="532196" s="1" customFormat="1"/>
    <row r="532197" s="1" customFormat="1"/>
    <row r="532198" s="1" customFormat="1"/>
    <row r="532199" s="1" customFormat="1"/>
    <row r="532200" s="1" customFormat="1"/>
    <row r="532201" s="1" customFormat="1"/>
    <row r="532202" s="1" customFormat="1"/>
    <row r="532203" s="1" customFormat="1"/>
    <row r="532204" s="1" customFormat="1"/>
    <row r="532205" s="1" customFormat="1"/>
    <row r="532206" s="1" customFormat="1"/>
    <row r="532207" s="1" customFormat="1"/>
    <row r="532208" s="1" customFormat="1"/>
    <row r="532209" s="1" customFormat="1"/>
    <row r="532210" s="1" customFormat="1"/>
    <row r="532211" s="1" customFormat="1"/>
    <row r="532212" s="1" customFormat="1"/>
    <row r="532213" s="1" customFormat="1"/>
    <row r="532214" s="1" customFormat="1"/>
    <row r="532215" s="1" customFormat="1"/>
    <row r="532216" s="1" customFormat="1"/>
    <row r="532217" s="1" customFormat="1"/>
    <row r="532218" s="1" customFormat="1"/>
    <row r="532219" s="1" customFormat="1"/>
    <row r="532220" s="1" customFormat="1"/>
    <row r="532221" s="1" customFormat="1"/>
    <row r="532222" s="1" customFormat="1"/>
    <row r="532223" s="1" customFormat="1"/>
    <row r="532224" s="1" customFormat="1"/>
    <row r="532225" s="1" customFormat="1"/>
    <row r="532226" s="1" customFormat="1"/>
    <row r="532227" s="1" customFormat="1"/>
    <row r="532228" s="1" customFormat="1"/>
    <row r="532229" s="1" customFormat="1"/>
    <row r="532230" s="1" customFormat="1"/>
    <row r="532231" s="1" customFormat="1"/>
    <row r="532232" s="1" customFormat="1"/>
    <row r="532233" s="1" customFormat="1"/>
    <row r="532234" s="1" customFormat="1"/>
    <row r="532235" s="1" customFormat="1"/>
    <row r="532236" s="1" customFormat="1"/>
    <row r="532237" s="1" customFormat="1"/>
    <row r="532238" s="1" customFormat="1"/>
    <row r="532239" s="1" customFormat="1"/>
    <row r="532240" s="1" customFormat="1"/>
    <row r="532241" s="1" customFormat="1"/>
    <row r="532242" s="1" customFormat="1"/>
    <row r="532243" s="1" customFormat="1"/>
    <row r="532244" s="1" customFormat="1"/>
    <row r="532245" s="1" customFormat="1"/>
    <row r="532246" s="1" customFormat="1"/>
    <row r="532247" s="1" customFormat="1"/>
    <row r="532248" s="1" customFormat="1"/>
    <row r="532249" s="1" customFormat="1"/>
    <row r="532250" s="1" customFormat="1"/>
    <row r="532251" s="1" customFormat="1"/>
    <row r="532252" s="1" customFormat="1"/>
    <row r="532253" s="1" customFormat="1"/>
    <row r="532254" s="1" customFormat="1"/>
    <row r="532255" s="1" customFormat="1"/>
    <row r="532256" s="1" customFormat="1"/>
    <row r="532257" s="1" customFormat="1"/>
    <row r="532258" s="1" customFormat="1"/>
    <row r="532259" s="1" customFormat="1"/>
    <row r="532260" s="1" customFormat="1"/>
    <row r="532261" s="1" customFormat="1"/>
    <row r="532262" s="1" customFormat="1"/>
    <row r="532263" s="1" customFormat="1"/>
    <row r="532264" s="1" customFormat="1"/>
    <row r="532265" s="1" customFormat="1"/>
    <row r="532266" s="1" customFormat="1"/>
    <row r="532267" s="1" customFormat="1"/>
    <row r="532268" s="1" customFormat="1"/>
    <row r="532269" s="1" customFormat="1"/>
    <row r="532270" s="1" customFormat="1"/>
    <row r="532271" s="1" customFormat="1"/>
    <row r="532272" s="1" customFormat="1"/>
    <row r="532273" s="1" customFormat="1"/>
    <row r="532274" s="1" customFormat="1"/>
    <row r="532275" s="1" customFormat="1"/>
    <row r="532276" s="1" customFormat="1"/>
    <row r="532277" s="1" customFormat="1"/>
    <row r="532278" s="1" customFormat="1"/>
    <row r="532279" s="1" customFormat="1"/>
    <row r="532280" s="1" customFormat="1"/>
    <row r="532281" s="1" customFormat="1"/>
    <row r="532282" s="1" customFormat="1"/>
    <row r="532283" s="1" customFormat="1"/>
    <row r="532284" s="1" customFormat="1"/>
    <row r="532285" s="1" customFormat="1"/>
    <row r="532286" s="1" customFormat="1"/>
    <row r="532287" s="1" customFormat="1"/>
    <row r="532288" s="1" customFormat="1"/>
    <row r="532289" s="1" customFormat="1"/>
    <row r="532290" s="1" customFormat="1"/>
    <row r="532291" s="1" customFormat="1"/>
    <row r="532292" s="1" customFormat="1"/>
    <row r="532293" s="1" customFormat="1"/>
    <row r="532294" s="1" customFormat="1"/>
    <row r="532295" s="1" customFormat="1"/>
    <row r="532296" s="1" customFormat="1"/>
    <row r="532297" s="1" customFormat="1"/>
    <row r="532298" s="1" customFormat="1"/>
    <row r="532299" s="1" customFormat="1"/>
    <row r="532300" s="1" customFormat="1"/>
    <row r="532301" s="1" customFormat="1"/>
    <row r="532302" s="1" customFormat="1"/>
    <row r="532303" s="1" customFormat="1"/>
    <row r="532304" s="1" customFormat="1"/>
    <row r="532305" s="1" customFormat="1"/>
    <row r="532306" s="1" customFormat="1"/>
    <row r="532307" s="1" customFormat="1"/>
    <row r="532308" s="1" customFormat="1"/>
    <row r="532309" s="1" customFormat="1"/>
    <row r="532310" s="1" customFormat="1"/>
    <row r="532311" s="1" customFormat="1"/>
    <row r="532312" s="1" customFormat="1"/>
    <row r="532313" s="1" customFormat="1"/>
    <row r="532314" s="1" customFormat="1"/>
    <row r="532315" s="1" customFormat="1"/>
    <row r="532316" s="1" customFormat="1"/>
    <row r="532317" s="1" customFormat="1"/>
    <row r="532318" s="1" customFormat="1"/>
    <row r="532319" s="1" customFormat="1"/>
    <row r="532320" s="1" customFormat="1"/>
    <row r="532321" s="1" customFormat="1"/>
    <row r="532322" s="1" customFormat="1"/>
    <row r="532323" s="1" customFormat="1"/>
    <row r="532324" s="1" customFormat="1"/>
    <row r="532325" s="1" customFormat="1"/>
    <row r="532326" s="1" customFormat="1"/>
    <row r="532327" s="1" customFormat="1"/>
    <row r="532328" s="1" customFormat="1"/>
    <row r="532329" s="1" customFormat="1"/>
    <row r="532330" s="1" customFormat="1"/>
    <row r="532331" s="1" customFormat="1"/>
    <row r="532332" s="1" customFormat="1"/>
    <row r="532333" s="1" customFormat="1"/>
    <row r="532334" s="1" customFormat="1"/>
    <row r="532335" s="1" customFormat="1"/>
    <row r="532336" s="1" customFormat="1"/>
    <row r="532337" s="1" customFormat="1"/>
    <row r="532338" s="1" customFormat="1"/>
    <row r="532339" s="1" customFormat="1"/>
    <row r="532340" s="1" customFormat="1"/>
    <row r="532341" s="1" customFormat="1"/>
    <row r="532342" s="1" customFormat="1"/>
    <row r="532343" s="1" customFormat="1"/>
    <row r="532344" s="1" customFormat="1"/>
    <row r="532345" s="1" customFormat="1"/>
    <row r="532346" s="1" customFormat="1"/>
    <row r="532347" s="1" customFormat="1"/>
    <row r="532348" s="1" customFormat="1"/>
    <row r="532349" s="1" customFormat="1"/>
    <row r="532350" s="1" customFormat="1"/>
    <row r="532351" s="1" customFormat="1"/>
    <row r="532352" s="1" customFormat="1"/>
    <row r="532353" s="1" customFormat="1"/>
    <row r="532354" s="1" customFormat="1"/>
    <row r="532355" s="1" customFormat="1"/>
    <row r="532356" s="1" customFormat="1"/>
    <row r="532357" s="1" customFormat="1"/>
    <row r="532358" s="1" customFormat="1"/>
    <row r="532359" s="1" customFormat="1"/>
    <row r="532360" s="1" customFormat="1"/>
    <row r="532361" s="1" customFormat="1"/>
    <row r="532362" s="1" customFormat="1"/>
    <row r="532363" s="1" customFormat="1"/>
    <row r="532364" s="1" customFormat="1"/>
    <row r="532365" s="1" customFormat="1"/>
    <row r="532366" s="1" customFormat="1"/>
    <row r="532367" s="1" customFormat="1"/>
    <row r="532368" s="1" customFormat="1"/>
    <row r="532369" s="1" customFormat="1"/>
    <row r="532370" s="1" customFormat="1"/>
    <row r="532371" s="1" customFormat="1"/>
    <row r="532372" s="1" customFormat="1"/>
    <row r="532373" s="1" customFormat="1"/>
    <row r="532374" s="1" customFormat="1"/>
    <row r="532375" s="1" customFormat="1"/>
    <row r="532376" s="1" customFormat="1"/>
    <row r="532377" s="1" customFormat="1"/>
    <row r="532378" s="1" customFormat="1"/>
    <row r="532379" s="1" customFormat="1"/>
    <row r="532380" s="1" customFormat="1"/>
    <row r="532381" s="1" customFormat="1"/>
    <row r="532382" s="1" customFormat="1"/>
    <row r="532383" s="1" customFormat="1"/>
    <row r="532384" s="1" customFormat="1"/>
    <row r="532385" s="1" customFormat="1"/>
    <row r="532386" s="1" customFormat="1"/>
    <row r="532387" s="1" customFormat="1"/>
    <row r="532388" s="1" customFormat="1"/>
    <row r="532389" s="1" customFormat="1"/>
    <row r="532390" s="1" customFormat="1"/>
    <row r="532391" s="1" customFormat="1"/>
    <row r="532392" s="1" customFormat="1"/>
    <row r="532393" s="1" customFormat="1"/>
    <row r="532394" s="1" customFormat="1"/>
    <row r="532395" s="1" customFormat="1"/>
    <row r="532396" s="1" customFormat="1"/>
    <row r="532397" s="1" customFormat="1"/>
    <row r="532398" s="1" customFormat="1"/>
    <row r="532399" s="1" customFormat="1"/>
    <row r="532400" s="1" customFormat="1"/>
    <row r="532401" s="1" customFormat="1"/>
    <row r="532402" s="1" customFormat="1"/>
    <row r="532403" s="1" customFormat="1"/>
    <row r="532404" s="1" customFormat="1"/>
    <row r="532405" s="1" customFormat="1"/>
    <row r="532406" s="1" customFormat="1"/>
    <row r="532407" s="1" customFormat="1"/>
    <row r="532408" s="1" customFormat="1"/>
    <row r="532409" s="1" customFormat="1"/>
    <row r="532410" s="1" customFormat="1"/>
    <row r="532411" s="1" customFormat="1"/>
    <row r="532412" s="1" customFormat="1"/>
    <row r="532413" s="1" customFormat="1"/>
    <row r="532414" s="1" customFormat="1"/>
    <row r="532415" s="1" customFormat="1"/>
    <row r="532416" s="1" customFormat="1"/>
    <row r="532417" s="1" customFormat="1"/>
    <row r="532418" s="1" customFormat="1"/>
    <row r="532419" s="1" customFormat="1"/>
    <row r="532420" s="1" customFormat="1"/>
    <row r="532421" s="1" customFormat="1"/>
    <row r="532422" s="1" customFormat="1"/>
    <row r="532423" s="1" customFormat="1"/>
    <row r="532424" s="1" customFormat="1"/>
    <row r="532425" s="1" customFormat="1"/>
    <row r="532426" s="1" customFormat="1"/>
    <row r="532427" s="1" customFormat="1"/>
    <row r="532428" s="1" customFormat="1"/>
    <row r="532429" s="1" customFormat="1"/>
    <row r="532430" s="1" customFormat="1"/>
    <row r="532431" s="1" customFormat="1"/>
    <row r="532432" s="1" customFormat="1"/>
    <row r="532433" s="1" customFormat="1"/>
    <row r="532434" s="1" customFormat="1"/>
    <row r="532435" s="1" customFormat="1"/>
    <row r="532436" s="1" customFormat="1"/>
    <row r="532437" s="1" customFormat="1"/>
    <row r="532438" s="1" customFormat="1"/>
    <row r="532439" s="1" customFormat="1"/>
    <row r="532440" s="1" customFormat="1"/>
    <row r="532441" s="1" customFormat="1"/>
    <row r="532442" s="1" customFormat="1"/>
    <row r="532443" s="1" customFormat="1"/>
    <row r="532444" s="1" customFormat="1"/>
    <row r="532445" s="1" customFormat="1"/>
    <row r="532446" s="1" customFormat="1"/>
    <row r="532447" s="1" customFormat="1"/>
    <row r="532448" s="1" customFormat="1"/>
    <row r="532449" s="1" customFormat="1"/>
    <row r="532450" s="1" customFormat="1"/>
    <row r="532451" s="1" customFormat="1"/>
    <row r="532452" s="1" customFormat="1"/>
    <row r="532453" s="1" customFormat="1"/>
    <row r="532454" s="1" customFormat="1"/>
    <row r="532455" s="1" customFormat="1"/>
    <row r="532456" s="1" customFormat="1"/>
    <row r="532457" s="1" customFormat="1"/>
    <row r="532458" s="1" customFormat="1"/>
    <row r="532459" s="1" customFormat="1"/>
    <row r="532460" s="1" customFormat="1"/>
    <row r="532461" s="1" customFormat="1"/>
    <row r="532462" s="1" customFormat="1"/>
    <row r="532463" s="1" customFormat="1"/>
    <row r="532464" s="1" customFormat="1"/>
    <row r="532465" s="1" customFormat="1"/>
    <row r="532466" s="1" customFormat="1"/>
    <row r="532467" s="1" customFormat="1"/>
    <row r="532468" s="1" customFormat="1"/>
    <row r="532469" s="1" customFormat="1"/>
    <row r="532470" s="1" customFormat="1"/>
    <row r="532471" s="1" customFormat="1"/>
    <row r="532472" s="1" customFormat="1"/>
    <row r="532473" s="1" customFormat="1"/>
    <row r="532474" s="1" customFormat="1"/>
    <row r="532475" s="1" customFormat="1"/>
    <row r="532476" s="1" customFormat="1"/>
    <row r="532477" s="1" customFormat="1"/>
    <row r="532478" s="1" customFormat="1"/>
    <row r="532479" s="1" customFormat="1"/>
    <row r="532480" s="1" customFormat="1"/>
    <row r="532481" s="1" customFormat="1"/>
    <row r="532482" s="1" customFormat="1"/>
    <row r="532483" s="1" customFormat="1"/>
    <row r="532484" s="1" customFormat="1"/>
    <row r="532485" s="1" customFormat="1"/>
    <row r="532486" s="1" customFormat="1"/>
    <row r="532487" s="1" customFormat="1"/>
    <row r="532488" s="1" customFormat="1"/>
    <row r="532489" s="1" customFormat="1"/>
    <row r="532490" s="1" customFormat="1"/>
    <row r="532491" s="1" customFormat="1"/>
    <row r="532492" s="1" customFormat="1"/>
    <row r="532493" s="1" customFormat="1"/>
    <row r="532494" s="1" customFormat="1"/>
    <row r="532495" s="1" customFormat="1"/>
    <row r="532496" s="1" customFormat="1"/>
    <row r="532497" s="1" customFormat="1"/>
    <row r="532498" s="1" customFormat="1"/>
    <row r="532499" s="1" customFormat="1"/>
    <row r="532500" s="1" customFormat="1"/>
    <row r="532501" s="1" customFormat="1"/>
    <row r="532502" s="1" customFormat="1"/>
    <row r="532503" s="1" customFormat="1"/>
    <row r="532504" s="1" customFormat="1"/>
    <row r="532505" s="1" customFormat="1"/>
    <row r="532506" s="1" customFormat="1"/>
    <row r="532507" s="1" customFormat="1"/>
    <row r="532508" s="1" customFormat="1"/>
    <row r="532509" s="1" customFormat="1"/>
    <row r="532510" s="1" customFormat="1"/>
    <row r="532511" s="1" customFormat="1"/>
    <row r="532512" s="1" customFormat="1"/>
    <row r="532513" s="1" customFormat="1"/>
    <row r="532514" s="1" customFormat="1"/>
    <row r="532515" s="1" customFormat="1"/>
    <row r="532516" s="1" customFormat="1"/>
    <row r="532517" s="1" customFormat="1"/>
    <row r="532518" s="1" customFormat="1"/>
    <row r="532519" s="1" customFormat="1"/>
    <row r="532520" s="1" customFormat="1"/>
    <row r="532521" s="1" customFormat="1"/>
    <row r="532522" s="1" customFormat="1"/>
    <row r="532523" s="1" customFormat="1"/>
    <row r="532524" s="1" customFormat="1"/>
    <row r="532525" s="1" customFormat="1"/>
    <row r="532526" s="1" customFormat="1"/>
    <row r="532527" s="1" customFormat="1"/>
    <row r="532528" s="1" customFormat="1"/>
    <row r="532529" s="1" customFormat="1"/>
    <row r="532530" s="1" customFormat="1"/>
    <row r="532531" s="1" customFormat="1"/>
    <row r="532532" s="1" customFormat="1"/>
    <row r="532533" s="1" customFormat="1"/>
    <row r="532534" s="1" customFormat="1"/>
    <row r="532535" s="1" customFormat="1"/>
    <row r="532536" s="1" customFormat="1"/>
    <row r="532537" s="1" customFormat="1"/>
    <row r="532538" s="1" customFormat="1"/>
    <row r="532539" s="1" customFormat="1"/>
    <row r="532540" s="1" customFormat="1"/>
    <row r="532541" s="1" customFormat="1"/>
    <row r="532542" s="1" customFormat="1"/>
    <row r="532543" s="1" customFormat="1"/>
    <row r="532544" s="1" customFormat="1"/>
    <row r="532545" s="1" customFormat="1"/>
    <row r="532546" s="1" customFormat="1"/>
    <row r="532547" s="1" customFormat="1"/>
    <row r="532548" s="1" customFormat="1"/>
    <row r="532549" s="1" customFormat="1"/>
    <row r="532550" s="1" customFormat="1"/>
    <row r="532551" s="1" customFormat="1"/>
    <row r="532552" s="1" customFormat="1"/>
    <row r="532553" s="1" customFormat="1"/>
    <row r="532554" s="1" customFormat="1"/>
    <row r="532555" s="1" customFormat="1"/>
    <row r="532556" s="1" customFormat="1"/>
    <row r="532557" s="1" customFormat="1"/>
    <row r="532558" s="1" customFormat="1"/>
    <row r="532559" s="1" customFormat="1"/>
    <row r="532560" s="1" customFormat="1"/>
    <row r="532561" s="1" customFormat="1"/>
    <row r="532562" s="1" customFormat="1"/>
    <row r="532563" s="1" customFormat="1"/>
    <row r="532564" s="1" customFormat="1"/>
    <row r="532565" s="1" customFormat="1"/>
    <row r="532566" s="1" customFormat="1"/>
    <row r="532567" s="1" customFormat="1"/>
    <row r="532568" s="1" customFormat="1"/>
    <row r="532569" s="1" customFormat="1"/>
    <row r="532570" s="1" customFormat="1"/>
    <row r="532571" s="1" customFormat="1"/>
    <row r="532572" s="1" customFormat="1"/>
    <row r="532573" s="1" customFormat="1"/>
    <row r="532574" s="1" customFormat="1"/>
    <row r="532575" s="1" customFormat="1"/>
    <row r="532576" s="1" customFormat="1"/>
    <row r="532577" s="1" customFormat="1"/>
    <row r="532578" s="1" customFormat="1"/>
    <row r="532579" s="1" customFormat="1"/>
    <row r="532580" s="1" customFormat="1"/>
    <row r="532581" s="1" customFormat="1"/>
    <row r="532582" s="1" customFormat="1"/>
    <row r="532583" s="1" customFormat="1"/>
    <row r="532584" s="1" customFormat="1"/>
    <row r="532585" s="1" customFormat="1"/>
    <row r="532586" s="1" customFormat="1"/>
    <row r="532587" s="1" customFormat="1"/>
    <row r="532588" s="1" customFormat="1"/>
    <row r="532589" s="1" customFormat="1"/>
    <row r="532590" s="1" customFormat="1"/>
    <row r="532591" s="1" customFormat="1"/>
    <row r="532592" s="1" customFormat="1"/>
    <row r="532593" s="1" customFormat="1"/>
    <row r="532594" s="1" customFormat="1"/>
    <row r="532595" s="1" customFormat="1"/>
    <row r="532596" s="1" customFormat="1"/>
    <row r="532597" s="1" customFormat="1"/>
    <row r="532598" s="1" customFormat="1"/>
    <row r="532599" s="1" customFormat="1"/>
    <row r="532600" s="1" customFormat="1"/>
    <row r="532601" s="1" customFormat="1"/>
    <row r="532602" s="1" customFormat="1"/>
    <row r="532603" s="1" customFormat="1"/>
    <row r="532604" s="1" customFormat="1"/>
    <row r="532605" s="1" customFormat="1"/>
    <row r="532606" s="1" customFormat="1"/>
    <row r="532607" s="1" customFormat="1"/>
    <row r="532608" s="1" customFormat="1"/>
    <row r="532609" s="1" customFormat="1"/>
    <row r="532610" s="1" customFormat="1"/>
    <row r="532611" s="1" customFormat="1"/>
    <row r="532612" s="1" customFormat="1"/>
    <row r="532613" s="1" customFormat="1"/>
    <row r="532614" s="1" customFormat="1"/>
    <row r="532615" s="1" customFormat="1"/>
    <row r="532616" s="1" customFormat="1"/>
    <row r="532617" s="1" customFormat="1"/>
    <row r="532618" s="1" customFormat="1"/>
    <row r="532619" s="1" customFormat="1"/>
    <row r="532620" s="1" customFormat="1"/>
    <row r="532621" s="1" customFormat="1"/>
    <row r="532622" s="1" customFormat="1"/>
    <row r="532623" s="1" customFormat="1"/>
    <row r="532624" s="1" customFormat="1"/>
    <row r="532625" s="1" customFormat="1"/>
    <row r="532626" s="1" customFormat="1"/>
    <row r="532627" s="1" customFormat="1"/>
    <row r="532628" s="1" customFormat="1"/>
    <row r="532629" s="1" customFormat="1"/>
    <row r="532630" s="1" customFormat="1"/>
    <row r="532631" s="1" customFormat="1"/>
    <row r="532632" s="1" customFormat="1"/>
    <row r="532633" s="1" customFormat="1"/>
    <row r="532634" s="1" customFormat="1"/>
    <row r="532635" s="1" customFormat="1"/>
    <row r="532636" s="1" customFormat="1"/>
    <row r="532637" s="1" customFormat="1"/>
    <row r="532638" s="1" customFormat="1"/>
    <row r="532639" s="1" customFormat="1"/>
    <row r="532640" s="1" customFormat="1"/>
    <row r="532641" s="1" customFormat="1"/>
    <row r="532642" s="1" customFormat="1"/>
    <row r="532643" s="1" customFormat="1"/>
    <row r="532644" s="1" customFormat="1"/>
    <row r="532645" s="1" customFormat="1"/>
    <row r="532646" s="1" customFormat="1"/>
    <row r="532647" s="1" customFormat="1"/>
    <row r="532648" s="1" customFormat="1"/>
    <row r="532649" s="1" customFormat="1"/>
    <row r="532650" s="1" customFormat="1"/>
    <row r="532651" s="1" customFormat="1"/>
    <row r="532652" s="1" customFormat="1"/>
    <row r="532653" s="1" customFormat="1"/>
    <row r="532654" s="1" customFormat="1"/>
    <row r="532655" s="1" customFormat="1"/>
    <row r="532656" s="1" customFormat="1"/>
    <row r="532657" s="1" customFormat="1"/>
    <row r="532658" s="1" customFormat="1"/>
    <row r="532659" s="1" customFormat="1"/>
    <row r="532660" s="1" customFormat="1"/>
    <row r="532661" s="1" customFormat="1"/>
    <row r="532662" s="1" customFormat="1"/>
    <row r="532663" s="1" customFormat="1"/>
    <row r="532664" s="1" customFormat="1"/>
    <row r="532665" s="1" customFormat="1"/>
    <row r="532666" s="1" customFormat="1"/>
    <row r="532667" s="1" customFormat="1"/>
    <row r="532668" s="1" customFormat="1"/>
    <row r="532669" s="1" customFormat="1"/>
    <row r="532670" s="1" customFormat="1"/>
    <row r="532671" s="1" customFormat="1"/>
    <row r="532672" s="1" customFormat="1"/>
    <row r="532673" s="1" customFormat="1"/>
    <row r="532674" s="1" customFormat="1"/>
    <row r="532675" s="1" customFormat="1"/>
    <row r="532676" s="1" customFormat="1"/>
    <row r="532677" s="1" customFormat="1"/>
    <row r="532678" s="1" customFormat="1"/>
    <row r="532679" s="1" customFormat="1"/>
    <row r="532680" s="1" customFormat="1"/>
    <row r="532681" s="1" customFormat="1"/>
    <row r="532682" s="1" customFormat="1"/>
    <row r="532683" s="1" customFormat="1"/>
    <row r="532684" s="1" customFormat="1"/>
    <row r="532685" s="1" customFormat="1"/>
    <row r="532686" s="1" customFormat="1"/>
    <row r="532687" s="1" customFormat="1"/>
    <row r="532688" s="1" customFormat="1"/>
    <row r="532689" s="1" customFormat="1"/>
    <row r="532690" s="1" customFormat="1"/>
    <row r="532691" s="1" customFormat="1"/>
    <row r="532692" s="1" customFormat="1"/>
    <row r="532693" s="1" customFormat="1"/>
    <row r="532694" s="1" customFormat="1"/>
    <row r="532695" s="1" customFormat="1"/>
    <row r="532696" s="1" customFormat="1"/>
    <row r="532697" s="1" customFormat="1"/>
    <row r="532698" s="1" customFormat="1"/>
    <row r="532699" s="1" customFormat="1"/>
    <row r="532700" s="1" customFormat="1"/>
    <row r="532701" s="1" customFormat="1"/>
    <row r="532702" s="1" customFormat="1"/>
    <row r="532703" s="1" customFormat="1"/>
    <row r="532704" s="1" customFormat="1"/>
    <row r="532705" s="1" customFormat="1"/>
    <row r="532706" s="1" customFormat="1"/>
    <row r="532707" s="1" customFormat="1"/>
    <row r="532708" s="1" customFormat="1"/>
    <row r="532709" s="1" customFormat="1"/>
    <row r="532710" s="1" customFormat="1"/>
    <row r="532711" s="1" customFormat="1"/>
    <row r="532712" s="1" customFormat="1"/>
    <row r="532713" s="1" customFormat="1"/>
    <row r="532714" s="1" customFormat="1"/>
    <row r="532715" s="1" customFormat="1"/>
    <row r="532716" s="1" customFormat="1"/>
    <row r="532717" s="1" customFormat="1"/>
    <row r="532718" s="1" customFormat="1"/>
    <row r="532719" s="1" customFormat="1"/>
    <row r="532720" s="1" customFormat="1"/>
    <row r="532721" s="1" customFormat="1"/>
    <row r="532722" s="1" customFormat="1"/>
    <row r="532723" s="1" customFormat="1"/>
    <row r="532724" s="1" customFormat="1"/>
    <row r="532725" s="1" customFormat="1"/>
    <row r="532726" s="1" customFormat="1"/>
    <row r="532727" s="1" customFormat="1"/>
    <row r="532728" s="1" customFormat="1"/>
    <row r="532729" s="1" customFormat="1"/>
    <row r="532730" s="1" customFormat="1"/>
    <row r="532731" s="1" customFormat="1"/>
    <row r="532732" s="1" customFormat="1"/>
    <row r="532733" s="1" customFormat="1"/>
    <row r="532734" s="1" customFormat="1"/>
    <row r="532735" s="1" customFormat="1"/>
    <row r="532736" s="1" customFormat="1"/>
    <row r="532737" s="1" customFormat="1"/>
    <row r="532738" s="1" customFormat="1"/>
    <row r="532739" s="1" customFormat="1"/>
    <row r="532740" s="1" customFormat="1"/>
    <row r="532741" s="1" customFormat="1"/>
    <row r="532742" s="1" customFormat="1"/>
    <row r="532743" s="1" customFormat="1"/>
    <row r="532744" s="1" customFormat="1"/>
    <row r="532745" s="1" customFormat="1"/>
    <row r="532746" s="1" customFormat="1"/>
    <row r="532747" s="1" customFormat="1"/>
    <row r="532748" s="1" customFormat="1"/>
    <row r="532749" s="1" customFormat="1"/>
    <row r="532750" s="1" customFormat="1"/>
    <row r="532751" s="1" customFormat="1"/>
    <row r="532752" s="1" customFormat="1"/>
    <row r="532753" s="1" customFormat="1"/>
    <row r="532754" s="1" customFormat="1"/>
    <row r="532755" s="1" customFormat="1"/>
    <row r="532756" s="1" customFormat="1"/>
    <row r="532757" s="1" customFormat="1"/>
    <row r="532758" s="1" customFormat="1"/>
    <row r="532759" s="1" customFormat="1"/>
    <row r="532760" s="1" customFormat="1"/>
    <row r="532761" s="1" customFormat="1"/>
    <row r="532762" s="1" customFormat="1"/>
    <row r="532763" s="1" customFormat="1"/>
    <row r="532764" s="1" customFormat="1"/>
    <row r="532765" s="1" customFormat="1"/>
    <row r="532766" s="1" customFormat="1"/>
    <row r="532767" s="1" customFormat="1"/>
    <row r="532768" s="1" customFormat="1"/>
    <row r="532769" s="1" customFormat="1"/>
    <row r="532770" s="1" customFormat="1"/>
    <row r="532771" s="1" customFormat="1"/>
    <row r="532772" s="1" customFormat="1"/>
    <row r="532773" s="1" customFormat="1"/>
    <row r="532774" s="1" customFormat="1"/>
    <row r="532775" s="1" customFormat="1"/>
    <row r="532776" s="1" customFormat="1"/>
    <row r="532777" s="1" customFormat="1"/>
    <row r="532778" s="1" customFormat="1"/>
    <row r="532779" s="1" customFormat="1"/>
    <row r="532780" s="1" customFormat="1"/>
    <row r="532781" s="1" customFormat="1"/>
    <row r="532782" s="1" customFormat="1"/>
    <row r="532783" s="1" customFormat="1"/>
    <row r="532784" s="1" customFormat="1"/>
    <row r="532785" s="1" customFormat="1"/>
    <row r="532786" s="1" customFormat="1"/>
    <row r="532787" s="1" customFormat="1"/>
    <row r="532788" s="1" customFormat="1"/>
    <row r="532789" s="1" customFormat="1"/>
    <row r="532790" s="1" customFormat="1"/>
    <row r="532791" s="1" customFormat="1"/>
    <row r="532792" s="1" customFormat="1"/>
    <row r="532793" s="1" customFormat="1"/>
    <row r="532794" s="1" customFormat="1"/>
    <row r="532795" s="1" customFormat="1"/>
    <row r="532796" s="1" customFormat="1"/>
    <row r="532797" s="1" customFormat="1"/>
    <row r="532798" s="1" customFormat="1"/>
    <row r="532799" s="1" customFormat="1"/>
    <row r="532800" s="1" customFormat="1"/>
    <row r="532801" s="1" customFormat="1"/>
    <row r="532802" s="1" customFormat="1"/>
    <row r="532803" s="1" customFormat="1"/>
    <row r="532804" s="1" customFormat="1"/>
    <row r="532805" s="1" customFormat="1"/>
    <row r="532806" s="1" customFormat="1"/>
    <row r="532807" s="1" customFormat="1"/>
    <row r="532808" s="1" customFormat="1"/>
    <row r="532809" s="1" customFormat="1"/>
    <row r="532810" s="1" customFormat="1"/>
    <row r="532811" s="1" customFormat="1"/>
    <row r="532812" s="1" customFormat="1"/>
    <row r="532813" s="1" customFormat="1"/>
    <row r="532814" s="1" customFormat="1"/>
    <row r="532815" s="1" customFormat="1"/>
    <row r="532816" s="1" customFormat="1"/>
    <row r="532817" s="1" customFormat="1"/>
    <row r="532818" s="1" customFormat="1"/>
    <row r="532819" s="1" customFormat="1"/>
    <row r="532820" s="1" customFormat="1"/>
    <row r="532821" s="1" customFormat="1"/>
    <row r="532822" s="1" customFormat="1"/>
    <row r="532823" s="1" customFormat="1"/>
    <row r="532824" s="1" customFormat="1"/>
    <row r="532825" s="1" customFormat="1"/>
    <row r="532826" s="1" customFormat="1"/>
    <row r="532827" s="1" customFormat="1"/>
    <row r="532828" s="1" customFormat="1"/>
    <row r="532829" s="1" customFormat="1"/>
    <row r="532830" s="1" customFormat="1"/>
    <row r="532831" s="1" customFormat="1"/>
    <row r="532832" s="1" customFormat="1"/>
    <row r="532833" s="1" customFormat="1"/>
    <row r="532834" s="1" customFormat="1"/>
    <row r="532835" s="1" customFormat="1"/>
    <row r="532836" s="1" customFormat="1"/>
    <row r="532837" s="1" customFormat="1"/>
    <row r="532838" s="1" customFormat="1"/>
    <row r="532839" s="1" customFormat="1"/>
    <row r="532840" s="1" customFormat="1"/>
    <row r="532841" s="1" customFormat="1"/>
    <row r="532842" s="1" customFormat="1"/>
    <row r="532843" s="1" customFormat="1"/>
    <row r="532844" s="1" customFormat="1"/>
    <row r="532845" s="1" customFormat="1"/>
    <row r="532846" s="1" customFormat="1"/>
    <row r="532847" s="1" customFormat="1"/>
    <row r="532848" s="1" customFormat="1"/>
    <row r="532849" s="1" customFormat="1"/>
    <row r="532850" s="1" customFormat="1"/>
    <row r="532851" s="1" customFormat="1"/>
    <row r="532852" s="1" customFormat="1"/>
    <row r="532853" s="1" customFormat="1"/>
    <row r="532854" s="1" customFormat="1"/>
    <row r="532855" s="1" customFormat="1"/>
    <row r="532856" s="1" customFormat="1"/>
    <row r="532857" s="1" customFormat="1"/>
    <row r="532858" s="1" customFormat="1"/>
    <row r="532859" s="1" customFormat="1"/>
    <row r="532860" s="1" customFormat="1"/>
    <row r="532861" s="1" customFormat="1"/>
    <row r="532862" s="1" customFormat="1"/>
    <row r="532863" s="1" customFormat="1"/>
    <row r="532864" s="1" customFormat="1"/>
    <row r="532865" s="1" customFormat="1"/>
    <row r="532866" s="1" customFormat="1"/>
    <row r="532867" s="1" customFormat="1"/>
    <row r="532868" s="1" customFormat="1"/>
    <row r="532869" s="1" customFormat="1"/>
    <row r="532870" s="1" customFormat="1"/>
    <row r="532871" s="1" customFormat="1"/>
    <row r="532872" s="1" customFormat="1"/>
    <row r="532873" s="1" customFormat="1"/>
    <row r="532874" s="1" customFormat="1"/>
    <row r="532875" s="1" customFormat="1"/>
    <row r="532876" s="1" customFormat="1"/>
    <row r="532877" s="1" customFormat="1"/>
    <row r="532878" s="1" customFormat="1"/>
    <row r="532879" s="1" customFormat="1"/>
    <row r="532880" s="1" customFormat="1"/>
    <row r="532881" s="1" customFormat="1"/>
    <row r="532882" s="1" customFormat="1"/>
    <row r="532883" s="1" customFormat="1"/>
    <row r="532884" s="1" customFormat="1"/>
    <row r="532885" s="1" customFormat="1"/>
    <row r="532886" s="1" customFormat="1"/>
    <row r="532887" s="1" customFormat="1"/>
    <row r="532888" s="1" customFormat="1"/>
    <row r="532889" s="1" customFormat="1"/>
    <row r="532890" s="1" customFormat="1"/>
    <row r="532891" s="1" customFormat="1"/>
    <row r="532892" s="1" customFormat="1"/>
    <row r="532893" s="1" customFormat="1"/>
    <row r="532894" s="1" customFormat="1"/>
    <row r="532895" s="1" customFormat="1"/>
    <row r="532896" s="1" customFormat="1"/>
    <row r="532897" s="1" customFormat="1"/>
    <row r="532898" s="1" customFormat="1"/>
    <row r="532899" s="1" customFormat="1"/>
    <row r="532900" s="1" customFormat="1"/>
    <row r="532901" s="1" customFormat="1"/>
    <row r="532902" s="1" customFormat="1"/>
    <row r="532903" s="1" customFormat="1"/>
    <row r="532904" s="1" customFormat="1"/>
    <row r="532905" s="1" customFormat="1"/>
    <row r="532906" s="1" customFormat="1"/>
    <row r="532907" s="1" customFormat="1"/>
    <row r="532908" s="1" customFormat="1"/>
    <row r="532909" s="1" customFormat="1"/>
    <row r="532910" s="1" customFormat="1"/>
    <row r="532911" s="1" customFormat="1"/>
    <row r="532912" s="1" customFormat="1"/>
    <row r="532913" s="1" customFormat="1"/>
    <row r="532914" s="1" customFormat="1"/>
    <row r="532915" s="1" customFormat="1"/>
    <row r="532916" s="1" customFormat="1"/>
    <row r="532917" s="1" customFormat="1"/>
    <row r="532918" s="1" customFormat="1"/>
    <row r="532919" s="1" customFormat="1"/>
    <row r="532920" s="1" customFormat="1"/>
    <row r="532921" s="1" customFormat="1"/>
    <row r="532922" s="1" customFormat="1"/>
    <row r="532923" s="1" customFormat="1"/>
    <row r="532924" s="1" customFormat="1"/>
    <row r="532925" s="1" customFormat="1"/>
    <row r="532926" s="1" customFormat="1"/>
    <row r="532927" s="1" customFormat="1"/>
    <row r="532928" s="1" customFormat="1"/>
    <row r="532929" s="1" customFormat="1"/>
    <row r="532930" s="1" customFormat="1"/>
    <row r="532931" s="1" customFormat="1"/>
    <row r="532932" s="1" customFormat="1"/>
    <row r="532933" s="1" customFormat="1"/>
    <row r="532934" s="1" customFormat="1"/>
    <row r="532935" s="1" customFormat="1"/>
    <row r="532936" s="1" customFormat="1"/>
    <row r="532937" s="1" customFormat="1"/>
    <row r="532938" s="1" customFormat="1"/>
    <row r="532939" s="1" customFormat="1"/>
    <row r="532940" s="1" customFormat="1"/>
    <row r="532941" s="1" customFormat="1"/>
    <row r="532942" s="1" customFormat="1"/>
    <row r="532943" s="1" customFormat="1"/>
    <row r="532944" s="1" customFormat="1"/>
    <row r="532945" s="1" customFormat="1"/>
    <row r="532946" s="1" customFormat="1"/>
    <row r="532947" s="1" customFormat="1"/>
    <row r="532948" s="1" customFormat="1"/>
    <row r="532949" s="1" customFormat="1"/>
    <row r="532950" s="1" customFormat="1"/>
    <row r="532951" s="1" customFormat="1"/>
    <row r="532952" s="1" customFormat="1"/>
    <row r="532953" s="1" customFormat="1"/>
    <row r="532954" s="1" customFormat="1"/>
    <row r="532955" s="1" customFormat="1"/>
    <row r="532956" s="1" customFormat="1"/>
    <row r="532957" s="1" customFormat="1"/>
    <row r="532958" s="1" customFormat="1"/>
    <row r="532959" s="1" customFormat="1"/>
    <row r="532960" s="1" customFormat="1"/>
    <row r="532961" s="1" customFormat="1"/>
    <row r="532962" s="1" customFormat="1"/>
    <row r="532963" s="1" customFormat="1"/>
    <row r="532964" s="1" customFormat="1"/>
    <row r="532965" s="1" customFormat="1"/>
    <row r="532966" s="1" customFormat="1"/>
    <row r="532967" s="1" customFormat="1"/>
    <row r="532968" s="1" customFormat="1"/>
    <row r="532969" s="1" customFormat="1"/>
    <row r="532970" s="1" customFormat="1"/>
    <row r="532971" s="1" customFormat="1"/>
    <row r="532972" s="1" customFormat="1"/>
    <row r="532973" s="1" customFormat="1"/>
    <row r="532974" s="1" customFormat="1"/>
    <row r="532975" s="1" customFormat="1"/>
    <row r="532976" s="1" customFormat="1"/>
    <row r="532977" s="1" customFormat="1"/>
    <row r="532978" s="1" customFormat="1"/>
    <row r="532979" s="1" customFormat="1"/>
    <row r="532980" s="1" customFormat="1"/>
    <row r="532981" s="1" customFormat="1"/>
    <row r="532982" s="1" customFormat="1"/>
    <row r="532983" s="1" customFormat="1"/>
    <row r="532984" s="1" customFormat="1"/>
    <row r="532985" s="1" customFormat="1"/>
    <row r="532986" s="1" customFormat="1"/>
    <row r="532987" s="1" customFormat="1"/>
    <row r="532988" s="1" customFormat="1"/>
    <row r="532989" s="1" customFormat="1"/>
    <row r="532990" s="1" customFormat="1"/>
    <row r="532991" s="1" customFormat="1"/>
    <row r="532992" s="1" customFormat="1"/>
    <row r="532993" s="1" customFormat="1"/>
    <row r="532994" s="1" customFormat="1"/>
    <row r="532995" s="1" customFormat="1"/>
    <row r="532996" s="1" customFormat="1"/>
    <row r="532997" s="1" customFormat="1"/>
    <row r="532998" s="1" customFormat="1"/>
    <row r="532999" s="1" customFormat="1"/>
    <row r="533000" s="1" customFormat="1"/>
    <row r="533001" s="1" customFormat="1"/>
    <row r="533002" s="1" customFormat="1"/>
    <row r="533003" s="1" customFormat="1"/>
    <row r="533004" s="1" customFormat="1"/>
    <row r="533005" s="1" customFormat="1"/>
    <row r="533006" s="1" customFormat="1"/>
    <row r="533007" s="1" customFormat="1"/>
    <row r="533008" s="1" customFormat="1"/>
    <row r="533009" s="1" customFormat="1"/>
    <row r="533010" s="1" customFormat="1"/>
    <row r="533011" s="1" customFormat="1"/>
    <row r="533012" s="1" customFormat="1"/>
    <row r="533013" s="1" customFormat="1"/>
    <row r="533014" s="1" customFormat="1"/>
    <row r="533015" s="1" customFormat="1"/>
    <row r="533016" s="1" customFormat="1"/>
    <row r="533017" s="1" customFormat="1"/>
    <row r="533018" s="1" customFormat="1"/>
    <row r="533019" s="1" customFormat="1"/>
    <row r="533020" s="1" customFormat="1"/>
    <row r="533021" s="1" customFormat="1"/>
    <row r="533022" s="1" customFormat="1"/>
    <row r="533023" s="1" customFormat="1"/>
    <row r="533024" s="1" customFormat="1"/>
    <row r="533025" s="1" customFormat="1"/>
    <row r="533026" s="1" customFormat="1"/>
    <row r="533027" s="1" customFormat="1"/>
    <row r="533028" s="1" customFormat="1"/>
    <row r="533029" s="1" customFormat="1"/>
    <row r="533030" s="1" customFormat="1"/>
    <row r="533031" s="1" customFormat="1"/>
    <row r="533032" s="1" customFormat="1"/>
    <row r="533033" s="1" customFormat="1"/>
    <row r="533034" s="1" customFormat="1"/>
    <row r="533035" s="1" customFormat="1"/>
    <row r="533036" s="1" customFormat="1"/>
    <row r="533037" s="1" customFormat="1"/>
    <row r="533038" s="1" customFormat="1"/>
    <row r="533039" s="1" customFormat="1"/>
    <row r="533040" s="1" customFormat="1"/>
    <row r="533041" s="1" customFormat="1"/>
    <row r="533042" s="1" customFormat="1"/>
    <row r="533043" s="1" customFormat="1"/>
    <row r="533044" s="1" customFormat="1"/>
    <row r="533045" s="1" customFormat="1"/>
    <row r="533046" s="1" customFormat="1"/>
    <row r="533047" s="1" customFormat="1"/>
    <row r="533048" s="1" customFormat="1"/>
    <row r="533049" s="1" customFormat="1"/>
    <row r="533050" s="1" customFormat="1"/>
    <row r="533051" s="1" customFormat="1"/>
    <row r="533052" s="1" customFormat="1"/>
    <row r="533053" s="1" customFormat="1"/>
    <row r="533054" s="1" customFormat="1"/>
    <row r="533055" s="1" customFormat="1"/>
    <row r="533056" s="1" customFormat="1"/>
    <row r="533057" s="1" customFormat="1"/>
    <row r="533058" s="1" customFormat="1"/>
    <row r="533059" s="1" customFormat="1"/>
    <row r="533060" s="1" customFormat="1"/>
    <row r="533061" s="1" customFormat="1"/>
    <row r="533062" s="1" customFormat="1"/>
    <row r="533063" s="1" customFormat="1"/>
    <row r="533064" s="1" customFormat="1"/>
    <row r="533065" s="1" customFormat="1"/>
    <row r="533066" s="1" customFormat="1"/>
    <row r="533067" s="1" customFormat="1"/>
    <row r="533068" s="1" customFormat="1"/>
    <row r="533069" s="1" customFormat="1"/>
    <row r="533070" s="1" customFormat="1"/>
    <row r="533071" s="1" customFormat="1"/>
    <row r="533072" s="1" customFormat="1"/>
    <row r="533073" s="1" customFormat="1"/>
    <row r="533074" s="1" customFormat="1"/>
    <row r="533075" s="1" customFormat="1"/>
    <row r="533076" s="1" customFormat="1"/>
    <row r="533077" s="1" customFormat="1"/>
    <row r="533078" s="1" customFormat="1"/>
    <row r="533079" s="1" customFormat="1"/>
    <row r="533080" s="1" customFormat="1"/>
    <row r="533081" s="1" customFormat="1"/>
    <row r="533082" s="1" customFormat="1"/>
    <row r="533083" s="1" customFormat="1"/>
    <row r="533084" s="1" customFormat="1"/>
    <row r="533085" s="1" customFormat="1"/>
    <row r="533086" s="1" customFormat="1"/>
    <row r="533087" s="1" customFormat="1"/>
    <row r="533088" s="1" customFormat="1"/>
    <row r="533089" s="1" customFormat="1"/>
    <row r="533090" s="1" customFormat="1"/>
    <row r="533091" s="1" customFormat="1"/>
    <row r="533092" s="1" customFormat="1"/>
    <row r="533093" s="1" customFormat="1"/>
    <row r="533094" s="1" customFormat="1"/>
    <row r="533095" s="1" customFormat="1"/>
    <row r="533096" s="1" customFormat="1"/>
    <row r="533097" s="1" customFormat="1"/>
    <row r="533098" s="1" customFormat="1"/>
    <row r="533099" s="1" customFormat="1"/>
    <row r="533100" s="1" customFormat="1"/>
    <row r="533101" s="1" customFormat="1"/>
    <row r="533102" s="1" customFormat="1"/>
    <row r="533103" s="1" customFormat="1"/>
    <row r="533104" s="1" customFormat="1"/>
    <row r="533105" s="1" customFormat="1"/>
    <row r="533106" s="1" customFormat="1"/>
    <row r="533107" s="1" customFormat="1"/>
    <row r="533108" s="1" customFormat="1"/>
    <row r="533109" s="1" customFormat="1"/>
    <row r="533110" s="1" customFormat="1"/>
    <row r="533111" s="1" customFormat="1"/>
    <row r="533112" s="1" customFormat="1"/>
    <row r="533113" s="1" customFormat="1"/>
    <row r="533114" s="1" customFormat="1"/>
    <row r="533115" s="1" customFormat="1"/>
    <row r="533116" s="1" customFormat="1"/>
    <row r="533117" s="1" customFormat="1"/>
    <row r="533118" s="1" customFormat="1"/>
    <row r="533119" s="1" customFormat="1"/>
    <row r="533120" s="1" customFormat="1"/>
    <row r="533121" s="1" customFormat="1"/>
    <row r="533122" s="1" customFormat="1"/>
    <row r="533123" s="1" customFormat="1"/>
    <row r="533124" s="1" customFormat="1"/>
    <row r="533125" s="1" customFormat="1"/>
    <row r="533126" s="1" customFormat="1"/>
    <row r="533127" s="1" customFormat="1"/>
    <row r="533128" s="1" customFormat="1"/>
    <row r="533129" s="1" customFormat="1"/>
    <row r="533130" s="1" customFormat="1"/>
    <row r="533131" s="1" customFormat="1"/>
    <row r="533132" s="1" customFormat="1"/>
    <row r="533133" s="1" customFormat="1"/>
    <row r="533134" s="1" customFormat="1"/>
    <row r="533135" s="1" customFormat="1"/>
    <row r="533136" s="1" customFormat="1"/>
    <row r="533137" s="1" customFormat="1"/>
    <row r="533138" s="1" customFormat="1"/>
    <row r="533139" s="1" customFormat="1"/>
    <row r="533140" s="1" customFormat="1"/>
    <row r="533141" s="1" customFormat="1"/>
    <row r="533142" s="1" customFormat="1"/>
    <row r="533143" s="1" customFormat="1"/>
    <row r="533144" s="1" customFormat="1"/>
    <row r="533145" s="1" customFormat="1"/>
    <row r="533146" s="1" customFormat="1"/>
    <row r="533147" s="1" customFormat="1"/>
    <row r="533148" s="1" customFormat="1"/>
    <row r="533149" s="1" customFormat="1"/>
    <row r="533150" s="1" customFormat="1"/>
    <row r="533151" s="1" customFormat="1"/>
    <row r="533152" s="1" customFormat="1"/>
    <row r="533153" s="1" customFormat="1"/>
    <row r="533154" s="1" customFormat="1"/>
    <row r="533155" s="1" customFormat="1"/>
    <row r="533156" s="1" customFormat="1"/>
    <row r="533157" s="1" customFormat="1"/>
    <row r="533158" s="1" customFormat="1"/>
    <row r="533159" s="1" customFormat="1"/>
    <row r="533160" s="1" customFormat="1"/>
    <row r="533161" s="1" customFormat="1"/>
    <row r="533162" s="1" customFormat="1"/>
    <row r="533163" s="1" customFormat="1"/>
    <row r="533164" s="1" customFormat="1"/>
    <row r="533165" s="1" customFormat="1"/>
    <row r="533166" s="1" customFormat="1"/>
    <row r="533167" s="1" customFormat="1"/>
    <row r="533168" s="1" customFormat="1"/>
    <row r="533169" s="1" customFormat="1"/>
    <row r="533170" s="1" customFormat="1"/>
    <row r="533171" s="1" customFormat="1"/>
    <row r="533172" s="1" customFormat="1"/>
    <row r="533173" s="1" customFormat="1"/>
    <row r="533174" s="1" customFormat="1"/>
    <row r="533175" s="1" customFormat="1"/>
    <row r="533176" s="1" customFormat="1"/>
    <row r="533177" s="1" customFormat="1"/>
    <row r="533178" s="1" customFormat="1"/>
    <row r="533179" s="1" customFormat="1"/>
    <row r="533180" s="1" customFormat="1"/>
    <row r="533181" s="1" customFormat="1"/>
    <row r="533182" s="1" customFormat="1"/>
    <row r="533183" s="1" customFormat="1"/>
    <row r="533184" s="1" customFormat="1"/>
    <row r="533185" s="1" customFormat="1"/>
    <row r="533186" s="1" customFormat="1"/>
    <row r="533187" s="1" customFormat="1"/>
    <row r="533188" s="1" customFormat="1"/>
    <row r="533189" s="1" customFormat="1"/>
    <row r="533190" s="1" customFormat="1"/>
    <row r="533191" s="1" customFormat="1"/>
    <row r="533192" s="1" customFormat="1"/>
    <row r="533193" s="1" customFormat="1"/>
    <row r="533194" s="1" customFormat="1"/>
    <row r="533195" s="1" customFormat="1"/>
    <row r="533196" s="1" customFormat="1"/>
    <row r="533197" s="1" customFormat="1"/>
    <row r="533198" s="1" customFormat="1"/>
    <row r="533199" s="1" customFormat="1"/>
    <row r="533200" s="1" customFormat="1"/>
    <row r="533201" s="1" customFormat="1"/>
    <row r="533202" s="1" customFormat="1"/>
    <row r="533203" s="1" customFormat="1"/>
    <row r="533204" s="1" customFormat="1"/>
    <row r="533205" s="1" customFormat="1"/>
    <row r="533206" s="1" customFormat="1"/>
    <row r="533207" s="1" customFormat="1"/>
    <row r="533208" s="1" customFormat="1"/>
    <row r="533209" s="1" customFormat="1"/>
    <row r="533210" s="1" customFormat="1"/>
    <row r="533211" s="1" customFormat="1"/>
    <row r="533212" s="1" customFormat="1"/>
    <row r="533213" s="1" customFormat="1"/>
    <row r="533214" s="1" customFormat="1"/>
    <row r="533215" s="1" customFormat="1"/>
    <row r="533216" s="1" customFormat="1"/>
    <row r="533217" s="1" customFormat="1"/>
    <row r="533218" s="1" customFormat="1"/>
    <row r="533219" s="1" customFormat="1"/>
    <row r="533220" s="1" customFormat="1"/>
    <row r="533221" s="1" customFormat="1"/>
    <row r="533222" s="1" customFormat="1"/>
    <row r="533223" s="1" customFormat="1"/>
    <row r="533224" s="1" customFormat="1"/>
    <row r="533225" s="1" customFormat="1"/>
    <row r="533226" s="1" customFormat="1"/>
    <row r="533227" s="1" customFormat="1"/>
    <row r="533228" s="1" customFormat="1"/>
    <row r="533229" s="1" customFormat="1"/>
    <row r="533230" s="1" customFormat="1"/>
    <row r="533231" s="1" customFormat="1"/>
    <row r="533232" s="1" customFormat="1"/>
    <row r="533233" s="1" customFormat="1"/>
    <row r="533234" s="1" customFormat="1"/>
    <row r="533235" s="1" customFormat="1"/>
    <row r="533236" s="1" customFormat="1"/>
    <row r="533237" s="1" customFormat="1"/>
    <row r="533238" s="1" customFormat="1"/>
    <row r="533239" s="1" customFormat="1"/>
    <row r="533240" s="1" customFormat="1"/>
    <row r="533241" s="1" customFormat="1"/>
    <row r="533242" s="1" customFormat="1"/>
    <row r="533243" s="1" customFormat="1"/>
    <row r="533244" s="1" customFormat="1"/>
    <row r="533245" s="1" customFormat="1"/>
    <row r="533246" s="1" customFormat="1"/>
    <row r="533247" s="1" customFormat="1"/>
    <row r="533248" s="1" customFormat="1"/>
    <row r="533249" s="1" customFormat="1"/>
    <row r="533250" s="1" customFormat="1"/>
    <row r="533251" s="1" customFormat="1"/>
    <row r="533252" s="1" customFormat="1"/>
    <row r="533253" s="1" customFormat="1"/>
    <row r="533254" s="1" customFormat="1"/>
    <row r="533255" s="1" customFormat="1"/>
    <row r="533256" s="1" customFormat="1"/>
    <row r="533257" s="1" customFormat="1"/>
    <row r="533258" s="1" customFormat="1"/>
    <row r="533259" s="1" customFormat="1"/>
    <row r="533260" s="1" customFormat="1"/>
    <row r="533261" s="1" customFormat="1"/>
    <row r="533262" s="1" customFormat="1"/>
    <row r="533263" s="1" customFormat="1"/>
    <row r="533264" s="1" customFormat="1"/>
    <row r="533265" s="1" customFormat="1"/>
    <row r="533266" s="1" customFormat="1"/>
    <row r="533267" s="1" customFormat="1"/>
    <row r="533268" s="1" customFormat="1"/>
    <row r="533269" s="1" customFormat="1"/>
    <row r="533270" s="1" customFormat="1"/>
    <row r="533271" s="1" customFormat="1"/>
    <row r="533272" s="1" customFormat="1"/>
    <row r="533273" s="1" customFormat="1"/>
    <row r="533274" s="1" customFormat="1"/>
    <row r="533275" s="1" customFormat="1"/>
    <row r="533276" s="1" customFormat="1"/>
    <row r="533277" s="1" customFormat="1"/>
    <row r="533278" s="1" customFormat="1"/>
    <row r="533279" s="1" customFormat="1"/>
    <row r="533280" s="1" customFormat="1"/>
    <row r="533281" s="1" customFormat="1"/>
    <row r="533282" s="1" customFormat="1"/>
    <row r="533283" s="1" customFormat="1"/>
    <row r="533284" s="1" customFormat="1"/>
    <row r="533285" s="1" customFormat="1"/>
    <row r="533286" s="1" customFormat="1"/>
    <row r="533287" s="1" customFormat="1"/>
    <row r="533288" s="1" customFormat="1"/>
    <row r="533289" s="1" customFormat="1"/>
    <row r="533290" s="1" customFormat="1"/>
    <row r="533291" s="1" customFormat="1"/>
    <row r="533292" s="1" customFormat="1"/>
    <row r="533293" s="1" customFormat="1"/>
    <row r="533294" s="1" customFormat="1"/>
    <row r="533295" s="1" customFormat="1"/>
    <row r="533296" s="1" customFormat="1"/>
    <row r="533297" s="1" customFormat="1"/>
    <row r="533298" s="1" customFormat="1"/>
    <row r="533299" s="1" customFormat="1"/>
    <row r="533300" s="1" customFormat="1"/>
    <row r="533301" s="1" customFormat="1"/>
    <row r="533302" s="1" customFormat="1"/>
    <row r="533303" s="1" customFormat="1"/>
    <row r="533304" s="1" customFormat="1"/>
    <row r="533305" s="1" customFormat="1"/>
    <row r="533306" s="1" customFormat="1"/>
    <row r="533307" s="1" customFormat="1"/>
    <row r="533308" s="1" customFormat="1"/>
    <row r="533309" s="1" customFormat="1"/>
    <row r="533310" s="1" customFormat="1"/>
    <row r="533311" s="1" customFormat="1"/>
    <row r="533312" s="1" customFormat="1"/>
    <row r="533313" s="1" customFormat="1"/>
    <row r="533314" s="1" customFormat="1"/>
    <row r="533315" s="1" customFormat="1"/>
    <row r="533316" s="1" customFormat="1"/>
    <row r="533317" s="1" customFormat="1"/>
    <row r="533318" s="1" customFormat="1"/>
    <row r="533319" s="1" customFormat="1"/>
    <row r="533320" s="1" customFormat="1"/>
    <row r="533321" s="1" customFormat="1"/>
    <row r="533322" s="1" customFormat="1"/>
    <row r="533323" s="1" customFormat="1"/>
    <row r="533324" s="1" customFormat="1"/>
    <row r="533325" s="1" customFormat="1"/>
    <row r="533326" s="1" customFormat="1"/>
    <row r="533327" s="1" customFormat="1"/>
    <row r="533328" s="1" customFormat="1"/>
    <row r="533329" s="1" customFormat="1"/>
    <row r="533330" s="1" customFormat="1"/>
    <row r="533331" s="1" customFormat="1"/>
    <row r="533332" s="1" customFormat="1"/>
    <row r="533333" s="1" customFormat="1"/>
    <row r="533334" s="1" customFormat="1"/>
    <row r="533335" s="1" customFormat="1"/>
    <row r="533336" s="1" customFormat="1"/>
    <row r="533337" s="1" customFormat="1"/>
    <row r="533338" s="1" customFormat="1"/>
    <row r="533339" s="1" customFormat="1"/>
    <row r="533340" s="1" customFormat="1"/>
    <row r="533341" s="1" customFormat="1"/>
    <row r="533342" s="1" customFormat="1"/>
    <row r="533343" s="1" customFormat="1"/>
    <row r="533344" s="1" customFormat="1"/>
    <row r="533345" s="1" customFormat="1"/>
    <row r="533346" s="1" customFormat="1"/>
    <row r="533347" s="1" customFormat="1"/>
    <row r="533348" s="1" customFormat="1"/>
    <row r="533349" s="1" customFormat="1"/>
    <row r="533350" s="1" customFormat="1"/>
    <row r="533351" s="1" customFormat="1"/>
    <row r="533352" s="1" customFormat="1"/>
    <row r="533353" s="1" customFormat="1"/>
    <row r="533354" s="1" customFormat="1"/>
    <row r="533355" s="1" customFormat="1"/>
    <row r="533356" s="1" customFormat="1"/>
    <row r="533357" s="1" customFormat="1"/>
    <row r="533358" s="1" customFormat="1"/>
    <row r="533359" s="1" customFormat="1"/>
    <row r="533360" s="1" customFormat="1"/>
    <row r="533361" s="1" customFormat="1"/>
    <row r="533362" s="1" customFormat="1"/>
    <row r="533363" s="1" customFormat="1"/>
    <row r="533364" s="1" customFormat="1"/>
    <row r="533365" s="1" customFormat="1"/>
    <row r="533366" s="1" customFormat="1"/>
    <row r="533367" s="1" customFormat="1"/>
    <row r="533368" s="1" customFormat="1"/>
    <row r="533369" s="1" customFormat="1"/>
    <row r="533370" s="1" customFormat="1"/>
    <row r="533371" s="1" customFormat="1"/>
    <row r="533372" s="1" customFormat="1"/>
    <row r="533373" s="1" customFormat="1"/>
    <row r="533374" s="1" customFormat="1"/>
    <row r="533375" s="1" customFormat="1"/>
    <row r="533376" s="1" customFormat="1"/>
    <row r="533377" s="1" customFormat="1"/>
    <row r="533378" s="1" customFormat="1"/>
    <row r="533379" s="1" customFormat="1"/>
    <row r="533380" s="1" customFormat="1"/>
    <row r="533381" s="1" customFormat="1"/>
    <row r="533382" s="1" customFormat="1"/>
    <row r="533383" s="1" customFormat="1"/>
    <row r="533384" s="1" customFormat="1"/>
    <row r="533385" s="1" customFormat="1"/>
    <row r="533386" s="1" customFormat="1"/>
    <row r="533387" s="1" customFormat="1"/>
    <row r="533388" s="1" customFormat="1"/>
    <row r="533389" s="1" customFormat="1"/>
    <row r="533390" s="1" customFormat="1"/>
    <row r="533391" s="1" customFormat="1"/>
    <row r="533392" s="1" customFormat="1"/>
    <row r="533393" s="1" customFormat="1"/>
    <row r="533394" s="1" customFormat="1"/>
    <row r="533395" s="1" customFormat="1"/>
    <row r="533396" s="1" customFormat="1"/>
    <row r="533397" s="1" customFormat="1"/>
    <row r="533398" s="1" customFormat="1"/>
    <row r="533399" s="1" customFormat="1"/>
    <row r="533400" s="1" customFormat="1"/>
    <row r="533401" s="1" customFormat="1"/>
    <row r="533402" s="1" customFormat="1"/>
    <row r="533403" s="1" customFormat="1"/>
    <row r="533404" s="1" customFormat="1"/>
    <row r="533405" s="1" customFormat="1"/>
    <row r="533406" s="1" customFormat="1"/>
    <row r="533407" s="1" customFormat="1"/>
    <row r="533408" s="1" customFormat="1"/>
    <row r="533409" s="1" customFormat="1"/>
    <row r="533410" s="1" customFormat="1"/>
    <row r="533411" s="1" customFormat="1"/>
    <row r="533412" s="1" customFormat="1"/>
    <row r="533413" s="1" customFormat="1"/>
    <row r="533414" s="1" customFormat="1"/>
    <row r="533415" s="1" customFormat="1"/>
    <row r="533416" s="1" customFormat="1"/>
    <row r="533417" s="1" customFormat="1"/>
    <row r="533418" s="1" customFormat="1"/>
    <row r="533419" s="1" customFormat="1"/>
    <row r="533420" s="1" customFormat="1"/>
    <row r="533421" s="1" customFormat="1"/>
    <row r="533422" s="1" customFormat="1"/>
    <row r="533423" s="1" customFormat="1"/>
    <row r="533424" s="1" customFormat="1"/>
    <row r="533425" s="1" customFormat="1"/>
    <row r="533426" s="1" customFormat="1"/>
    <row r="533427" s="1" customFormat="1"/>
    <row r="533428" s="1" customFormat="1"/>
    <row r="533429" s="1" customFormat="1"/>
    <row r="533430" s="1" customFormat="1"/>
    <row r="533431" s="1" customFormat="1"/>
    <row r="533432" s="1" customFormat="1"/>
    <row r="533433" s="1" customFormat="1"/>
    <row r="533434" s="1" customFormat="1"/>
    <row r="533435" s="1" customFormat="1"/>
    <row r="533436" s="1" customFormat="1"/>
    <row r="533437" s="1" customFormat="1"/>
    <row r="533438" s="1" customFormat="1"/>
    <row r="533439" s="1" customFormat="1"/>
    <row r="533440" s="1" customFormat="1"/>
    <row r="533441" s="1" customFormat="1"/>
    <row r="533442" s="1" customFormat="1"/>
    <row r="533443" s="1" customFormat="1"/>
    <row r="533444" s="1" customFormat="1"/>
    <row r="533445" s="1" customFormat="1"/>
    <row r="533446" s="1" customFormat="1"/>
    <row r="533447" s="1" customFormat="1"/>
    <row r="533448" s="1" customFormat="1"/>
    <row r="533449" s="1" customFormat="1"/>
    <row r="533450" s="1" customFormat="1"/>
    <row r="533451" s="1" customFormat="1"/>
    <row r="533452" s="1" customFormat="1"/>
    <row r="533453" s="1" customFormat="1"/>
    <row r="533454" s="1" customFormat="1"/>
    <row r="533455" s="1" customFormat="1"/>
    <row r="533456" s="1" customFormat="1"/>
    <row r="533457" s="1" customFormat="1"/>
    <row r="533458" s="1" customFormat="1"/>
    <row r="533459" s="1" customFormat="1"/>
    <row r="533460" s="1" customFormat="1"/>
    <row r="533461" s="1" customFormat="1"/>
    <row r="533462" s="1" customFormat="1"/>
    <row r="533463" s="1" customFormat="1"/>
    <row r="533464" s="1" customFormat="1"/>
    <row r="533465" s="1" customFormat="1"/>
    <row r="533466" s="1" customFormat="1"/>
    <row r="533467" s="1" customFormat="1"/>
    <row r="533468" s="1" customFormat="1"/>
    <row r="533469" s="1" customFormat="1"/>
    <row r="533470" s="1" customFormat="1"/>
    <row r="533471" s="1" customFormat="1"/>
    <row r="533472" s="1" customFormat="1"/>
    <row r="533473" s="1" customFormat="1"/>
    <row r="533474" s="1" customFormat="1"/>
    <row r="533475" s="1" customFormat="1"/>
    <row r="533476" s="1" customFormat="1"/>
    <row r="533477" s="1" customFormat="1"/>
    <row r="533478" s="1" customFormat="1"/>
    <row r="533479" s="1" customFormat="1"/>
    <row r="533480" s="1" customFormat="1"/>
    <row r="533481" s="1" customFormat="1"/>
    <row r="533482" s="1" customFormat="1"/>
    <row r="533483" s="1" customFormat="1"/>
    <row r="533484" s="1" customFormat="1"/>
    <row r="533485" s="1" customFormat="1"/>
    <row r="533486" s="1" customFormat="1"/>
    <row r="533487" s="1" customFormat="1"/>
    <row r="533488" s="1" customFormat="1"/>
    <row r="533489" s="1" customFormat="1"/>
    <row r="533490" s="1" customFormat="1"/>
    <row r="533491" s="1" customFormat="1"/>
    <row r="533492" s="1" customFormat="1"/>
    <row r="533493" s="1" customFormat="1"/>
    <row r="533494" s="1" customFormat="1"/>
    <row r="533495" s="1" customFormat="1"/>
    <row r="533496" s="1" customFormat="1"/>
    <row r="533497" s="1" customFormat="1"/>
    <row r="533498" s="1" customFormat="1"/>
    <row r="533499" s="1" customFormat="1"/>
    <row r="533500" s="1" customFormat="1"/>
    <row r="533501" s="1" customFormat="1"/>
    <row r="533502" s="1" customFormat="1"/>
    <row r="533503" s="1" customFormat="1"/>
    <row r="533504" s="1" customFormat="1"/>
    <row r="533505" s="1" customFormat="1"/>
    <row r="533506" s="1" customFormat="1"/>
    <row r="533507" s="1" customFormat="1"/>
    <row r="533508" s="1" customFormat="1"/>
    <row r="533509" s="1" customFormat="1"/>
    <row r="533510" s="1" customFormat="1"/>
    <row r="533511" s="1" customFormat="1"/>
    <row r="533512" s="1" customFormat="1"/>
    <row r="533513" s="1" customFormat="1"/>
    <row r="533514" s="1" customFormat="1"/>
    <row r="533515" s="1" customFormat="1"/>
    <row r="533516" s="1" customFormat="1"/>
    <row r="533517" s="1" customFormat="1"/>
    <row r="533518" s="1" customFormat="1"/>
    <row r="533519" s="1" customFormat="1"/>
    <row r="533520" s="1" customFormat="1"/>
    <row r="533521" s="1" customFormat="1"/>
    <row r="533522" s="1" customFormat="1"/>
    <row r="533523" s="1" customFormat="1"/>
    <row r="533524" s="1" customFormat="1"/>
    <row r="533525" s="1" customFormat="1"/>
    <row r="533526" s="1" customFormat="1"/>
    <row r="533527" s="1" customFormat="1"/>
    <row r="533528" s="1" customFormat="1"/>
    <row r="533529" s="1" customFormat="1"/>
    <row r="533530" s="1" customFormat="1"/>
    <row r="533531" s="1" customFormat="1"/>
    <row r="533532" s="1" customFormat="1"/>
    <row r="533533" s="1" customFormat="1"/>
    <row r="533534" s="1" customFormat="1"/>
    <row r="533535" s="1" customFormat="1"/>
    <row r="533536" s="1" customFormat="1"/>
    <row r="533537" s="1" customFormat="1"/>
    <row r="533538" s="1" customFormat="1"/>
    <row r="533539" s="1" customFormat="1"/>
    <row r="533540" s="1" customFormat="1"/>
    <row r="533541" s="1" customFormat="1"/>
    <row r="533542" s="1" customFormat="1"/>
    <row r="533543" s="1" customFormat="1"/>
    <row r="533544" s="1" customFormat="1"/>
    <row r="533545" s="1" customFormat="1"/>
    <row r="533546" s="1" customFormat="1"/>
    <row r="533547" s="1" customFormat="1"/>
    <row r="533548" s="1" customFormat="1"/>
    <row r="533549" s="1" customFormat="1"/>
    <row r="533550" s="1" customFormat="1"/>
    <row r="533551" s="1" customFormat="1"/>
    <row r="533552" s="1" customFormat="1"/>
    <row r="533553" s="1" customFormat="1"/>
    <row r="533554" s="1" customFormat="1"/>
    <row r="533555" s="1" customFormat="1"/>
    <row r="533556" s="1" customFormat="1"/>
    <row r="533557" s="1" customFormat="1"/>
    <row r="533558" s="1" customFormat="1"/>
    <row r="533559" s="1" customFormat="1"/>
    <row r="533560" s="1" customFormat="1"/>
    <row r="533561" s="1" customFormat="1"/>
    <row r="533562" s="1" customFormat="1"/>
    <row r="533563" s="1" customFormat="1"/>
    <row r="533564" s="1" customFormat="1"/>
    <row r="533565" s="1" customFormat="1"/>
    <row r="533566" s="1" customFormat="1"/>
    <row r="533567" s="1" customFormat="1"/>
    <row r="533568" s="1" customFormat="1"/>
    <row r="533569" s="1" customFormat="1"/>
    <row r="533570" s="1" customFormat="1"/>
    <row r="533571" s="1" customFormat="1"/>
    <row r="533572" s="1" customFormat="1"/>
    <row r="533573" s="1" customFormat="1"/>
    <row r="533574" s="1" customFormat="1"/>
    <row r="533575" s="1" customFormat="1"/>
    <row r="533576" s="1" customFormat="1"/>
    <row r="533577" s="1" customFormat="1"/>
    <row r="533578" s="1" customFormat="1"/>
    <row r="533579" s="1" customFormat="1"/>
    <row r="533580" s="1" customFormat="1"/>
    <row r="533581" s="1" customFormat="1"/>
    <row r="533582" s="1" customFormat="1"/>
    <row r="533583" s="1" customFormat="1"/>
    <row r="533584" s="1" customFormat="1"/>
    <row r="533585" s="1" customFormat="1"/>
    <row r="533586" s="1" customFormat="1"/>
    <row r="533587" s="1" customFormat="1"/>
    <row r="533588" s="1" customFormat="1"/>
    <row r="533589" s="1" customFormat="1"/>
    <row r="533590" s="1" customFormat="1"/>
    <row r="533591" s="1" customFormat="1"/>
    <row r="533592" s="1" customFormat="1"/>
    <row r="533593" s="1" customFormat="1"/>
    <row r="533594" s="1" customFormat="1"/>
    <row r="533595" s="1" customFormat="1"/>
    <row r="533596" s="1" customFormat="1"/>
    <row r="533597" s="1" customFormat="1"/>
    <row r="533598" s="1" customFormat="1"/>
    <row r="533599" s="1" customFormat="1"/>
    <row r="533600" s="1" customFormat="1"/>
    <row r="533601" s="1" customFormat="1"/>
    <row r="533602" s="1" customFormat="1"/>
    <row r="533603" s="1" customFormat="1"/>
    <row r="533604" s="1" customFormat="1"/>
    <row r="533605" s="1" customFormat="1"/>
    <row r="533606" s="1" customFormat="1"/>
    <row r="533607" s="1" customFormat="1"/>
    <row r="533608" s="1" customFormat="1"/>
    <row r="533609" s="1" customFormat="1"/>
    <row r="533610" s="1" customFormat="1"/>
    <row r="533611" s="1" customFormat="1"/>
    <row r="533612" s="1" customFormat="1"/>
    <row r="533613" s="1" customFormat="1"/>
    <row r="533614" s="1" customFormat="1"/>
    <row r="533615" s="1" customFormat="1"/>
    <row r="533616" s="1" customFormat="1"/>
    <row r="533617" s="1" customFormat="1"/>
    <row r="533618" s="1" customFormat="1"/>
    <row r="533619" s="1" customFormat="1"/>
    <row r="533620" s="1" customFormat="1"/>
    <row r="533621" s="1" customFormat="1"/>
    <row r="533622" s="1" customFormat="1"/>
    <row r="533623" s="1" customFormat="1"/>
    <row r="533624" s="1" customFormat="1"/>
    <row r="533625" s="1" customFormat="1"/>
    <row r="533626" s="1" customFormat="1"/>
    <row r="533627" s="1" customFormat="1"/>
    <row r="533628" s="1" customFormat="1"/>
    <row r="533629" s="1" customFormat="1"/>
    <row r="533630" s="1" customFormat="1"/>
    <row r="533631" s="1" customFormat="1"/>
    <row r="533632" s="1" customFormat="1"/>
    <row r="533633" s="1" customFormat="1"/>
    <row r="533634" s="1" customFormat="1"/>
    <row r="533635" s="1" customFormat="1"/>
    <row r="533636" s="1" customFormat="1"/>
    <row r="533637" s="1" customFormat="1"/>
    <row r="533638" s="1" customFormat="1"/>
    <row r="533639" s="1" customFormat="1"/>
    <row r="533640" s="1" customFormat="1"/>
    <row r="533641" s="1" customFormat="1"/>
    <row r="533642" s="1" customFormat="1"/>
    <row r="533643" s="1" customFormat="1"/>
    <row r="533644" s="1" customFormat="1"/>
    <row r="533645" s="1" customFormat="1"/>
    <row r="533646" s="1" customFormat="1"/>
    <row r="533647" s="1" customFormat="1"/>
    <row r="533648" s="1" customFormat="1"/>
    <row r="533649" s="1" customFormat="1"/>
    <row r="533650" s="1" customFormat="1"/>
    <row r="533651" s="1" customFormat="1"/>
    <row r="533652" s="1" customFormat="1"/>
    <row r="533653" s="1" customFormat="1"/>
    <row r="533654" s="1" customFormat="1"/>
    <row r="533655" s="1" customFormat="1"/>
    <row r="533656" s="1" customFormat="1"/>
    <row r="533657" s="1" customFormat="1"/>
    <row r="533658" s="1" customFormat="1"/>
    <row r="533659" s="1" customFormat="1"/>
    <row r="533660" s="1" customFormat="1"/>
    <row r="533661" s="1" customFormat="1"/>
    <row r="533662" s="1" customFormat="1"/>
    <row r="533663" s="1" customFormat="1"/>
    <row r="533664" s="1" customFormat="1"/>
    <row r="533665" s="1" customFormat="1"/>
    <row r="533666" s="1" customFormat="1"/>
    <row r="533667" s="1" customFormat="1"/>
    <row r="533668" s="1" customFormat="1"/>
    <row r="533669" s="1" customFormat="1"/>
    <row r="533670" s="1" customFormat="1"/>
    <row r="533671" s="1" customFormat="1"/>
    <row r="533672" s="1" customFormat="1"/>
    <row r="533673" s="1" customFormat="1"/>
    <row r="533674" s="1" customFormat="1"/>
    <row r="533675" s="1" customFormat="1"/>
    <row r="533676" s="1" customFormat="1"/>
    <row r="533677" s="1" customFormat="1"/>
    <row r="533678" s="1" customFormat="1"/>
    <row r="533679" s="1" customFormat="1"/>
    <row r="533680" s="1" customFormat="1"/>
    <row r="533681" s="1" customFormat="1"/>
    <row r="533682" s="1" customFormat="1"/>
    <row r="533683" s="1" customFormat="1"/>
    <row r="533684" s="1" customFormat="1"/>
    <row r="533685" s="1" customFormat="1"/>
    <row r="533686" s="1" customFormat="1"/>
    <row r="533687" s="1" customFormat="1"/>
    <row r="533688" s="1" customFormat="1"/>
    <row r="533689" s="1" customFormat="1"/>
    <row r="533690" s="1" customFormat="1"/>
    <row r="533691" s="1" customFormat="1"/>
    <row r="533692" s="1" customFormat="1"/>
    <row r="533693" s="1" customFormat="1"/>
    <row r="533694" s="1" customFormat="1"/>
    <row r="533695" s="1" customFormat="1"/>
    <row r="533696" s="1" customFormat="1"/>
    <row r="533697" s="1" customFormat="1"/>
    <row r="533698" s="1" customFormat="1"/>
    <row r="533699" s="1" customFormat="1"/>
    <row r="533700" s="1" customFormat="1"/>
    <row r="533701" s="1" customFormat="1"/>
    <row r="533702" s="1" customFormat="1"/>
    <row r="533703" s="1" customFormat="1"/>
    <row r="533704" s="1" customFormat="1"/>
    <row r="533705" s="1" customFormat="1"/>
    <row r="533706" s="1" customFormat="1"/>
    <row r="533707" s="1" customFormat="1"/>
    <row r="533708" s="1" customFormat="1"/>
    <row r="533709" s="1" customFormat="1"/>
    <row r="533710" s="1" customFormat="1"/>
    <row r="533711" s="1" customFormat="1"/>
    <row r="533712" s="1" customFormat="1"/>
    <row r="533713" s="1" customFormat="1"/>
    <row r="533714" s="1" customFormat="1"/>
    <row r="533715" s="1" customFormat="1"/>
    <row r="533716" s="1" customFormat="1"/>
    <row r="533717" s="1" customFormat="1"/>
    <row r="533718" s="1" customFormat="1"/>
    <row r="533719" s="1" customFormat="1"/>
    <row r="533720" s="1" customFormat="1"/>
    <row r="533721" s="1" customFormat="1"/>
    <row r="533722" s="1" customFormat="1"/>
    <row r="533723" s="1" customFormat="1"/>
    <row r="533724" s="1" customFormat="1"/>
    <row r="533725" s="1" customFormat="1"/>
    <row r="533726" s="1" customFormat="1"/>
    <row r="533727" s="1" customFormat="1"/>
    <row r="533728" s="1" customFormat="1"/>
    <row r="533729" s="1" customFormat="1"/>
    <row r="533730" s="1" customFormat="1"/>
    <row r="533731" s="1" customFormat="1"/>
    <row r="533732" s="1" customFormat="1"/>
    <row r="533733" s="1" customFormat="1"/>
    <row r="533734" s="1" customFormat="1"/>
    <row r="533735" s="1" customFormat="1"/>
    <row r="533736" s="1" customFormat="1"/>
    <row r="533737" s="1" customFormat="1"/>
    <row r="533738" s="1" customFormat="1"/>
    <row r="533739" s="1" customFormat="1"/>
    <row r="533740" s="1" customFormat="1"/>
    <row r="533741" s="1" customFormat="1"/>
    <row r="533742" s="1" customFormat="1"/>
    <row r="533743" s="1" customFormat="1"/>
    <row r="533744" s="1" customFormat="1"/>
    <row r="533745" s="1" customFormat="1"/>
    <row r="533746" s="1" customFormat="1"/>
    <row r="533747" s="1" customFormat="1"/>
    <row r="533748" s="1" customFormat="1"/>
    <row r="533749" s="1" customFormat="1"/>
    <row r="533750" s="1" customFormat="1"/>
    <row r="533751" s="1" customFormat="1"/>
    <row r="533752" s="1" customFormat="1"/>
    <row r="533753" s="1" customFormat="1"/>
    <row r="533754" s="1" customFormat="1"/>
    <row r="533755" s="1" customFormat="1"/>
    <row r="533756" s="1" customFormat="1"/>
    <row r="533757" s="1" customFormat="1"/>
    <row r="533758" s="1" customFormat="1"/>
    <row r="533759" s="1" customFormat="1"/>
    <row r="533760" s="1" customFormat="1"/>
    <row r="533761" s="1" customFormat="1"/>
    <row r="533762" s="1" customFormat="1"/>
    <row r="533763" s="1" customFormat="1"/>
    <row r="533764" s="1" customFormat="1"/>
    <row r="533765" s="1" customFormat="1"/>
    <row r="533766" s="1" customFormat="1"/>
    <row r="533767" s="1" customFormat="1"/>
    <row r="533768" s="1" customFormat="1"/>
    <row r="533769" s="1" customFormat="1"/>
    <row r="533770" s="1" customFormat="1"/>
    <row r="533771" s="1" customFormat="1"/>
    <row r="533772" s="1" customFormat="1"/>
    <row r="533773" s="1" customFormat="1"/>
    <row r="533774" s="1" customFormat="1"/>
    <row r="533775" s="1" customFormat="1"/>
    <row r="533776" s="1" customFormat="1"/>
    <row r="533777" s="1" customFormat="1"/>
    <row r="533778" s="1" customFormat="1"/>
    <row r="533779" s="1" customFormat="1"/>
    <row r="533780" s="1" customFormat="1"/>
    <row r="533781" s="1" customFormat="1"/>
    <row r="533782" s="1" customFormat="1"/>
    <row r="533783" s="1" customFormat="1"/>
    <row r="533784" s="1" customFormat="1"/>
    <row r="533785" s="1" customFormat="1"/>
    <row r="533786" s="1" customFormat="1"/>
    <row r="533787" s="1" customFormat="1"/>
    <row r="533788" s="1" customFormat="1"/>
    <row r="533789" s="1" customFormat="1"/>
    <row r="533790" s="1" customFormat="1"/>
    <row r="533791" s="1" customFormat="1"/>
    <row r="533792" s="1" customFormat="1"/>
    <row r="533793" s="1" customFormat="1"/>
    <row r="533794" s="1" customFormat="1"/>
    <row r="533795" s="1" customFormat="1"/>
    <row r="533796" s="1" customFormat="1"/>
    <row r="533797" s="1" customFormat="1"/>
    <row r="533798" s="1" customFormat="1"/>
    <row r="533799" s="1" customFormat="1"/>
    <row r="533800" s="1" customFormat="1"/>
    <row r="533801" s="1" customFormat="1"/>
    <row r="533802" s="1" customFormat="1"/>
    <row r="533803" s="1" customFormat="1"/>
    <row r="533804" s="1" customFormat="1"/>
    <row r="533805" s="1" customFormat="1"/>
    <row r="533806" s="1" customFormat="1"/>
    <row r="533807" s="1" customFormat="1"/>
    <row r="533808" s="1" customFormat="1"/>
    <row r="533809" s="1" customFormat="1"/>
    <row r="533810" s="1" customFormat="1"/>
    <row r="533811" s="1" customFormat="1"/>
    <row r="533812" s="1" customFormat="1"/>
    <row r="533813" s="1" customFormat="1"/>
    <row r="533814" s="1" customFormat="1"/>
    <row r="533815" s="1" customFormat="1"/>
    <row r="533816" s="1" customFormat="1"/>
    <row r="533817" s="1" customFormat="1"/>
    <row r="533818" s="1" customFormat="1"/>
    <row r="533819" s="1" customFormat="1"/>
    <row r="533820" s="1" customFormat="1"/>
    <row r="533821" s="1" customFormat="1"/>
    <row r="533822" s="1" customFormat="1"/>
    <row r="533823" s="1" customFormat="1"/>
    <row r="533824" s="1" customFormat="1"/>
    <row r="533825" s="1" customFormat="1"/>
    <row r="533826" s="1" customFormat="1"/>
    <row r="533827" s="1" customFormat="1"/>
    <row r="533828" s="1" customFormat="1"/>
    <row r="533829" s="1" customFormat="1"/>
    <row r="533830" s="1" customFormat="1"/>
    <row r="533831" s="1" customFormat="1"/>
    <row r="533832" s="1" customFormat="1"/>
    <row r="533833" s="1" customFormat="1"/>
    <row r="533834" s="1" customFormat="1"/>
    <row r="533835" s="1" customFormat="1"/>
    <row r="533836" s="1" customFormat="1"/>
    <row r="533837" s="1" customFormat="1"/>
    <row r="533838" s="1" customFormat="1"/>
    <row r="533839" s="1" customFormat="1"/>
    <row r="533840" s="1" customFormat="1"/>
    <row r="533841" s="1" customFormat="1"/>
    <row r="533842" s="1" customFormat="1"/>
    <row r="533843" s="1" customFormat="1"/>
    <row r="533844" s="1" customFormat="1"/>
    <row r="533845" s="1" customFormat="1"/>
    <row r="533846" s="1" customFormat="1"/>
    <row r="533847" s="1" customFormat="1"/>
    <row r="533848" s="1" customFormat="1"/>
    <row r="533849" s="1" customFormat="1"/>
    <row r="533850" s="1" customFormat="1"/>
    <row r="533851" s="1" customFormat="1"/>
    <row r="533852" s="1" customFormat="1"/>
    <row r="533853" s="1" customFormat="1"/>
    <row r="533854" s="1" customFormat="1"/>
    <row r="533855" s="1" customFormat="1"/>
    <row r="533856" s="1" customFormat="1"/>
    <row r="533857" s="1" customFormat="1"/>
    <row r="533858" s="1" customFormat="1"/>
    <row r="533859" s="1" customFormat="1"/>
    <row r="533860" s="1" customFormat="1"/>
    <row r="533861" s="1" customFormat="1"/>
    <row r="533862" s="1" customFormat="1"/>
    <row r="533863" s="1" customFormat="1"/>
    <row r="533864" s="1" customFormat="1"/>
    <row r="533865" s="1" customFormat="1"/>
    <row r="533866" s="1" customFormat="1"/>
    <row r="533867" s="1" customFormat="1"/>
    <row r="533868" s="1" customFormat="1"/>
    <row r="533869" s="1" customFormat="1"/>
    <row r="533870" s="1" customFormat="1"/>
    <row r="533871" s="1" customFormat="1"/>
    <row r="533872" s="1" customFormat="1"/>
    <row r="533873" s="1" customFormat="1"/>
    <row r="533874" s="1" customFormat="1"/>
    <row r="533875" s="1" customFormat="1"/>
    <row r="533876" s="1" customFormat="1"/>
    <row r="533877" s="1" customFormat="1"/>
    <row r="533878" s="1" customFormat="1"/>
    <row r="533879" s="1" customFormat="1"/>
    <row r="533880" s="1" customFormat="1"/>
    <row r="533881" s="1" customFormat="1"/>
    <row r="533882" s="1" customFormat="1"/>
    <row r="533883" s="1" customFormat="1"/>
    <row r="533884" s="1" customFormat="1"/>
    <row r="533885" s="1" customFormat="1"/>
    <row r="533886" s="1" customFormat="1"/>
    <row r="533887" s="1" customFormat="1"/>
    <row r="533888" s="1" customFormat="1"/>
    <row r="533889" s="1" customFormat="1"/>
    <row r="533890" s="1" customFormat="1"/>
    <row r="533891" s="1" customFormat="1"/>
    <row r="533892" s="1" customFormat="1"/>
    <row r="533893" s="1" customFormat="1"/>
    <row r="533894" s="1" customFormat="1"/>
    <row r="533895" s="1" customFormat="1"/>
    <row r="533896" s="1" customFormat="1"/>
    <row r="533897" s="1" customFormat="1"/>
    <row r="533898" s="1" customFormat="1"/>
    <row r="533899" s="1" customFormat="1"/>
    <row r="533900" s="1" customFormat="1"/>
    <row r="533901" s="1" customFormat="1"/>
    <row r="533902" s="1" customFormat="1"/>
    <row r="533903" s="1" customFormat="1"/>
    <row r="533904" s="1" customFormat="1"/>
    <row r="533905" s="1" customFormat="1"/>
    <row r="533906" s="1" customFormat="1"/>
    <row r="533907" s="1" customFormat="1"/>
    <row r="533908" s="1" customFormat="1"/>
    <row r="533909" s="1" customFormat="1"/>
    <row r="533910" s="1" customFormat="1"/>
    <row r="533911" s="1" customFormat="1"/>
    <row r="533912" s="1" customFormat="1"/>
    <row r="533913" s="1" customFormat="1"/>
    <row r="533914" s="1" customFormat="1"/>
    <row r="533915" s="1" customFormat="1"/>
    <row r="533916" s="1" customFormat="1"/>
    <row r="533917" s="1" customFormat="1"/>
    <row r="533918" s="1" customFormat="1"/>
    <row r="533919" s="1" customFormat="1"/>
    <row r="533920" s="1" customFormat="1"/>
    <row r="533921" s="1" customFormat="1"/>
    <row r="533922" s="1" customFormat="1"/>
    <row r="533923" s="1" customFormat="1"/>
    <row r="533924" s="1" customFormat="1"/>
    <row r="533925" s="1" customFormat="1"/>
    <row r="533926" s="1" customFormat="1"/>
    <row r="533927" s="1" customFormat="1"/>
    <row r="533928" s="1" customFormat="1"/>
    <row r="533929" s="1" customFormat="1"/>
    <row r="533930" s="1" customFormat="1"/>
    <row r="533931" s="1" customFormat="1"/>
    <row r="533932" s="1" customFormat="1"/>
    <row r="533933" s="1" customFormat="1"/>
    <row r="533934" s="1" customFormat="1"/>
    <row r="533935" s="1" customFormat="1"/>
    <row r="533936" s="1" customFormat="1"/>
    <row r="533937" s="1" customFormat="1"/>
    <row r="533938" s="1" customFormat="1"/>
    <row r="533939" s="1" customFormat="1"/>
    <row r="533940" s="1" customFormat="1"/>
    <row r="533941" s="1" customFormat="1"/>
    <row r="533942" s="1" customFormat="1"/>
    <row r="533943" s="1" customFormat="1"/>
    <row r="533944" s="1" customFormat="1"/>
    <row r="533945" s="1" customFormat="1"/>
    <row r="533946" s="1" customFormat="1"/>
    <row r="533947" s="1" customFormat="1"/>
    <row r="533948" s="1" customFormat="1"/>
    <row r="533949" s="1" customFormat="1"/>
    <row r="533950" s="1" customFormat="1"/>
    <row r="533951" s="1" customFormat="1"/>
    <row r="533952" s="1" customFormat="1"/>
    <row r="533953" s="1" customFormat="1"/>
    <row r="533954" s="1" customFormat="1"/>
    <row r="533955" s="1" customFormat="1"/>
    <row r="533956" s="1" customFormat="1"/>
    <row r="533957" s="1" customFormat="1"/>
    <row r="533958" s="1" customFormat="1"/>
    <row r="533959" s="1" customFormat="1"/>
    <row r="533960" s="1" customFormat="1"/>
    <row r="533961" s="1" customFormat="1"/>
    <row r="533962" s="1" customFormat="1"/>
    <row r="533963" s="1" customFormat="1"/>
    <row r="533964" s="1" customFormat="1"/>
    <row r="533965" s="1" customFormat="1"/>
    <row r="533966" s="1" customFormat="1"/>
    <row r="533967" s="1" customFormat="1"/>
    <row r="533968" s="1" customFormat="1"/>
    <row r="533969" s="1" customFormat="1"/>
    <row r="533970" s="1" customFormat="1"/>
    <row r="533971" s="1" customFormat="1"/>
    <row r="533972" s="1" customFormat="1"/>
    <row r="533973" s="1" customFormat="1"/>
    <row r="533974" s="1" customFormat="1"/>
    <row r="533975" s="1" customFormat="1"/>
    <row r="533976" s="1" customFormat="1"/>
    <row r="533977" s="1" customFormat="1"/>
    <row r="533978" s="1" customFormat="1"/>
    <row r="533979" s="1" customFormat="1"/>
    <row r="533980" s="1" customFormat="1"/>
    <row r="533981" s="1" customFormat="1"/>
    <row r="533982" s="1" customFormat="1"/>
    <row r="533983" s="1" customFormat="1"/>
    <row r="533984" s="1" customFormat="1"/>
    <row r="533985" s="1" customFormat="1"/>
    <row r="533986" s="1" customFormat="1"/>
    <row r="533987" s="1" customFormat="1"/>
    <row r="533988" s="1" customFormat="1"/>
    <row r="533989" s="1" customFormat="1"/>
    <row r="533990" s="1" customFormat="1"/>
    <row r="533991" s="1" customFormat="1"/>
    <row r="533992" s="1" customFormat="1"/>
    <row r="533993" s="1" customFormat="1"/>
    <row r="533994" s="1" customFormat="1"/>
    <row r="533995" s="1" customFormat="1"/>
    <row r="533996" s="1" customFormat="1"/>
    <row r="533997" s="1" customFormat="1"/>
    <row r="533998" s="1" customFormat="1"/>
    <row r="533999" s="1" customFormat="1"/>
    <row r="534000" s="1" customFormat="1"/>
    <row r="534001" s="1" customFormat="1"/>
    <row r="534002" s="1" customFormat="1"/>
    <row r="534003" s="1" customFormat="1"/>
    <row r="534004" s="1" customFormat="1"/>
    <row r="534005" s="1" customFormat="1"/>
    <row r="534006" s="1" customFormat="1"/>
    <row r="534007" s="1" customFormat="1"/>
    <row r="534008" s="1" customFormat="1"/>
    <row r="534009" s="1" customFormat="1"/>
    <row r="534010" s="1" customFormat="1"/>
    <row r="534011" s="1" customFormat="1"/>
    <row r="534012" s="1" customFormat="1"/>
    <row r="534013" s="1" customFormat="1"/>
    <row r="534014" s="1" customFormat="1"/>
    <row r="534015" s="1" customFormat="1"/>
    <row r="534016" s="1" customFormat="1"/>
    <row r="534017" s="1" customFormat="1"/>
    <row r="534018" s="1" customFormat="1"/>
    <row r="534019" s="1" customFormat="1"/>
    <row r="534020" s="1" customFormat="1"/>
    <row r="534021" s="1" customFormat="1"/>
    <row r="534022" s="1" customFormat="1"/>
    <row r="534023" s="1" customFormat="1"/>
    <row r="534024" s="1" customFormat="1"/>
    <row r="534025" s="1" customFormat="1"/>
    <row r="534026" s="1" customFormat="1"/>
    <row r="534027" s="1" customFormat="1"/>
    <row r="534028" s="1" customFormat="1"/>
    <row r="534029" s="1" customFormat="1"/>
    <row r="534030" s="1" customFormat="1"/>
    <row r="534031" s="1" customFormat="1"/>
    <row r="534032" s="1" customFormat="1"/>
    <row r="534033" s="1" customFormat="1"/>
    <row r="534034" s="1" customFormat="1"/>
    <row r="534035" s="1" customFormat="1"/>
    <row r="534036" s="1" customFormat="1"/>
    <row r="534037" s="1" customFormat="1"/>
    <row r="534038" s="1" customFormat="1"/>
    <row r="534039" s="1" customFormat="1"/>
    <row r="534040" s="1" customFormat="1"/>
    <row r="534041" s="1" customFormat="1"/>
    <row r="534042" s="1" customFormat="1"/>
    <row r="534043" s="1" customFormat="1"/>
    <row r="534044" s="1" customFormat="1"/>
    <row r="534045" s="1" customFormat="1"/>
    <row r="534046" s="1" customFormat="1"/>
    <row r="534047" s="1" customFormat="1"/>
    <row r="534048" s="1" customFormat="1"/>
    <row r="534049" s="1" customFormat="1"/>
    <row r="534050" s="1" customFormat="1"/>
    <row r="534051" s="1" customFormat="1"/>
    <row r="534052" s="1" customFormat="1"/>
    <row r="534053" s="1" customFormat="1"/>
    <row r="534054" s="1" customFormat="1"/>
    <row r="534055" s="1" customFormat="1"/>
    <row r="534056" s="1" customFormat="1"/>
    <row r="534057" s="1" customFormat="1"/>
    <row r="534058" s="1" customFormat="1"/>
    <row r="534059" s="1" customFormat="1"/>
    <row r="534060" s="1" customFormat="1"/>
    <row r="534061" s="1" customFormat="1"/>
    <row r="534062" s="1" customFormat="1"/>
    <row r="534063" s="1" customFormat="1"/>
    <row r="534064" s="1" customFormat="1"/>
    <row r="534065" s="1" customFormat="1"/>
    <row r="534066" s="1" customFormat="1"/>
    <row r="534067" s="1" customFormat="1"/>
    <row r="534068" s="1" customFormat="1"/>
    <row r="534069" s="1" customFormat="1"/>
    <row r="534070" s="1" customFormat="1"/>
    <row r="534071" s="1" customFormat="1"/>
    <row r="534072" s="1" customFormat="1"/>
    <row r="534073" s="1" customFormat="1"/>
    <row r="534074" s="1" customFormat="1"/>
    <row r="534075" s="1" customFormat="1"/>
    <row r="534076" s="1" customFormat="1"/>
    <row r="534077" s="1" customFormat="1"/>
    <row r="534078" s="1" customFormat="1"/>
    <row r="534079" s="1" customFormat="1"/>
    <row r="534080" s="1" customFormat="1"/>
    <row r="534081" s="1" customFormat="1"/>
    <row r="534082" s="1" customFormat="1"/>
    <row r="534083" s="1" customFormat="1"/>
    <row r="534084" s="1" customFormat="1"/>
    <row r="534085" s="1" customFormat="1"/>
    <row r="534086" s="1" customFormat="1"/>
    <row r="534087" s="1" customFormat="1"/>
    <row r="534088" s="1" customFormat="1"/>
    <row r="534089" s="1" customFormat="1"/>
    <row r="534090" s="1" customFormat="1"/>
    <row r="534091" s="1" customFormat="1"/>
    <row r="534092" s="1" customFormat="1"/>
    <row r="534093" s="1" customFormat="1"/>
    <row r="534094" s="1" customFormat="1"/>
    <row r="534095" s="1" customFormat="1"/>
    <row r="534096" s="1" customFormat="1"/>
    <row r="534097" s="1" customFormat="1"/>
    <row r="534098" s="1" customFormat="1"/>
    <row r="534099" s="1" customFormat="1"/>
    <row r="534100" s="1" customFormat="1"/>
    <row r="534101" s="1" customFormat="1"/>
    <row r="534102" s="1" customFormat="1"/>
    <row r="534103" s="1" customFormat="1"/>
    <row r="534104" s="1" customFormat="1"/>
    <row r="534105" s="1" customFormat="1"/>
    <row r="534106" s="1" customFormat="1"/>
    <row r="534107" s="1" customFormat="1"/>
    <row r="534108" s="1" customFormat="1"/>
    <row r="534109" s="1" customFormat="1"/>
    <row r="534110" s="1" customFormat="1"/>
    <row r="534111" s="1" customFormat="1"/>
    <row r="534112" s="1" customFormat="1"/>
    <row r="534113" s="1" customFormat="1"/>
    <row r="534114" s="1" customFormat="1"/>
    <row r="534115" s="1" customFormat="1"/>
    <row r="534116" s="1" customFormat="1"/>
    <row r="534117" s="1" customFormat="1"/>
    <row r="534118" s="1" customFormat="1"/>
    <row r="534119" s="1" customFormat="1"/>
    <row r="534120" s="1" customFormat="1"/>
    <row r="534121" s="1" customFormat="1"/>
    <row r="534122" s="1" customFormat="1"/>
    <row r="534123" s="1" customFormat="1"/>
    <row r="534124" s="1" customFormat="1"/>
    <row r="534125" s="1" customFormat="1"/>
    <row r="534126" s="1" customFormat="1"/>
    <row r="534127" s="1" customFormat="1"/>
    <row r="534128" s="1" customFormat="1"/>
    <row r="534129" s="1" customFormat="1"/>
    <row r="534130" s="1" customFormat="1"/>
    <row r="534131" s="1" customFormat="1"/>
    <row r="534132" s="1" customFormat="1"/>
    <row r="534133" s="1" customFormat="1"/>
    <row r="534134" s="1" customFormat="1"/>
    <row r="534135" s="1" customFormat="1"/>
    <row r="534136" s="1" customFormat="1"/>
    <row r="534137" s="1" customFormat="1"/>
    <row r="534138" s="1" customFormat="1"/>
    <row r="534139" s="1" customFormat="1"/>
    <row r="534140" s="1" customFormat="1"/>
    <row r="534141" s="1" customFormat="1"/>
    <row r="534142" s="1" customFormat="1"/>
    <row r="534143" s="1" customFormat="1"/>
    <row r="534144" s="1" customFormat="1"/>
    <row r="534145" s="1" customFormat="1"/>
    <row r="534146" s="1" customFormat="1"/>
    <row r="534147" s="1" customFormat="1"/>
    <row r="534148" s="1" customFormat="1"/>
    <row r="534149" s="1" customFormat="1"/>
    <row r="534150" s="1" customFormat="1"/>
    <row r="534151" s="1" customFormat="1"/>
    <row r="534152" s="1" customFormat="1"/>
    <row r="534153" s="1" customFormat="1"/>
    <row r="534154" s="1" customFormat="1"/>
    <row r="534155" s="1" customFormat="1"/>
    <row r="534156" s="1" customFormat="1"/>
    <row r="534157" s="1" customFormat="1"/>
    <row r="534158" s="1" customFormat="1"/>
    <row r="534159" s="1" customFormat="1"/>
    <row r="534160" s="1" customFormat="1"/>
    <row r="534161" s="1" customFormat="1"/>
    <row r="534162" s="1" customFormat="1"/>
    <row r="534163" s="1" customFormat="1"/>
    <row r="534164" s="1" customFormat="1"/>
    <row r="534165" s="1" customFormat="1"/>
    <row r="534166" s="1" customFormat="1"/>
    <row r="534167" s="1" customFormat="1"/>
    <row r="534168" s="1" customFormat="1"/>
    <row r="534169" s="1" customFormat="1"/>
    <row r="534170" s="1" customFormat="1"/>
    <row r="534171" s="1" customFormat="1"/>
    <row r="534172" s="1" customFormat="1"/>
    <row r="534173" s="1" customFormat="1"/>
    <row r="534174" s="1" customFormat="1"/>
    <row r="534175" s="1" customFormat="1"/>
    <row r="534176" s="1" customFormat="1"/>
    <row r="534177" s="1" customFormat="1"/>
    <row r="534178" s="1" customFormat="1"/>
    <row r="534179" s="1" customFormat="1"/>
    <row r="534180" s="1" customFormat="1"/>
    <row r="534181" s="1" customFormat="1"/>
    <row r="534182" s="1" customFormat="1"/>
    <row r="534183" s="1" customFormat="1"/>
    <row r="534184" s="1" customFormat="1"/>
    <row r="534185" s="1" customFormat="1"/>
    <row r="534186" s="1" customFormat="1"/>
    <row r="534187" s="1" customFormat="1"/>
    <row r="534188" s="1" customFormat="1"/>
    <row r="534189" s="1" customFormat="1"/>
    <row r="534190" s="1" customFormat="1"/>
    <row r="534191" s="1" customFormat="1"/>
    <row r="534192" s="1" customFormat="1"/>
    <row r="534193" s="1" customFormat="1"/>
    <row r="534194" s="1" customFormat="1"/>
    <row r="534195" s="1" customFormat="1"/>
    <row r="534196" s="1" customFormat="1"/>
    <row r="534197" s="1" customFormat="1"/>
    <row r="534198" s="1" customFormat="1"/>
    <row r="534199" s="1" customFormat="1"/>
    <row r="534200" s="1" customFormat="1"/>
    <row r="534201" s="1" customFormat="1"/>
    <row r="534202" s="1" customFormat="1"/>
    <row r="534203" s="1" customFormat="1"/>
    <row r="534204" s="1" customFormat="1"/>
    <row r="534205" s="1" customFormat="1"/>
    <row r="534206" s="1" customFormat="1"/>
    <row r="534207" s="1" customFormat="1"/>
    <row r="534208" s="1" customFormat="1"/>
    <row r="534209" s="1" customFormat="1"/>
    <row r="534210" s="1" customFormat="1"/>
    <row r="534211" s="1" customFormat="1"/>
    <row r="534212" s="1" customFormat="1"/>
    <row r="534213" s="1" customFormat="1"/>
    <row r="534214" s="1" customFormat="1"/>
    <row r="534215" s="1" customFormat="1"/>
    <row r="534216" s="1" customFormat="1"/>
    <row r="534217" s="1" customFormat="1"/>
    <row r="534218" s="1" customFormat="1"/>
    <row r="534219" s="1" customFormat="1"/>
    <row r="534220" s="1" customFormat="1"/>
    <row r="534221" s="1" customFormat="1"/>
    <row r="534222" s="1" customFormat="1"/>
    <row r="534223" s="1" customFormat="1"/>
    <row r="534224" s="1" customFormat="1"/>
    <row r="534225" s="1" customFormat="1"/>
    <row r="534226" s="1" customFormat="1"/>
    <row r="534227" s="1" customFormat="1"/>
    <row r="534228" s="1" customFormat="1"/>
    <row r="534229" s="1" customFormat="1"/>
    <row r="534230" s="1" customFormat="1"/>
    <row r="534231" s="1" customFormat="1"/>
    <row r="534232" s="1" customFormat="1"/>
    <row r="534233" s="1" customFormat="1"/>
    <row r="534234" s="1" customFormat="1"/>
    <row r="534235" s="1" customFormat="1"/>
    <row r="534236" s="1" customFormat="1"/>
    <row r="534237" s="1" customFormat="1"/>
    <row r="534238" s="1" customFormat="1"/>
    <row r="534239" s="1" customFormat="1"/>
    <row r="534240" s="1" customFormat="1"/>
    <row r="534241" s="1" customFormat="1"/>
    <row r="534242" s="1" customFormat="1"/>
    <row r="534243" s="1" customFormat="1"/>
    <row r="534244" s="1" customFormat="1"/>
    <row r="534245" s="1" customFormat="1"/>
    <row r="534246" s="1" customFormat="1"/>
    <row r="534247" s="1" customFormat="1"/>
    <row r="534248" s="1" customFormat="1"/>
    <row r="534249" s="1" customFormat="1"/>
    <row r="534250" s="1" customFormat="1"/>
    <row r="534251" s="1" customFormat="1"/>
    <row r="534252" s="1" customFormat="1"/>
    <row r="534253" s="1" customFormat="1"/>
    <row r="534254" s="1" customFormat="1"/>
    <row r="534255" s="1" customFormat="1"/>
    <row r="534256" s="1" customFormat="1"/>
    <row r="534257" s="1" customFormat="1"/>
    <row r="534258" s="1" customFormat="1"/>
    <row r="534259" s="1" customFormat="1"/>
    <row r="534260" s="1" customFormat="1"/>
    <row r="534261" s="1" customFormat="1"/>
    <row r="534262" s="1" customFormat="1"/>
    <row r="534263" s="1" customFormat="1"/>
    <row r="534264" s="1" customFormat="1"/>
    <row r="534265" s="1" customFormat="1"/>
    <row r="534266" s="1" customFormat="1"/>
    <row r="534267" s="1" customFormat="1"/>
    <row r="534268" s="1" customFormat="1"/>
    <row r="534269" s="1" customFormat="1"/>
    <row r="534270" s="1" customFormat="1"/>
    <row r="534271" s="1" customFormat="1"/>
    <row r="534272" s="1" customFormat="1"/>
    <row r="534273" s="1" customFormat="1"/>
    <row r="534274" s="1" customFormat="1"/>
    <row r="534275" s="1" customFormat="1"/>
    <row r="534276" s="1" customFormat="1"/>
    <row r="534277" s="1" customFormat="1"/>
    <row r="534278" s="1" customFormat="1"/>
    <row r="534279" s="1" customFormat="1"/>
    <row r="534280" s="1" customFormat="1"/>
    <row r="534281" s="1" customFormat="1"/>
    <row r="534282" s="1" customFormat="1"/>
    <row r="534283" s="1" customFormat="1"/>
    <row r="534284" s="1" customFormat="1"/>
    <row r="534285" s="1" customFormat="1"/>
    <row r="534286" s="1" customFormat="1"/>
    <row r="534287" s="1" customFormat="1"/>
    <row r="534288" s="1" customFormat="1"/>
    <row r="534289" s="1" customFormat="1"/>
    <row r="534290" s="1" customFormat="1"/>
    <row r="534291" s="1" customFormat="1"/>
    <row r="534292" s="1" customFormat="1"/>
    <row r="534293" s="1" customFormat="1"/>
    <row r="534294" s="1" customFormat="1"/>
    <row r="534295" s="1" customFormat="1"/>
    <row r="534296" s="1" customFormat="1"/>
    <row r="534297" s="1" customFormat="1"/>
    <row r="534298" s="1" customFormat="1"/>
    <row r="534299" s="1" customFormat="1"/>
    <row r="534300" s="1" customFormat="1"/>
    <row r="534301" s="1" customFormat="1"/>
    <row r="534302" s="1" customFormat="1"/>
    <row r="534303" s="1" customFormat="1"/>
    <row r="534304" s="1" customFormat="1"/>
    <row r="534305" s="1" customFormat="1"/>
    <row r="534306" s="1" customFormat="1"/>
    <row r="534307" s="1" customFormat="1"/>
    <row r="534308" s="1" customFormat="1"/>
    <row r="534309" s="1" customFormat="1"/>
    <row r="534310" s="1" customFormat="1"/>
    <row r="534311" s="1" customFormat="1"/>
    <row r="534312" s="1" customFormat="1"/>
    <row r="534313" s="1" customFormat="1"/>
    <row r="534314" s="1" customFormat="1"/>
    <row r="534315" s="1" customFormat="1"/>
    <row r="534316" s="1" customFormat="1"/>
    <row r="534317" s="1" customFormat="1"/>
    <row r="534318" s="1" customFormat="1"/>
    <row r="534319" s="1" customFormat="1"/>
    <row r="534320" s="1" customFormat="1"/>
    <row r="534321" s="1" customFormat="1"/>
    <row r="534322" s="1" customFormat="1"/>
    <row r="534323" s="1" customFormat="1"/>
    <row r="534324" s="1" customFormat="1"/>
    <row r="534325" s="1" customFormat="1"/>
    <row r="534326" s="1" customFormat="1"/>
    <row r="534327" s="1" customFormat="1"/>
    <row r="534328" s="1" customFormat="1"/>
    <row r="534329" s="1" customFormat="1"/>
    <row r="534330" s="1" customFormat="1"/>
    <row r="534331" s="1" customFormat="1"/>
    <row r="534332" s="1" customFormat="1"/>
    <row r="534333" s="1" customFormat="1"/>
    <row r="534334" s="1" customFormat="1"/>
    <row r="534335" s="1" customFormat="1"/>
    <row r="534336" s="1" customFormat="1"/>
    <row r="534337" s="1" customFormat="1"/>
    <row r="534338" s="1" customFormat="1"/>
    <row r="534339" s="1" customFormat="1"/>
    <row r="534340" s="1" customFormat="1"/>
    <row r="534341" s="1" customFormat="1"/>
    <row r="534342" s="1" customFormat="1"/>
    <row r="534343" s="1" customFormat="1"/>
    <row r="534344" s="1" customFormat="1"/>
    <row r="534345" s="1" customFormat="1"/>
    <row r="534346" s="1" customFormat="1"/>
    <row r="534347" s="1" customFormat="1"/>
    <row r="534348" s="1" customFormat="1"/>
    <row r="534349" s="1" customFormat="1"/>
    <row r="534350" s="1" customFormat="1"/>
    <row r="534351" s="1" customFormat="1"/>
    <row r="534352" s="1" customFormat="1"/>
    <row r="534353" s="1" customFormat="1"/>
    <row r="534354" s="1" customFormat="1"/>
    <row r="534355" s="1" customFormat="1"/>
    <row r="534356" s="1" customFormat="1"/>
    <row r="534357" s="1" customFormat="1"/>
    <row r="534358" s="1" customFormat="1"/>
    <row r="534359" s="1" customFormat="1"/>
    <row r="534360" s="1" customFormat="1"/>
    <row r="534361" s="1" customFormat="1"/>
    <row r="534362" s="1" customFormat="1"/>
    <row r="534363" s="1" customFormat="1"/>
    <row r="534364" s="1" customFormat="1"/>
    <row r="534365" s="1" customFormat="1"/>
    <row r="534366" s="1" customFormat="1"/>
    <row r="534367" s="1" customFormat="1"/>
    <row r="534368" s="1" customFormat="1"/>
    <row r="534369" s="1" customFormat="1"/>
    <row r="534370" s="1" customFormat="1"/>
    <row r="534371" s="1" customFormat="1"/>
    <row r="534372" s="1" customFormat="1"/>
    <row r="534373" s="1" customFormat="1"/>
    <row r="534374" s="1" customFormat="1"/>
    <row r="534375" s="1" customFormat="1"/>
    <row r="534376" s="1" customFormat="1"/>
    <row r="534377" s="1" customFormat="1"/>
    <row r="534378" s="1" customFormat="1"/>
    <row r="534379" s="1" customFormat="1"/>
    <row r="534380" s="1" customFormat="1"/>
    <row r="534381" s="1" customFormat="1"/>
    <row r="534382" s="1" customFormat="1"/>
    <row r="534383" s="1" customFormat="1"/>
    <row r="534384" s="1" customFormat="1"/>
    <row r="534385" s="1" customFormat="1"/>
    <row r="534386" s="1" customFormat="1"/>
    <row r="534387" s="1" customFormat="1"/>
    <row r="534388" s="1" customFormat="1"/>
    <row r="534389" s="1" customFormat="1"/>
    <row r="534390" s="1" customFormat="1"/>
    <row r="534391" s="1" customFormat="1"/>
    <row r="534392" s="1" customFormat="1"/>
    <row r="534393" s="1" customFormat="1"/>
    <row r="534394" s="1" customFormat="1"/>
    <row r="534395" s="1" customFormat="1"/>
    <row r="534396" s="1" customFormat="1"/>
    <row r="534397" s="1" customFormat="1"/>
    <row r="534398" s="1" customFormat="1"/>
    <row r="534399" s="1" customFormat="1"/>
    <row r="534400" s="1" customFormat="1"/>
    <row r="534401" s="1" customFormat="1"/>
    <row r="534402" s="1" customFormat="1"/>
    <row r="534403" s="1" customFormat="1"/>
    <row r="534404" s="1" customFormat="1"/>
    <row r="534405" s="1" customFormat="1"/>
    <row r="534406" s="1" customFormat="1"/>
    <row r="534407" s="1" customFormat="1"/>
    <row r="534408" s="1" customFormat="1"/>
    <row r="534409" s="1" customFormat="1"/>
    <row r="534410" s="1" customFormat="1"/>
    <row r="534411" s="1" customFormat="1"/>
    <row r="534412" s="1" customFormat="1"/>
    <row r="534413" s="1" customFormat="1"/>
    <row r="534414" s="1" customFormat="1"/>
    <row r="534415" s="1" customFormat="1"/>
    <row r="534416" s="1" customFormat="1"/>
    <row r="534417" s="1" customFormat="1"/>
    <row r="534418" s="1" customFormat="1"/>
    <row r="534419" s="1" customFormat="1"/>
    <row r="534420" s="1" customFormat="1"/>
    <row r="534421" s="1" customFormat="1"/>
    <row r="534422" s="1" customFormat="1"/>
    <row r="534423" s="1" customFormat="1"/>
    <row r="534424" s="1" customFormat="1"/>
    <row r="534425" s="1" customFormat="1"/>
    <row r="534426" s="1" customFormat="1"/>
    <row r="534427" s="1" customFormat="1"/>
    <row r="534428" s="1" customFormat="1"/>
    <row r="534429" s="1" customFormat="1"/>
    <row r="534430" s="1" customFormat="1"/>
    <row r="534431" s="1" customFormat="1"/>
    <row r="534432" s="1" customFormat="1"/>
    <row r="534433" s="1" customFormat="1"/>
    <row r="534434" s="1" customFormat="1"/>
    <row r="534435" s="1" customFormat="1"/>
    <row r="534436" s="1" customFormat="1"/>
    <row r="534437" s="1" customFormat="1"/>
    <row r="534438" s="1" customFormat="1"/>
    <row r="534439" s="1" customFormat="1"/>
    <row r="534440" s="1" customFormat="1"/>
    <row r="534441" s="1" customFormat="1"/>
    <row r="534442" s="1" customFormat="1"/>
    <row r="534443" s="1" customFormat="1"/>
    <row r="534444" s="1" customFormat="1"/>
    <row r="534445" s="1" customFormat="1"/>
    <row r="534446" s="1" customFormat="1"/>
    <row r="534447" s="1" customFormat="1"/>
    <row r="534448" s="1" customFormat="1"/>
    <row r="534449" s="1" customFormat="1"/>
    <row r="534450" s="1" customFormat="1"/>
    <row r="534451" s="1" customFormat="1"/>
    <row r="534452" s="1" customFormat="1"/>
    <row r="534453" s="1" customFormat="1"/>
    <row r="534454" s="1" customFormat="1"/>
    <row r="534455" s="1" customFormat="1"/>
    <row r="534456" s="1" customFormat="1"/>
    <row r="534457" s="1" customFormat="1"/>
    <row r="534458" s="1" customFormat="1"/>
    <row r="534459" s="1" customFormat="1"/>
    <row r="534460" s="1" customFormat="1"/>
    <row r="534461" s="1" customFormat="1"/>
    <row r="534462" s="1" customFormat="1"/>
    <row r="534463" s="1" customFormat="1"/>
    <row r="534464" s="1" customFormat="1"/>
    <row r="534465" s="1" customFormat="1"/>
    <row r="534466" s="1" customFormat="1"/>
    <row r="534467" s="1" customFormat="1"/>
    <row r="534468" s="1" customFormat="1"/>
    <row r="534469" s="1" customFormat="1"/>
    <row r="534470" s="1" customFormat="1"/>
    <row r="534471" s="1" customFormat="1"/>
    <row r="534472" s="1" customFormat="1"/>
    <row r="534473" s="1" customFormat="1"/>
    <row r="534474" s="1" customFormat="1"/>
    <row r="534475" s="1" customFormat="1"/>
    <row r="534476" s="1" customFormat="1"/>
    <row r="534477" s="1" customFormat="1"/>
    <row r="534478" s="1" customFormat="1"/>
    <row r="534479" s="1" customFormat="1"/>
    <row r="534480" s="1" customFormat="1"/>
    <row r="534481" s="1" customFormat="1"/>
    <row r="534482" s="1" customFormat="1"/>
    <row r="534483" s="1" customFormat="1"/>
    <row r="534484" s="1" customFormat="1"/>
    <row r="534485" s="1" customFormat="1"/>
    <row r="534486" s="1" customFormat="1"/>
    <row r="534487" s="1" customFormat="1"/>
    <row r="534488" s="1" customFormat="1"/>
    <row r="534489" s="1" customFormat="1"/>
    <row r="534490" s="1" customFormat="1"/>
    <row r="534491" s="1" customFormat="1"/>
    <row r="534492" s="1" customFormat="1"/>
    <row r="534493" s="1" customFormat="1"/>
    <row r="534494" s="1" customFormat="1"/>
    <row r="534495" s="1" customFormat="1"/>
    <row r="534496" s="1" customFormat="1"/>
    <row r="534497" s="1" customFormat="1"/>
    <row r="534498" s="1" customFormat="1"/>
    <row r="534499" s="1" customFormat="1"/>
    <row r="534500" s="1" customFormat="1"/>
    <row r="534501" s="1" customFormat="1"/>
    <row r="534502" s="1" customFormat="1"/>
    <row r="534503" s="1" customFormat="1"/>
    <row r="534504" s="1" customFormat="1"/>
    <row r="534505" s="1" customFormat="1"/>
    <row r="534506" s="1" customFormat="1"/>
    <row r="534507" s="1" customFormat="1"/>
    <row r="534508" s="1" customFormat="1"/>
    <row r="534509" s="1" customFormat="1"/>
    <row r="534510" s="1" customFormat="1"/>
    <row r="534511" s="1" customFormat="1"/>
    <row r="534512" s="1" customFormat="1"/>
    <row r="534513" s="1" customFormat="1"/>
    <row r="534514" s="1" customFormat="1"/>
    <row r="534515" s="1" customFormat="1"/>
    <row r="534516" s="1" customFormat="1"/>
    <row r="534517" s="1" customFormat="1"/>
    <row r="534518" s="1" customFormat="1"/>
    <row r="534519" s="1" customFormat="1"/>
    <row r="534520" s="1" customFormat="1"/>
    <row r="534521" s="1" customFormat="1"/>
    <row r="534522" s="1" customFormat="1"/>
    <row r="534523" s="1" customFormat="1"/>
    <row r="534524" s="1" customFormat="1"/>
    <row r="534525" s="1" customFormat="1"/>
    <row r="534526" s="1" customFormat="1"/>
    <row r="534527" s="1" customFormat="1"/>
    <row r="534528" s="1" customFormat="1"/>
    <row r="534529" s="1" customFormat="1"/>
    <row r="534530" s="1" customFormat="1"/>
    <row r="534531" s="1" customFormat="1"/>
    <row r="534532" s="1" customFormat="1"/>
    <row r="534533" s="1" customFormat="1"/>
    <row r="534534" s="1" customFormat="1"/>
    <row r="534535" s="1" customFormat="1"/>
    <row r="534536" s="1" customFormat="1"/>
    <row r="534537" s="1" customFormat="1"/>
    <row r="534538" s="1" customFormat="1"/>
    <row r="534539" s="1" customFormat="1"/>
    <row r="534540" s="1" customFormat="1"/>
    <row r="534541" s="1" customFormat="1"/>
    <row r="534542" s="1" customFormat="1"/>
    <row r="534543" s="1" customFormat="1"/>
    <row r="534544" s="1" customFormat="1"/>
    <row r="534545" s="1" customFormat="1"/>
    <row r="534546" s="1" customFormat="1"/>
    <row r="534547" s="1" customFormat="1"/>
    <row r="534548" s="1" customFormat="1"/>
    <row r="534549" s="1" customFormat="1"/>
    <row r="534550" s="1" customFormat="1"/>
    <row r="534551" s="1" customFormat="1"/>
    <row r="534552" s="1" customFormat="1"/>
    <row r="534553" s="1" customFormat="1"/>
    <row r="534554" s="1" customFormat="1"/>
    <row r="534555" s="1" customFormat="1"/>
    <row r="534556" s="1" customFormat="1"/>
    <row r="534557" s="1" customFormat="1"/>
    <row r="534558" s="1" customFormat="1"/>
    <row r="534559" s="1" customFormat="1"/>
    <row r="534560" s="1" customFormat="1"/>
    <row r="534561" s="1" customFormat="1"/>
    <row r="534562" s="1" customFormat="1"/>
    <row r="534563" s="1" customFormat="1"/>
    <row r="534564" s="1" customFormat="1"/>
    <row r="534565" s="1" customFormat="1"/>
    <row r="534566" s="1" customFormat="1"/>
    <row r="534567" s="1" customFormat="1"/>
    <row r="534568" s="1" customFormat="1"/>
    <row r="534569" s="1" customFormat="1"/>
    <row r="534570" s="1" customFormat="1"/>
    <row r="534571" s="1" customFormat="1"/>
    <row r="534572" s="1" customFormat="1"/>
    <row r="534573" s="1" customFormat="1"/>
    <row r="534574" s="1" customFormat="1"/>
    <row r="534575" s="1" customFormat="1"/>
    <row r="534576" s="1" customFormat="1"/>
    <row r="534577" s="1" customFormat="1"/>
    <row r="534578" s="1" customFormat="1"/>
    <row r="534579" s="1" customFormat="1"/>
    <row r="534580" s="1" customFormat="1"/>
    <row r="534581" s="1" customFormat="1"/>
    <row r="534582" s="1" customFormat="1"/>
    <row r="534583" s="1" customFormat="1"/>
    <row r="534584" s="1" customFormat="1"/>
    <row r="534585" s="1" customFormat="1"/>
    <row r="534586" s="1" customFormat="1"/>
    <row r="534587" s="1" customFormat="1"/>
    <row r="534588" s="1" customFormat="1"/>
    <row r="534589" s="1" customFormat="1"/>
    <row r="534590" s="1" customFormat="1"/>
    <row r="534591" s="1" customFormat="1"/>
    <row r="534592" s="1" customFormat="1"/>
    <row r="534593" s="1" customFormat="1"/>
    <row r="534594" s="1" customFormat="1"/>
    <row r="534595" s="1" customFormat="1"/>
    <row r="534596" s="1" customFormat="1"/>
    <row r="534597" s="1" customFormat="1"/>
    <row r="534598" s="1" customFormat="1"/>
    <row r="534599" s="1" customFormat="1"/>
    <row r="534600" s="1" customFormat="1"/>
    <row r="534601" s="1" customFormat="1"/>
    <row r="534602" s="1" customFormat="1"/>
    <row r="534603" s="1" customFormat="1"/>
    <row r="534604" s="1" customFormat="1"/>
    <row r="534605" s="1" customFormat="1"/>
    <row r="534606" s="1" customFormat="1"/>
    <row r="534607" s="1" customFormat="1"/>
    <row r="534608" s="1" customFormat="1"/>
    <row r="534609" s="1" customFormat="1"/>
    <row r="534610" s="1" customFormat="1"/>
    <row r="534611" s="1" customFormat="1"/>
    <row r="534612" s="1" customFormat="1"/>
    <row r="534613" s="1" customFormat="1"/>
    <row r="534614" s="1" customFormat="1"/>
    <row r="534615" s="1" customFormat="1"/>
    <row r="534616" s="1" customFormat="1"/>
    <row r="534617" s="1" customFormat="1"/>
    <row r="534618" s="1" customFormat="1"/>
    <row r="534619" s="1" customFormat="1"/>
    <row r="534620" s="1" customFormat="1"/>
    <row r="534621" s="1" customFormat="1"/>
    <row r="534622" s="1" customFormat="1"/>
    <row r="534623" s="1" customFormat="1"/>
    <row r="534624" s="1" customFormat="1"/>
    <row r="534625" s="1" customFormat="1"/>
    <row r="534626" s="1" customFormat="1"/>
    <row r="534627" s="1" customFormat="1"/>
    <row r="534628" s="1" customFormat="1"/>
    <row r="534629" s="1" customFormat="1"/>
    <row r="534630" s="1" customFormat="1"/>
    <row r="534631" s="1" customFormat="1"/>
    <row r="534632" s="1" customFormat="1"/>
    <row r="534633" s="1" customFormat="1"/>
    <row r="534634" s="1" customFormat="1"/>
    <row r="534635" s="1" customFormat="1"/>
    <row r="534636" s="1" customFormat="1"/>
    <row r="534637" s="1" customFormat="1"/>
    <row r="534638" s="1" customFormat="1"/>
    <row r="534639" s="1" customFormat="1"/>
    <row r="534640" s="1" customFormat="1"/>
    <row r="534641" s="1" customFormat="1"/>
    <row r="534642" s="1" customFormat="1"/>
    <row r="534643" s="1" customFormat="1"/>
    <row r="534644" s="1" customFormat="1"/>
    <row r="534645" s="1" customFormat="1"/>
    <row r="534646" s="1" customFormat="1"/>
    <row r="534647" s="1" customFormat="1"/>
    <row r="534648" s="1" customFormat="1"/>
    <row r="534649" s="1" customFormat="1"/>
    <row r="534650" s="1" customFormat="1"/>
    <row r="534651" s="1" customFormat="1"/>
    <row r="534652" s="1" customFormat="1"/>
    <row r="534653" s="1" customFormat="1"/>
    <row r="534654" s="1" customFormat="1"/>
    <row r="534655" s="1" customFormat="1"/>
    <row r="534656" s="1" customFormat="1"/>
    <row r="534657" s="1" customFormat="1"/>
    <row r="534658" s="1" customFormat="1"/>
    <row r="534659" s="1" customFormat="1"/>
    <row r="534660" s="1" customFormat="1"/>
    <row r="534661" s="1" customFormat="1"/>
    <row r="534662" s="1" customFormat="1"/>
    <row r="534663" s="1" customFormat="1"/>
    <row r="534664" s="1" customFormat="1"/>
    <row r="534665" s="1" customFormat="1"/>
    <row r="534666" s="1" customFormat="1"/>
    <row r="534667" s="1" customFormat="1"/>
    <row r="534668" s="1" customFormat="1"/>
    <row r="534669" s="1" customFormat="1"/>
    <row r="534670" s="1" customFormat="1"/>
    <row r="534671" s="1" customFormat="1"/>
    <row r="534672" s="1" customFormat="1"/>
    <row r="534673" s="1" customFormat="1"/>
    <row r="534674" s="1" customFormat="1"/>
    <row r="534675" s="1" customFormat="1"/>
    <row r="534676" s="1" customFormat="1"/>
    <row r="534677" s="1" customFormat="1"/>
    <row r="534678" s="1" customFormat="1"/>
    <row r="534679" s="1" customFormat="1"/>
    <row r="534680" s="1" customFormat="1"/>
    <row r="534681" s="1" customFormat="1"/>
    <row r="534682" s="1" customFormat="1"/>
    <row r="534683" s="1" customFormat="1"/>
    <row r="534684" s="1" customFormat="1"/>
    <row r="534685" s="1" customFormat="1"/>
    <row r="534686" s="1" customFormat="1"/>
    <row r="534687" s="1" customFormat="1"/>
    <row r="534688" s="1" customFormat="1"/>
    <row r="534689" s="1" customFormat="1"/>
    <row r="534690" s="1" customFormat="1"/>
    <row r="534691" s="1" customFormat="1"/>
    <row r="534692" s="1" customFormat="1"/>
    <row r="534693" s="1" customFormat="1"/>
    <row r="534694" s="1" customFormat="1"/>
    <row r="534695" s="1" customFormat="1"/>
    <row r="534696" s="1" customFormat="1"/>
    <row r="534697" s="1" customFormat="1"/>
    <row r="534698" s="1" customFormat="1"/>
    <row r="534699" s="1" customFormat="1"/>
    <row r="534700" s="1" customFormat="1"/>
    <row r="534701" s="1" customFormat="1"/>
    <row r="534702" s="1" customFormat="1"/>
    <row r="534703" s="1" customFormat="1"/>
    <row r="534704" s="1" customFormat="1"/>
    <row r="534705" s="1" customFormat="1"/>
    <row r="534706" s="1" customFormat="1"/>
    <row r="534707" s="1" customFormat="1"/>
    <row r="534708" s="1" customFormat="1"/>
    <row r="534709" s="1" customFormat="1"/>
    <row r="534710" s="1" customFormat="1"/>
    <row r="534711" s="1" customFormat="1"/>
    <row r="534712" s="1" customFormat="1"/>
    <row r="534713" s="1" customFormat="1"/>
    <row r="534714" s="1" customFormat="1"/>
    <row r="534715" s="1" customFormat="1"/>
    <row r="534716" s="1" customFormat="1"/>
    <row r="534717" s="1" customFormat="1"/>
    <row r="534718" s="1" customFormat="1"/>
    <row r="534719" s="1" customFormat="1"/>
    <row r="534720" s="1" customFormat="1"/>
    <row r="534721" s="1" customFormat="1"/>
    <row r="534722" s="1" customFormat="1"/>
    <row r="534723" s="1" customFormat="1"/>
    <row r="534724" s="1" customFormat="1"/>
    <row r="534725" s="1" customFormat="1"/>
    <row r="534726" s="1" customFormat="1"/>
    <row r="534727" s="1" customFormat="1"/>
    <row r="534728" s="1" customFormat="1"/>
    <row r="534729" s="1" customFormat="1"/>
    <row r="534730" s="1" customFormat="1"/>
    <row r="534731" s="1" customFormat="1"/>
    <row r="534732" s="1" customFormat="1"/>
    <row r="534733" s="1" customFormat="1"/>
    <row r="534734" s="1" customFormat="1"/>
    <row r="534735" s="1" customFormat="1"/>
    <row r="534736" s="1" customFormat="1"/>
    <row r="534737" s="1" customFormat="1"/>
    <row r="534738" s="1" customFormat="1"/>
    <row r="534739" s="1" customFormat="1"/>
    <row r="534740" s="1" customFormat="1"/>
    <row r="534741" s="1" customFormat="1"/>
    <row r="534742" s="1" customFormat="1"/>
    <row r="534743" s="1" customFormat="1"/>
    <row r="534744" s="1" customFormat="1"/>
    <row r="534745" s="1" customFormat="1"/>
    <row r="534746" s="1" customFormat="1"/>
    <row r="534747" s="1" customFormat="1"/>
    <row r="534748" s="1" customFormat="1"/>
    <row r="534749" s="1" customFormat="1"/>
    <row r="534750" s="1" customFormat="1"/>
    <row r="534751" s="1" customFormat="1"/>
    <row r="534752" s="1" customFormat="1"/>
    <row r="534753" s="1" customFormat="1"/>
    <row r="534754" s="1" customFormat="1"/>
    <row r="534755" s="1" customFormat="1"/>
    <row r="534756" s="1" customFormat="1"/>
    <row r="534757" s="1" customFormat="1"/>
    <row r="534758" s="1" customFormat="1"/>
    <row r="534759" s="1" customFormat="1"/>
    <row r="534760" s="1" customFormat="1"/>
    <row r="534761" s="1" customFormat="1"/>
    <row r="534762" s="1" customFormat="1"/>
    <row r="534763" s="1" customFormat="1"/>
    <row r="534764" s="1" customFormat="1"/>
    <row r="534765" s="1" customFormat="1"/>
    <row r="534766" s="1" customFormat="1"/>
    <row r="534767" s="1" customFormat="1"/>
    <row r="534768" s="1" customFormat="1"/>
    <row r="534769" s="1" customFormat="1"/>
    <row r="534770" s="1" customFormat="1"/>
    <row r="534771" s="1" customFormat="1"/>
    <row r="534772" s="1" customFormat="1"/>
    <row r="534773" s="1" customFormat="1"/>
    <row r="534774" s="1" customFormat="1"/>
    <row r="534775" s="1" customFormat="1"/>
    <row r="534776" s="1" customFormat="1"/>
    <row r="534777" s="1" customFormat="1"/>
    <row r="534778" s="1" customFormat="1"/>
    <row r="534779" s="1" customFormat="1"/>
    <row r="534780" s="1" customFormat="1"/>
    <row r="534781" s="1" customFormat="1"/>
    <row r="534782" s="1" customFormat="1"/>
    <row r="534783" s="1" customFormat="1"/>
    <row r="534784" s="1" customFormat="1"/>
    <row r="534785" s="1" customFormat="1"/>
    <row r="534786" s="1" customFormat="1"/>
    <row r="534787" s="1" customFormat="1"/>
    <row r="534788" s="1" customFormat="1"/>
    <row r="534789" s="1" customFormat="1"/>
    <row r="534790" s="1" customFormat="1"/>
    <row r="534791" s="1" customFormat="1"/>
    <row r="534792" s="1" customFormat="1"/>
    <row r="534793" s="1" customFormat="1"/>
    <row r="534794" s="1" customFormat="1"/>
    <row r="534795" s="1" customFormat="1"/>
    <row r="534796" s="1" customFormat="1"/>
    <row r="534797" s="1" customFormat="1"/>
    <row r="534798" s="1" customFormat="1"/>
    <row r="534799" s="1" customFormat="1"/>
    <row r="534800" s="1" customFormat="1"/>
    <row r="534801" s="1" customFormat="1"/>
    <row r="534802" s="1" customFormat="1"/>
    <row r="534803" s="1" customFormat="1"/>
    <row r="534804" s="1" customFormat="1"/>
    <row r="534805" s="1" customFormat="1"/>
    <row r="534806" s="1" customFormat="1"/>
    <row r="534807" s="1" customFormat="1"/>
    <row r="534808" s="1" customFormat="1"/>
    <row r="534809" s="1" customFormat="1"/>
    <row r="534810" s="1" customFormat="1"/>
    <row r="534811" s="1" customFormat="1"/>
    <row r="534812" s="1" customFormat="1"/>
    <row r="534813" s="1" customFormat="1"/>
    <row r="534814" s="1" customFormat="1"/>
    <row r="534815" s="1" customFormat="1"/>
    <row r="534816" s="1" customFormat="1"/>
    <row r="534817" s="1" customFormat="1"/>
    <row r="534818" s="1" customFormat="1"/>
    <row r="534819" s="1" customFormat="1"/>
    <row r="534820" s="1" customFormat="1"/>
    <row r="534821" s="1" customFormat="1"/>
    <row r="534822" s="1" customFormat="1"/>
    <row r="534823" s="1" customFormat="1"/>
    <row r="534824" s="1" customFormat="1"/>
    <row r="534825" s="1" customFormat="1"/>
    <row r="534826" s="1" customFormat="1"/>
    <row r="534827" s="1" customFormat="1"/>
    <row r="534828" s="1" customFormat="1"/>
    <row r="534829" s="1" customFormat="1"/>
    <row r="534830" s="1" customFormat="1"/>
    <row r="534831" s="1" customFormat="1"/>
    <row r="534832" s="1" customFormat="1"/>
    <row r="534833" s="1" customFormat="1"/>
    <row r="534834" s="1" customFormat="1"/>
    <row r="534835" s="1" customFormat="1"/>
    <row r="534836" s="1" customFormat="1"/>
    <row r="534837" s="1" customFormat="1"/>
    <row r="534838" s="1" customFormat="1"/>
    <row r="534839" s="1" customFormat="1"/>
    <row r="534840" s="1" customFormat="1"/>
    <row r="534841" s="1" customFormat="1"/>
    <row r="534842" s="1" customFormat="1"/>
    <row r="534843" s="1" customFormat="1"/>
    <row r="534844" s="1" customFormat="1"/>
    <row r="534845" s="1" customFormat="1"/>
    <row r="534846" s="1" customFormat="1"/>
    <row r="534847" s="1" customFormat="1"/>
    <row r="534848" s="1" customFormat="1"/>
    <row r="534849" s="1" customFormat="1"/>
    <row r="534850" s="1" customFormat="1"/>
    <row r="534851" s="1" customFormat="1"/>
    <row r="534852" s="1" customFormat="1"/>
    <row r="534853" s="1" customFormat="1"/>
    <row r="534854" s="1" customFormat="1"/>
    <row r="534855" s="1" customFormat="1"/>
    <row r="534856" s="1" customFormat="1"/>
    <row r="534857" s="1" customFormat="1"/>
    <row r="534858" s="1" customFormat="1"/>
    <row r="534859" s="1" customFormat="1"/>
    <row r="534860" s="1" customFormat="1"/>
    <row r="534861" s="1" customFormat="1"/>
    <row r="534862" s="1" customFormat="1"/>
    <row r="534863" s="1" customFormat="1"/>
    <row r="534864" s="1" customFormat="1"/>
    <row r="534865" s="1" customFormat="1"/>
    <row r="534866" s="1" customFormat="1"/>
    <row r="534867" s="1" customFormat="1"/>
    <row r="534868" s="1" customFormat="1"/>
    <row r="534869" s="1" customFormat="1"/>
    <row r="534870" s="1" customFormat="1"/>
    <row r="534871" s="1" customFormat="1"/>
    <row r="534872" s="1" customFormat="1"/>
    <row r="534873" s="1" customFormat="1"/>
    <row r="534874" s="1" customFormat="1"/>
    <row r="534875" s="1" customFormat="1"/>
    <row r="534876" s="1" customFormat="1"/>
    <row r="534877" s="1" customFormat="1"/>
    <row r="534878" s="1" customFormat="1"/>
    <row r="534879" s="1" customFormat="1"/>
    <row r="534880" s="1" customFormat="1"/>
    <row r="534881" s="1" customFormat="1"/>
    <row r="534882" s="1" customFormat="1"/>
    <row r="534883" s="1" customFormat="1"/>
    <row r="534884" s="1" customFormat="1"/>
    <row r="534885" s="1" customFormat="1"/>
    <row r="534886" s="1" customFormat="1"/>
    <row r="534887" s="1" customFormat="1"/>
    <row r="534888" s="1" customFormat="1"/>
    <row r="534889" s="1" customFormat="1"/>
    <row r="534890" s="1" customFormat="1"/>
    <row r="534891" s="1" customFormat="1"/>
    <row r="534892" s="1" customFormat="1"/>
    <row r="534893" s="1" customFormat="1"/>
    <row r="534894" s="1" customFormat="1"/>
    <row r="534895" s="1" customFormat="1"/>
    <row r="534896" s="1" customFormat="1"/>
    <row r="534897" s="1" customFormat="1"/>
    <row r="534898" s="1" customFormat="1"/>
    <row r="534899" s="1" customFormat="1"/>
    <row r="534900" s="1" customFormat="1"/>
    <row r="534901" s="1" customFormat="1"/>
    <row r="534902" s="1" customFormat="1"/>
    <row r="534903" s="1" customFormat="1"/>
    <row r="534904" s="1" customFormat="1"/>
    <row r="534905" s="1" customFormat="1"/>
    <row r="534906" s="1" customFormat="1"/>
    <row r="534907" s="1" customFormat="1"/>
    <row r="534908" s="1" customFormat="1"/>
    <row r="534909" s="1" customFormat="1"/>
    <row r="534910" s="1" customFormat="1"/>
    <row r="534911" s="1" customFormat="1"/>
    <row r="534912" s="1" customFormat="1"/>
    <row r="534913" s="1" customFormat="1"/>
    <row r="534914" s="1" customFormat="1"/>
    <row r="534915" s="1" customFormat="1"/>
    <row r="534916" s="1" customFormat="1"/>
    <row r="534917" s="1" customFormat="1"/>
    <row r="534918" s="1" customFormat="1"/>
    <row r="534919" s="1" customFormat="1"/>
    <row r="534920" s="1" customFormat="1"/>
    <row r="534921" s="1" customFormat="1"/>
    <row r="534922" s="1" customFormat="1"/>
    <row r="534923" s="1" customFormat="1"/>
    <row r="534924" s="1" customFormat="1"/>
    <row r="534925" s="1" customFormat="1"/>
    <row r="534926" s="1" customFormat="1"/>
    <row r="534927" s="1" customFormat="1"/>
    <row r="534928" s="1" customFormat="1"/>
    <row r="534929" s="1" customFormat="1"/>
    <row r="534930" s="1" customFormat="1"/>
    <row r="534931" s="1" customFormat="1"/>
    <row r="534932" s="1" customFormat="1"/>
    <row r="534933" s="1" customFormat="1"/>
    <row r="534934" s="1" customFormat="1"/>
    <row r="534935" s="1" customFormat="1"/>
    <row r="534936" s="1" customFormat="1"/>
    <row r="534937" s="1" customFormat="1"/>
    <row r="534938" s="1" customFormat="1"/>
    <row r="534939" s="1" customFormat="1"/>
    <row r="534940" s="1" customFormat="1"/>
    <row r="534941" s="1" customFormat="1"/>
    <row r="534942" s="1" customFormat="1"/>
    <row r="534943" s="1" customFormat="1"/>
    <row r="534944" s="1" customFormat="1"/>
    <row r="534945" s="1" customFormat="1"/>
    <row r="534946" s="1" customFormat="1"/>
    <row r="534947" s="1" customFormat="1"/>
    <row r="534948" s="1" customFormat="1"/>
    <row r="534949" s="1" customFormat="1"/>
    <row r="534950" s="1" customFormat="1"/>
    <row r="534951" s="1" customFormat="1"/>
    <row r="534952" s="1" customFormat="1"/>
    <row r="534953" s="1" customFormat="1"/>
    <row r="534954" s="1" customFormat="1"/>
    <row r="534955" s="1" customFormat="1"/>
    <row r="534956" s="1" customFormat="1"/>
    <row r="534957" s="1" customFormat="1"/>
    <row r="534958" s="1" customFormat="1"/>
    <row r="534959" s="1" customFormat="1"/>
    <row r="534960" s="1" customFormat="1"/>
    <row r="534961" s="1" customFormat="1"/>
    <row r="534962" s="1" customFormat="1"/>
    <row r="534963" s="1" customFormat="1"/>
    <row r="534964" s="1" customFormat="1"/>
    <row r="534965" s="1" customFormat="1"/>
    <row r="534966" s="1" customFormat="1"/>
    <row r="534967" s="1" customFormat="1"/>
    <row r="534968" s="1" customFormat="1"/>
    <row r="534969" s="1" customFormat="1"/>
    <row r="534970" s="1" customFormat="1"/>
    <row r="534971" s="1" customFormat="1"/>
    <row r="534972" s="1" customFormat="1"/>
    <row r="534973" s="1" customFormat="1"/>
    <row r="534974" s="1" customFormat="1"/>
    <row r="534975" s="1" customFormat="1"/>
    <row r="534976" s="1" customFormat="1"/>
    <row r="534977" s="1" customFormat="1"/>
    <row r="534978" s="1" customFormat="1"/>
    <row r="534979" s="1" customFormat="1"/>
    <row r="534980" s="1" customFormat="1"/>
    <row r="534981" s="1" customFormat="1"/>
    <row r="534982" s="1" customFormat="1"/>
    <row r="534983" s="1" customFormat="1"/>
    <row r="534984" s="1" customFormat="1"/>
    <row r="534985" s="1" customFormat="1"/>
    <row r="534986" s="1" customFormat="1"/>
    <row r="534987" s="1" customFormat="1"/>
    <row r="534988" s="1" customFormat="1"/>
    <row r="534989" s="1" customFormat="1"/>
    <row r="534990" s="1" customFormat="1"/>
    <row r="534991" s="1" customFormat="1"/>
    <row r="534992" s="1" customFormat="1"/>
    <row r="534993" s="1" customFormat="1"/>
    <row r="534994" s="1" customFormat="1"/>
    <row r="534995" s="1" customFormat="1"/>
    <row r="534996" s="1" customFormat="1"/>
    <row r="534997" s="1" customFormat="1"/>
    <row r="534998" s="1" customFormat="1"/>
    <row r="534999" s="1" customFormat="1"/>
    <row r="535000" s="1" customFormat="1"/>
    <row r="535001" s="1" customFormat="1"/>
    <row r="535002" s="1" customFormat="1"/>
    <row r="535003" s="1" customFormat="1"/>
    <row r="535004" s="1" customFormat="1"/>
    <row r="535005" s="1" customFormat="1"/>
    <row r="535006" s="1" customFormat="1"/>
    <row r="535007" s="1" customFormat="1"/>
    <row r="535008" s="1" customFormat="1"/>
    <row r="535009" s="1" customFormat="1"/>
    <row r="535010" s="1" customFormat="1"/>
    <row r="535011" s="1" customFormat="1"/>
    <row r="535012" s="1" customFormat="1"/>
    <row r="535013" s="1" customFormat="1"/>
    <row r="535014" s="1" customFormat="1"/>
    <row r="535015" s="1" customFormat="1"/>
    <row r="535016" s="1" customFormat="1"/>
    <row r="535017" s="1" customFormat="1"/>
    <row r="535018" s="1" customFormat="1"/>
    <row r="535019" s="1" customFormat="1"/>
    <row r="535020" s="1" customFormat="1"/>
    <row r="535021" s="1" customFormat="1"/>
    <row r="535022" s="1" customFormat="1"/>
    <row r="535023" s="1" customFormat="1"/>
    <row r="535024" s="1" customFormat="1"/>
    <row r="535025" s="1" customFormat="1"/>
    <row r="535026" s="1" customFormat="1"/>
    <row r="535027" s="1" customFormat="1"/>
    <row r="535028" s="1" customFormat="1"/>
    <row r="535029" s="1" customFormat="1"/>
    <row r="535030" s="1" customFormat="1"/>
    <row r="535031" s="1" customFormat="1"/>
    <row r="535032" s="1" customFormat="1"/>
    <row r="535033" s="1" customFormat="1"/>
    <row r="535034" s="1" customFormat="1"/>
    <row r="535035" s="1" customFormat="1"/>
    <row r="535036" s="1" customFormat="1"/>
    <row r="535037" s="1" customFormat="1"/>
    <row r="535038" s="1" customFormat="1"/>
    <row r="535039" s="1" customFormat="1"/>
    <row r="535040" s="1" customFormat="1"/>
    <row r="535041" s="1" customFormat="1"/>
    <row r="535042" s="1" customFormat="1"/>
    <row r="535043" s="1" customFormat="1"/>
    <row r="535044" s="1" customFormat="1"/>
    <row r="535045" s="1" customFormat="1"/>
    <row r="535046" s="1" customFormat="1"/>
    <row r="535047" s="1" customFormat="1"/>
    <row r="535048" s="1" customFormat="1"/>
    <row r="535049" s="1" customFormat="1"/>
    <row r="535050" s="1" customFormat="1"/>
    <row r="535051" s="1" customFormat="1"/>
    <row r="535052" s="1" customFormat="1"/>
    <row r="535053" s="1" customFormat="1"/>
    <row r="535054" s="1" customFormat="1"/>
    <row r="535055" s="1" customFormat="1"/>
    <row r="535056" s="1" customFormat="1"/>
    <row r="535057" s="1" customFormat="1"/>
    <row r="535058" s="1" customFormat="1"/>
    <row r="535059" s="1" customFormat="1"/>
    <row r="535060" s="1" customFormat="1"/>
    <row r="535061" s="1" customFormat="1"/>
    <row r="535062" s="1" customFormat="1"/>
    <row r="535063" s="1" customFormat="1"/>
    <row r="535064" s="1" customFormat="1"/>
    <row r="535065" s="1" customFormat="1"/>
    <row r="535066" s="1" customFormat="1"/>
    <row r="535067" s="1" customFormat="1"/>
    <row r="535068" s="1" customFormat="1"/>
    <row r="535069" s="1" customFormat="1"/>
    <row r="535070" s="1" customFormat="1"/>
    <row r="535071" s="1" customFormat="1"/>
    <row r="535072" s="1" customFormat="1"/>
    <row r="535073" s="1" customFormat="1"/>
    <row r="535074" s="1" customFormat="1"/>
    <row r="535075" s="1" customFormat="1"/>
    <row r="535076" s="1" customFormat="1"/>
    <row r="535077" s="1" customFormat="1"/>
    <row r="535078" s="1" customFormat="1"/>
    <row r="535079" s="1" customFormat="1"/>
    <row r="535080" s="1" customFormat="1"/>
    <row r="535081" s="1" customFormat="1"/>
    <row r="535082" s="1" customFormat="1"/>
    <row r="535083" s="1" customFormat="1"/>
    <row r="535084" s="1" customFormat="1"/>
    <row r="535085" s="1" customFormat="1"/>
    <row r="535086" s="1" customFormat="1"/>
    <row r="535087" s="1" customFormat="1"/>
    <row r="535088" s="1" customFormat="1"/>
    <row r="535089" s="1" customFormat="1"/>
    <row r="535090" s="1" customFormat="1"/>
    <row r="535091" s="1" customFormat="1"/>
    <row r="535092" s="1" customFormat="1"/>
    <row r="535093" s="1" customFormat="1"/>
    <row r="535094" s="1" customFormat="1"/>
    <row r="535095" s="1" customFormat="1"/>
    <row r="535096" s="1" customFormat="1"/>
    <row r="535097" s="1" customFormat="1"/>
    <row r="535098" s="1" customFormat="1"/>
    <row r="535099" s="1" customFormat="1"/>
    <row r="535100" s="1" customFormat="1"/>
    <row r="535101" s="1" customFormat="1"/>
    <row r="535102" s="1" customFormat="1"/>
    <row r="535103" s="1" customFormat="1"/>
    <row r="535104" s="1" customFormat="1"/>
    <row r="535105" s="1" customFormat="1"/>
    <row r="535106" s="1" customFormat="1"/>
    <row r="535107" s="1" customFormat="1"/>
    <row r="535108" s="1" customFormat="1"/>
    <row r="535109" s="1" customFormat="1"/>
    <row r="535110" s="1" customFormat="1"/>
    <row r="535111" s="1" customFormat="1"/>
    <row r="535112" s="1" customFormat="1"/>
    <row r="535113" s="1" customFormat="1"/>
    <row r="535114" s="1" customFormat="1"/>
    <row r="535115" s="1" customFormat="1"/>
    <row r="535116" s="1" customFormat="1"/>
    <row r="535117" s="1" customFormat="1"/>
    <row r="535118" s="1" customFormat="1"/>
    <row r="535119" s="1" customFormat="1"/>
    <row r="535120" s="1" customFormat="1"/>
    <row r="535121" s="1" customFormat="1"/>
    <row r="535122" s="1" customFormat="1"/>
    <row r="535123" s="1" customFormat="1"/>
    <row r="535124" s="1" customFormat="1"/>
    <row r="535125" s="1" customFormat="1"/>
    <row r="535126" s="1" customFormat="1"/>
    <row r="535127" s="1" customFormat="1"/>
    <row r="535128" s="1" customFormat="1"/>
    <row r="535129" s="1" customFormat="1"/>
    <row r="535130" s="1" customFormat="1"/>
    <row r="535131" s="1" customFormat="1"/>
    <row r="535132" s="1" customFormat="1"/>
    <row r="535133" s="1" customFormat="1"/>
    <row r="535134" s="1" customFormat="1"/>
    <row r="535135" s="1" customFormat="1"/>
    <row r="535136" s="1" customFormat="1"/>
    <row r="535137" s="1" customFormat="1"/>
    <row r="535138" s="1" customFormat="1"/>
    <row r="535139" s="1" customFormat="1"/>
    <row r="535140" s="1" customFormat="1"/>
    <row r="535141" s="1" customFormat="1"/>
    <row r="535142" s="1" customFormat="1"/>
    <row r="535143" s="1" customFormat="1"/>
    <row r="535144" s="1" customFormat="1"/>
    <row r="535145" s="1" customFormat="1"/>
    <row r="535146" s="1" customFormat="1"/>
    <row r="535147" s="1" customFormat="1"/>
    <row r="535148" s="1" customFormat="1"/>
    <row r="535149" s="1" customFormat="1"/>
    <row r="535150" s="1" customFormat="1"/>
    <row r="535151" s="1" customFormat="1"/>
    <row r="535152" s="1" customFormat="1"/>
    <row r="535153" s="1" customFormat="1"/>
    <row r="535154" s="1" customFormat="1"/>
    <row r="535155" s="1" customFormat="1"/>
    <row r="535156" s="1" customFormat="1"/>
    <row r="535157" s="1" customFormat="1"/>
    <row r="535158" s="1" customFormat="1"/>
    <row r="535159" s="1" customFormat="1"/>
    <row r="535160" s="1" customFormat="1"/>
    <row r="535161" s="1" customFormat="1"/>
    <row r="535162" s="1" customFormat="1"/>
    <row r="535163" s="1" customFormat="1"/>
    <row r="535164" s="1" customFormat="1"/>
    <row r="535165" s="1" customFormat="1"/>
    <row r="535166" s="1" customFormat="1"/>
    <row r="535167" s="1" customFormat="1"/>
    <row r="535168" s="1" customFormat="1"/>
    <row r="535169" s="1" customFormat="1"/>
    <row r="535170" s="1" customFormat="1"/>
    <row r="535171" s="1" customFormat="1"/>
    <row r="535172" s="1" customFormat="1"/>
    <row r="535173" s="1" customFormat="1"/>
    <row r="535174" s="1" customFormat="1"/>
    <row r="535175" s="1" customFormat="1"/>
    <row r="535176" s="1" customFormat="1"/>
    <row r="535177" s="1" customFormat="1"/>
    <row r="535178" s="1" customFormat="1"/>
    <row r="535179" s="1" customFormat="1"/>
    <row r="535180" s="1" customFormat="1"/>
    <row r="535181" s="1" customFormat="1"/>
    <row r="535182" s="1" customFormat="1"/>
    <row r="535183" s="1" customFormat="1"/>
    <row r="535184" s="1" customFormat="1"/>
    <row r="535185" s="1" customFormat="1"/>
    <row r="535186" s="1" customFormat="1"/>
    <row r="535187" s="1" customFormat="1"/>
    <row r="535188" s="1" customFormat="1"/>
    <row r="535189" s="1" customFormat="1"/>
    <row r="535190" s="1" customFormat="1"/>
    <row r="535191" s="1" customFormat="1"/>
    <row r="535192" s="1" customFormat="1"/>
    <row r="535193" s="1" customFormat="1"/>
    <row r="535194" s="1" customFormat="1"/>
    <row r="535195" s="1" customFormat="1"/>
    <row r="535196" s="1" customFormat="1"/>
    <row r="535197" s="1" customFormat="1"/>
    <row r="535198" s="1" customFormat="1"/>
    <row r="535199" s="1" customFormat="1"/>
    <row r="535200" s="1" customFormat="1"/>
    <row r="535201" s="1" customFormat="1"/>
    <row r="535202" s="1" customFormat="1"/>
    <row r="535203" s="1" customFormat="1"/>
    <row r="535204" s="1" customFormat="1"/>
    <row r="535205" s="1" customFormat="1"/>
    <row r="535206" s="1" customFormat="1"/>
    <row r="535207" s="1" customFormat="1"/>
    <row r="535208" s="1" customFormat="1"/>
    <row r="535209" s="1" customFormat="1"/>
    <row r="535210" s="1" customFormat="1"/>
    <row r="535211" s="1" customFormat="1"/>
    <row r="535212" s="1" customFormat="1"/>
    <row r="535213" s="1" customFormat="1"/>
    <row r="535214" s="1" customFormat="1"/>
    <row r="535215" s="1" customFormat="1"/>
    <row r="535216" s="1" customFormat="1"/>
    <row r="535217" s="1" customFormat="1"/>
    <row r="535218" s="1" customFormat="1"/>
    <row r="535219" s="1" customFormat="1"/>
    <row r="535220" s="1" customFormat="1"/>
    <row r="535221" s="1" customFormat="1"/>
    <row r="535222" s="1" customFormat="1"/>
    <row r="535223" s="1" customFormat="1"/>
    <row r="535224" s="1" customFormat="1"/>
    <row r="535225" s="1" customFormat="1"/>
    <row r="535226" s="1" customFormat="1"/>
    <row r="535227" s="1" customFormat="1"/>
    <row r="535228" s="1" customFormat="1"/>
    <row r="535229" s="1" customFormat="1"/>
    <row r="535230" s="1" customFormat="1"/>
    <row r="535231" s="1" customFormat="1"/>
    <row r="535232" s="1" customFormat="1"/>
    <row r="535233" s="1" customFormat="1"/>
    <row r="535234" s="1" customFormat="1"/>
    <row r="535235" s="1" customFormat="1"/>
    <row r="535236" s="1" customFormat="1"/>
    <row r="535237" s="1" customFormat="1"/>
    <row r="535238" s="1" customFormat="1"/>
    <row r="535239" s="1" customFormat="1"/>
    <row r="535240" s="1" customFormat="1"/>
    <row r="535241" s="1" customFormat="1"/>
    <row r="535242" s="1" customFormat="1"/>
    <row r="535243" s="1" customFormat="1"/>
    <row r="535244" s="1" customFormat="1"/>
    <row r="535245" s="1" customFormat="1"/>
    <row r="535246" s="1" customFormat="1"/>
    <row r="535247" s="1" customFormat="1"/>
    <row r="535248" s="1" customFormat="1"/>
    <row r="535249" s="1" customFormat="1"/>
    <row r="535250" s="1" customFormat="1"/>
    <row r="535251" s="1" customFormat="1"/>
    <row r="535252" s="1" customFormat="1"/>
    <row r="535253" s="1" customFormat="1"/>
    <row r="535254" s="1" customFormat="1"/>
    <row r="535255" s="1" customFormat="1"/>
    <row r="535256" s="1" customFormat="1"/>
    <row r="535257" s="1" customFormat="1"/>
    <row r="535258" s="1" customFormat="1"/>
    <row r="535259" s="1" customFormat="1"/>
    <row r="535260" s="1" customFormat="1"/>
    <row r="535261" s="1" customFormat="1"/>
    <row r="535262" s="1" customFormat="1"/>
    <row r="535263" s="1" customFormat="1"/>
    <row r="535264" s="1" customFormat="1"/>
    <row r="535265" s="1" customFormat="1"/>
    <row r="535266" s="1" customFormat="1"/>
    <row r="535267" s="1" customFormat="1"/>
    <row r="535268" s="1" customFormat="1"/>
    <row r="535269" s="1" customFormat="1"/>
    <row r="535270" s="1" customFormat="1"/>
    <row r="535271" s="1" customFormat="1"/>
    <row r="535272" s="1" customFormat="1"/>
    <row r="535273" s="1" customFormat="1"/>
    <row r="535274" s="1" customFormat="1"/>
    <row r="535275" s="1" customFormat="1"/>
    <row r="535276" s="1" customFormat="1"/>
    <row r="535277" s="1" customFormat="1"/>
    <row r="535278" s="1" customFormat="1"/>
    <row r="535279" s="1" customFormat="1"/>
    <row r="535280" s="1" customFormat="1"/>
    <row r="535281" s="1" customFormat="1"/>
    <row r="535282" s="1" customFormat="1"/>
    <row r="535283" s="1" customFormat="1"/>
    <row r="535284" s="1" customFormat="1"/>
    <row r="535285" s="1" customFormat="1"/>
    <row r="535286" s="1" customFormat="1"/>
    <row r="535287" s="1" customFormat="1"/>
    <row r="535288" s="1" customFormat="1"/>
    <row r="535289" s="1" customFormat="1"/>
    <row r="535290" s="1" customFormat="1"/>
    <row r="535291" s="1" customFormat="1"/>
    <row r="535292" s="1" customFormat="1"/>
    <row r="535293" s="1" customFormat="1"/>
    <row r="535294" s="1" customFormat="1"/>
    <row r="535295" s="1" customFormat="1"/>
    <row r="535296" s="1" customFormat="1"/>
    <row r="535297" s="1" customFormat="1"/>
    <row r="535298" s="1" customFormat="1"/>
    <row r="535299" s="1" customFormat="1"/>
    <row r="535300" s="1" customFormat="1"/>
    <row r="535301" s="1" customFormat="1"/>
    <row r="535302" s="1" customFormat="1"/>
    <row r="535303" s="1" customFormat="1"/>
    <row r="535304" s="1" customFormat="1"/>
    <row r="535305" s="1" customFormat="1"/>
    <row r="535306" s="1" customFormat="1"/>
    <row r="535307" s="1" customFormat="1"/>
    <row r="535308" s="1" customFormat="1"/>
    <row r="535309" s="1" customFormat="1"/>
    <row r="535310" s="1" customFormat="1"/>
    <row r="535311" s="1" customFormat="1"/>
    <row r="535312" s="1" customFormat="1"/>
    <row r="535313" s="1" customFormat="1"/>
    <row r="535314" s="1" customFormat="1"/>
    <row r="535315" s="1" customFormat="1"/>
    <row r="535316" s="1" customFormat="1"/>
    <row r="535317" s="1" customFormat="1"/>
    <row r="535318" s="1" customFormat="1"/>
    <row r="535319" s="1" customFormat="1"/>
    <row r="535320" s="1" customFormat="1"/>
    <row r="535321" s="1" customFormat="1"/>
    <row r="535322" s="1" customFormat="1"/>
    <row r="535323" s="1" customFormat="1"/>
    <row r="535324" s="1" customFormat="1"/>
    <row r="535325" s="1" customFormat="1"/>
    <row r="535326" s="1" customFormat="1"/>
    <row r="535327" s="1" customFormat="1"/>
    <row r="535328" s="1" customFormat="1"/>
    <row r="535329" s="1" customFormat="1"/>
    <row r="535330" s="1" customFormat="1"/>
    <row r="535331" s="1" customFormat="1"/>
    <row r="535332" s="1" customFormat="1"/>
    <row r="535333" s="1" customFormat="1"/>
    <row r="535334" s="1" customFormat="1"/>
    <row r="535335" s="1" customFormat="1"/>
    <row r="535336" s="1" customFormat="1"/>
    <row r="535337" s="1" customFormat="1"/>
    <row r="535338" s="1" customFormat="1"/>
    <row r="535339" s="1" customFormat="1"/>
    <row r="535340" s="1" customFormat="1"/>
    <row r="535341" s="1" customFormat="1"/>
    <row r="535342" s="1" customFormat="1"/>
    <row r="535343" s="1" customFormat="1"/>
    <row r="535344" s="1" customFormat="1"/>
    <row r="535345" s="1" customFormat="1"/>
    <row r="535346" s="1" customFormat="1"/>
    <row r="535347" s="1" customFormat="1"/>
    <row r="535348" s="1" customFormat="1"/>
    <row r="535349" s="1" customFormat="1"/>
    <row r="535350" s="1" customFormat="1"/>
    <row r="535351" s="1" customFormat="1"/>
    <row r="535352" s="1" customFormat="1"/>
    <row r="535353" s="1" customFormat="1"/>
    <row r="535354" s="1" customFormat="1"/>
    <row r="535355" s="1" customFormat="1"/>
    <row r="535356" s="1" customFormat="1"/>
    <row r="535357" s="1" customFormat="1"/>
    <row r="535358" s="1" customFormat="1"/>
    <row r="535359" s="1" customFormat="1"/>
    <row r="535360" s="1" customFormat="1"/>
    <row r="535361" s="1" customFormat="1"/>
    <row r="535362" s="1" customFormat="1"/>
    <row r="535363" s="1" customFormat="1"/>
    <row r="535364" s="1" customFormat="1"/>
    <row r="535365" s="1" customFormat="1"/>
    <row r="535366" s="1" customFormat="1"/>
    <row r="535367" s="1" customFormat="1"/>
    <row r="535368" s="1" customFormat="1"/>
    <row r="535369" s="1" customFormat="1"/>
    <row r="535370" s="1" customFormat="1"/>
    <row r="535371" s="1" customFormat="1"/>
    <row r="535372" s="1" customFormat="1"/>
    <row r="535373" s="1" customFormat="1"/>
    <row r="535374" s="1" customFormat="1"/>
    <row r="535375" s="1" customFormat="1"/>
    <row r="535376" s="1" customFormat="1"/>
    <row r="535377" s="1" customFormat="1"/>
    <row r="535378" s="1" customFormat="1"/>
    <row r="535379" s="1" customFormat="1"/>
    <row r="535380" s="1" customFormat="1"/>
    <row r="535381" s="1" customFormat="1"/>
    <row r="535382" s="1" customFormat="1"/>
    <row r="535383" s="1" customFormat="1"/>
    <row r="535384" s="1" customFormat="1"/>
    <row r="535385" s="1" customFormat="1"/>
    <row r="535386" s="1" customFormat="1"/>
    <row r="535387" s="1" customFormat="1"/>
    <row r="535388" s="1" customFormat="1"/>
    <row r="535389" s="1" customFormat="1"/>
    <row r="535390" s="1" customFormat="1"/>
    <row r="535391" s="1" customFormat="1"/>
    <row r="535392" s="1" customFormat="1"/>
    <row r="535393" s="1" customFormat="1"/>
    <row r="535394" s="1" customFormat="1"/>
    <row r="535395" s="1" customFormat="1"/>
    <row r="535396" s="1" customFormat="1"/>
    <row r="535397" s="1" customFormat="1"/>
    <row r="535398" s="1" customFormat="1"/>
    <row r="535399" s="1" customFormat="1"/>
    <row r="535400" s="1" customFormat="1"/>
    <row r="535401" s="1" customFormat="1"/>
    <row r="535402" s="1" customFormat="1"/>
    <row r="535403" s="1" customFormat="1"/>
    <row r="535404" s="1" customFormat="1"/>
    <row r="535405" s="1" customFormat="1"/>
    <row r="535406" s="1" customFormat="1"/>
    <row r="535407" s="1" customFormat="1"/>
    <row r="535408" s="1" customFormat="1"/>
    <row r="535409" s="1" customFormat="1"/>
    <row r="535410" s="1" customFormat="1"/>
    <row r="535411" s="1" customFormat="1"/>
    <row r="535412" s="1" customFormat="1"/>
    <row r="535413" s="1" customFormat="1"/>
    <row r="535414" s="1" customFormat="1"/>
    <row r="535415" s="1" customFormat="1"/>
    <row r="535416" s="1" customFormat="1"/>
    <row r="535417" s="1" customFormat="1"/>
    <row r="535418" s="1" customFormat="1"/>
    <row r="535419" s="1" customFormat="1"/>
    <row r="535420" s="1" customFormat="1"/>
    <row r="535421" s="1" customFormat="1"/>
    <row r="535422" s="1" customFormat="1"/>
    <row r="535423" s="1" customFormat="1"/>
    <row r="535424" s="1" customFormat="1"/>
    <row r="535425" s="1" customFormat="1"/>
    <row r="535426" s="1" customFormat="1"/>
    <row r="535427" s="1" customFormat="1"/>
    <row r="535428" s="1" customFormat="1"/>
    <row r="535429" s="1" customFormat="1"/>
    <row r="535430" s="1" customFormat="1"/>
    <row r="535431" s="1" customFormat="1"/>
    <row r="535432" s="1" customFormat="1"/>
    <row r="535433" s="1" customFormat="1"/>
    <row r="535434" s="1" customFormat="1"/>
    <row r="535435" s="1" customFormat="1"/>
    <row r="535436" s="1" customFormat="1"/>
    <row r="535437" s="1" customFormat="1"/>
    <row r="535438" s="1" customFormat="1"/>
    <row r="535439" s="1" customFormat="1"/>
    <row r="535440" s="1" customFormat="1"/>
    <row r="535441" s="1" customFormat="1"/>
    <row r="535442" s="1" customFormat="1"/>
    <row r="535443" s="1" customFormat="1"/>
    <row r="535444" s="1" customFormat="1"/>
    <row r="535445" s="1" customFormat="1"/>
    <row r="535446" s="1" customFormat="1"/>
    <row r="535447" s="1" customFormat="1"/>
    <row r="535448" s="1" customFormat="1"/>
    <row r="535449" s="1" customFormat="1"/>
    <row r="535450" s="1" customFormat="1"/>
    <row r="535451" s="1" customFormat="1"/>
    <row r="535452" s="1" customFormat="1"/>
    <row r="535453" s="1" customFormat="1"/>
    <row r="535454" s="1" customFormat="1"/>
    <row r="535455" s="1" customFormat="1"/>
    <row r="535456" s="1" customFormat="1"/>
    <row r="535457" s="1" customFormat="1"/>
    <row r="535458" s="1" customFormat="1"/>
    <row r="535459" s="1" customFormat="1"/>
    <row r="535460" s="1" customFormat="1"/>
    <row r="535461" s="1" customFormat="1"/>
    <row r="535462" s="1" customFormat="1"/>
    <row r="535463" s="1" customFormat="1"/>
    <row r="535464" s="1" customFormat="1"/>
    <row r="535465" s="1" customFormat="1"/>
    <row r="535466" s="1" customFormat="1"/>
    <row r="535467" s="1" customFormat="1"/>
    <row r="535468" s="1" customFormat="1"/>
    <row r="535469" s="1" customFormat="1"/>
    <row r="535470" s="1" customFormat="1"/>
    <row r="535471" s="1" customFormat="1"/>
    <row r="535472" s="1" customFormat="1"/>
    <row r="535473" s="1" customFormat="1"/>
    <row r="535474" s="1" customFormat="1"/>
    <row r="535475" s="1" customFormat="1"/>
    <row r="535476" s="1" customFormat="1"/>
    <row r="535477" s="1" customFormat="1"/>
    <row r="535478" s="1" customFormat="1"/>
    <row r="535479" s="1" customFormat="1"/>
    <row r="535480" s="1" customFormat="1"/>
    <row r="535481" s="1" customFormat="1"/>
    <row r="535482" s="1" customFormat="1"/>
    <row r="535483" s="1" customFormat="1"/>
    <row r="535484" s="1" customFormat="1"/>
    <row r="535485" s="1" customFormat="1"/>
    <row r="535486" s="1" customFormat="1"/>
    <row r="535487" s="1" customFormat="1"/>
    <row r="535488" s="1" customFormat="1"/>
    <row r="535489" s="1" customFormat="1"/>
    <row r="535490" s="1" customFormat="1"/>
    <row r="535491" s="1" customFormat="1"/>
    <row r="535492" s="1" customFormat="1"/>
    <row r="535493" s="1" customFormat="1"/>
    <row r="535494" s="1" customFormat="1"/>
    <row r="535495" s="1" customFormat="1"/>
    <row r="535496" s="1" customFormat="1"/>
    <row r="535497" s="1" customFormat="1"/>
    <row r="535498" s="1" customFormat="1"/>
    <row r="535499" s="1" customFormat="1"/>
    <row r="535500" s="1" customFormat="1"/>
    <row r="535501" s="1" customFormat="1"/>
    <row r="535502" s="1" customFormat="1"/>
    <row r="535503" s="1" customFormat="1"/>
    <row r="535504" s="1" customFormat="1"/>
    <row r="535505" s="1" customFormat="1"/>
    <row r="535506" s="1" customFormat="1"/>
    <row r="535507" s="1" customFormat="1"/>
    <row r="535508" s="1" customFormat="1"/>
    <row r="535509" s="1" customFormat="1"/>
    <row r="535510" s="1" customFormat="1"/>
    <row r="535511" s="1" customFormat="1"/>
    <row r="535512" s="1" customFormat="1"/>
    <row r="535513" s="1" customFormat="1"/>
    <row r="535514" s="1" customFormat="1"/>
    <row r="535515" s="1" customFormat="1"/>
    <row r="535516" s="1" customFormat="1"/>
    <row r="535517" s="1" customFormat="1"/>
    <row r="535518" s="1" customFormat="1"/>
    <row r="535519" s="1" customFormat="1"/>
    <row r="535520" s="1" customFormat="1"/>
    <row r="535521" s="1" customFormat="1"/>
    <row r="535522" s="1" customFormat="1"/>
    <row r="535523" s="1" customFormat="1"/>
    <row r="535524" s="1" customFormat="1"/>
    <row r="535525" s="1" customFormat="1"/>
    <row r="535526" s="1" customFormat="1"/>
    <row r="535527" s="1" customFormat="1"/>
    <row r="535528" s="1" customFormat="1"/>
    <row r="535529" s="1" customFormat="1"/>
    <row r="535530" s="1" customFormat="1"/>
    <row r="535531" s="1" customFormat="1"/>
    <row r="535532" s="1" customFormat="1"/>
    <row r="535533" s="1" customFormat="1"/>
    <row r="535534" s="1" customFormat="1"/>
    <row r="535535" s="1" customFormat="1"/>
    <row r="535536" s="1" customFormat="1"/>
    <row r="535537" s="1" customFormat="1"/>
    <row r="535538" s="1" customFormat="1"/>
    <row r="535539" s="1" customFormat="1"/>
    <row r="535540" s="1" customFormat="1"/>
    <row r="535541" s="1" customFormat="1"/>
    <row r="535542" s="1" customFormat="1"/>
    <row r="535543" s="1" customFormat="1"/>
    <row r="535544" s="1" customFormat="1"/>
    <row r="535545" s="1" customFormat="1"/>
    <row r="535546" s="1" customFormat="1"/>
    <row r="535547" s="1" customFormat="1"/>
    <row r="535548" s="1" customFormat="1"/>
    <row r="535549" s="1" customFormat="1"/>
    <row r="535550" s="1" customFormat="1"/>
    <row r="535551" s="1" customFormat="1"/>
    <row r="535552" s="1" customFormat="1"/>
    <row r="535553" s="1" customFormat="1"/>
    <row r="535554" s="1" customFormat="1"/>
    <row r="535555" s="1" customFormat="1"/>
    <row r="535556" s="1" customFormat="1"/>
    <row r="535557" s="1" customFormat="1"/>
    <row r="535558" s="1" customFormat="1"/>
    <row r="535559" s="1" customFormat="1"/>
    <row r="535560" s="1" customFormat="1"/>
    <row r="535561" s="1" customFormat="1"/>
    <row r="535562" s="1" customFormat="1"/>
    <row r="535563" s="1" customFormat="1"/>
    <row r="535564" s="1" customFormat="1"/>
    <row r="535565" s="1" customFormat="1"/>
    <row r="535566" s="1" customFormat="1"/>
    <row r="535567" s="1" customFormat="1"/>
    <row r="535568" s="1" customFormat="1"/>
    <row r="535569" s="1" customFormat="1"/>
    <row r="535570" s="1" customFormat="1"/>
    <row r="535571" s="1" customFormat="1"/>
    <row r="535572" s="1" customFormat="1"/>
    <row r="535573" s="1" customFormat="1"/>
    <row r="535574" s="1" customFormat="1"/>
    <row r="535575" s="1" customFormat="1"/>
    <row r="535576" s="1" customFormat="1"/>
    <row r="535577" s="1" customFormat="1"/>
    <row r="535578" s="1" customFormat="1"/>
    <row r="535579" s="1" customFormat="1"/>
    <row r="535580" s="1" customFormat="1"/>
    <row r="535581" s="1" customFormat="1"/>
    <row r="535582" s="1" customFormat="1"/>
    <row r="535583" s="1" customFormat="1"/>
    <row r="535584" s="1" customFormat="1"/>
    <row r="535585" s="1" customFormat="1"/>
    <row r="535586" s="1" customFormat="1"/>
    <row r="535587" s="1" customFormat="1"/>
    <row r="535588" s="1" customFormat="1"/>
    <row r="535589" s="1" customFormat="1"/>
    <row r="535590" s="1" customFormat="1"/>
    <row r="535591" s="1" customFormat="1"/>
    <row r="535592" s="1" customFormat="1"/>
    <row r="535593" s="1" customFormat="1"/>
    <row r="535594" s="1" customFormat="1"/>
    <row r="535595" s="1" customFormat="1"/>
    <row r="535596" s="1" customFormat="1"/>
    <row r="535597" s="1" customFormat="1"/>
    <row r="535598" s="1" customFormat="1"/>
    <row r="535599" s="1" customFormat="1"/>
    <row r="535600" s="1" customFormat="1"/>
    <row r="535601" s="1" customFormat="1"/>
    <row r="535602" s="1" customFormat="1"/>
    <row r="535603" s="1" customFormat="1"/>
    <row r="535604" s="1" customFormat="1"/>
    <row r="535605" s="1" customFormat="1"/>
    <row r="535606" s="1" customFormat="1"/>
    <row r="535607" s="1" customFormat="1"/>
    <row r="535608" s="1" customFormat="1"/>
    <row r="535609" s="1" customFormat="1"/>
    <row r="535610" s="1" customFormat="1"/>
    <row r="535611" s="1" customFormat="1"/>
    <row r="535612" s="1" customFormat="1"/>
    <row r="535613" s="1" customFormat="1"/>
    <row r="535614" s="1" customFormat="1"/>
    <row r="535615" s="1" customFormat="1"/>
    <row r="535616" s="1" customFormat="1"/>
    <row r="535617" s="1" customFormat="1"/>
    <row r="535618" s="1" customFormat="1"/>
    <row r="535619" s="1" customFormat="1"/>
    <row r="535620" s="1" customFormat="1"/>
    <row r="535621" s="1" customFormat="1"/>
    <row r="535622" s="1" customFormat="1"/>
    <row r="535623" s="1" customFormat="1"/>
    <row r="535624" s="1" customFormat="1"/>
    <row r="535625" s="1" customFormat="1"/>
    <row r="535626" s="1" customFormat="1"/>
    <row r="535627" s="1" customFormat="1"/>
    <row r="535628" s="1" customFormat="1"/>
    <row r="535629" s="1" customFormat="1"/>
    <row r="535630" s="1" customFormat="1"/>
    <row r="535631" s="1" customFormat="1"/>
    <row r="535632" s="1" customFormat="1"/>
    <row r="535633" s="1" customFormat="1"/>
    <row r="535634" s="1" customFormat="1"/>
    <row r="535635" s="1" customFormat="1"/>
    <row r="535636" s="1" customFormat="1"/>
    <row r="535637" s="1" customFormat="1"/>
    <row r="535638" s="1" customFormat="1"/>
    <row r="535639" s="1" customFormat="1"/>
    <row r="535640" s="1" customFormat="1"/>
    <row r="535641" s="1" customFormat="1"/>
    <row r="535642" s="1" customFormat="1"/>
    <row r="535643" s="1" customFormat="1"/>
    <row r="535644" s="1" customFormat="1"/>
    <row r="535645" s="1" customFormat="1"/>
    <row r="535646" s="1" customFormat="1"/>
    <row r="535647" s="1" customFormat="1"/>
    <row r="535648" s="1" customFormat="1"/>
    <row r="535649" s="1" customFormat="1"/>
    <row r="535650" s="1" customFormat="1"/>
    <row r="535651" s="1" customFormat="1"/>
    <row r="535652" s="1" customFormat="1"/>
    <row r="535653" s="1" customFormat="1"/>
    <row r="535654" s="1" customFormat="1"/>
    <row r="535655" s="1" customFormat="1"/>
    <row r="535656" s="1" customFormat="1"/>
    <row r="535657" s="1" customFormat="1"/>
    <row r="535658" s="1" customFormat="1"/>
    <row r="535659" s="1" customFormat="1"/>
    <row r="535660" s="1" customFormat="1"/>
    <row r="535661" s="1" customFormat="1"/>
    <row r="535662" s="1" customFormat="1"/>
    <row r="535663" s="1" customFormat="1"/>
    <row r="535664" s="1" customFormat="1"/>
    <row r="535665" s="1" customFormat="1"/>
    <row r="535666" s="1" customFormat="1"/>
    <row r="535667" s="1" customFormat="1"/>
    <row r="535668" s="1" customFormat="1"/>
    <row r="535669" s="1" customFormat="1"/>
    <row r="535670" s="1" customFormat="1"/>
    <row r="535671" s="1" customFormat="1"/>
    <row r="535672" s="1" customFormat="1"/>
    <row r="535673" s="1" customFormat="1"/>
    <row r="535674" s="1" customFormat="1"/>
    <row r="535675" s="1" customFormat="1"/>
    <row r="535676" s="1" customFormat="1"/>
    <row r="535677" s="1" customFormat="1"/>
    <row r="535678" s="1" customFormat="1"/>
    <row r="535679" s="1" customFormat="1"/>
    <row r="535680" s="1" customFormat="1"/>
    <row r="535681" s="1" customFormat="1"/>
    <row r="535682" s="1" customFormat="1"/>
    <row r="535683" s="1" customFormat="1"/>
    <row r="535684" s="1" customFormat="1"/>
    <row r="535685" s="1" customFormat="1"/>
    <row r="535686" s="1" customFormat="1"/>
    <row r="535687" s="1" customFormat="1"/>
    <row r="535688" s="1" customFormat="1"/>
    <row r="535689" s="1" customFormat="1"/>
    <row r="535690" s="1" customFormat="1"/>
    <row r="535691" s="1" customFormat="1"/>
    <row r="535692" s="1" customFormat="1"/>
    <row r="535693" s="1" customFormat="1"/>
    <row r="535694" s="1" customFormat="1"/>
    <row r="535695" s="1" customFormat="1"/>
    <row r="535696" s="1" customFormat="1"/>
    <row r="535697" s="1" customFormat="1"/>
    <row r="535698" s="1" customFormat="1"/>
    <row r="535699" s="1" customFormat="1"/>
    <row r="535700" s="1" customFormat="1"/>
    <row r="535701" s="1" customFormat="1"/>
    <row r="535702" s="1" customFormat="1"/>
    <row r="535703" s="1" customFormat="1"/>
    <row r="535704" s="1" customFormat="1"/>
    <row r="535705" s="1" customFormat="1"/>
    <row r="535706" s="1" customFormat="1"/>
    <row r="535707" s="1" customFormat="1"/>
    <row r="535708" s="1" customFormat="1"/>
    <row r="535709" s="1" customFormat="1"/>
    <row r="535710" s="1" customFormat="1"/>
    <row r="535711" s="1" customFormat="1"/>
    <row r="535712" s="1" customFormat="1"/>
    <row r="535713" s="1" customFormat="1"/>
    <row r="535714" s="1" customFormat="1"/>
    <row r="535715" s="1" customFormat="1"/>
    <row r="535716" s="1" customFormat="1"/>
    <row r="535717" s="1" customFormat="1"/>
    <row r="535718" s="1" customFormat="1"/>
    <row r="535719" s="1" customFormat="1"/>
    <row r="535720" s="1" customFormat="1"/>
    <row r="535721" s="1" customFormat="1"/>
    <row r="535722" s="1" customFormat="1"/>
    <row r="535723" s="1" customFormat="1"/>
    <row r="535724" s="1" customFormat="1"/>
    <row r="535725" s="1" customFormat="1"/>
    <row r="535726" s="1" customFormat="1"/>
    <row r="535727" s="1" customFormat="1"/>
    <row r="535728" s="1" customFormat="1"/>
    <row r="535729" s="1" customFormat="1"/>
    <row r="535730" s="1" customFormat="1"/>
    <row r="535731" s="1" customFormat="1"/>
    <row r="535732" s="1" customFormat="1"/>
    <row r="535733" s="1" customFormat="1"/>
    <row r="535734" s="1" customFormat="1"/>
    <row r="535735" s="1" customFormat="1"/>
    <row r="535736" s="1" customFormat="1"/>
    <row r="535737" s="1" customFormat="1"/>
    <row r="535738" s="1" customFormat="1"/>
    <row r="535739" s="1" customFormat="1"/>
    <row r="535740" s="1" customFormat="1"/>
    <row r="535741" s="1" customFormat="1"/>
    <row r="535742" s="1" customFormat="1"/>
    <row r="535743" s="1" customFormat="1"/>
    <row r="535744" s="1" customFormat="1"/>
    <row r="535745" s="1" customFormat="1"/>
    <row r="535746" s="1" customFormat="1"/>
    <row r="535747" s="1" customFormat="1"/>
    <row r="535748" s="1" customFormat="1"/>
    <row r="535749" s="1" customFormat="1"/>
    <row r="535750" s="1" customFormat="1"/>
    <row r="535751" s="1" customFormat="1"/>
    <row r="535752" s="1" customFormat="1"/>
    <row r="535753" s="1" customFormat="1"/>
    <row r="535754" s="1" customFormat="1"/>
    <row r="535755" s="1" customFormat="1"/>
    <row r="535756" s="1" customFormat="1"/>
    <row r="535757" s="1" customFormat="1"/>
    <row r="535758" s="1" customFormat="1"/>
    <row r="535759" s="1" customFormat="1"/>
    <row r="535760" s="1" customFormat="1"/>
    <row r="535761" s="1" customFormat="1"/>
    <row r="535762" s="1" customFormat="1"/>
    <row r="535763" s="1" customFormat="1"/>
    <row r="535764" s="1" customFormat="1"/>
    <row r="535765" s="1" customFormat="1"/>
    <row r="535766" s="1" customFormat="1"/>
    <row r="535767" s="1" customFormat="1"/>
    <row r="535768" s="1" customFormat="1"/>
    <row r="535769" s="1" customFormat="1"/>
    <row r="535770" s="1" customFormat="1"/>
    <row r="535771" s="1" customFormat="1"/>
    <row r="535772" s="1" customFormat="1"/>
    <row r="535773" s="1" customFormat="1"/>
    <row r="535774" s="1" customFormat="1"/>
    <row r="535775" s="1" customFormat="1"/>
    <row r="535776" s="1" customFormat="1"/>
    <row r="535777" s="1" customFormat="1"/>
    <row r="535778" s="1" customFormat="1"/>
    <row r="535779" s="1" customFormat="1"/>
    <row r="535780" s="1" customFormat="1"/>
    <row r="535781" s="1" customFormat="1"/>
    <row r="535782" s="1" customFormat="1"/>
    <row r="535783" s="1" customFormat="1"/>
    <row r="535784" s="1" customFormat="1"/>
    <row r="535785" s="1" customFormat="1"/>
    <row r="535786" s="1" customFormat="1"/>
    <row r="535787" s="1" customFormat="1"/>
    <row r="535788" s="1" customFormat="1"/>
    <row r="535789" s="1" customFormat="1"/>
    <row r="535790" s="1" customFormat="1"/>
    <row r="535791" s="1" customFormat="1"/>
    <row r="535792" s="1" customFormat="1"/>
    <row r="535793" s="1" customFormat="1"/>
    <row r="535794" s="1" customFormat="1"/>
    <row r="535795" s="1" customFormat="1"/>
    <row r="535796" s="1" customFormat="1"/>
    <row r="535797" s="1" customFormat="1"/>
    <row r="535798" s="1" customFormat="1"/>
    <row r="535799" s="1" customFormat="1"/>
    <row r="535800" s="1" customFormat="1"/>
    <row r="535801" s="1" customFormat="1"/>
    <row r="535802" s="1" customFormat="1"/>
    <row r="535803" s="1" customFormat="1"/>
    <row r="535804" s="1" customFormat="1"/>
    <row r="535805" s="1" customFormat="1"/>
    <row r="535806" s="1" customFormat="1"/>
    <row r="535807" s="1" customFormat="1"/>
    <row r="535808" s="1" customFormat="1"/>
    <row r="535809" s="1" customFormat="1"/>
    <row r="535810" s="1" customFormat="1"/>
    <row r="535811" s="1" customFormat="1"/>
    <row r="535812" s="1" customFormat="1"/>
    <row r="535813" s="1" customFormat="1"/>
    <row r="535814" s="1" customFormat="1"/>
    <row r="535815" s="1" customFormat="1"/>
    <row r="535816" s="1" customFormat="1"/>
    <row r="535817" s="1" customFormat="1"/>
    <row r="535818" s="1" customFormat="1"/>
    <row r="535819" s="1" customFormat="1"/>
    <row r="535820" s="1" customFormat="1"/>
    <row r="535821" s="1" customFormat="1"/>
    <row r="535822" s="1" customFormat="1"/>
    <row r="535823" s="1" customFormat="1"/>
    <row r="535824" s="1" customFormat="1"/>
    <row r="535825" s="1" customFormat="1"/>
    <row r="535826" s="1" customFormat="1"/>
    <row r="535827" s="1" customFormat="1"/>
    <row r="535828" s="1" customFormat="1"/>
    <row r="535829" s="1" customFormat="1"/>
    <row r="535830" s="1" customFormat="1"/>
    <row r="535831" s="1" customFormat="1"/>
    <row r="535832" s="1" customFormat="1"/>
    <row r="535833" s="1" customFormat="1"/>
    <row r="535834" s="1" customFormat="1"/>
    <row r="535835" s="1" customFormat="1"/>
    <row r="535836" s="1" customFormat="1"/>
    <row r="535837" s="1" customFormat="1"/>
    <row r="535838" s="1" customFormat="1"/>
    <row r="535839" s="1" customFormat="1"/>
    <row r="535840" s="1" customFormat="1"/>
    <row r="535841" s="1" customFormat="1"/>
    <row r="535842" s="1" customFormat="1"/>
    <row r="535843" s="1" customFormat="1"/>
    <row r="535844" s="1" customFormat="1"/>
    <row r="535845" s="1" customFormat="1"/>
    <row r="535846" s="1" customFormat="1"/>
    <row r="535847" s="1" customFormat="1"/>
    <row r="535848" s="1" customFormat="1"/>
    <row r="535849" s="1" customFormat="1"/>
    <row r="535850" s="1" customFormat="1"/>
    <row r="535851" s="1" customFormat="1"/>
    <row r="535852" s="1" customFormat="1"/>
    <row r="535853" s="1" customFormat="1"/>
    <row r="535854" s="1" customFormat="1"/>
    <row r="535855" s="1" customFormat="1"/>
    <row r="535856" s="1" customFormat="1"/>
    <row r="535857" s="1" customFormat="1"/>
    <row r="535858" s="1" customFormat="1"/>
    <row r="535859" s="1" customFormat="1"/>
    <row r="535860" s="1" customFormat="1"/>
    <row r="535861" s="1" customFormat="1"/>
    <row r="535862" s="1" customFormat="1"/>
    <row r="535863" s="1" customFormat="1"/>
    <row r="535864" s="1" customFormat="1"/>
    <row r="535865" s="1" customFormat="1"/>
    <row r="535866" s="1" customFormat="1"/>
    <row r="535867" s="1" customFormat="1"/>
    <row r="535868" s="1" customFormat="1"/>
    <row r="535869" s="1" customFormat="1"/>
    <row r="535870" s="1" customFormat="1"/>
    <row r="535871" s="1" customFormat="1"/>
    <row r="535872" s="1" customFormat="1"/>
    <row r="535873" s="1" customFormat="1"/>
    <row r="535874" s="1" customFormat="1"/>
    <row r="535875" s="1" customFormat="1"/>
    <row r="535876" s="1" customFormat="1"/>
    <row r="535877" s="1" customFormat="1"/>
    <row r="535878" s="1" customFormat="1"/>
    <row r="535879" s="1" customFormat="1"/>
    <row r="535880" s="1" customFormat="1"/>
    <row r="535881" s="1" customFormat="1"/>
    <row r="535882" s="1" customFormat="1"/>
    <row r="535883" s="1" customFormat="1"/>
    <row r="535884" s="1" customFormat="1"/>
    <row r="535885" s="1" customFormat="1"/>
    <row r="535886" s="1" customFormat="1"/>
    <row r="535887" s="1" customFormat="1"/>
    <row r="535888" s="1" customFormat="1"/>
    <row r="535889" s="1" customFormat="1"/>
    <row r="535890" s="1" customFormat="1"/>
    <row r="535891" s="1" customFormat="1"/>
    <row r="535892" s="1" customFormat="1"/>
    <row r="535893" s="1" customFormat="1"/>
    <row r="535894" s="1" customFormat="1"/>
    <row r="535895" s="1" customFormat="1"/>
    <row r="535896" s="1" customFormat="1"/>
    <row r="535897" s="1" customFormat="1"/>
    <row r="535898" s="1" customFormat="1"/>
    <row r="535899" s="1" customFormat="1"/>
    <row r="535900" s="1" customFormat="1"/>
    <row r="535901" s="1" customFormat="1"/>
    <row r="535902" s="1" customFormat="1"/>
    <row r="535903" s="1" customFormat="1"/>
    <row r="535904" s="1" customFormat="1"/>
    <row r="535905" s="1" customFormat="1"/>
    <row r="535906" s="1" customFormat="1"/>
    <row r="535907" s="1" customFormat="1"/>
    <row r="535908" s="1" customFormat="1"/>
    <row r="535909" s="1" customFormat="1"/>
    <row r="535910" s="1" customFormat="1"/>
    <row r="535911" s="1" customFormat="1"/>
    <row r="535912" s="1" customFormat="1"/>
    <row r="535913" s="1" customFormat="1"/>
    <row r="535914" s="1" customFormat="1"/>
    <row r="535915" s="1" customFormat="1"/>
    <row r="535916" s="1" customFormat="1"/>
    <row r="535917" s="1" customFormat="1"/>
    <row r="535918" s="1" customFormat="1"/>
    <row r="535919" s="1" customFormat="1"/>
    <row r="535920" s="1" customFormat="1"/>
    <row r="535921" s="1" customFormat="1"/>
    <row r="535922" s="1" customFormat="1"/>
    <row r="535923" s="1" customFormat="1"/>
    <row r="535924" s="1" customFormat="1"/>
    <row r="535925" s="1" customFormat="1"/>
    <row r="535926" s="1" customFormat="1"/>
    <row r="535927" s="1" customFormat="1"/>
    <row r="535928" s="1" customFormat="1"/>
    <row r="535929" s="1" customFormat="1"/>
    <row r="535930" s="1" customFormat="1"/>
    <row r="535931" s="1" customFormat="1"/>
    <row r="535932" s="1" customFormat="1"/>
    <row r="535933" s="1" customFormat="1"/>
    <row r="535934" s="1" customFormat="1"/>
    <row r="535935" s="1" customFormat="1"/>
    <row r="535936" s="1" customFormat="1"/>
    <row r="535937" s="1" customFormat="1"/>
    <row r="535938" s="1" customFormat="1"/>
    <row r="535939" s="1" customFormat="1"/>
    <row r="535940" s="1" customFormat="1"/>
    <row r="535941" s="1" customFormat="1"/>
    <row r="535942" s="1" customFormat="1"/>
    <row r="535943" s="1" customFormat="1"/>
    <row r="535944" s="1" customFormat="1"/>
    <row r="535945" s="1" customFormat="1"/>
    <row r="535946" s="1" customFormat="1"/>
    <row r="535947" s="1" customFormat="1"/>
    <row r="535948" s="1" customFormat="1"/>
    <row r="535949" s="1" customFormat="1"/>
    <row r="535950" s="1" customFormat="1"/>
    <row r="535951" s="1" customFormat="1"/>
    <row r="535952" s="1" customFormat="1"/>
    <row r="535953" s="1" customFormat="1"/>
    <row r="535954" s="1" customFormat="1"/>
    <row r="535955" s="1" customFormat="1"/>
    <row r="535956" s="1" customFormat="1"/>
    <row r="535957" s="1" customFormat="1"/>
    <row r="535958" s="1" customFormat="1"/>
    <row r="535959" s="1" customFormat="1"/>
    <row r="535960" s="1" customFormat="1"/>
    <row r="535961" s="1" customFormat="1"/>
    <row r="535962" s="1" customFormat="1"/>
    <row r="535963" s="1" customFormat="1"/>
    <row r="535964" s="1" customFormat="1"/>
    <row r="535965" s="1" customFormat="1"/>
    <row r="535966" s="1" customFormat="1"/>
    <row r="535967" s="1" customFormat="1"/>
    <row r="535968" s="1" customFormat="1"/>
    <row r="535969" s="1" customFormat="1"/>
    <row r="535970" s="1" customFormat="1"/>
    <row r="535971" s="1" customFormat="1"/>
    <row r="535972" s="1" customFormat="1"/>
    <row r="535973" s="1" customFormat="1"/>
    <row r="535974" s="1" customFormat="1"/>
    <row r="535975" s="1" customFormat="1"/>
    <row r="535976" s="1" customFormat="1"/>
    <row r="535977" s="1" customFormat="1"/>
    <row r="535978" s="1" customFormat="1"/>
    <row r="535979" s="1" customFormat="1"/>
    <row r="535980" s="1" customFormat="1"/>
    <row r="535981" s="1" customFormat="1"/>
    <row r="535982" s="1" customFormat="1"/>
    <row r="535983" s="1" customFormat="1"/>
    <row r="535984" s="1" customFormat="1"/>
    <row r="535985" s="1" customFormat="1"/>
    <row r="535986" s="1" customFormat="1"/>
    <row r="535987" s="1" customFormat="1"/>
    <row r="535988" s="1" customFormat="1"/>
    <row r="535989" s="1" customFormat="1"/>
    <row r="535990" s="1" customFormat="1"/>
    <row r="535991" s="1" customFormat="1"/>
    <row r="535992" s="1" customFormat="1"/>
    <row r="535993" s="1" customFormat="1"/>
    <row r="535994" s="1" customFormat="1"/>
    <row r="535995" s="1" customFormat="1"/>
    <row r="535996" s="1" customFormat="1"/>
    <row r="535997" s="1" customFormat="1"/>
    <row r="535998" s="1" customFormat="1"/>
    <row r="535999" s="1" customFormat="1"/>
    <row r="536000" s="1" customFormat="1"/>
    <row r="536001" s="1" customFormat="1"/>
    <row r="536002" s="1" customFormat="1"/>
    <row r="536003" s="1" customFormat="1"/>
    <row r="536004" s="1" customFormat="1"/>
    <row r="536005" s="1" customFormat="1"/>
    <row r="536006" s="1" customFormat="1"/>
    <row r="536007" s="1" customFormat="1"/>
    <row r="536008" s="1" customFormat="1"/>
    <row r="536009" s="1" customFormat="1"/>
    <row r="536010" s="1" customFormat="1"/>
    <row r="536011" s="1" customFormat="1"/>
    <row r="536012" s="1" customFormat="1"/>
    <row r="536013" s="1" customFormat="1"/>
    <row r="536014" s="1" customFormat="1"/>
    <row r="536015" s="1" customFormat="1"/>
    <row r="536016" s="1" customFormat="1"/>
    <row r="536017" s="1" customFormat="1"/>
    <row r="536018" s="1" customFormat="1"/>
    <row r="536019" s="1" customFormat="1"/>
    <row r="536020" s="1" customFormat="1"/>
    <row r="536021" s="1" customFormat="1"/>
    <row r="536022" s="1" customFormat="1"/>
    <row r="536023" s="1" customFormat="1"/>
    <row r="536024" s="1" customFormat="1"/>
    <row r="536025" s="1" customFormat="1"/>
    <row r="536026" s="1" customFormat="1"/>
    <row r="536027" s="1" customFormat="1"/>
    <row r="536028" s="1" customFormat="1"/>
    <row r="536029" s="1" customFormat="1"/>
    <row r="536030" s="1" customFormat="1"/>
    <row r="536031" s="1" customFormat="1"/>
    <row r="536032" s="1" customFormat="1"/>
    <row r="536033" s="1" customFormat="1"/>
    <row r="536034" s="1" customFormat="1"/>
    <row r="536035" s="1" customFormat="1"/>
    <row r="536036" s="1" customFormat="1"/>
    <row r="536037" s="1" customFormat="1"/>
    <row r="536038" s="1" customFormat="1"/>
    <row r="536039" s="1" customFormat="1"/>
    <row r="536040" s="1" customFormat="1"/>
    <row r="536041" s="1" customFormat="1"/>
    <row r="536042" s="1" customFormat="1"/>
    <row r="536043" s="1" customFormat="1"/>
    <row r="536044" s="1" customFormat="1"/>
    <row r="536045" s="1" customFormat="1"/>
    <row r="536046" s="1" customFormat="1"/>
    <row r="536047" s="1" customFormat="1"/>
    <row r="536048" s="1" customFormat="1"/>
    <row r="536049" s="1" customFormat="1"/>
    <row r="536050" s="1" customFormat="1"/>
    <row r="536051" s="1" customFormat="1"/>
    <row r="536052" s="1" customFormat="1"/>
    <row r="536053" s="1" customFormat="1"/>
    <row r="536054" s="1" customFormat="1"/>
    <row r="536055" s="1" customFormat="1"/>
    <row r="536056" s="1" customFormat="1"/>
    <row r="536057" s="1" customFormat="1"/>
    <row r="536058" s="1" customFormat="1"/>
    <row r="536059" s="1" customFormat="1"/>
    <row r="536060" s="1" customFormat="1"/>
    <row r="536061" s="1" customFormat="1"/>
    <row r="536062" s="1" customFormat="1"/>
    <row r="536063" s="1" customFormat="1"/>
    <row r="536064" s="1" customFormat="1"/>
    <row r="536065" s="1" customFormat="1"/>
    <row r="536066" s="1" customFormat="1"/>
    <row r="536067" s="1" customFormat="1"/>
    <row r="536068" s="1" customFormat="1"/>
    <row r="536069" s="1" customFormat="1"/>
    <row r="536070" s="1" customFormat="1"/>
    <row r="536071" s="1" customFormat="1"/>
    <row r="536072" s="1" customFormat="1"/>
    <row r="536073" s="1" customFormat="1"/>
    <row r="536074" s="1" customFormat="1"/>
    <row r="536075" s="1" customFormat="1"/>
    <row r="536076" s="1" customFormat="1"/>
    <row r="536077" s="1" customFormat="1"/>
    <row r="536078" s="1" customFormat="1"/>
    <row r="536079" s="1" customFormat="1"/>
    <row r="536080" s="1" customFormat="1"/>
    <row r="536081" s="1" customFormat="1"/>
    <row r="536082" s="1" customFormat="1"/>
    <row r="536083" s="1" customFormat="1"/>
    <row r="536084" s="1" customFormat="1"/>
    <row r="536085" s="1" customFormat="1"/>
    <row r="536086" s="1" customFormat="1"/>
    <row r="536087" s="1" customFormat="1"/>
    <row r="536088" s="1" customFormat="1"/>
    <row r="536089" s="1" customFormat="1"/>
    <row r="536090" s="1" customFormat="1"/>
    <row r="536091" s="1" customFormat="1"/>
    <row r="536092" s="1" customFormat="1"/>
    <row r="536093" s="1" customFormat="1"/>
    <row r="536094" s="1" customFormat="1"/>
    <row r="536095" s="1" customFormat="1"/>
    <row r="536096" s="1" customFormat="1"/>
    <row r="536097" s="1" customFormat="1"/>
    <row r="536098" s="1" customFormat="1"/>
    <row r="536099" s="1" customFormat="1"/>
    <row r="536100" s="1" customFormat="1"/>
    <row r="536101" s="1" customFormat="1"/>
    <row r="536102" s="1" customFormat="1"/>
    <row r="536103" s="1" customFormat="1"/>
    <row r="536104" s="1" customFormat="1"/>
    <row r="536105" s="1" customFormat="1"/>
    <row r="536106" s="1" customFormat="1"/>
    <row r="536107" s="1" customFormat="1"/>
    <row r="536108" s="1" customFormat="1"/>
    <row r="536109" s="1" customFormat="1"/>
    <row r="536110" s="1" customFormat="1"/>
    <row r="536111" s="1" customFormat="1"/>
    <row r="536112" s="1" customFormat="1"/>
    <row r="536113" s="1" customFormat="1"/>
    <row r="536114" s="1" customFormat="1"/>
    <row r="536115" s="1" customFormat="1"/>
    <row r="536116" s="1" customFormat="1"/>
    <row r="536117" s="1" customFormat="1"/>
    <row r="536118" s="1" customFormat="1"/>
    <row r="536119" s="1" customFormat="1"/>
    <row r="536120" s="1" customFormat="1"/>
    <row r="536121" s="1" customFormat="1"/>
    <row r="536122" s="1" customFormat="1"/>
    <row r="536123" s="1" customFormat="1"/>
    <row r="536124" s="1" customFormat="1"/>
    <row r="536125" s="1" customFormat="1"/>
    <row r="536126" s="1" customFormat="1"/>
    <row r="536127" s="1" customFormat="1"/>
    <row r="536128" s="1" customFormat="1"/>
    <row r="536129" s="1" customFormat="1"/>
    <row r="536130" s="1" customFormat="1"/>
    <row r="536131" s="1" customFormat="1"/>
    <row r="536132" s="1" customFormat="1"/>
    <row r="536133" s="1" customFormat="1"/>
    <row r="536134" s="1" customFormat="1"/>
    <row r="536135" s="1" customFormat="1"/>
    <row r="536136" s="1" customFormat="1"/>
    <row r="536137" s="1" customFormat="1"/>
    <row r="536138" s="1" customFormat="1"/>
    <row r="536139" s="1" customFormat="1"/>
    <row r="536140" s="1" customFormat="1"/>
    <row r="536141" s="1" customFormat="1"/>
    <row r="536142" s="1" customFormat="1"/>
    <row r="536143" s="1" customFormat="1"/>
    <row r="536144" s="1" customFormat="1"/>
    <row r="536145" s="1" customFormat="1"/>
    <row r="536146" s="1" customFormat="1"/>
    <row r="536147" s="1" customFormat="1"/>
    <row r="536148" s="1" customFormat="1"/>
    <row r="536149" s="1" customFormat="1"/>
    <row r="536150" s="1" customFormat="1"/>
    <row r="536151" s="1" customFormat="1"/>
    <row r="536152" s="1" customFormat="1"/>
    <row r="536153" s="1" customFormat="1"/>
    <row r="536154" s="1" customFormat="1"/>
    <row r="536155" s="1" customFormat="1"/>
    <row r="536156" s="1" customFormat="1"/>
    <row r="536157" s="1" customFormat="1"/>
    <row r="536158" s="1" customFormat="1"/>
    <row r="536159" s="1" customFormat="1"/>
    <row r="536160" s="1" customFormat="1"/>
    <row r="536161" s="1" customFormat="1"/>
    <row r="536162" s="1" customFormat="1"/>
    <row r="536163" s="1" customFormat="1"/>
    <row r="536164" s="1" customFormat="1"/>
    <row r="536165" s="1" customFormat="1"/>
    <row r="536166" s="1" customFormat="1"/>
    <row r="536167" s="1" customFormat="1"/>
    <row r="536168" s="1" customFormat="1"/>
    <row r="536169" s="1" customFormat="1"/>
    <row r="536170" s="1" customFormat="1"/>
    <row r="536171" s="1" customFormat="1"/>
    <row r="536172" s="1" customFormat="1"/>
    <row r="536173" s="1" customFormat="1"/>
    <row r="536174" s="1" customFormat="1"/>
    <row r="536175" s="1" customFormat="1"/>
    <row r="536176" s="1" customFormat="1"/>
    <row r="536177" s="1" customFormat="1"/>
    <row r="536178" s="1" customFormat="1"/>
    <row r="536179" s="1" customFormat="1"/>
    <row r="536180" s="1" customFormat="1"/>
    <row r="536181" s="1" customFormat="1"/>
    <row r="536182" s="1" customFormat="1"/>
    <row r="536183" s="1" customFormat="1"/>
    <row r="536184" s="1" customFormat="1"/>
    <row r="536185" s="1" customFormat="1"/>
    <row r="536186" s="1" customFormat="1"/>
    <row r="536187" s="1" customFormat="1"/>
    <row r="536188" s="1" customFormat="1"/>
    <row r="536189" s="1" customFormat="1"/>
    <row r="536190" s="1" customFormat="1"/>
    <row r="536191" s="1" customFormat="1"/>
    <row r="536192" s="1" customFormat="1"/>
    <row r="536193" s="1" customFormat="1"/>
    <row r="536194" s="1" customFormat="1"/>
    <row r="536195" s="1" customFormat="1"/>
    <row r="536196" s="1" customFormat="1"/>
    <row r="536197" s="1" customFormat="1"/>
    <row r="536198" s="1" customFormat="1"/>
    <row r="536199" s="1" customFormat="1"/>
    <row r="536200" s="1" customFormat="1"/>
    <row r="536201" s="1" customFormat="1"/>
    <row r="536202" s="1" customFormat="1"/>
    <row r="536203" s="1" customFormat="1"/>
    <row r="536204" s="1" customFormat="1"/>
    <row r="536205" s="1" customFormat="1"/>
    <row r="536206" s="1" customFormat="1"/>
    <row r="536207" s="1" customFormat="1"/>
    <row r="536208" s="1" customFormat="1"/>
    <row r="536209" s="1" customFormat="1"/>
    <row r="536210" s="1" customFormat="1"/>
    <row r="536211" s="1" customFormat="1"/>
    <row r="536212" s="1" customFormat="1"/>
    <row r="536213" s="1" customFormat="1"/>
    <row r="536214" s="1" customFormat="1"/>
    <row r="536215" s="1" customFormat="1"/>
    <row r="536216" s="1" customFormat="1"/>
    <row r="536217" s="1" customFormat="1"/>
    <row r="536218" s="1" customFormat="1"/>
    <row r="536219" s="1" customFormat="1"/>
    <row r="536220" s="1" customFormat="1"/>
    <row r="536221" s="1" customFormat="1"/>
    <row r="536222" s="1" customFormat="1"/>
    <row r="536223" s="1" customFormat="1"/>
    <row r="536224" s="1" customFormat="1"/>
    <row r="536225" s="1" customFormat="1"/>
    <row r="536226" s="1" customFormat="1"/>
    <row r="536227" s="1" customFormat="1"/>
    <row r="536228" s="1" customFormat="1"/>
    <row r="536229" s="1" customFormat="1"/>
    <row r="536230" s="1" customFormat="1"/>
    <row r="536231" s="1" customFormat="1"/>
    <row r="536232" s="1" customFormat="1"/>
    <row r="536233" s="1" customFormat="1"/>
    <row r="536234" s="1" customFormat="1"/>
    <row r="536235" s="1" customFormat="1"/>
    <row r="536236" s="1" customFormat="1"/>
    <row r="536237" s="1" customFormat="1"/>
    <row r="536238" s="1" customFormat="1"/>
    <row r="536239" s="1" customFormat="1"/>
    <row r="536240" s="1" customFormat="1"/>
    <row r="536241" s="1" customFormat="1"/>
    <row r="536242" s="1" customFormat="1"/>
    <row r="536243" s="1" customFormat="1"/>
    <row r="536244" s="1" customFormat="1"/>
    <row r="536245" s="1" customFormat="1"/>
    <row r="536246" s="1" customFormat="1"/>
    <row r="536247" s="1" customFormat="1"/>
    <row r="536248" s="1" customFormat="1"/>
    <row r="536249" s="1" customFormat="1"/>
    <row r="536250" s="1" customFormat="1"/>
    <row r="536251" s="1" customFormat="1"/>
    <row r="536252" s="1" customFormat="1"/>
    <row r="536253" s="1" customFormat="1"/>
    <row r="536254" s="1" customFormat="1"/>
    <row r="536255" s="1" customFormat="1"/>
    <row r="536256" s="1" customFormat="1"/>
    <row r="536257" s="1" customFormat="1"/>
    <row r="536258" s="1" customFormat="1"/>
    <row r="536259" s="1" customFormat="1"/>
    <row r="536260" s="1" customFormat="1"/>
    <row r="536261" s="1" customFormat="1"/>
    <row r="536262" s="1" customFormat="1"/>
    <row r="536263" s="1" customFormat="1"/>
    <row r="536264" s="1" customFormat="1"/>
    <row r="536265" s="1" customFormat="1"/>
    <row r="536266" s="1" customFormat="1"/>
    <row r="536267" s="1" customFormat="1"/>
    <row r="536268" s="1" customFormat="1"/>
    <row r="536269" s="1" customFormat="1"/>
    <row r="536270" s="1" customFormat="1"/>
    <row r="536271" s="1" customFormat="1"/>
    <row r="536272" s="1" customFormat="1"/>
    <row r="536273" s="1" customFormat="1"/>
    <row r="536274" s="1" customFormat="1"/>
    <row r="536275" s="1" customFormat="1"/>
    <row r="536276" s="1" customFormat="1"/>
    <row r="536277" s="1" customFormat="1"/>
    <row r="536278" s="1" customFormat="1"/>
    <row r="536279" s="1" customFormat="1"/>
    <row r="536280" s="1" customFormat="1"/>
    <row r="536281" s="1" customFormat="1"/>
    <row r="536282" s="1" customFormat="1"/>
    <row r="536283" s="1" customFormat="1"/>
    <row r="536284" s="1" customFormat="1"/>
    <row r="536285" s="1" customFormat="1"/>
    <row r="536286" s="1" customFormat="1"/>
    <row r="536287" s="1" customFormat="1"/>
    <row r="536288" s="1" customFormat="1"/>
    <row r="536289" s="1" customFormat="1"/>
    <row r="536290" s="1" customFormat="1"/>
    <row r="536291" s="1" customFormat="1"/>
    <row r="536292" s="1" customFormat="1"/>
    <row r="536293" s="1" customFormat="1"/>
    <row r="536294" s="1" customFormat="1"/>
    <row r="536295" s="1" customFormat="1"/>
    <row r="536296" s="1" customFormat="1"/>
    <row r="536297" s="1" customFormat="1"/>
    <row r="536298" s="1" customFormat="1"/>
    <row r="536299" s="1" customFormat="1"/>
    <row r="536300" s="1" customFormat="1"/>
    <row r="536301" s="1" customFormat="1"/>
    <row r="536302" s="1" customFormat="1"/>
    <row r="536303" s="1" customFormat="1"/>
    <row r="536304" s="1" customFormat="1"/>
    <row r="536305" s="1" customFormat="1"/>
    <row r="536306" s="1" customFormat="1"/>
    <row r="536307" s="1" customFormat="1"/>
    <row r="536308" s="1" customFormat="1"/>
    <row r="536309" s="1" customFormat="1"/>
    <row r="536310" s="1" customFormat="1"/>
    <row r="536311" s="1" customFormat="1"/>
    <row r="536312" s="1" customFormat="1"/>
    <row r="536313" s="1" customFormat="1"/>
    <row r="536314" s="1" customFormat="1"/>
    <row r="536315" s="1" customFormat="1"/>
    <row r="536316" s="1" customFormat="1"/>
    <row r="536317" s="1" customFormat="1"/>
    <row r="536318" s="1" customFormat="1"/>
    <row r="536319" s="1" customFormat="1"/>
    <row r="536320" s="1" customFormat="1"/>
    <row r="536321" s="1" customFormat="1"/>
    <row r="536322" s="1" customFormat="1"/>
    <row r="536323" s="1" customFormat="1"/>
    <row r="536324" s="1" customFormat="1"/>
    <row r="536325" s="1" customFormat="1"/>
    <row r="536326" s="1" customFormat="1"/>
    <row r="536327" s="1" customFormat="1"/>
    <row r="536328" s="1" customFormat="1"/>
    <row r="536329" s="1" customFormat="1"/>
    <row r="536330" s="1" customFormat="1"/>
    <row r="536331" s="1" customFormat="1"/>
    <row r="536332" s="1" customFormat="1"/>
    <row r="536333" s="1" customFormat="1"/>
    <row r="536334" s="1" customFormat="1"/>
    <row r="536335" s="1" customFormat="1"/>
    <row r="536336" s="1" customFormat="1"/>
    <row r="536337" s="1" customFormat="1"/>
    <row r="536338" s="1" customFormat="1"/>
    <row r="536339" s="1" customFormat="1"/>
    <row r="536340" s="1" customFormat="1"/>
    <row r="536341" s="1" customFormat="1"/>
    <row r="536342" s="1" customFormat="1"/>
    <row r="536343" s="1" customFormat="1"/>
    <row r="536344" s="1" customFormat="1"/>
    <row r="536345" s="1" customFormat="1"/>
    <row r="536346" s="1" customFormat="1"/>
    <row r="536347" s="1" customFormat="1"/>
    <row r="536348" s="1" customFormat="1"/>
    <row r="536349" s="1" customFormat="1"/>
    <row r="536350" s="1" customFormat="1"/>
    <row r="536351" s="1" customFormat="1"/>
    <row r="536352" s="1" customFormat="1"/>
    <row r="536353" s="1" customFormat="1"/>
    <row r="536354" s="1" customFormat="1"/>
    <row r="536355" s="1" customFormat="1"/>
    <row r="536356" s="1" customFormat="1"/>
    <row r="536357" s="1" customFormat="1"/>
    <row r="536358" s="1" customFormat="1"/>
    <row r="536359" s="1" customFormat="1"/>
    <row r="536360" s="1" customFormat="1"/>
    <row r="536361" s="1" customFormat="1"/>
    <row r="536362" s="1" customFormat="1"/>
    <row r="536363" s="1" customFormat="1"/>
    <row r="536364" s="1" customFormat="1"/>
    <row r="536365" s="1" customFormat="1"/>
    <row r="536366" s="1" customFormat="1"/>
    <row r="536367" s="1" customFormat="1"/>
    <row r="536368" s="1" customFormat="1"/>
    <row r="536369" s="1" customFormat="1"/>
    <row r="536370" s="1" customFormat="1"/>
    <row r="536371" s="1" customFormat="1"/>
    <row r="536372" s="1" customFormat="1"/>
    <row r="536373" s="1" customFormat="1"/>
    <row r="536374" s="1" customFormat="1"/>
    <row r="536375" s="1" customFormat="1"/>
    <row r="536376" s="1" customFormat="1"/>
    <row r="536377" s="1" customFormat="1"/>
    <row r="536378" s="1" customFormat="1"/>
    <row r="536379" s="1" customFormat="1"/>
    <row r="536380" s="1" customFormat="1"/>
    <row r="536381" s="1" customFormat="1"/>
    <row r="536382" s="1" customFormat="1"/>
    <row r="536383" s="1" customFormat="1"/>
    <row r="536384" s="1" customFormat="1"/>
    <row r="536385" s="1" customFormat="1"/>
    <row r="536386" s="1" customFormat="1"/>
    <row r="536387" s="1" customFormat="1"/>
    <row r="536388" s="1" customFormat="1"/>
    <row r="536389" s="1" customFormat="1"/>
    <row r="536390" s="1" customFormat="1"/>
    <row r="536391" s="1" customFormat="1"/>
    <row r="536392" s="1" customFormat="1"/>
    <row r="536393" s="1" customFormat="1"/>
    <row r="536394" s="1" customFormat="1"/>
    <row r="536395" s="1" customFormat="1"/>
    <row r="536396" s="1" customFormat="1"/>
    <row r="536397" s="1" customFormat="1"/>
    <row r="536398" s="1" customFormat="1"/>
    <row r="536399" s="1" customFormat="1"/>
    <row r="536400" s="1" customFormat="1"/>
    <row r="536401" s="1" customFormat="1"/>
    <row r="536402" s="1" customFormat="1"/>
    <row r="536403" s="1" customFormat="1"/>
    <row r="536404" s="1" customFormat="1"/>
    <row r="536405" s="1" customFormat="1"/>
    <row r="536406" s="1" customFormat="1"/>
    <row r="536407" s="1" customFormat="1"/>
    <row r="536408" s="1" customFormat="1"/>
    <row r="536409" s="1" customFormat="1"/>
    <row r="536410" s="1" customFormat="1"/>
    <row r="536411" s="1" customFormat="1"/>
    <row r="536412" s="1" customFormat="1"/>
    <row r="536413" s="1" customFormat="1"/>
    <row r="536414" s="1" customFormat="1"/>
    <row r="536415" s="1" customFormat="1"/>
    <row r="536416" s="1" customFormat="1"/>
    <row r="536417" s="1" customFormat="1"/>
    <row r="536418" s="1" customFormat="1"/>
    <row r="536419" s="1" customFormat="1"/>
    <row r="536420" s="1" customFormat="1"/>
    <row r="536421" s="1" customFormat="1"/>
    <row r="536422" s="1" customFormat="1"/>
    <row r="536423" s="1" customFormat="1"/>
    <row r="536424" s="1" customFormat="1"/>
    <row r="536425" s="1" customFormat="1"/>
    <row r="536426" s="1" customFormat="1"/>
    <row r="536427" s="1" customFormat="1"/>
    <row r="536428" s="1" customFormat="1"/>
    <row r="536429" s="1" customFormat="1"/>
    <row r="536430" s="1" customFormat="1"/>
    <row r="536431" s="1" customFormat="1"/>
    <row r="536432" s="1" customFormat="1"/>
    <row r="536433" s="1" customFormat="1"/>
    <row r="536434" s="1" customFormat="1"/>
    <row r="536435" s="1" customFormat="1"/>
    <row r="536436" s="1" customFormat="1"/>
    <row r="536437" s="1" customFormat="1"/>
    <row r="536438" s="1" customFormat="1"/>
    <row r="536439" s="1" customFormat="1"/>
    <row r="536440" s="1" customFormat="1"/>
    <row r="536441" s="1" customFormat="1"/>
    <row r="536442" s="1" customFormat="1"/>
    <row r="536443" s="1" customFormat="1"/>
    <row r="536444" s="1" customFormat="1"/>
    <row r="536445" s="1" customFormat="1"/>
    <row r="536446" s="1" customFormat="1"/>
    <row r="536447" s="1" customFormat="1"/>
    <row r="536448" s="1" customFormat="1"/>
    <row r="536449" s="1" customFormat="1"/>
    <row r="536450" s="1" customFormat="1"/>
    <row r="536451" s="1" customFormat="1"/>
    <row r="536452" s="1" customFormat="1"/>
    <row r="536453" s="1" customFormat="1"/>
    <row r="536454" s="1" customFormat="1"/>
    <row r="536455" s="1" customFormat="1"/>
    <row r="536456" s="1" customFormat="1"/>
    <row r="536457" s="1" customFormat="1"/>
    <row r="536458" s="1" customFormat="1"/>
    <row r="536459" s="1" customFormat="1"/>
    <row r="536460" s="1" customFormat="1"/>
    <row r="536461" s="1" customFormat="1"/>
    <row r="536462" s="1" customFormat="1"/>
    <row r="536463" s="1" customFormat="1"/>
    <row r="536464" s="1" customFormat="1"/>
    <row r="536465" s="1" customFormat="1"/>
    <row r="536466" s="1" customFormat="1"/>
    <row r="536467" s="1" customFormat="1"/>
    <row r="536468" s="1" customFormat="1"/>
    <row r="536469" s="1" customFormat="1"/>
    <row r="536470" s="1" customFormat="1"/>
    <row r="536471" s="1" customFormat="1"/>
    <row r="536472" s="1" customFormat="1"/>
    <row r="536473" s="1" customFormat="1"/>
    <row r="536474" s="1" customFormat="1"/>
    <row r="536475" s="1" customFormat="1"/>
    <row r="536476" s="1" customFormat="1"/>
    <row r="536477" s="1" customFormat="1"/>
    <row r="536478" s="1" customFormat="1"/>
    <row r="536479" s="1" customFormat="1"/>
    <row r="536480" s="1" customFormat="1"/>
    <row r="536481" s="1" customFormat="1"/>
    <row r="536482" s="1" customFormat="1"/>
    <row r="536483" s="1" customFormat="1"/>
    <row r="536484" s="1" customFormat="1"/>
    <row r="536485" s="1" customFormat="1"/>
    <row r="536486" s="1" customFormat="1"/>
    <row r="536487" s="1" customFormat="1"/>
    <row r="536488" s="1" customFormat="1"/>
    <row r="536489" s="1" customFormat="1"/>
    <row r="536490" s="1" customFormat="1"/>
    <row r="536491" s="1" customFormat="1"/>
    <row r="536492" s="1" customFormat="1"/>
    <row r="536493" s="1" customFormat="1"/>
    <row r="536494" s="1" customFormat="1"/>
    <row r="536495" s="1" customFormat="1"/>
    <row r="536496" s="1" customFormat="1"/>
    <row r="536497" s="1" customFormat="1"/>
    <row r="536498" s="1" customFormat="1"/>
    <row r="536499" s="1" customFormat="1"/>
    <row r="536500" s="1" customFormat="1"/>
    <row r="536501" s="1" customFormat="1"/>
    <row r="536502" s="1" customFormat="1"/>
    <row r="536503" s="1" customFormat="1"/>
    <row r="536504" s="1" customFormat="1"/>
    <row r="536505" s="1" customFormat="1"/>
    <row r="536506" s="1" customFormat="1"/>
    <row r="536507" s="1" customFormat="1"/>
    <row r="536508" s="1" customFormat="1"/>
    <row r="536509" s="1" customFormat="1"/>
    <row r="536510" s="1" customFormat="1"/>
    <row r="536511" s="1" customFormat="1"/>
    <row r="536512" s="1" customFormat="1"/>
    <row r="536513" s="1" customFormat="1"/>
    <row r="536514" s="1" customFormat="1"/>
    <row r="536515" s="1" customFormat="1"/>
    <row r="536516" s="1" customFormat="1"/>
    <row r="536517" s="1" customFormat="1"/>
    <row r="536518" s="1" customFormat="1"/>
    <row r="536519" s="1" customFormat="1"/>
    <row r="536520" s="1" customFormat="1"/>
    <row r="536521" s="1" customFormat="1"/>
    <row r="536522" s="1" customFormat="1"/>
    <row r="536523" s="1" customFormat="1"/>
    <row r="536524" s="1" customFormat="1"/>
    <row r="536525" s="1" customFormat="1"/>
    <row r="536526" s="1" customFormat="1"/>
    <row r="536527" s="1" customFormat="1"/>
    <row r="536528" s="1" customFormat="1"/>
    <row r="536529" s="1" customFormat="1"/>
    <row r="536530" s="1" customFormat="1"/>
    <row r="536531" s="1" customFormat="1"/>
    <row r="536532" s="1" customFormat="1"/>
    <row r="536533" s="1" customFormat="1"/>
    <row r="536534" s="1" customFormat="1"/>
    <row r="536535" s="1" customFormat="1"/>
    <row r="536536" s="1" customFormat="1"/>
    <row r="536537" s="1" customFormat="1"/>
    <row r="536538" s="1" customFormat="1"/>
    <row r="536539" s="1" customFormat="1"/>
    <row r="536540" s="1" customFormat="1"/>
    <row r="536541" s="1" customFormat="1"/>
    <row r="536542" s="1" customFormat="1"/>
    <row r="536543" s="1" customFormat="1"/>
    <row r="536544" s="1" customFormat="1"/>
    <row r="536545" s="1" customFormat="1"/>
    <row r="536546" s="1" customFormat="1"/>
    <row r="536547" s="1" customFormat="1"/>
    <row r="536548" s="1" customFormat="1"/>
    <row r="536549" s="1" customFormat="1"/>
    <row r="536550" s="1" customFormat="1"/>
    <row r="536551" s="1" customFormat="1"/>
    <row r="536552" s="1" customFormat="1"/>
    <row r="536553" s="1" customFormat="1"/>
    <row r="536554" s="1" customFormat="1"/>
    <row r="536555" s="1" customFormat="1"/>
    <row r="536556" s="1" customFormat="1"/>
    <row r="536557" s="1" customFormat="1"/>
    <row r="536558" s="1" customFormat="1"/>
    <row r="536559" s="1" customFormat="1"/>
    <row r="536560" s="1" customFormat="1"/>
    <row r="536561" s="1" customFormat="1"/>
    <row r="536562" s="1" customFormat="1"/>
    <row r="536563" s="1" customFormat="1"/>
    <row r="536564" s="1" customFormat="1"/>
    <row r="536565" s="1" customFormat="1"/>
    <row r="536566" s="1" customFormat="1"/>
    <row r="536567" s="1" customFormat="1"/>
    <row r="536568" s="1" customFormat="1"/>
    <row r="536569" s="1" customFormat="1"/>
    <row r="536570" s="1" customFormat="1"/>
    <row r="536571" s="1" customFormat="1"/>
    <row r="536572" s="1" customFormat="1"/>
    <row r="536573" s="1" customFormat="1"/>
    <row r="536574" s="1" customFormat="1"/>
    <row r="536575" s="1" customFormat="1"/>
    <row r="536576" s="1" customFormat="1"/>
    <row r="536577" s="1" customFormat="1"/>
    <row r="536578" s="1" customFormat="1"/>
    <row r="536579" s="1" customFormat="1"/>
    <row r="536580" s="1" customFormat="1"/>
    <row r="536581" s="1" customFormat="1"/>
    <row r="536582" s="1" customFormat="1"/>
    <row r="536583" s="1" customFormat="1"/>
    <row r="536584" s="1" customFormat="1"/>
    <row r="536585" s="1" customFormat="1"/>
    <row r="536586" s="1" customFormat="1"/>
    <row r="536587" s="1" customFormat="1"/>
    <row r="536588" s="1" customFormat="1"/>
    <row r="536589" s="1" customFormat="1"/>
    <row r="536590" s="1" customFormat="1"/>
    <row r="536591" s="1" customFormat="1"/>
    <row r="536592" s="1" customFormat="1"/>
    <row r="536593" s="1" customFormat="1"/>
    <row r="536594" s="1" customFormat="1"/>
    <row r="536595" s="1" customFormat="1"/>
    <row r="536596" s="1" customFormat="1"/>
    <row r="536597" s="1" customFormat="1"/>
    <row r="536598" s="1" customFormat="1"/>
    <row r="536599" s="1" customFormat="1"/>
    <row r="536600" s="1" customFormat="1"/>
    <row r="536601" s="1" customFormat="1"/>
    <row r="536602" s="1" customFormat="1"/>
    <row r="536603" s="1" customFormat="1"/>
    <row r="536604" s="1" customFormat="1"/>
    <row r="536605" s="1" customFormat="1"/>
    <row r="536606" s="1" customFormat="1"/>
    <row r="536607" s="1" customFormat="1"/>
    <row r="536608" s="1" customFormat="1"/>
    <row r="536609" s="1" customFormat="1"/>
    <row r="536610" s="1" customFormat="1"/>
    <row r="536611" s="1" customFormat="1"/>
    <row r="536612" s="1" customFormat="1"/>
    <row r="536613" s="1" customFormat="1"/>
    <row r="536614" s="1" customFormat="1"/>
    <row r="536615" s="1" customFormat="1"/>
    <row r="536616" s="1" customFormat="1"/>
    <row r="536617" s="1" customFormat="1"/>
    <row r="536618" s="1" customFormat="1"/>
    <row r="536619" s="1" customFormat="1"/>
    <row r="536620" s="1" customFormat="1"/>
    <row r="536621" s="1" customFormat="1"/>
    <row r="536622" s="1" customFormat="1"/>
    <row r="536623" s="1" customFormat="1"/>
    <row r="536624" s="1" customFormat="1"/>
    <row r="536625" s="1" customFormat="1"/>
    <row r="536626" s="1" customFormat="1"/>
    <row r="536627" s="1" customFormat="1"/>
    <row r="536628" s="1" customFormat="1"/>
    <row r="536629" s="1" customFormat="1"/>
    <row r="536630" s="1" customFormat="1"/>
    <row r="536631" s="1" customFormat="1"/>
    <row r="536632" s="1" customFormat="1"/>
    <row r="536633" s="1" customFormat="1"/>
    <row r="536634" s="1" customFormat="1"/>
    <row r="536635" s="1" customFormat="1"/>
    <row r="536636" s="1" customFormat="1"/>
    <row r="536637" s="1" customFormat="1"/>
    <row r="536638" s="1" customFormat="1"/>
    <row r="536639" s="1" customFormat="1"/>
    <row r="536640" s="1" customFormat="1"/>
    <row r="536641" s="1" customFormat="1"/>
    <row r="536642" s="1" customFormat="1"/>
    <row r="536643" s="1" customFormat="1"/>
    <row r="536644" s="1" customFormat="1"/>
    <row r="536645" s="1" customFormat="1"/>
    <row r="536646" s="1" customFormat="1"/>
    <row r="536647" s="1" customFormat="1"/>
    <row r="536648" s="1" customFormat="1"/>
    <row r="536649" s="1" customFormat="1"/>
    <row r="536650" s="1" customFormat="1"/>
    <row r="536651" s="1" customFormat="1"/>
    <row r="536652" s="1" customFormat="1"/>
    <row r="536653" s="1" customFormat="1"/>
    <row r="536654" s="1" customFormat="1"/>
    <row r="536655" s="1" customFormat="1"/>
    <row r="536656" s="1" customFormat="1"/>
    <row r="536657" s="1" customFormat="1"/>
    <row r="536658" s="1" customFormat="1"/>
    <row r="536659" s="1" customFormat="1"/>
    <row r="536660" s="1" customFormat="1"/>
    <row r="536661" s="1" customFormat="1"/>
    <row r="536662" s="1" customFormat="1"/>
    <row r="536663" s="1" customFormat="1"/>
    <row r="536664" s="1" customFormat="1"/>
    <row r="536665" s="1" customFormat="1"/>
    <row r="536666" s="1" customFormat="1"/>
    <row r="536667" s="1" customFormat="1"/>
    <row r="536668" s="1" customFormat="1"/>
    <row r="536669" s="1" customFormat="1"/>
    <row r="536670" s="1" customFormat="1"/>
    <row r="536671" s="1" customFormat="1"/>
    <row r="536672" s="1" customFormat="1"/>
    <row r="536673" s="1" customFormat="1"/>
    <row r="536674" s="1" customFormat="1"/>
    <row r="536675" s="1" customFormat="1"/>
    <row r="536676" s="1" customFormat="1"/>
    <row r="536677" s="1" customFormat="1"/>
    <row r="536678" s="1" customFormat="1"/>
    <row r="536679" s="1" customFormat="1"/>
    <row r="536680" s="1" customFormat="1"/>
    <row r="536681" s="1" customFormat="1"/>
    <row r="536682" s="1" customFormat="1"/>
    <row r="536683" s="1" customFormat="1"/>
    <row r="536684" s="1" customFormat="1"/>
    <row r="536685" s="1" customFormat="1"/>
    <row r="536686" s="1" customFormat="1"/>
    <row r="536687" s="1" customFormat="1"/>
    <row r="536688" s="1" customFormat="1"/>
    <row r="536689" s="1" customFormat="1"/>
    <row r="536690" s="1" customFormat="1"/>
    <row r="536691" s="1" customFormat="1"/>
    <row r="536692" s="1" customFormat="1"/>
    <row r="536693" s="1" customFormat="1"/>
    <row r="536694" s="1" customFormat="1"/>
    <row r="536695" s="1" customFormat="1"/>
    <row r="536696" s="1" customFormat="1"/>
    <row r="536697" s="1" customFormat="1"/>
    <row r="536698" s="1" customFormat="1"/>
    <row r="536699" s="1" customFormat="1"/>
    <row r="536700" s="1" customFormat="1"/>
    <row r="536701" s="1" customFormat="1"/>
    <row r="536702" s="1" customFormat="1"/>
    <row r="536703" s="1" customFormat="1"/>
    <row r="536704" s="1" customFormat="1"/>
    <row r="536705" s="1" customFormat="1"/>
    <row r="536706" s="1" customFormat="1"/>
    <row r="536707" s="1" customFormat="1"/>
    <row r="536708" s="1" customFormat="1"/>
    <row r="536709" s="1" customFormat="1"/>
    <row r="536710" s="1" customFormat="1"/>
    <row r="536711" s="1" customFormat="1"/>
    <row r="536712" s="1" customFormat="1"/>
    <row r="536713" s="1" customFormat="1"/>
    <row r="536714" s="1" customFormat="1"/>
    <row r="536715" s="1" customFormat="1"/>
    <row r="536716" s="1" customFormat="1"/>
    <row r="536717" s="1" customFormat="1"/>
    <row r="536718" s="1" customFormat="1"/>
    <row r="536719" s="1" customFormat="1"/>
    <row r="536720" s="1" customFormat="1"/>
    <row r="536721" s="1" customFormat="1"/>
    <row r="536722" s="1" customFormat="1"/>
    <row r="536723" s="1" customFormat="1"/>
    <row r="536724" s="1" customFormat="1"/>
    <row r="536725" s="1" customFormat="1"/>
    <row r="536726" s="1" customFormat="1"/>
    <row r="536727" s="1" customFormat="1"/>
    <row r="536728" s="1" customFormat="1"/>
    <row r="536729" s="1" customFormat="1"/>
    <row r="536730" s="1" customFormat="1"/>
    <row r="536731" s="1" customFormat="1"/>
    <row r="536732" s="1" customFormat="1"/>
    <row r="536733" s="1" customFormat="1"/>
    <row r="536734" s="1" customFormat="1"/>
    <row r="536735" s="1" customFormat="1"/>
    <row r="536736" s="1" customFormat="1"/>
    <row r="536737" s="1" customFormat="1"/>
    <row r="536738" s="1" customFormat="1"/>
    <row r="536739" s="1" customFormat="1"/>
    <row r="536740" s="1" customFormat="1"/>
    <row r="536741" s="1" customFormat="1"/>
    <row r="536742" s="1" customFormat="1"/>
    <row r="536743" s="1" customFormat="1"/>
    <row r="536744" s="1" customFormat="1"/>
    <row r="536745" s="1" customFormat="1"/>
    <row r="536746" s="1" customFormat="1"/>
    <row r="536747" s="1" customFormat="1"/>
    <row r="536748" s="1" customFormat="1"/>
    <row r="536749" s="1" customFormat="1"/>
    <row r="536750" s="1" customFormat="1"/>
    <row r="536751" s="1" customFormat="1"/>
    <row r="536752" s="1" customFormat="1"/>
    <row r="536753" s="1" customFormat="1"/>
    <row r="536754" s="1" customFormat="1"/>
    <row r="536755" s="1" customFormat="1"/>
    <row r="536756" s="1" customFormat="1"/>
    <row r="536757" s="1" customFormat="1"/>
    <row r="536758" s="1" customFormat="1"/>
    <row r="536759" s="1" customFormat="1"/>
    <row r="536760" s="1" customFormat="1"/>
    <row r="536761" s="1" customFormat="1"/>
    <row r="536762" s="1" customFormat="1"/>
    <row r="536763" s="1" customFormat="1"/>
    <row r="536764" s="1" customFormat="1"/>
    <row r="536765" s="1" customFormat="1"/>
    <row r="536766" s="1" customFormat="1"/>
    <row r="536767" s="1" customFormat="1"/>
    <row r="536768" s="1" customFormat="1"/>
    <row r="536769" s="1" customFormat="1"/>
    <row r="536770" s="1" customFormat="1"/>
    <row r="536771" s="1" customFormat="1"/>
    <row r="536772" s="1" customFormat="1"/>
    <row r="536773" s="1" customFormat="1"/>
    <row r="536774" s="1" customFormat="1"/>
    <row r="536775" s="1" customFormat="1"/>
    <row r="536776" s="1" customFormat="1"/>
    <row r="536777" s="1" customFormat="1"/>
    <row r="536778" s="1" customFormat="1"/>
    <row r="536779" s="1" customFormat="1"/>
    <row r="536780" s="1" customFormat="1"/>
    <row r="536781" s="1" customFormat="1"/>
    <row r="536782" s="1" customFormat="1"/>
    <row r="536783" s="1" customFormat="1"/>
    <row r="536784" s="1" customFormat="1"/>
    <row r="536785" s="1" customFormat="1"/>
    <row r="536786" s="1" customFormat="1"/>
    <row r="536787" s="1" customFormat="1"/>
    <row r="536788" s="1" customFormat="1"/>
    <row r="536789" s="1" customFormat="1"/>
    <row r="536790" s="1" customFormat="1"/>
    <row r="536791" s="1" customFormat="1"/>
    <row r="536792" s="1" customFormat="1"/>
    <row r="536793" s="1" customFormat="1"/>
    <row r="536794" s="1" customFormat="1"/>
    <row r="536795" s="1" customFormat="1"/>
    <row r="536796" s="1" customFormat="1"/>
    <row r="536797" s="1" customFormat="1"/>
    <row r="536798" s="1" customFormat="1"/>
    <row r="536799" s="1" customFormat="1"/>
    <row r="536800" s="1" customFormat="1"/>
    <row r="536801" s="1" customFormat="1"/>
    <row r="536802" s="1" customFormat="1"/>
    <row r="536803" s="1" customFormat="1"/>
    <row r="536804" s="1" customFormat="1"/>
    <row r="536805" s="1" customFormat="1"/>
    <row r="536806" s="1" customFormat="1"/>
    <row r="536807" s="1" customFormat="1"/>
    <row r="536808" s="1" customFormat="1"/>
    <row r="536809" s="1" customFormat="1"/>
    <row r="536810" s="1" customFormat="1"/>
    <row r="536811" s="1" customFormat="1"/>
    <row r="536812" s="1" customFormat="1"/>
    <row r="536813" s="1" customFormat="1"/>
    <row r="536814" s="1" customFormat="1"/>
    <row r="536815" s="1" customFormat="1"/>
    <row r="536816" s="1" customFormat="1"/>
    <row r="536817" s="1" customFormat="1"/>
    <row r="536818" s="1" customFormat="1"/>
    <row r="536819" s="1" customFormat="1"/>
    <row r="536820" s="1" customFormat="1"/>
    <row r="536821" s="1" customFormat="1"/>
    <row r="536822" s="1" customFormat="1"/>
    <row r="536823" s="1" customFormat="1"/>
    <row r="536824" s="1" customFormat="1"/>
    <row r="536825" s="1" customFormat="1"/>
    <row r="536826" s="1" customFormat="1"/>
    <row r="536827" s="1" customFormat="1"/>
    <row r="536828" s="1" customFormat="1"/>
    <row r="536829" s="1" customFormat="1"/>
    <row r="536830" s="1" customFormat="1"/>
    <row r="536831" s="1" customFormat="1"/>
    <row r="536832" s="1" customFormat="1"/>
    <row r="536833" s="1" customFormat="1"/>
    <row r="536834" s="1" customFormat="1"/>
    <row r="536835" s="1" customFormat="1"/>
    <row r="536836" s="1" customFormat="1"/>
    <row r="536837" s="1" customFormat="1"/>
    <row r="536838" s="1" customFormat="1"/>
    <row r="536839" s="1" customFormat="1"/>
    <row r="536840" s="1" customFormat="1"/>
    <row r="536841" s="1" customFormat="1"/>
    <row r="536842" s="1" customFormat="1"/>
    <row r="536843" s="1" customFormat="1"/>
    <row r="536844" s="1" customFormat="1"/>
    <row r="536845" s="1" customFormat="1"/>
    <row r="536846" s="1" customFormat="1"/>
    <row r="536847" s="1" customFormat="1"/>
    <row r="536848" s="1" customFormat="1"/>
    <row r="536849" s="1" customFormat="1"/>
    <row r="536850" s="1" customFormat="1"/>
    <row r="536851" s="1" customFormat="1"/>
    <row r="536852" s="1" customFormat="1"/>
    <row r="536853" s="1" customFormat="1"/>
    <row r="536854" s="1" customFormat="1"/>
    <row r="536855" s="1" customFormat="1"/>
    <row r="536856" s="1" customFormat="1"/>
    <row r="536857" s="1" customFormat="1"/>
    <row r="536858" s="1" customFormat="1"/>
    <row r="536859" s="1" customFormat="1"/>
    <row r="536860" s="1" customFormat="1"/>
    <row r="536861" s="1" customFormat="1"/>
    <row r="536862" s="1" customFormat="1"/>
    <row r="536863" s="1" customFormat="1"/>
    <row r="536864" s="1" customFormat="1"/>
    <row r="536865" s="1" customFormat="1"/>
    <row r="536866" s="1" customFormat="1"/>
    <row r="536867" s="1" customFormat="1"/>
    <row r="536868" s="1" customFormat="1"/>
    <row r="536869" s="1" customFormat="1"/>
    <row r="536870" s="1" customFormat="1"/>
    <row r="536871" s="1" customFormat="1"/>
    <row r="536872" s="1" customFormat="1"/>
    <row r="536873" s="1" customFormat="1"/>
    <row r="536874" s="1" customFormat="1"/>
    <row r="536875" s="1" customFormat="1"/>
    <row r="536876" s="1" customFormat="1"/>
    <row r="536877" s="1" customFormat="1"/>
    <row r="536878" s="1" customFormat="1"/>
    <row r="536879" s="1" customFormat="1"/>
    <row r="536880" s="1" customFormat="1"/>
    <row r="536881" s="1" customFormat="1"/>
    <row r="536882" s="1" customFormat="1"/>
    <row r="536883" s="1" customFormat="1"/>
    <row r="536884" s="1" customFormat="1"/>
    <row r="536885" s="1" customFormat="1"/>
    <row r="536886" s="1" customFormat="1"/>
    <row r="536887" s="1" customFormat="1"/>
    <row r="536888" s="1" customFormat="1"/>
    <row r="536889" s="1" customFormat="1"/>
    <row r="536890" s="1" customFormat="1"/>
    <row r="536891" s="1" customFormat="1"/>
    <row r="536892" s="1" customFormat="1"/>
    <row r="536893" s="1" customFormat="1"/>
    <row r="536894" s="1" customFormat="1"/>
    <row r="536895" s="1" customFormat="1"/>
    <row r="536896" s="1" customFormat="1"/>
    <row r="536897" s="1" customFormat="1"/>
    <row r="536898" s="1" customFormat="1"/>
    <row r="536899" s="1" customFormat="1"/>
    <row r="536900" s="1" customFormat="1"/>
    <row r="536901" s="1" customFormat="1"/>
    <row r="536902" s="1" customFormat="1"/>
    <row r="536903" s="1" customFormat="1"/>
    <row r="536904" s="1" customFormat="1"/>
    <row r="536905" s="1" customFormat="1"/>
    <row r="536906" s="1" customFormat="1"/>
    <row r="536907" s="1" customFormat="1"/>
    <row r="536908" s="1" customFormat="1"/>
    <row r="536909" s="1" customFormat="1"/>
    <row r="536910" s="1" customFormat="1"/>
    <row r="536911" s="1" customFormat="1"/>
    <row r="536912" s="1" customFormat="1"/>
    <row r="536913" s="1" customFormat="1"/>
    <row r="536914" s="1" customFormat="1"/>
    <row r="536915" s="1" customFormat="1"/>
    <row r="536916" s="1" customFormat="1"/>
    <row r="536917" s="1" customFormat="1"/>
    <row r="536918" s="1" customFormat="1"/>
    <row r="536919" s="1" customFormat="1"/>
    <row r="536920" s="1" customFormat="1"/>
    <row r="536921" s="1" customFormat="1"/>
    <row r="536922" s="1" customFormat="1"/>
    <row r="536923" s="1" customFormat="1"/>
    <row r="536924" s="1" customFormat="1"/>
    <row r="536925" s="1" customFormat="1"/>
    <row r="536926" s="1" customFormat="1"/>
    <row r="536927" s="1" customFormat="1"/>
    <row r="536928" s="1" customFormat="1"/>
    <row r="536929" s="1" customFormat="1"/>
    <row r="536930" s="1" customFormat="1"/>
    <row r="536931" s="1" customFormat="1"/>
    <row r="536932" s="1" customFormat="1"/>
    <row r="536933" s="1" customFormat="1"/>
    <row r="536934" s="1" customFormat="1"/>
    <row r="536935" s="1" customFormat="1"/>
    <row r="536936" s="1" customFormat="1"/>
    <row r="536937" s="1" customFormat="1"/>
    <row r="536938" s="1" customFormat="1"/>
    <row r="536939" s="1" customFormat="1"/>
    <row r="536940" s="1" customFormat="1"/>
    <row r="536941" s="1" customFormat="1"/>
    <row r="536942" s="1" customFormat="1"/>
    <row r="536943" s="1" customFormat="1"/>
    <row r="536944" s="1" customFormat="1"/>
    <row r="536945" s="1" customFormat="1"/>
    <row r="536946" s="1" customFormat="1"/>
    <row r="536947" s="1" customFormat="1"/>
    <row r="536948" s="1" customFormat="1"/>
    <row r="536949" s="1" customFormat="1"/>
    <row r="536950" s="1" customFormat="1"/>
    <row r="536951" s="1" customFormat="1"/>
    <row r="536952" s="1" customFormat="1"/>
    <row r="536953" s="1" customFormat="1"/>
    <row r="536954" s="1" customFormat="1"/>
    <row r="536955" s="1" customFormat="1"/>
    <row r="536956" s="1" customFormat="1"/>
    <row r="536957" s="1" customFormat="1"/>
    <row r="536958" s="1" customFormat="1"/>
    <row r="536959" s="1" customFormat="1"/>
    <row r="536960" s="1" customFormat="1"/>
    <row r="536961" s="1" customFormat="1"/>
    <row r="536962" s="1" customFormat="1"/>
    <row r="536963" s="1" customFormat="1"/>
    <row r="536964" s="1" customFormat="1"/>
    <row r="536965" s="1" customFormat="1"/>
    <row r="536966" s="1" customFormat="1"/>
    <row r="536967" s="1" customFormat="1"/>
    <row r="536968" s="1" customFormat="1"/>
    <row r="536969" s="1" customFormat="1"/>
    <row r="536970" s="1" customFormat="1"/>
    <row r="536971" s="1" customFormat="1"/>
    <row r="536972" s="1" customFormat="1"/>
    <row r="536973" s="1" customFormat="1"/>
    <row r="536974" s="1" customFormat="1"/>
    <row r="536975" s="1" customFormat="1"/>
    <row r="536976" s="1" customFormat="1"/>
    <row r="536977" s="1" customFormat="1"/>
    <row r="536978" s="1" customFormat="1"/>
    <row r="536979" s="1" customFormat="1"/>
    <row r="536980" s="1" customFormat="1"/>
    <row r="536981" s="1" customFormat="1"/>
    <row r="536982" s="1" customFormat="1"/>
    <row r="536983" s="1" customFormat="1"/>
    <row r="536984" s="1" customFormat="1"/>
    <row r="536985" s="1" customFormat="1"/>
    <row r="536986" s="1" customFormat="1"/>
    <row r="536987" s="1" customFormat="1"/>
    <row r="536988" s="1" customFormat="1"/>
    <row r="536989" s="1" customFormat="1"/>
    <row r="536990" s="1" customFormat="1"/>
    <row r="536991" s="1" customFormat="1"/>
    <row r="536992" s="1" customFormat="1"/>
    <row r="536993" s="1" customFormat="1"/>
    <row r="536994" s="1" customFormat="1"/>
    <row r="536995" s="1" customFormat="1"/>
    <row r="536996" s="1" customFormat="1"/>
    <row r="536997" s="1" customFormat="1"/>
    <row r="536998" s="1" customFormat="1"/>
    <row r="536999" s="1" customFormat="1"/>
    <row r="537000" s="1" customFormat="1"/>
    <row r="537001" s="1" customFormat="1"/>
    <row r="537002" s="1" customFormat="1"/>
    <row r="537003" s="1" customFormat="1"/>
    <row r="537004" s="1" customFormat="1"/>
    <row r="537005" s="1" customFormat="1"/>
    <row r="537006" s="1" customFormat="1"/>
    <row r="537007" s="1" customFormat="1"/>
    <row r="537008" s="1" customFormat="1"/>
    <row r="537009" s="1" customFormat="1"/>
    <row r="537010" s="1" customFormat="1"/>
    <row r="537011" s="1" customFormat="1"/>
    <row r="537012" s="1" customFormat="1"/>
    <row r="537013" s="1" customFormat="1"/>
    <row r="537014" s="1" customFormat="1"/>
    <row r="537015" s="1" customFormat="1"/>
    <row r="537016" s="1" customFormat="1"/>
    <row r="537017" s="1" customFormat="1"/>
    <row r="537018" s="1" customFormat="1"/>
    <row r="537019" s="1" customFormat="1"/>
    <row r="537020" s="1" customFormat="1"/>
    <row r="537021" s="1" customFormat="1"/>
    <row r="537022" s="1" customFormat="1"/>
    <row r="537023" s="1" customFormat="1"/>
    <row r="537024" s="1" customFormat="1"/>
    <row r="537025" s="1" customFormat="1"/>
    <row r="537026" s="1" customFormat="1"/>
    <row r="537027" s="1" customFormat="1"/>
    <row r="537028" s="1" customFormat="1"/>
    <row r="537029" s="1" customFormat="1"/>
    <row r="537030" s="1" customFormat="1"/>
    <row r="537031" s="1" customFormat="1"/>
    <row r="537032" s="1" customFormat="1"/>
    <row r="537033" s="1" customFormat="1"/>
    <row r="537034" s="1" customFormat="1"/>
    <row r="537035" s="1" customFormat="1"/>
    <row r="537036" s="1" customFormat="1"/>
    <row r="537037" s="1" customFormat="1"/>
    <row r="537038" s="1" customFormat="1"/>
    <row r="537039" s="1" customFormat="1"/>
    <row r="537040" s="1" customFormat="1"/>
    <row r="537041" s="1" customFormat="1"/>
    <row r="537042" s="1" customFormat="1"/>
    <row r="537043" s="1" customFormat="1"/>
    <row r="537044" s="1" customFormat="1"/>
    <row r="537045" s="1" customFormat="1"/>
    <row r="537046" s="1" customFormat="1"/>
    <row r="537047" s="1" customFormat="1"/>
    <row r="537048" s="1" customFormat="1"/>
    <row r="537049" s="1" customFormat="1"/>
    <row r="537050" s="1" customFormat="1"/>
    <row r="537051" s="1" customFormat="1"/>
    <row r="537052" s="1" customFormat="1"/>
    <row r="537053" s="1" customFormat="1"/>
    <row r="537054" s="1" customFormat="1"/>
    <row r="537055" s="1" customFormat="1"/>
    <row r="537056" s="1" customFormat="1"/>
    <row r="537057" s="1" customFormat="1"/>
    <row r="537058" s="1" customFormat="1"/>
    <row r="537059" s="1" customFormat="1"/>
    <row r="537060" s="1" customFormat="1"/>
    <row r="537061" s="1" customFormat="1"/>
    <row r="537062" s="1" customFormat="1"/>
    <row r="537063" s="1" customFormat="1"/>
    <row r="537064" s="1" customFormat="1"/>
    <row r="537065" s="1" customFormat="1"/>
    <row r="537066" s="1" customFormat="1"/>
    <row r="537067" s="1" customFormat="1"/>
    <row r="537068" s="1" customFormat="1"/>
    <row r="537069" s="1" customFormat="1"/>
    <row r="537070" s="1" customFormat="1"/>
    <row r="537071" s="1" customFormat="1"/>
    <row r="537072" s="1" customFormat="1"/>
    <row r="537073" s="1" customFormat="1"/>
    <row r="537074" s="1" customFormat="1"/>
    <row r="537075" s="1" customFormat="1"/>
    <row r="537076" s="1" customFormat="1"/>
    <row r="537077" s="1" customFormat="1"/>
    <row r="537078" s="1" customFormat="1"/>
    <row r="537079" s="1" customFormat="1"/>
    <row r="537080" s="1" customFormat="1"/>
    <row r="537081" s="1" customFormat="1"/>
    <row r="537082" s="1" customFormat="1"/>
    <row r="537083" s="1" customFormat="1"/>
    <row r="537084" s="1" customFormat="1"/>
    <row r="537085" s="1" customFormat="1"/>
    <row r="537086" s="1" customFormat="1"/>
    <row r="537087" s="1" customFormat="1"/>
    <row r="537088" s="1" customFormat="1"/>
    <row r="537089" s="1" customFormat="1"/>
    <row r="537090" s="1" customFormat="1"/>
    <row r="537091" s="1" customFormat="1"/>
    <row r="537092" s="1" customFormat="1"/>
    <row r="537093" s="1" customFormat="1"/>
    <row r="537094" s="1" customFormat="1"/>
    <row r="537095" s="1" customFormat="1"/>
    <row r="537096" s="1" customFormat="1"/>
    <row r="537097" s="1" customFormat="1"/>
    <row r="537098" s="1" customFormat="1"/>
    <row r="537099" s="1" customFormat="1"/>
    <row r="537100" s="1" customFormat="1"/>
    <row r="537101" s="1" customFormat="1"/>
    <row r="537102" s="1" customFormat="1"/>
    <row r="537103" s="1" customFormat="1"/>
    <row r="537104" s="1" customFormat="1"/>
    <row r="537105" s="1" customFormat="1"/>
    <row r="537106" s="1" customFormat="1"/>
    <row r="537107" s="1" customFormat="1"/>
    <row r="537108" s="1" customFormat="1"/>
    <row r="537109" s="1" customFormat="1"/>
    <row r="537110" s="1" customFormat="1"/>
    <row r="537111" s="1" customFormat="1"/>
    <row r="537112" s="1" customFormat="1"/>
    <row r="537113" s="1" customFormat="1"/>
    <row r="537114" s="1" customFormat="1"/>
    <row r="537115" s="1" customFormat="1"/>
    <row r="537116" s="1" customFormat="1"/>
    <row r="537117" s="1" customFormat="1"/>
    <row r="537118" s="1" customFormat="1"/>
    <row r="537119" s="1" customFormat="1"/>
    <row r="537120" s="1" customFormat="1"/>
    <row r="537121" s="1" customFormat="1"/>
    <row r="537122" s="1" customFormat="1"/>
    <row r="537123" s="1" customFormat="1"/>
    <row r="537124" s="1" customFormat="1"/>
    <row r="537125" s="1" customFormat="1"/>
    <row r="537126" s="1" customFormat="1"/>
    <row r="537127" s="1" customFormat="1"/>
    <row r="537128" s="1" customFormat="1"/>
    <row r="537129" s="1" customFormat="1"/>
    <row r="537130" s="1" customFormat="1"/>
    <row r="537131" s="1" customFormat="1"/>
    <row r="537132" s="1" customFormat="1"/>
    <row r="537133" s="1" customFormat="1"/>
    <row r="537134" s="1" customFormat="1"/>
    <row r="537135" s="1" customFormat="1"/>
    <row r="537136" s="1" customFormat="1"/>
    <row r="537137" s="1" customFormat="1"/>
    <row r="537138" s="1" customFormat="1"/>
    <row r="537139" s="1" customFormat="1"/>
    <row r="537140" s="1" customFormat="1"/>
    <row r="537141" s="1" customFormat="1"/>
    <row r="537142" s="1" customFormat="1"/>
    <row r="537143" s="1" customFormat="1"/>
    <row r="537144" s="1" customFormat="1"/>
    <row r="537145" s="1" customFormat="1"/>
    <row r="537146" s="1" customFormat="1"/>
    <row r="537147" s="1" customFormat="1"/>
    <row r="537148" s="1" customFormat="1"/>
    <row r="537149" s="1" customFormat="1"/>
    <row r="537150" s="1" customFormat="1"/>
    <row r="537151" s="1" customFormat="1"/>
    <row r="537152" s="1" customFormat="1"/>
    <row r="537153" s="1" customFormat="1"/>
    <row r="537154" s="1" customFormat="1"/>
    <row r="537155" s="1" customFormat="1"/>
    <row r="537156" s="1" customFormat="1"/>
    <row r="537157" s="1" customFormat="1"/>
    <row r="537158" s="1" customFormat="1"/>
    <row r="537159" s="1" customFormat="1"/>
    <row r="537160" s="1" customFormat="1"/>
    <row r="537161" s="1" customFormat="1"/>
    <row r="537162" s="1" customFormat="1"/>
    <row r="537163" s="1" customFormat="1"/>
    <row r="537164" s="1" customFormat="1"/>
    <row r="537165" s="1" customFormat="1"/>
    <row r="537166" s="1" customFormat="1"/>
    <row r="537167" s="1" customFormat="1"/>
    <row r="537168" s="1" customFormat="1"/>
    <row r="537169" s="1" customFormat="1"/>
    <row r="537170" s="1" customFormat="1"/>
    <row r="537171" s="1" customFormat="1"/>
    <row r="537172" s="1" customFormat="1"/>
    <row r="537173" s="1" customFormat="1"/>
    <row r="537174" s="1" customFormat="1"/>
    <row r="537175" s="1" customFormat="1"/>
    <row r="537176" s="1" customFormat="1"/>
    <row r="537177" s="1" customFormat="1"/>
    <row r="537178" s="1" customFormat="1"/>
    <row r="537179" s="1" customFormat="1"/>
    <row r="537180" s="1" customFormat="1"/>
    <row r="537181" s="1" customFormat="1"/>
    <row r="537182" s="1" customFormat="1"/>
    <row r="537183" s="1" customFormat="1"/>
    <row r="537184" s="1" customFormat="1"/>
    <row r="537185" s="1" customFormat="1"/>
    <row r="537186" s="1" customFormat="1"/>
    <row r="537187" s="1" customFormat="1"/>
    <row r="537188" s="1" customFormat="1"/>
    <row r="537189" s="1" customFormat="1"/>
    <row r="537190" s="1" customFormat="1"/>
    <row r="537191" s="1" customFormat="1"/>
    <row r="537192" s="1" customFormat="1"/>
    <row r="537193" s="1" customFormat="1"/>
    <row r="537194" s="1" customFormat="1"/>
    <row r="537195" s="1" customFormat="1"/>
    <row r="537196" s="1" customFormat="1"/>
    <row r="537197" s="1" customFormat="1"/>
    <row r="537198" s="1" customFormat="1"/>
    <row r="537199" s="1" customFormat="1"/>
    <row r="537200" s="1" customFormat="1"/>
    <row r="537201" s="1" customFormat="1"/>
    <row r="537202" s="1" customFormat="1"/>
    <row r="537203" s="1" customFormat="1"/>
    <row r="537204" s="1" customFormat="1"/>
    <row r="537205" s="1" customFormat="1"/>
    <row r="537206" s="1" customFormat="1"/>
    <row r="537207" s="1" customFormat="1"/>
    <row r="537208" s="1" customFormat="1"/>
    <row r="537209" s="1" customFormat="1"/>
    <row r="537210" s="1" customFormat="1"/>
    <row r="537211" s="1" customFormat="1"/>
    <row r="537212" s="1" customFormat="1"/>
    <row r="537213" s="1" customFormat="1"/>
    <row r="537214" s="1" customFormat="1"/>
    <row r="537215" s="1" customFormat="1"/>
    <row r="537216" s="1" customFormat="1"/>
    <row r="537217" s="1" customFormat="1"/>
    <row r="537218" s="1" customFormat="1"/>
    <row r="537219" s="1" customFormat="1"/>
    <row r="537220" s="1" customFormat="1"/>
    <row r="537221" s="1" customFormat="1"/>
    <row r="537222" s="1" customFormat="1"/>
    <row r="537223" s="1" customFormat="1"/>
    <row r="537224" s="1" customFormat="1"/>
    <row r="537225" s="1" customFormat="1"/>
    <row r="537226" s="1" customFormat="1"/>
    <row r="537227" s="1" customFormat="1"/>
    <row r="537228" s="1" customFormat="1"/>
    <row r="537229" s="1" customFormat="1"/>
    <row r="537230" s="1" customFormat="1"/>
    <row r="537231" s="1" customFormat="1"/>
    <row r="537232" s="1" customFormat="1"/>
    <row r="537233" s="1" customFormat="1"/>
    <row r="537234" s="1" customFormat="1"/>
    <row r="537235" s="1" customFormat="1"/>
    <row r="537236" s="1" customFormat="1"/>
    <row r="537237" s="1" customFormat="1"/>
    <row r="537238" s="1" customFormat="1"/>
    <row r="537239" s="1" customFormat="1"/>
    <row r="537240" s="1" customFormat="1"/>
    <row r="537241" s="1" customFormat="1"/>
    <row r="537242" s="1" customFormat="1"/>
    <row r="537243" s="1" customFormat="1"/>
    <row r="537244" s="1" customFormat="1"/>
    <row r="537245" s="1" customFormat="1"/>
    <row r="537246" s="1" customFormat="1"/>
    <row r="537247" s="1" customFormat="1"/>
    <row r="537248" s="1" customFormat="1"/>
    <row r="537249" s="1" customFormat="1"/>
    <row r="537250" s="1" customFormat="1"/>
    <row r="537251" s="1" customFormat="1"/>
    <row r="537252" s="1" customFormat="1"/>
    <row r="537253" s="1" customFormat="1"/>
    <row r="537254" s="1" customFormat="1"/>
    <row r="537255" s="1" customFormat="1"/>
    <row r="537256" s="1" customFormat="1"/>
    <row r="537257" s="1" customFormat="1"/>
    <row r="537258" s="1" customFormat="1"/>
    <row r="537259" s="1" customFormat="1"/>
    <row r="537260" s="1" customFormat="1"/>
    <row r="537261" s="1" customFormat="1"/>
    <row r="537262" s="1" customFormat="1"/>
    <row r="537263" s="1" customFormat="1"/>
    <row r="537264" s="1" customFormat="1"/>
    <row r="537265" s="1" customFormat="1"/>
    <row r="537266" s="1" customFormat="1"/>
    <row r="537267" s="1" customFormat="1"/>
    <row r="537268" s="1" customFormat="1"/>
    <row r="537269" s="1" customFormat="1"/>
    <row r="537270" s="1" customFormat="1"/>
    <row r="537271" s="1" customFormat="1"/>
    <row r="537272" s="1" customFormat="1"/>
    <row r="537273" s="1" customFormat="1"/>
    <row r="537274" s="1" customFormat="1"/>
    <row r="537275" s="1" customFormat="1"/>
    <row r="537276" s="1" customFormat="1"/>
    <row r="537277" s="1" customFormat="1"/>
    <row r="537278" s="1" customFormat="1"/>
    <row r="537279" s="1" customFormat="1"/>
    <row r="537280" s="1" customFormat="1"/>
    <row r="537281" s="1" customFormat="1"/>
    <row r="537282" s="1" customFormat="1"/>
    <row r="537283" s="1" customFormat="1"/>
    <row r="537284" s="1" customFormat="1"/>
    <row r="537285" s="1" customFormat="1"/>
    <row r="537286" s="1" customFormat="1"/>
    <row r="537287" s="1" customFormat="1"/>
    <row r="537288" s="1" customFormat="1"/>
    <row r="537289" s="1" customFormat="1"/>
    <row r="537290" s="1" customFormat="1"/>
    <row r="537291" s="1" customFormat="1"/>
    <row r="537292" s="1" customFormat="1"/>
    <row r="537293" s="1" customFormat="1"/>
    <row r="537294" s="1" customFormat="1"/>
    <row r="537295" s="1" customFormat="1"/>
    <row r="537296" s="1" customFormat="1"/>
    <row r="537297" s="1" customFormat="1"/>
    <row r="537298" s="1" customFormat="1"/>
    <row r="537299" s="1" customFormat="1"/>
    <row r="537300" s="1" customFormat="1"/>
    <row r="537301" s="1" customFormat="1"/>
    <row r="537302" s="1" customFormat="1"/>
    <row r="537303" s="1" customFormat="1"/>
    <row r="537304" s="1" customFormat="1"/>
    <row r="537305" s="1" customFormat="1"/>
    <row r="537306" s="1" customFormat="1"/>
    <row r="537307" s="1" customFormat="1"/>
    <row r="537308" s="1" customFormat="1"/>
    <row r="537309" s="1" customFormat="1"/>
    <row r="537310" s="1" customFormat="1"/>
    <row r="537311" s="1" customFormat="1"/>
    <row r="537312" s="1" customFormat="1"/>
    <row r="537313" s="1" customFormat="1"/>
    <row r="537314" s="1" customFormat="1"/>
    <row r="537315" s="1" customFormat="1"/>
    <row r="537316" s="1" customFormat="1"/>
    <row r="537317" s="1" customFormat="1"/>
    <row r="537318" s="1" customFormat="1"/>
    <row r="537319" s="1" customFormat="1"/>
    <row r="537320" s="1" customFormat="1"/>
    <row r="537321" s="1" customFormat="1"/>
    <row r="537322" s="1" customFormat="1"/>
    <row r="537323" s="1" customFormat="1"/>
    <row r="537324" s="1" customFormat="1"/>
    <row r="537325" s="1" customFormat="1"/>
    <row r="537326" s="1" customFormat="1"/>
    <row r="537327" s="1" customFormat="1"/>
    <row r="537328" s="1" customFormat="1"/>
    <row r="537329" s="1" customFormat="1"/>
    <row r="537330" s="1" customFormat="1"/>
    <row r="537331" s="1" customFormat="1"/>
    <row r="537332" s="1" customFormat="1"/>
    <row r="537333" s="1" customFormat="1"/>
    <row r="537334" s="1" customFormat="1"/>
    <row r="537335" s="1" customFormat="1"/>
    <row r="537336" s="1" customFormat="1"/>
    <row r="537337" s="1" customFormat="1"/>
    <row r="537338" s="1" customFormat="1"/>
    <row r="537339" s="1" customFormat="1"/>
    <row r="537340" s="1" customFormat="1"/>
    <row r="537341" s="1" customFormat="1"/>
    <row r="537342" s="1" customFormat="1"/>
    <row r="537343" s="1" customFormat="1"/>
    <row r="537344" s="1" customFormat="1"/>
    <row r="537345" s="1" customFormat="1"/>
    <row r="537346" s="1" customFormat="1"/>
    <row r="537347" s="1" customFormat="1"/>
    <row r="537348" s="1" customFormat="1"/>
    <row r="537349" s="1" customFormat="1"/>
    <row r="537350" s="1" customFormat="1"/>
    <row r="537351" s="1" customFormat="1"/>
    <row r="537352" s="1" customFormat="1"/>
    <row r="537353" s="1" customFormat="1"/>
    <row r="537354" s="1" customFormat="1"/>
    <row r="537355" s="1" customFormat="1"/>
    <row r="537356" s="1" customFormat="1"/>
    <row r="537357" s="1" customFormat="1"/>
    <row r="537358" s="1" customFormat="1"/>
    <row r="537359" s="1" customFormat="1"/>
    <row r="537360" s="1" customFormat="1"/>
    <row r="537361" s="1" customFormat="1"/>
    <row r="537362" s="1" customFormat="1"/>
    <row r="537363" s="1" customFormat="1"/>
    <row r="537364" s="1" customFormat="1"/>
    <row r="537365" s="1" customFormat="1"/>
    <row r="537366" s="1" customFormat="1"/>
    <row r="537367" s="1" customFormat="1"/>
    <row r="537368" s="1" customFormat="1"/>
    <row r="537369" s="1" customFormat="1"/>
    <row r="537370" s="1" customFormat="1"/>
    <row r="537371" s="1" customFormat="1"/>
    <row r="537372" s="1" customFormat="1"/>
    <row r="537373" s="1" customFormat="1"/>
    <row r="537374" s="1" customFormat="1"/>
    <row r="537375" s="1" customFormat="1"/>
    <row r="537376" s="1" customFormat="1"/>
    <row r="537377" s="1" customFormat="1"/>
    <row r="537378" s="1" customFormat="1"/>
    <row r="537379" s="1" customFormat="1"/>
    <row r="537380" s="1" customFormat="1"/>
    <row r="537381" s="1" customFormat="1"/>
    <row r="537382" s="1" customFormat="1"/>
    <row r="537383" s="1" customFormat="1"/>
    <row r="537384" s="1" customFormat="1"/>
    <row r="537385" s="1" customFormat="1"/>
    <row r="537386" s="1" customFormat="1"/>
    <row r="537387" s="1" customFormat="1"/>
    <row r="537388" s="1" customFormat="1"/>
    <row r="537389" s="1" customFormat="1"/>
    <row r="537390" s="1" customFormat="1"/>
    <row r="537391" s="1" customFormat="1"/>
    <row r="537392" s="1" customFormat="1"/>
    <row r="537393" s="1" customFormat="1"/>
    <row r="537394" s="1" customFormat="1"/>
    <row r="537395" s="1" customFormat="1"/>
    <row r="537396" s="1" customFormat="1"/>
    <row r="537397" s="1" customFormat="1"/>
    <row r="537398" s="1" customFormat="1"/>
    <row r="537399" s="1" customFormat="1"/>
    <row r="537400" s="1" customFormat="1"/>
    <row r="537401" s="1" customFormat="1"/>
    <row r="537402" s="1" customFormat="1"/>
    <row r="537403" s="1" customFormat="1"/>
    <row r="537404" s="1" customFormat="1"/>
    <row r="537405" s="1" customFormat="1"/>
    <row r="537406" s="1" customFormat="1"/>
    <row r="537407" s="1" customFormat="1"/>
    <row r="537408" s="1" customFormat="1"/>
    <row r="537409" s="1" customFormat="1"/>
    <row r="537410" s="1" customFormat="1"/>
    <row r="537411" s="1" customFormat="1"/>
    <row r="537412" s="1" customFormat="1"/>
    <row r="537413" s="1" customFormat="1"/>
    <row r="537414" s="1" customFormat="1"/>
    <row r="537415" s="1" customFormat="1"/>
    <row r="537416" s="1" customFormat="1"/>
    <row r="537417" s="1" customFormat="1"/>
    <row r="537418" s="1" customFormat="1"/>
    <row r="537419" s="1" customFormat="1"/>
    <row r="537420" s="1" customFormat="1"/>
    <row r="537421" s="1" customFormat="1"/>
    <row r="537422" s="1" customFormat="1"/>
    <row r="537423" s="1" customFormat="1"/>
    <row r="537424" s="1" customFormat="1"/>
    <row r="537425" s="1" customFormat="1"/>
    <row r="537426" s="1" customFormat="1"/>
    <row r="537427" s="1" customFormat="1"/>
    <row r="537428" s="1" customFormat="1"/>
    <row r="537429" s="1" customFormat="1"/>
    <row r="537430" s="1" customFormat="1"/>
    <row r="537431" s="1" customFormat="1"/>
    <row r="537432" s="1" customFormat="1"/>
    <row r="537433" s="1" customFormat="1"/>
    <row r="537434" s="1" customFormat="1"/>
    <row r="537435" s="1" customFormat="1"/>
    <row r="537436" s="1" customFormat="1"/>
    <row r="537437" s="1" customFormat="1"/>
    <row r="537438" s="1" customFormat="1"/>
    <row r="537439" s="1" customFormat="1"/>
    <row r="537440" s="1" customFormat="1"/>
    <row r="537441" s="1" customFormat="1"/>
    <row r="537442" s="1" customFormat="1"/>
    <row r="537443" s="1" customFormat="1"/>
    <row r="537444" s="1" customFormat="1"/>
    <row r="537445" s="1" customFormat="1"/>
    <row r="537446" s="1" customFormat="1"/>
    <row r="537447" s="1" customFormat="1"/>
    <row r="537448" s="1" customFormat="1"/>
    <row r="537449" s="1" customFormat="1"/>
    <row r="537450" s="1" customFormat="1"/>
    <row r="537451" s="1" customFormat="1"/>
    <row r="537452" s="1" customFormat="1"/>
    <row r="537453" s="1" customFormat="1"/>
    <row r="537454" s="1" customFormat="1"/>
    <row r="537455" s="1" customFormat="1"/>
    <row r="537456" s="1" customFormat="1"/>
    <row r="537457" s="1" customFormat="1"/>
    <row r="537458" s="1" customFormat="1"/>
    <row r="537459" s="1" customFormat="1"/>
    <row r="537460" s="1" customFormat="1"/>
    <row r="537461" s="1" customFormat="1"/>
    <row r="537462" s="1" customFormat="1"/>
    <row r="537463" s="1" customFormat="1"/>
    <row r="537464" s="1" customFormat="1"/>
    <row r="537465" s="1" customFormat="1"/>
    <row r="537466" s="1" customFormat="1"/>
    <row r="537467" s="1" customFormat="1"/>
    <row r="537468" s="1" customFormat="1"/>
    <row r="537469" s="1" customFormat="1"/>
    <row r="537470" s="1" customFormat="1"/>
    <row r="537471" s="1" customFormat="1"/>
    <row r="537472" s="1" customFormat="1"/>
    <row r="537473" s="1" customFormat="1"/>
    <row r="537474" s="1" customFormat="1"/>
    <row r="537475" s="1" customFormat="1"/>
    <row r="537476" s="1" customFormat="1"/>
    <row r="537477" s="1" customFormat="1"/>
    <row r="537478" s="1" customFormat="1"/>
    <row r="537479" s="1" customFormat="1"/>
    <row r="537480" s="1" customFormat="1"/>
    <row r="537481" s="1" customFormat="1"/>
    <row r="537482" s="1" customFormat="1"/>
    <row r="537483" s="1" customFormat="1"/>
    <row r="537484" s="1" customFormat="1"/>
    <row r="537485" s="1" customFormat="1"/>
    <row r="537486" s="1" customFormat="1"/>
    <row r="537487" s="1" customFormat="1"/>
    <row r="537488" s="1" customFormat="1"/>
    <row r="537489" s="1" customFormat="1"/>
    <row r="537490" s="1" customFormat="1"/>
    <row r="537491" s="1" customFormat="1"/>
    <row r="537492" s="1" customFormat="1"/>
    <row r="537493" s="1" customFormat="1"/>
    <row r="537494" s="1" customFormat="1"/>
    <row r="537495" s="1" customFormat="1"/>
    <row r="537496" s="1" customFormat="1"/>
    <row r="537497" s="1" customFormat="1"/>
    <row r="537498" s="1" customFormat="1"/>
    <row r="537499" s="1" customFormat="1"/>
    <row r="537500" s="1" customFormat="1"/>
    <row r="537501" s="1" customFormat="1"/>
    <row r="537502" s="1" customFormat="1"/>
    <row r="537503" s="1" customFormat="1"/>
    <row r="537504" s="1" customFormat="1"/>
    <row r="537505" s="1" customFormat="1"/>
    <row r="537506" s="1" customFormat="1"/>
    <row r="537507" s="1" customFormat="1"/>
    <row r="537508" s="1" customFormat="1"/>
    <row r="537509" s="1" customFormat="1"/>
    <row r="537510" s="1" customFormat="1"/>
    <row r="537511" s="1" customFormat="1"/>
    <row r="537512" s="1" customFormat="1"/>
    <row r="537513" s="1" customFormat="1"/>
    <row r="537514" s="1" customFormat="1"/>
    <row r="537515" s="1" customFormat="1"/>
    <row r="537516" s="1" customFormat="1"/>
    <row r="537517" s="1" customFormat="1"/>
    <row r="537518" s="1" customFormat="1"/>
    <row r="537519" s="1" customFormat="1"/>
    <row r="537520" s="1" customFormat="1"/>
    <row r="537521" s="1" customFormat="1"/>
    <row r="537522" s="1" customFormat="1"/>
    <row r="537523" s="1" customFormat="1"/>
    <row r="537524" s="1" customFormat="1"/>
    <row r="537525" s="1" customFormat="1"/>
    <row r="537526" s="1" customFormat="1"/>
    <row r="537527" s="1" customFormat="1"/>
    <row r="537528" s="1" customFormat="1"/>
    <row r="537529" s="1" customFormat="1"/>
    <row r="537530" s="1" customFormat="1"/>
    <row r="537531" s="1" customFormat="1"/>
    <row r="537532" s="1" customFormat="1"/>
    <row r="537533" s="1" customFormat="1"/>
    <row r="537534" s="1" customFormat="1"/>
    <row r="537535" s="1" customFormat="1"/>
    <row r="537536" s="1" customFormat="1"/>
    <row r="537537" s="1" customFormat="1"/>
    <row r="537538" s="1" customFormat="1"/>
    <row r="537539" s="1" customFormat="1"/>
    <row r="537540" s="1" customFormat="1"/>
    <row r="537541" s="1" customFormat="1"/>
    <row r="537542" s="1" customFormat="1"/>
    <row r="537543" s="1" customFormat="1"/>
    <row r="537544" s="1" customFormat="1"/>
    <row r="537545" s="1" customFormat="1"/>
    <row r="537546" s="1" customFormat="1"/>
    <row r="537547" s="1" customFormat="1"/>
    <row r="537548" s="1" customFormat="1"/>
    <row r="537549" s="1" customFormat="1"/>
    <row r="537550" s="1" customFormat="1"/>
    <row r="537551" s="1" customFormat="1"/>
    <row r="537552" s="1" customFormat="1"/>
    <row r="537553" s="1" customFormat="1"/>
    <row r="537554" s="1" customFormat="1"/>
    <row r="537555" s="1" customFormat="1"/>
    <row r="537556" s="1" customFormat="1"/>
    <row r="537557" s="1" customFormat="1"/>
    <row r="537558" s="1" customFormat="1"/>
    <row r="537559" s="1" customFormat="1"/>
    <row r="537560" s="1" customFormat="1"/>
    <row r="537561" s="1" customFormat="1"/>
    <row r="537562" s="1" customFormat="1"/>
    <row r="537563" s="1" customFormat="1"/>
    <row r="537564" s="1" customFormat="1"/>
    <row r="537565" s="1" customFormat="1"/>
    <row r="537566" s="1" customFormat="1"/>
    <row r="537567" s="1" customFormat="1"/>
    <row r="537568" s="1" customFormat="1"/>
    <row r="537569" s="1" customFormat="1"/>
    <row r="537570" s="1" customFormat="1"/>
    <row r="537571" s="1" customFormat="1"/>
    <row r="537572" s="1" customFormat="1"/>
    <row r="537573" s="1" customFormat="1"/>
    <row r="537574" s="1" customFormat="1"/>
    <row r="537575" s="1" customFormat="1"/>
    <row r="537576" s="1" customFormat="1"/>
    <row r="537577" s="1" customFormat="1"/>
    <row r="537578" s="1" customFormat="1"/>
    <row r="537579" s="1" customFormat="1"/>
    <row r="537580" s="1" customFormat="1"/>
    <row r="537581" s="1" customFormat="1"/>
    <row r="537582" s="1" customFormat="1"/>
    <row r="537583" s="1" customFormat="1"/>
    <row r="537584" s="1" customFormat="1"/>
    <row r="537585" s="1" customFormat="1"/>
    <row r="537586" s="1" customFormat="1"/>
    <row r="537587" s="1" customFormat="1"/>
    <row r="537588" s="1" customFormat="1"/>
    <row r="537589" s="1" customFormat="1"/>
    <row r="537590" s="1" customFormat="1"/>
    <row r="537591" s="1" customFormat="1"/>
    <row r="537592" s="1" customFormat="1"/>
    <row r="537593" s="1" customFormat="1"/>
    <row r="537594" s="1" customFormat="1"/>
    <row r="537595" s="1" customFormat="1"/>
    <row r="537596" s="1" customFormat="1"/>
    <row r="537597" s="1" customFormat="1"/>
    <row r="537598" s="1" customFormat="1"/>
    <row r="537599" s="1" customFormat="1"/>
    <row r="537600" s="1" customFormat="1"/>
    <row r="537601" s="1" customFormat="1"/>
    <row r="537602" s="1" customFormat="1"/>
    <row r="537603" s="1" customFormat="1"/>
    <row r="537604" s="1" customFormat="1"/>
    <row r="537605" s="1" customFormat="1"/>
    <row r="537606" s="1" customFormat="1"/>
    <row r="537607" s="1" customFormat="1"/>
    <row r="537608" s="1" customFormat="1"/>
    <row r="537609" s="1" customFormat="1"/>
    <row r="537610" s="1" customFormat="1"/>
    <row r="537611" s="1" customFormat="1"/>
    <row r="537612" s="1" customFormat="1"/>
    <row r="537613" s="1" customFormat="1"/>
    <row r="537614" s="1" customFormat="1"/>
    <row r="537615" s="1" customFormat="1"/>
    <row r="537616" s="1" customFormat="1"/>
    <row r="537617" s="1" customFormat="1"/>
    <row r="537618" s="1" customFormat="1"/>
    <row r="537619" s="1" customFormat="1"/>
    <row r="537620" s="1" customFormat="1"/>
    <row r="537621" s="1" customFormat="1"/>
    <row r="537622" s="1" customFormat="1"/>
    <row r="537623" s="1" customFormat="1"/>
    <row r="537624" s="1" customFormat="1"/>
    <row r="537625" s="1" customFormat="1"/>
    <row r="537626" s="1" customFormat="1"/>
    <row r="537627" s="1" customFormat="1"/>
    <row r="537628" s="1" customFormat="1"/>
    <row r="537629" s="1" customFormat="1"/>
    <row r="537630" s="1" customFormat="1"/>
    <row r="537631" s="1" customFormat="1"/>
    <row r="537632" s="1" customFormat="1"/>
    <row r="537633" s="1" customFormat="1"/>
    <row r="537634" s="1" customFormat="1"/>
    <row r="537635" s="1" customFormat="1"/>
    <row r="537636" s="1" customFormat="1"/>
    <row r="537637" s="1" customFormat="1"/>
    <row r="537638" s="1" customFormat="1"/>
    <row r="537639" s="1" customFormat="1"/>
    <row r="537640" s="1" customFormat="1"/>
    <row r="537641" s="1" customFormat="1"/>
    <row r="537642" s="1" customFormat="1"/>
    <row r="537643" s="1" customFormat="1"/>
    <row r="537644" s="1" customFormat="1"/>
    <row r="537645" s="1" customFormat="1"/>
    <row r="537646" s="1" customFormat="1"/>
    <row r="537647" s="1" customFormat="1"/>
    <row r="537648" s="1" customFormat="1"/>
    <row r="537649" s="1" customFormat="1"/>
    <row r="537650" s="1" customFormat="1"/>
    <row r="537651" s="1" customFormat="1"/>
    <row r="537652" s="1" customFormat="1"/>
    <row r="537653" s="1" customFormat="1"/>
    <row r="537654" s="1" customFormat="1"/>
    <row r="537655" s="1" customFormat="1"/>
    <row r="537656" s="1" customFormat="1"/>
    <row r="537657" s="1" customFormat="1"/>
    <row r="537658" s="1" customFormat="1"/>
    <row r="537659" s="1" customFormat="1"/>
    <row r="537660" s="1" customFormat="1"/>
    <row r="537661" s="1" customFormat="1"/>
    <row r="537662" s="1" customFormat="1"/>
    <row r="537663" s="1" customFormat="1"/>
    <row r="537664" s="1" customFormat="1"/>
    <row r="537665" s="1" customFormat="1"/>
    <row r="537666" s="1" customFormat="1"/>
    <row r="537667" s="1" customFormat="1"/>
    <row r="537668" s="1" customFormat="1"/>
    <row r="537669" s="1" customFormat="1"/>
    <row r="537670" s="1" customFormat="1"/>
    <row r="537671" s="1" customFormat="1"/>
    <row r="537672" s="1" customFormat="1"/>
    <row r="537673" s="1" customFormat="1"/>
    <row r="537674" s="1" customFormat="1"/>
    <row r="537675" s="1" customFormat="1"/>
    <row r="537676" s="1" customFormat="1"/>
    <row r="537677" s="1" customFormat="1"/>
    <row r="537678" s="1" customFormat="1"/>
    <row r="537679" s="1" customFormat="1"/>
    <row r="537680" s="1" customFormat="1"/>
    <row r="537681" s="1" customFormat="1"/>
    <row r="537682" s="1" customFormat="1"/>
    <row r="537683" s="1" customFormat="1"/>
    <row r="537684" s="1" customFormat="1"/>
    <row r="537685" s="1" customFormat="1"/>
    <row r="537686" s="1" customFormat="1"/>
    <row r="537687" s="1" customFormat="1"/>
    <row r="537688" s="1" customFormat="1"/>
    <row r="537689" s="1" customFormat="1"/>
    <row r="537690" s="1" customFormat="1"/>
    <row r="537691" s="1" customFormat="1"/>
    <row r="537692" s="1" customFormat="1"/>
    <row r="537693" s="1" customFormat="1"/>
    <row r="537694" s="1" customFormat="1"/>
    <row r="537695" s="1" customFormat="1"/>
    <row r="537696" s="1" customFormat="1"/>
    <row r="537697" s="1" customFormat="1"/>
    <row r="537698" s="1" customFormat="1"/>
    <row r="537699" s="1" customFormat="1"/>
    <row r="537700" s="1" customFormat="1"/>
    <row r="537701" s="1" customFormat="1"/>
    <row r="537702" s="1" customFormat="1"/>
    <row r="537703" s="1" customFormat="1"/>
    <row r="537704" s="1" customFormat="1"/>
    <row r="537705" s="1" customFormat="1"/>
    <row r="537706" s="1" customFormat="1"/>
    <row r="537707" s="1" customFormat="1"/>
    <row r="537708" s="1" customFormat="1"/>
    <row r="537709" s="1" customFormat="1"/>
    <row r="537710" s="1" customFormat="1"/>
    <row r="537711" s="1" customFormat="1"/>
    <row r="537712" s="1" customFormat="1"/>
    <row r="537713" s="1" customFormat="1"/>
    <row r="537714" s="1" customFormat="1"/>
    <row r="537715" s="1" customFormat="1"/>
    <row r="537716" s="1" customFormat="1"/>
    <row r="537717" s="1" customFormat="1"/>
    <row r="537718" s="1" customFormat="1"/>
    <row r="537719" s="1" customFormat="1"/>
    <row r="537720" s="1" customFormat="1"/>
    <row r="537721" s="1" customFormat="1"/>
    <row r="537722" s="1" customFormat="1"/>
    <row r="537723" s="1" customFormat="1"/>
    <row r="537724" s="1" customFormat="1"/>
    <row r="537725" s="1" customFormat="1"/>
    <row r="537726" s="1" customFormat="1"/>
    <row r="537727" s="1" customFormat="1"/>
    <row r="537728" s="1" customFormat="1"/>
    <row r="537729" s="1" customFormat="1"/>
    <row r="537730" s="1" customFormat="1"/>
    <row r="537731" s="1" customFormat="1"/>
    <row r="537732" s="1" customFormat="1"/>
    <row r="537733" s="1" customFormat="1"/>
    <row r="537734" s="1" customFormat="1"/>
    <row r="537735" s="1" customFormat="1"/>
    <row r="537736" s="1" customFormat="1"/>
    <row r="537737" s="1" customFormat="1"/>
    <row r="537738" s="1" customFormat="1"/>
    <row r="537739" s="1" customFormat="1"/>
    <row r="537740" s="1" customFormat="1"/>
    <row r="537741" s="1" customFormat="1"/>
    <row r="537742" s="1" customFormat="1"/>
    <row r="537743" s="1" customFormat="1"/>
    <row r="537744" s="1" customFormat="1"/>
    <row r="537745" s="1" customFormat="1"/>
    <row r="537746" s="1" customFormat="1"/>
    <row r="537747" s="1" customFormat="1"/>
    <row r="537748" s="1" customFormat="1"/>
    <row r="537749" s="1" customFormat="1"/>
    <row r="537750" s="1" customFormat="1"/>
    <row r="537751" s="1" customFormat="1"/>
    <row r="537752" s="1" customFormat="1"/>
    <row r="537753" s="1" customFormat="1"/>
    <row r="537754" s="1" customFormat="1"/>
    <row r="537755" s="1" customFormat="1"/>
    <row r="537756" s="1" customFormat="1"/>
    <row r="537757" s="1" customFormat="1"/>
    <row r="537758" s="1" customFormat="1"/>
    <row r="537759" s="1" customFormat="1"/>
    <row r="537760" s="1" customFormat="1"/>
    <row r="537761" s="1" customFormat="1"/>
    <row r="537762" s="1" customFormat="1"/>
    <row r="537763" s="1" customFormat="1"/>
    <row r="537764" s="1" customFormat="1"/>
    <row r="537765" s="1" customFormat="1"/>
    <row r="537766" s="1" customFormat="1"/>
    <row r="537767" s="1" customFormat="1"/>
    <row r="537768" s="1" customFormat="1"/>
    <row r="537769" s="1" customFormat="1"/>
    <row r="537770" s="1" customFormat="1"/>
    <row r="537771" s="1" customFormat="1"/>
    <row r="537772" s="1" customFormat="1"/>
    <row r="537773" s="1" customFormat="1"/>
    <row r="537774" s="1" customFormat="1"/>
    <row r="537775" s="1" customFormat="1"/>
    <row r="537776" s="1" customFormat="1"/>
    <row r="537777" s="1" customFormat="1"/>
    <row r="537778" s="1" customFormat="1"/>
    <row r="537779" s="1" customFormat="1"/>
    <row r="537780" s="1" customFormat="1"/>
    <row r="537781" s="1" customFormat="1"/>
    <row r="537782" s="1" customFormat="1"/>
    <row r="537783" s="1" customFormat="1"/>
    <row r="537784" s="1" customFormat="1"/>
    <row r="537785" s="1" customFormat="1"/>
    <row r="537786" s="1" customFormat="1"/>
    <row r="537787" s="1" customFormat="1"/>
    <row r="537788" s="1" customFormat="1"/>
    <row r="537789" s="1" customFormat="1"/>
    <row r="537790" s="1" customFormat="1"/>
    <row r="537791" s="1" customFormat="1"/>
    <row r="537792" s="1" customFormat="1"/>
    <row r="537793" s="1" customFormat="1"/>
    <row r="537794" s="1" customFormat="1"/>
    <row r="537795" s="1" customFormat="1"/>
    <row r="537796" s="1" customFormat="1"/>
    <row r="537797" s="1" customFormat="1"/>
    <row r="537798" s="1" customFormat="1"/>
    <row r="537799" s="1" customFormat="1"/>
    <row r="537800" s="1" customFormat="1"/>
    <row r="537801" s="1" customFormat="1"/>
    <row r="537802" s="1" customFormat="1"/>
    <row r="537803" s="1" customFormat="1"/>
    <row r="537804" s="1" customFormat="1"/>
    <row r="537805" s="1" customFormat="1"/>
    <row r="537806" s="1" customFormat="1"/>
    <row r="537807" s="1" customFormat="1"/>
    <row r="537808" s="1" customFormat="1"/>
    <row r="537809" s="1" customFormat="1"/>
    <row r="537810" s="1" customFormat="1"/>
    <row r="537811" s="1" customFormat="1"/>
    <row r="537812" s="1" customFormat="1"/>
    <row r="537813" s="1" customFormat="1"/>
    <row r="537814" s="1" customFormat="1"/>
    <row r="537815" s="1" customFormat="1"/>
    <row r="537816" s="1" customFormat="1"/>
    <row r="537817" s="1" customFormat="1"/>
    <row r="537818" s="1" customFormat="1"/>
    <row r="537819" s="1" customFormat="1"/>
    <row r="537820" s="1" customFormat="1"/>
    <row r="537821" s="1" customFormat="1"/>
    <row r="537822" s="1" customFormat="1"/>
    <row r="537823" s="1" customFormat="1"/>
    <row r="537824" s="1" customFormat="1"/>
    <row r="537825" s="1" customFormat="1"/>
    <row r="537826" s="1" customFormat="1"/>
    <row r="537827" s="1" customFormat="1"/>
    <row r="537828" s="1" customFormat="1"/>
    <row r="537829" s="1" customFormat="1"/>
    <row r="537830" s="1" customFormat="1"/>
    <row r="537831" s="1" customFormat="1"/>
    <row r="537832" s="1" customFormat="1"/>
    <row r="537833" s="1" customFormat="1"/>
    <row r="537834" s="1" customFormat="1"/>
    <row r="537835" s="1" customFormat="1"/>
    <row r="537836" s="1" customFormat="1"/>
    <row r="537837" s="1" customFormat="1"/>
    <row r="537838" s="1" customFormat="1"/>
    <row r="537839" s="1" customFormat="1"/>
    <row r="537840" s="1" customFormat="1"/>
    <row r="537841" s="1" customFormat="1"/>
    <row r="537842" s="1" customFormat="1"/>
    <row r="537843" s="1" customFormat="1"/>
    <row r="537844" s="1" customFormat="1"/>
    <row r="537845" s="1" customFormat="1"/>
    <row r="537846" s="1" customFormat="1"/>
    <row r="537847" s="1" customFormat="1"/>
    <row r="537848" s="1" customFormat="1"/>
    <row r="537849" s="1" customFormat="1"/>
    <row r="537850" s="1" customFormat="1"/>
    <row r="537851" s="1" customFormat="1"/>
    <row r="537852" s="1" customFormat="1"/>
    <row r="537853" s="1" customFormat="1"/>
    <row r="537854" s="1" customFormat="1"/>
    <row r="537855" s="1" customFormat="1"/>
    <row r="537856" s="1" customFormat="1"/>
    <row r="537857" s="1" customFormat="1"/>
    <row r="537858" s="1" customFormat="1"/>
    <row r="537859" s="1" customFormat="1"/>
    <row r="537860" s="1" customFormat="1"/>
    <row r="537861" s="1" customFormat="1"/>
    <row r="537862" s="1" customFormat="1"/>
    <row r="537863" s="1" customFormat="1"/>
    <row r="537864" s="1" customFormat="1"/>
    <row r="537865" s="1" customFormat="1"/>
    <row r="537866" s="1" customFormat="1"/>
    <row r="537867" s="1" customFormat="1"/>
    <row r="537868" s="1" customFormat="1"/>
    <row r="537869" s="1" customFormat="1"/>
    <row r="537870" s="1" customFormat="1"/>
    <row r="537871" s="1" customFormat="1"/>
    <row r="537872" s="1" customFormat="1"/>
    <row r="537873" s="1" customFormat="1"/>
    <row r="537874" s="1" customFormat="1"/>
    <row r="537875" s="1" customFormat="1"/>
    <row r="537876" s="1" customFormat="1"/>
    <row r="537877" s="1" customFormat="1"/>
    <row r="537878" s="1" customFormat="1"/>
    <row r="537879" s="1" customFormat="1"/>
    <row r="537880" s="1" customFormat="1"/>
    <row r="537881" s="1" customFormat="1"/>
    <row r="537882" s="1" customFormat="1"/>
    <row r="537883" s="1" customFormat="1"/>
    <row r="537884" s="1" customFormat="1"/>
    <row r="537885" s="1" customFormat="1"/>
    <row r="537886" s="1" customFormat="1"/>
    <row r="537887" s="1" customFormat="1"/>
    <row r="537888" s="1" customFormat="1"/>
    <row r="537889" s="1" customFormat="1"/>
    <row r="537890" s="1" customFormat="1"/>
    <row r="537891" s="1" customFormat="1"/>
    <row r="537892" s="1" customFormat="1"/>
    <row r="537893" s="1" customFormat="1"/>
    <row r="537894" s="1" customFormat="1"/>
    <row r="537895" s="1" customFormat="1"/>
    <row r="537896" s="1" customFormat="1"/>
    <row r="537897" s="1" customFormat="1"/>
    <row r="537898" s="1" customFormat="1"/>
    <row r="537899" s="1" customFormat="1"/>
    <row r="537900" s="1" customFormat="1"/>
    <row r="537901" s="1" customFormat="1"/>
    <row r="537902" s="1" customFormat="1"/>
    <row r="537903" s="1" customFormat="1"/>
    <row r="537904" s="1" customFormat="1"/>
    <row r="537905" s="1" customFormat="1"/>
    <row r="537906" s="1" customFormat="1"/>
    <row r="537907" s="1" customFormat="1"/>
    <row r="537908" s="1" customFormat="1"/>
    <row r="537909" s="1" customFormat="1"/>
    <row r="537910" s="1" customFormat="1"/>
    <row r="537911" s="1" customFormat="1"/>
    <row r="537912" s="1" customFormat="1"/>
    <row r="537913" s="1" customFormat="1"/>
    <row r="537914" s="1" customFormat="1"/>
    <row r="537915" s="1" customFormat="1"/>
    <row r="537916" s="1" customFormat="1"/>
    <row r="537917" s="1" customFormat="1"/>
    <row r="537918" s="1" customFormat="1"/>
    <row r="537919" s="1" customFormat="1"/>
    <row r="537920" s="1" customFormat="1"/>
    <row r="537921" s="1" customFormat="1"/>
    <row r="537922" s="1" customFormat="1"/>
    <row r="537923" s="1" customFormat="1"/>
    <row r="537924" s="1" customFormat="1"/>
    <row r="537925" s="1" customFormat="1"/>
    <row r="537926" s="1" customFormat="1"/>
    <row r="537927" s="1" customFormat="1"/>
    <row r="537928" s="1" customFormat="1"/>
    <row r="537929" s="1" customFormat="1"/>
    <row r="537930" s="1" customFormat="1"/>
    <row r="537931" s="1" customFormat="1"/>
    <row r="537932" s="1" customFormat="1"/>
    <row r="537933" s="1" customFormat="1"/>
    <row r="537934" s="1" customFormat="1"/>
    <row r="537935" s="1" customFormat="1"/>
    <row r="537936" s="1" customFormat="1"/>
    <row r="537937" s="1" customFormat="1"/>
    <row r="537938" s="1" customFormat="1"/>
    <row r="537939" s="1" customFormat="1"/>
    <row r="537940" s="1" customFormat="1"/>
    <row r="537941" s="1" customFormat="1"/>
    <row r="537942" s="1" customFormat="1"/>
    <row r="537943" s="1" customFormat="1"/>
    <row r="537944" s="1" customFormat="1"/>
    <row r="537945" s="1" customFormat="1"/>
    <row r="537946" s="1" customFormat="1"/>
    <row r="537947" s="1" customFormat="1"/>
    <row r="537948" s="1" customFormat="1"/>
    <row r="537949" s="1" customFormat="1"/>
    <row r="537950" s="1" customFormat="1"/>
    <row r="537951" s="1" customFormat="1"/>
    <row r="537952" s="1" customFormat="1"/>
    <row r="537953" s="1" customFormat="1"/>
    <row r="537954" s="1" customFormat="1"/>
    <row r="537955" s="1" customFormat="1"/>
    <row r="537956" s="1" customFormat="1"/>
    <row r="537957" s="1" customFormat="1"/>
    <row r="537958" s="1" customFormat="1"/>
    <row r="537959" s="1" customFormat="1"/>
    <row r="537960" s="1" customFormat="1"/>
    <row r="537961" s="1" customFormat="1"/>
    <row r="537962" s="1" customFormat="1"/>
    <row r="537963" s="1" customFormat="1"/>
    <row r="537964" s="1" customFormat="1"/>
    <row r="537965" s="1" customFormat="1"/>
    <row r="537966" s="1" customFormat="1"/>
    <row r="537967" s="1" customFormat="1"/>
    <row r="537968" s="1" customFormat="1"/>
    <row r="537969" s="1" customFormat="1"/>
    <row r="537970" s="1" customFormat="1"/>
    <row r="537971" s="1" customFormat="1"/>
    <row r="537972" s="1" customFormat="1"/>
    <row r="537973" s="1" customFormat="1"/>
    <row r="537974" s="1" customFormat="1"/>
    <row r="537975" s="1" customFormat="1"/>
    <row r="537976" s="1" customFormat="1"/>
    <row r="537977" s="1" customFormat="1"/>
    <row r="537978" s="1" customFormat="1"/>
    <row r="537979" s="1" customFormat="1"/>
    <row r="537980" s="1" customFormat="1"/>
    <row r="537981" s="1" customFormat="1"/>
    <row r="537982" s="1" customFormat="1"/>
    <row r="537983" s="1" customFormat="1"/>
    <row r="537984" s="1" customFormat="1"/>
    <row r="537985" s="1" customFormat="1"/>
    <row r="537986" s="1" customFormat="1"/>
    <row r="537987" s="1" customFormat="1"/>
    <row r="537988" s="1" customFormat="1"/>
    <row r="537989" s="1" customFormat="1"/>
    <row r="537990" s="1" customFormat="1"/>
    <row r="537991" s="1" customFormat="1"/>
    <row r="537992" s="1" customFormat="1"/>
    <row r="537993" s="1" customFormat="1"/>
    <row r="537994" s="1" customFormat="1"/>
    <row r="537995" s="1" customFormat="1"/>
    <row r="537996" s="1" customFormat="1"/>
    <row r="537997" s="1" customFormat="1"/>
    <row r="537998" s="1" customFormat="1"/>
    <row r="537999" s="1" customFormat="1"/>
    <row r="538000" s="1" customFormat="1"/>
    <row r="538001" s="1" customFormat="1"/>
    <row r="538002" s="1" customFormat="1"/>
    <row r="538003" s="1" customFormat="1"/>
    <row r="538004" s="1" customFormat="1"/>
    <row r="538005" s="1" customFormat="1"/>
    <row r="538006" s="1" customFormat="1"/>
    <row r="538007" s="1" customFormat="1"/>
    <row r="538008" s="1" customFormat="1"/>
    <row r="538009" s="1" customFormat="1"/>
    <row r="538010" s="1" customFormat="1"/>
    <row r="538011" s="1" customFormat="1"/>
    <row r="538012" s="1" customFormat="1"/>
    <row r="538013" s="1" customFormat="1"/>
    <row r="538014" s="1" customFormat="1"/>
    <row r="538015" s="1" customFormat="1"/>
    <row r="538016" s="1" customFormat="1"/>
    <row r="538017" s="1" customFormat="1"/>
    <row r="538018" s="1" customFormat="1"/>
    <row r="538019" s="1" customFormat="1"/>
    <row r="538020" s="1" customFormat="1"/>
    <row r="538021" s="1" customFormat="1"/>
    <row r="538022" s="1" customFormat="1"/>
    <row r="538023" s="1" customFormat="1"/>
    <row r="538024" s="1" customFormat="1"/>
    <row r="538025" s="1" customFormat="1"/>
    <row r="538026" s="1" customFormat="1"/>
    <row r="538027" s="1" customFormat="1"/>
    <row r="538028" s="1" customFormat="1"/>
    <row r="538029" s="1" customFormat="1"/>
    <row r="538030" s="1" customFormat="1"/>
    <row r="538031" s="1" customFormat="1"/>
    <row r="538032" s="1" customFormat="1"/>
    <row r="538033" s="1" customFormat="1"/>
    <row r="538034" s="1" customFormat="1"/>
    <row r="538035" s="1" customFormat="1"/>
    <row r="538036" s="1" customFormat="1"/>
    <row r="538037" s="1" customFormat="1"/>
    <row r="538038" s="1" customFormat="1"/>
    <row r="538039" s="1" customFormat="1"/>
    <row r="538040" s="1" customFormat="1"/>
    <row r="538041" s="1" customFormat="1"/>
    <row r="538042" s="1" customFormat="1"/>
    <row r="538043" s="1" customFormat="1"/>
    <row r="538044" s="1" customFormat="1"/>
    <row r="538045" s="1" customFormat="1"/>
    <row r="538046" s="1" customFormat="1"/>
    <row r="538047" s="1" customFormat="1"/>
    <row r="538048" s="1" customFormat="1"/>
    <row r="538049" s="1" customFormat="1"/>
    <row r="538050" s="1" customFormat="1"/>
    <row r="538051" s="1" customFormat="1"/>
    <row r="538052" s="1" customFormat="1"/>
    <row r="538053" s="1" customFormat="1"/>
    <row r="538054" s="1" customFormat="1"/>
    <row r="538055" s="1" customFormat="1"/>
    <row r="538056" s="1" customFormat="1"/>
    <row r="538057" s="1" customFormat="1"/>
    <row r="538058" s="1" customFormat="1"/>
    <row r="538059" s="1" customFormat="1"/>
    <row r="538060" s="1" customFormat="1"/>
    <row r="538061" s="1" customFormat="1"/>
    <row r="538062" s="1" customFormat="1"/>
    <row r="538063" s="1" customFormat="1"/>
    <row r="538064" s="1" customFormat="1"/>
    <row r="538065" s="1" customFormat="1"/>
    <row r="538066" s="1" customFormat="1"/>
    <row r="538067" s="1" customFormat="1"/>
    <row r="538068" s="1" customFormat="1"/>
    <row r="538069" s="1" customFormat="1"/>
    <row r="538070" s="1" customFormat="1"/>
    <row r="538071" s="1" customFormat="1"/>
    <row r="538072" s="1" customFormat="1"/>
    <row r="538073" s="1" customFormat="1"/>
    <row r="538074" s="1" customFormat="1"/>
    <row r="538075" s="1" customFormat="1"/>
    <row r="538076" s="1" customFormat="1"/>
    <row r="538077" s="1" customFormat="1"/>
    <row r="538078" s="1" customFormat="1"/>
    <row r="538079" s="1" customFormat="1"/>
    <row r="538080" s="1" customFormat="1"/>
    <row r="538081" s="1" customFormat="1"/>
    <row r="538082" s="1" customFormat="1"/>
    <row r="538083" s="1" customFormat="1"/>
    <row r="538084" s="1" customFormat="1"/>
    <row r="538085" s="1" customFormat="1"/>
    <row r="538086" s="1" customFormat="1"/>
    <row r="538087" s="1" customFormat="1"/>
    <row r="538088" s="1" customFormat="1"/>
    <row r="538089" s="1" customFormat="1"/>
    <row r="538090" s="1" customFormat="1"/>
    <row r="538091" s="1" customFormat="1"/>
    <row r="538092" s="1" customFormat="1"/>
    <row r="538093" s="1" customFormat="1"/>
    <row r="538094" s="1" customFormat="1"/>
    <row r="538095" s="1" customFormat="1"/>
    <row r="538096" s="1" customFormat="1"/>
    <row r="538097" s="1" customFormat="1"/>
    <row r="538098" s="1" customFormat="1"/>
    <row r="538099" s="1" customFormat="1"/>
    <row r="538100" s="1" customFormat="1"/>
    <row r="538101" s="1" customFormat="1"/>
    <row r="538102" s="1" customFormat="1"/>
    <row r="538103" s="1" customFormat="1"/>
    <row r="538104" s="1" customFormat="1"/>
    <row r="538105" s="1" customFormat="1"/>
    <row r="538106" s="1" customFormat="1"/>
    <row r="538107" s="1" customFormat="1"/>
    <row r="538108" s="1" customFormat="1"/>
    <row r="538109" s="1" customFormat="1"/>
    <row r="538110" s="1" customFormat="1"/>
    <row r="538111" s="1" customFormat="1"/>
    <row r="538112" s="1" customFormat="1"/>
    <row r="538113" s="1" customFormat="1"/>
    <row r="538114" s="1" customFormat="1"/>
    <row r="538115" s="1" customFormat="1"/>
    <row r="538116" s="1" customFormat="1"/>
    <row r="538117" s="1" customFormat="1"/>
    <row r="538118" s="1" customFormat="1"/>
    <row r="538119" s="1" customFormat="1"/>
    <row r="538120" s="1" customFormat="1"/>
    <row r="538121" s="1" customFormat="1"/>
    <row r="538122" s="1" customFormat="1"/>
    <row r="538123" s="1" customFormat="1"/>
    <row r="538124" s="1" customFormat="1"/>
    <row r="538125" s="1" customFormat="1"/>
    <row r="538126" s="1" customFormat="1"/>
    <row r="538127" s="1" customFormat="1"/>
    <row r="538128" s="1" customFormat="1"/>
    <row r="538129" s="1" customFormat="1"/>
    <row r="538130" s="1" customFormat="1"/>
    <row r="538131" s="1" customFormat="1"/>
    <row r="538132" s="1" customFormat="1"/>
    <row r="538133" s="1" customFormat="1"/>
    <row r="538134" s="1" customFormat="1"/>
    <row r="538135" s="1" customFormat="1"/>
    <row r="538136" s="1" customFormat="1"/>
    <row r="538137" s="1" customFormat="1"/>
    <row r="538138" s="1" customFormat="1"/>
    <row r="538139" s="1" customFormat="1"/>
    <row r="538140" s="1" customFormat="1"/>
    <row r="538141" s="1" customFormat="1"/>
    <row r="538142" s="1" customFormat="1"/>
    <row r="538143" s="1" customFormat="1"/>
    <row r="538144" s="1" customFormat="1"/>
    <row r="538145" s="1" customFormat="1"/>
    <row r="538146" s="1" customFormat="1"/>
    <row r="538147" s="1" customFormat="1"/>
    <row r="538148" s="1" customFormat="1"/>
    <row r="538149" s="1" customFormat="1"/>
    <row r="538150" s="1" customFormat="1"/>
    <row r="538151" s="1" customFormat="1"/>
    <row r="538152" s="1" customFormat="1"/>
    <row r="538153" s="1" customFormat="1"/>
    <row r="538154" s="1" customFormat="1"/>
    <row r="538155" s="1" customFormat="1"/>
    <row r="538156" s="1" customFormat="1"/>
    <row r="538157" s="1" customFormat="1"/>
    <row r="538158" s="1" customFormat="1"/>
    <row r="538159" s="1" customFormat="1"/>
    <row r="538160" s="1" customFormat="1"/>
    <row r="538161" s="1" customFormat="1"/>
    <row r="538162" s="1" customFormat="1"/>
    <row r="538163" s="1" customFormat="1"/>
    <row r="538164" s="1" customFormat="1"/>
    <row r="538165" s="1" customFormat="1"/>
    <row r="538166" s="1" customFormat="1"/>
    <row r="538167" s="1" customFormat="1"/>
    <row r="538168" s="1" customFormat="1"/>
    <row r="538169" s="1" customFormat="1"/>
    <row r="538170" s="1" customFormat="1"/>
    <row r="538171" s="1" customFormat="1"/>
    <row r="538172" s="1" customFormat="1"/>
    <row r="538173" s="1" customFormat="1"/>
    <row r="538174" s="1" customFormat="1"/>
    <row r="538175" s="1" customFormat="1"/>
    <row r="538176" s="1" customFormat="1"/>
    <row r="538177" s="1" customFormat="1"/>
    <row r="538178" s="1" customFormat="1"/>
    <row r="538179" s="1" customFormat="1"/>
    <row r="538180" s="1" customFormat="1"/>
    <row r="538181" s="1" customFormat="1"/>
    <row r="538182" s="1" customFormat="1"/>
    <row r="538183" s="1" customFormat="1"/>
    <row r="538184" s="1" customFormat="1"/>
    <row r="538185" s="1" customFormat="1"/>
    <row r="538186" s="1" customFormat="1"/>
    <row r="538187" s="1" customFormat="1"/>
    <row r="538188" s="1" customFormat="1"/>
    <row r="538189" s="1" customFormat="1"/>
    <row r="538190" s="1" customFormat="1"/>
    <row r="538191" s="1" customFormat="1"/>
    <row r="538192" s="1" customFormat="1"/>
    <row r="538193" s="1" customFormat="1"/>
    <row r="538194" s="1" customFormat="1"/>
    <row r="538195" s="1" customFormat="1"/>
    <row r="538196" s="1" customFormat="1"/>
    <row r="538197" s="1" customFormat="1"/>
    <row r="538198" s="1" customFormat="1"/>
    <row r="538199" s="1" customFormat="1"/>
    <row r="538200" s="1" customFormat="1"/>
    <row r="538201" s="1" customFormat="1"/>
    <row r="538202" s="1" customFormat="1"/>
    <row r="538203" s="1" customFormat="1"/>
    <row r="538204" s="1" customFormat="1"/>
    <row r="538205" s="1" customFormat="1"/>
    <row r="538206" s="1" customFormat="1"/>
    <row r="538207" s="1" customFormat="1"/>
    <row r="538208" s="1" customFormat="1"/>
    <row r="538209" s="1" customFormat="1"/>
    <row r="538210" s="1" customFormat="1"/>
    <row r="538211" s="1" customFormat="1"/>
    <row r="538212" s="1" customFormat="1"/>
    <row r="538213" s="1" customFormat="1"/>
    <row r="538214" s="1" customFormat="1"/>
    <row r="538215" s="1" customFormat="1"/>
    <row r="538216" s="1" customFormat="1"/>
    <row r="538217" s="1" customFormat="1"/>
    <row r="538218" s="1" customFormat="1"/>
    <row r="538219" s="1" customFormat="1"/>
    <row r="538220" s="1" customFormat="1"/>
    <row r="538221" s="1" customFormat="1"/>
    <row r="538222" s="1" customFormat="1"/>
    <row r="538223" s="1" customFormat="1"/>
    <row r="538224" s="1" customFormat="1"/>
    <row r="538225" s="1" customFormat="1"/>
    <row r="538226" s="1" customFormat="1"/>
    <row r="538227" s="1" customFormat="1"/>
    <row r="538228" s="1" customFormat="1"/>
    <row r="538229" s="1" customFormat="1"/>
    <row r="538230" s="1" customFormat="1"/>
    <row r="538231" s="1" customFormat="1"/>
    <row r="538232" s="1" customFormat="1"/>
    <row r="538233" s="1" customFormat="1"/>
    <row r="538234" s="1" customFormat="1"/>
    <row r="538235" s="1" customFormat="1"/>
    <row r="538236" s="1" customFormat="1"/>
    <row r="538237" s="1" customFormat="1"/>
    <row r="538238" s="1" customFormat="1"/>
    <row r="538239" s="1" customFormat="1"/>
    <row r="538240" s="1" customFormat="1"/>
    <row r="538241" s="1" customFormat="1"/>
    <row r="538242" s="1" customFormat="1"/>
    <row r="538243" s="1" customFormat="1"/>
    <row r="538244" s="1" customFormat="1"/>
    <row r="538245" s="1" customFormat="1"/>
    <row r="538246" s="1" customFormat="1"/>
    <row r="538247" s="1" customFormat="1"/>
    <row r="538248" s="1" customFormat="1"/>
    <row r="538249" s="1" customFormat="1"/>
    <row r="538250" s="1" customFormat="1"/>
    <row r="538251" s="1" customFormat="1"/>
    <row r="538252" s="1" customFormat="1"/>
    <row r="538253" s="1" customFormat="1"/>
    <row r="538254" s="1" customFormat="1"/>
    <row r="538255" s="1" customFormat="1"/>
    <row r="538256" s="1" customFormat="1"/>
    <row r="538257" s="1" customFormat="1"/>
    <row r="538258" s="1" customFormat="1"/>
    <row r="538259" s="1" customFormat="1"/>
    <row r="538260" s="1" customFormat="1"/>
    <row r="538261" s="1" customFormat="1"/>
    <row r="538262" s="1" customFormat="1"/>
    <row r="538263" s="1" customFormat="1"/>
    <row r="538264" s="1" customFormat="1"/>
    <row r="538265" s="1" customFormat="1"/>
    <row r="538266" s="1" customFormat="1"/>
    <row r="538267" s="1" customFormat="1"/>
    <row r="538268" s="1" customFormat="1"/>
    <row r="538269" s="1" customFormat="1"/>
    <row r="538270" s="1" customFormat="1"/>
    <row r="538271" s="1" customFormat="1"/>
    <row r="538272" s="1" customFormat="1"/>
    <row r="538273" s="1" customFormat="1"/>
    <row r="538274" s="1" customFormat="1"/>
    <row r="538275" s="1" customFormat="1"/>
    <row r="538276" s="1" customFormat="1"/>
    <row r="538277" s="1" customFormat="1"/>
    <row r="538278" s="1" customFormat="1"/>
    <row r="538279" s="1" customFormat="1"/>
    <row r="538280" s="1" customFormat="1"/>
    <row r="538281" s="1" customFormat="1"/>
    <row r="538282" s="1" customFormat="1"/>
    <row r="538283" s="1" customFormat="1"/>
    <row r="538284" s="1" customFormat="1"/>
    <row r="538285" s="1" customFormat="1"/>
    <row r="538286" s="1" customFormat="1"/>
    <row r="538287" s="1" customFormat="1"/>
    <row r="538288" s="1" customFormat="1"/>
    <row r="538289" s="1" customFormat="1"/>
    <row r="538290" s="1" customFormat="1"/>
    <row r="538291" s="1" customFormat="1"/>
    <row r="538292" s="1" customFormat="1"/>
    <row r="538293" s="1" customFormat="1"/>
    <row r="538294" s="1" customFormat="1"/>
    <row r="538295" s="1" customFormat="1"/>
    <row r="538296" s="1" customFormat="1"/>
    <row r="538297" s="1" customFormat="1"/>
    <row r="538298" s="1" customFormat="1"/>
    <row r="538299" s="1" customFormat="1"/>
    <row r="538300" s="1" customFormat="1"/>
    <row r="538301" s="1" customFormat="1"/>
    <row r="538302" s="1" customFormat="1"/>
    <row r="538303" s="1" customFormat="1"/>
    <row r="538304" s="1" customFormat="1"/>
    <row r="538305" s="1" customFormat="1"/>
    <row r="538306" s="1" customFormat="1"/>
    <row r="538307" s="1" customFormat="1"/>
    <row r="538308" s="1" customFormat="1"/>
    <row r="538309" s="1" customFormat="1"/>
    <row r="538310" s="1" customFormat="1"/>
    <row r="538311" s="1" customFormat="1"/>
    <row r="538312" s="1" customFormat="1"/>
    <row r="538313" s="1" customFormat="1"/>
    <row r="538314" s="1" customFormat="1"/>
    <row r="538315" s="1" customFormat="1"/>
    <row r="538316" s="1" customFormat="1"/>
    <row r="538317" s="1" customFormat="1"/>
    <row r="538318" s="1" customFormat="1"/>
    <row r="538319" s="1" customFormat="1"/>
    <row r="538320" s="1" customFormat="1"/>
    <row r="538321" s="1" customFormat="1"/>
    <row r="538322" s="1" customFormat="1"/>
    <row r="538323" s="1" customFormat="1"/>
    <row r="538324" s="1" customFormat="1"/>
    <row r="538325" s="1" customFormat="1"/>
    <row r="538326" s="1" customFormat="1"/>
    <row r="538327" s="1" customFormat="1"/>
    <row r="538328" s="1" customFormat="1"/>
    <row r="538329" s="1" customFormat="1"/>
    <row r="538330" s="1" customFormat="1"/>
    <row r="538331" s="1" customFormat="1"/>
    <row r="538332" s="1" customFormat="1"/>
    <row r="538333" s="1" customFormat="1"/>
    <row r="538334" s="1" customFormat="1"/>
    <row r="538335" s="1" customFormat="1"/>
    <row r="538336" s="1" customFormat="1"/>
    <row r="538337" s="1" customFormat="1"/>
    <row r="538338" s="1" customFormat="1"/>
    <row r="538339" s="1" customFormat="1"/>
    <row r="538340" s="1" customFormat="1"/>
    <row r="538341" s="1" customFormat="1"/>
    <row r="538342" s="1" customFormat="1"/>
    <row r="538343" s="1" customFormat="1"/>
    <row r="538344" s="1" customFormat="1"/>
    <row r="538345" s="1" customFormat="1"/>
    <row r="538346" s="1" customFormat="1"/>
    <row r="538347" s="1" customFormat="1"/>
    <row r="538348" s="1" customFormat="1"/>
    <row r="538349" s="1" customFormat="1"/>
    <row r="538350" s="1" customFormat="1"/>
    <row r="538351" s="1" customFormat="1"/>
    <row r="538352" s="1" customFormat="1"/>
    <row r="538353" s="1" customFormat="1"/>
    <row r="538354" s="1" customFormat="1"/>
    <row r="538355" s="1" customFormat="1"/>
    <row r="538356" s="1" customFormat="1"/>
    <row r="538357" s="1" customFormat="1"/>
    <row r="538358" s="1" customFormat="1"/>
    <row r="538359" s="1" customFormat="1"/>
    <row r="538360" s="1" customFormat="1"/>
    <row r="538361" s="1" customFormat="1"/>
    <row r="538362" s="1" customFormat="1"/>
    <row r="538363" s="1" customFormat="1"/>
    <row r="538364" s="1" customFormat="1"/>
    <row r="538365" s="1" customFormat="1"/>
    <row r="538366" s="1" customFormat="1"/>
    <row r="538367" s="1" customFormat="1"/>
    <row r="538368" s="1" customFormat="1"/>
    <row r="538369" s="1" customFormat="1"/>
    <row r="538370" s="1" customFormat="1"/>
    <row r="538371" s="1" customFormat="1"/>
    <row r="538372" s="1" customFormat="1"/>
    <row r="538373" s="1" customFormat="1"/>
    <row r="538374" s="1" customFormat="1"/>
    <row r="538375" s="1" customFormat="1"/>
    <row r="538376" s="1" customFormat="1"/>
    <row r="538377" s="1" customFormat="1"/>
    <row r="538378" s="1" customFormat="1"/>
    <row r="538379" s="1" customFormat="1"/>
    <row r="538380" s="1" customFormat="1"/>
    <row r="538381" s="1" customFormat="1"/>
    <row r="538382" s="1" customFormat="1"/>
    <row r="538383" s="1" customFormat="1"/>
    <row r="538384" s="1" customFormat="1"/>
    <row r="538385" s="1" customFormat="1"/>
    <row r="538386" s="1" customFormat="1"/>
    <row r="538387" s="1" customFormat="1"/>
    <row r="538388" s="1" customFormat="1"/>
    <row r="538389" s="1" customFormat="1"/>
    <row r="538390" s="1" customFormat="1"/>
    <row r="538391" s="1" customFormat="1"/>
    <row r="538392" s="1" customFormat="1"/>
    <row r="538393" s="1" customFormat="1"/>
    <row r="538394" s="1" customFormat="1"/>
    <row r="538395" s="1" customFormat="1"/>
    <row r="538396" s="1" customFormat="1"/>
    <row r="538397" s="1" customFormat="1"/>
    <row r="538398" s="1" customFormat="1"/>
    <row r="538399" s="1" customFormat="1"/>
    <row r="538400" s="1" customFormat="1"/>
    <row r="538401" s="1" customFormat="1"/>
    <row r="538402" s="1" customFormat="1"/>
    <row r="538403" s="1" customFormat="1"/>
    <row r="538404" s="1" customFormat="1"/>
    <row r="538405" s="1" customFormat="1"/>
    <row r="538406" s="1" customFormat="1"/>
    <row r="538407" s="1" customFormat="1"/>
    <row r="538408" s="1" customFormat="1"/>
    <row r="538409" s="1" customFormat="1"/>
    <row r="538410" s="1" customFormat="1"/>
    <row r="538411" s="1" customFormat="1"/>
    <row r="538412" s="1" customFormat="1"/>
    <row r="538413" s="1" customFormat="1"/>
    <row r="538414" s="1" customFormat="1"/>
    <row r="538415" s="1" customFormat="1"/>
    <row r="538416" s="1" customFormat="1"/>
    <row r="538417" s="1" customFormat="1"/>
    <row r="538418" s="1" customFormat="1"/>
    <row r="538419" s="1" customFormat="1"/>
    <row r="538420" s="1" customFormat="1"/>
    <row r="538421" s="1" customFormat="1"/>
    <row r="538422" s="1" customFormat="1"/>
    <row r="538423" s="1" customFormat="1"/>
    <row r="538424" s="1" customFormat="1"/>
    <row r="538425" s="1" customFormat="1"/>
    <row r="538426" s="1" customFormat="1"/>
    <row r="538427" s="1" customFormat="1"/>
    <row r="538428" s="1" customFormat="1"/>
    <row r="538429" s="1" customFormat="1"/>
    <row r="538430" s="1" customFormat="1"/>
    <row r="538431" s="1" customFormat="1"/>
    <row r="538432" s="1" customFormat="1"/>
    <row r="538433" s="1" customFormat="1"/>
    <row r="538434" s="1" customFormat="1"/>
    <row r="538435" s="1" customFormat="1"/>
    <row r="538436" s="1" customFormat="1"/>
    <row r="538437" s="1" customFormat="1"/>
    <row r="538438" s="1" customFormat="1"/>
    <row r="538439" s="1" customFormat="1"/>
    <row r="538440" s="1" customFormat="1"/>
    <row r="538441" s="1" customFormat="1"/>
    <row r="538442" s="1" customFormat="1"/>
    <row r="538443" s="1" customFormat="1"/>
    <row r="538444" s="1" customFormat="1"/>
    <row r="538445" s="1" customFormat="1"/>
    <row r="538446" s="1" customFormat="1"/>
    <row r="538447" s="1" customFormat="1"/>
    <row r="538448" s="1" customFormat="1"/>
    <row r="538449" s="1" customFormat="1"/>
    <row r="538450" s="1" customFormat="1"/>
    <row r="538451" s="1" customFormat="1"/>
    <row r="538452" s="1" customFormat="1"/>
    <row r="538453" s="1" customFormat="1"/>
    <row r="538454" s="1" customFormat="1"/>
    <row r="538455" s="1" customFormat="1"/>
    <row r="538456" s="1" customFormat="1"/>
    <row r="538457" s="1" customFormat="1"/>
    <row r="538458" s="1" customFormat="1"/>
    <row r="538459" s="1" customFormat="1"/>
    <row r="538460" s="1" customFormat="1"/>
    <row r="538461" s="1" customFormat="1"/>
    <row r="538462" s="1" customFormat="1"/>
    <row r="538463" s="1" customFormat="1"/>
    <row r="538464" s="1" customFormat="1"/>
    <row r="538465" s="1" customFormat="1"/>
    <row r="538466" s="1" customFormat="1"/>
    <row r="538467" s="1" customFormat="1"/>
    <row r="538468" s="1" customFormat="1"/>
    <row r="538469" s="1" customFormat="1"/>
    <row r="538470" s="1" customFormat="1"/>
    <row r="538471" s="1" customFormat="1"/>
    <row r="538472" s="1" customFormat="1"/>
    <row r="538473" s="1" customFormat="1"/>
    <row r="538474" s="1" customFormat="1"/>
    <row r="538475" s="1" customFormat="1"/>
    <row r="538476" s="1" customFormat="1"/>
    <row r="538477" s="1" customFormat="1"/>
    <row r="538478" s="1" customFormat="1"/>
    <row r="538479" s="1" customFormat="1"/>
    <row r="538480" s="1" customFormat="1"/>
    <row r="538481" s="1" customFormat="1"/>
    <row r="538482" s="1" customFormat="1"/>
    <row r="538483" s="1" customFormat="1"/>
    <row r="538484" s="1" customFormat="1"/>
    <row r="538485" s="1" customFormat="1"/>
    <row r="538486" s="1" customFormat="1"/>
    <row r="538487" s="1" customFormat="1"/>
    <row r="538488" s="1" customFormat="1"/>
    <row r="538489" s="1" customFormat="1"/>
    <row r="538490" s="1" customFormat="1"/>
    <row r="538491" s="1" customFormat="1"/>
    <row r="538492" s="1" customFormat="1"/>
    <row r="538493" s="1" customFormat="1"/>
    <row r="538494" s="1" customFormat="1"/>
    <row r="538495" s="1" customFormat="1"/>
    <row r="538496" s="1" customFormat="1"/>
    <row r="538497" s="1" customFormat="1"/>
    <row r="538498" s="1" customFormat="1"/>
    <row r="538499" s="1" customFormat="1"/>
    <row r="538500" s="1" customFormat="1"/>
    <row r="538501" s="1" customFormat="1"/>
    <row r="538502" s="1" customFormat="1"/>
    <row r="538503" s="1" customFormat="1"/>
    <row r="538504" s="1" customFormat="1"/>
    <row r="538505" s="1" customFormat="1"/>
    <row r="538506" s="1" customFormat="1"/>
    <row r="538507" s="1" customFormat="1"/>
    <row r="538508" s="1" customFormat="1"/>
    <row r="538509" s="1" customFormat="1"/>
    <row r="538510" s="1" customFormat="1"/>
    <row r="538511" s="1" customFormat="1"/>
    <row r="538512" s="1" customFormat="1"/>
    <row r="538513" s="1" customFormat="1"/>
    <row r="538514" s="1" customFormat="1"/>
    <row r="538515" s="1" customFormat="1"/>
    <row r="538516" s="1" customFormat="1"/>
    <row r="538517" s="1" customFormat="1"/>
    <row r="538518" s="1" customFormat="1"/>
    <row r="538519" s="1" customFormat="1"/>
    <row r="538520" s="1" customFormat="1"/>
    <row r="538521" s="1" customFormat="1"/>
    <row r="538522" s="1" customFormat="1"/>
    <row r="538523" s="1" customFormat="1"/>
    <row r="538524" s="1" customFormat="1"/>
    <row r="538525" s="1" customFormat="1"/>
    <row r="538526" s="1" customFormat="1"/>
    <row r="538527" s="1" customFormat="1"/>
    <row r="538528" s="1" customFormat="1"/>
    <row r="538529" s="1" customFormat="1"/>
    <row r="538530" s="1" customFormat="1"/>
    <row r="538531" s="1" customFormat="1"/>
    <row r="538532" s="1" customFormat="1"/>
    <row r="538533" s="1" customFormat="1"/>
    <row r="538534" s="1" customFormat="1"/>
    <row r="538535" s="1" customFormat="1"/>
    <row r="538536" s="1" customFormat="1"/>
    <row r="538537" s="1" customFormat="1"/>
    <row r="538538" s="1" customFormat="1"/>
    <row r="538539" s="1" customFormat="1"/>
    <row r="538540" s="1" customFormat="1"/>
    <row r="538541" s="1" customFormat="1"/>
    <row r="538542" s="1" customFormat="1"/>
    <row r="538543" s="1" customFormat="1"/>
    <row r="538544" s="1" customFormat="1"/>
    <row r="538545" s="1" customFormat="1"/>
    <row r="538546" s="1" customFormat="1"/>
    <row r="538547" s="1" customFormat="1"/>
    <row r="538548" s="1" customFormat="1"/>
    <row r="538549" s="1" customFormat="1"/>
    <row r="538550" s="1" customFormat="1"/>
    <row r="538551" s="1" customFormat="1"/>
    <row r="538552" s="1" customFormat="1"/>
    <row r="538553" s="1" customFormat="1"/>
    <row r="538554" s="1" customFormat="1"/>
    <row r="538555" s="1" customFormat="1"/>
    <row r="538556" s="1" customFormat="1"/>
    <row r="538557" s="1" customFormat="1"/>
    <row r="538558" s="1" customFormat="1"/>
    <row r="538559" s="1" customFormat="1"/>
    <row r="538560" s="1" customFormat="1"/>
    <row r="538561" s="1" customFormat="1"/>
    <row r="538562" s="1" customFormat="1"/>
    <row r="538563" s="1" customFormat="1"/>
    <row r="538564" s="1" customFormat="1"/>
    <row r="538565" s="1" customFormat="1"/>
    <row r="538566" s="1" customFormat="1"/>
    <row r="538567" s="1" customFormat="1"/>
    <row r="538568" s="1" customFormat="1"/>
    <row r="538569" s="1" customFormat="1"/>
    <row r="538570" s="1" customFormat="1"/>
    <row r="538571" s="1" customFormat="1"/>
    <row r="538572" s="1" customFormat="1"/>
    <row r="538573" s="1" customFormat="1"/>
    <row r="538574" s="1" customFormat="1"/>
    <row r="538575" s="1" customFormat="1"/>
    <row r="538576" s="1" customFormat="1"/>
    <row r="538577" s="1" customFormat="1"/>
    <row r="538578" s="1" customFormat="1"/>
    <row r="538579" s="1" customFormat="1"/>
    <row r="538580" s="1" customFormat="1"/>
    <row r="538581" s="1" customFormat="1"/>
    <row r="538582" s="1" customFormat="1"/>
    <row r="538583" s="1" customFormat="1"/>
    <row r="538584" s="1" customFormat="1"/>
    <row r="538585" s="1" customFormat="1"/>
    <row r="538586" s="1" customFormat="1"/>
    <row r="538587" s="1" customFormat="1"/>
    <row r="538588" s="1" customFormat="1"/>
    <row r="538589" s="1" customFormat="1"/>
    <row r="538590" s="1" customFormat="1"/>
    <row r="538591" s="1" customFormat="1"/>
    <row r="538592" s="1" customFormat="1"/>
    <row r="538593" s="1" customFormat="1"/>
    <row r="538594" s="1" customFormat="1"/>
    <row r="538595" s="1" customFormat="1"/>
    <row r="538596" s="1" customFormat="1"/>
    <row r="538597" s="1" customFormat="1"/>
    <row r="538598" s="1" customFormat="1"/>
    <row r="538599" s="1" customFormat="1"/>
    <row r="538600" s="1" customFormat="1"/>
    <row r="538601" s="1" customFormat="1"/>
    <row r="538602" s="1" customFormat="1"/>
    <row r="538603" s="1" customFormat="1"/>
    <row r="538604" s="1" customFormat="1"/>
    <row r="538605" s="1" customFormat="1"/>
    <row r="538606" s="1" customFormat="1"/>
    <row r="538607" s="1" customFormat="1"/>
    <row r="538608" s="1" customFormat="1"/>
    <row r="538609" s="1" customFormat="1"/>
    <row r="538610" s="1" customFormat="1"/>
    <row r="538611" s="1" customFormat="1"/>
    <row r="538612" s="1" customFormat="1"/>
    <row r="538613" s="1" customFormat="1"/>
    <row r="538614" s="1" customFormat="1"/>
    <row r="538615" s="1" customFormat="1"/>
    <row r="538616" s="1" customFormat="1"/>
    <row r="538617" s="1" customFormat="1"/>
    <row r="538618" s="1" customFormat="1"/>
    <row r="538619" s="1" customFormat="1"/>
    <row r="538620" s="1" customFormat="1"/>
    <row r="538621" s="1" customFormat="1"/>
    <row r="538622" s="1" customFormat="1"/>
    <row r="538623" s="1" customFormat="1"/>
    <row r="538624" s="1" customFormat="1"/>
    <row r="538625" s="1" customFormat="1"/>
    <row r="538626" s="1" customFormat="1"/>
    <row r="538627" s="1" customFormat="1"/>
    <row r="538628" s="1" customFormat="1"/>
    <row r="538629" s="1" customFormat="1"/>
    <row r="538630" s="1" customFormat="1"/>
    <row r="538631" s="1" customFormat="1"/>
    <row r="538632" s="1" customFormat="1"/>
    <row r="538633" s="1" customFormat="1"/>
    <row r="538634" s="1" customFormat="1"/>
    <row r="538635" s="1" customFormat="1"/>
    <row r="538636" s="1" customFormat="1"/>
    <row r="538637" s="1" customFormat="1"/>
    <row r="538638" s="1" customFormat="1"/>
    <row r="538639" s="1" customFormat="1"/>
    <row r="538640" s="1" customFormat="1"/>
    <row r="538641" s="1" customFormat="1"/>
    <row r="538642" s="1" customFormat="1"/>
    <row r="538643" s="1" customFormat="1"/>
    <row r="538644" s="1" customFormat="1"/>
    <row r="538645" s="1" customFormat="1"/>
    <row r="538646" s="1" customFormat="1"/>
    <row r="538647" s="1" customFormat="1"/>
    <row r="538648" s="1" customFormat="1"/>
    <row r="538649" s="1" customFormat="1"/>
    <row r="538650" s="1" customFormat="1"/>
    <row r="538651" s="1" customFormat="1"/>
    <row r="538652" s="1" customFormat="1"/>
    <row r="538653" s="1" customFormat="1"/>
    <row r="538654" s="1" customFormat="1"/>
    <row r="538655" s="1" customFormat="1"/>
    <row r="538656" s="1" customFormat="1"/>
    <row r="538657" s="1" customFormat="1"/>
    <row r="538658" s="1" customFormat="1"/>
    <row r="538659" s="1" customFormat="1"/>
    <row r="538660" s="1" customFormat="1"/>
    <row r="538661" s="1" customFormat="1"/>
    <row r="538662" s="1" customFormat="1"/>
    <row r="538663" s="1" customFormat="1"/>
    <row r="538664" s="1" customFormat="1"/>
    <row r="538665" s="1" customFormat="1"/>
    <row r="538666" s="1" customFormat="1"/>
    <row r="538667" s="1" customFormat="1"/>
    <row r="538668" s="1" customFormat="1"/>
    <row r="538669" s="1" customFormat="1"/>
    <row r="538670" s="1" customFormat="1"/>
    <row r="538671" s="1" customFormat="1"/>
    <row r="538672" s="1" customFormat="1"/>
    <row r="538673" s="1" customFormat="1"/>
    <row r="538674" s="1" customFormat="1"/>
    <row r="538675" s="1" customFormat="1"/>
    <row r="538676" s="1" customFormat="1"/>
    <row r="538677" s="1" customFormat="1"/>
    <row r="538678" s="1" customFormat="1"/>
    <row r="538679" s="1" customFormat="1"/>
    <row r="538680" s="1" customFormat="1"/>
    <row r="538681" s="1" customFormat="1"/>
    <row r="538682" s="1" customFormat="1"/>
    <row r="538683" s="1" customFormat="1"/>
    <row r="538684" s="1" customFormat="1"/>
    <row r="538685" s="1" customFormat="1"/>
    <row r="538686" s="1" customFormat="1"/>
    <row r="538687" s="1" customFormat="1"/>
    <row r="538688" s="1" customFormat="1"/>
    <row r="538689" s="1" customFormat="1"/>
    <row r="538690" s="1" customFormat="1"/>
    <row r="538691" s="1" customFormat="1"/>
    <row r="538692" s="1" customFormat="1"/>
    <row r="538693" s="1" customFormat="1"/>
    <row r="538694" s="1" customFormat="1"/>
    <row r="538695" s="1" customFormat="1"/>
    <row r="538696" s="1" customFormat="1"/>
    <row r="538697" s="1" customFormat="1"/>
    <row r="538698" s="1" customFormat="1"/>
    <row r="538699" s="1" customFormat="1"/>
    <row r="538700" s="1" customFormat="1"/>
    <row r="538701" s="1" customFormat="1"/>
    <row r="538702" s="1" customFormat="1"/>
    <row r="538703" s="1" customFormat="1"/>
    <row r="538704" s="1" customFormat="1"/>
    <row r="538705" s="1" customFormat="1"/>
    <row r="538706" s="1" customFormat="1"/>
    <row r="538707" s="1" customFormat="1"/>
    <row r="538708" s="1" customFormat="1"/>
    <row r="538709" s="1" customFormat="1"/>
    <row r="538710" s="1" customFormat="1"/>
    <row r="538711" s="1" customFormat="1"/>
    <row r="538712" s="1" customFormat="1"/>
    <row r="538713" s="1" customFormat="1"/>
    <row r="538714" s="1" customFormat="1"/>
    <row r="538715" s="1" customFormat="1"/>
    <row r="538716" s="1" customFormat="1"/>
    <row r="538717" s="1" customFormat="1"/>
    <row r="538718" s="1" customFormat="1"/>
    <row r="538719" s="1" customFormat="1"/>
    <row r="538720" s="1" customFormat="1"/>
    <row r="538721" s="1" customFormat="1"/>
    <row r="538722" s="1" customFormat="1"/>
    <row r="538723" s="1" customFormat="1"/>
    <row r="538724" s="1" customFormat="1"/>
    <row r="538725" s="1" customFormat="1"/>
    <row r="538726" s="1" customFormat="1"/>
    <row r="538727" s="1" customFormat="1"/>
    <row r="538728" s="1" customFormat="1"/>
    <row r="538729" s="1" customFormat="1"/>
    <row r="538730" s="1" customFormat="1"/>
    <row r="538731" s="1" customFormat="1"/>
    <row r="538732" s="1" customFormat="1"/>
    <row r="538733" s="1" customFormat="1"/>
    <row r="538734" s="1" customFormat="1"/>
    <row r="538735" s="1" customFormat="1"/>
    <row r="538736" s="1" customFormat="1"/>
    <row r="538737" s="1" customFormat="1"/>
    <row r="538738" s="1" customFormat="1"/>
    <row r="538739" s="1" customFormat="1"/>
    <row r="538740" s="1" customFormat="1"/>
    <row r="538741" s="1" customFormat="1"/>
    <row r="538742" s="1" customFormat="1"/>
    <row r="538743" s="1" customFormat="1"/>
    <row r="538744" s="1" customFormat="1"/>
    <row r="538745" s="1" customFormat="1"/>
    <row r="538746" s="1" customFormat="1"/>
    <row r="538747" s="1" customFormat="1"/>
    <row r="538748" s="1" customFormat="1"/>
    <row r="538749" s="1" customFormat="1"/>
    <row r="538750" s="1" customFormat="1"/>
    <row r="538751" s="1" customFormat="1"/>
    <row r="538752" s="1" customFormat="1"/>
    <row r="538753" s="1" customFormat="1"/>
    <row r="538754" s="1" customFormat="1"/>
    <row r="538755" s="1" customFormat="1"/>
    <row r="538756" s="1" customFormat="1"/>
    <row r="538757" s="1" customFormat="1"/>
    <row r="538758" s="1" customFormat="1"/>
    <row r="538759" s="1" customFormat="1"/>
    <row r="538760" s="1" customFormat="1"/>
    <row r="538761" s="1" customFormat="1"/>
    <row r="538762" s="1" customFormat="1"/>
    <row r="538763" s="1" customFormat="1"/>
    <row r="538764" s="1" customFormat="1"/>
    <row r="538765" s="1" customFormat="1"/>
    <row r="538766" s="1" customFormat="1"/>
    <row r="538767" s="1" customFormat="1"/>
    <row r="538768" s="1" customFormat="1"/>
    <row r="538769" s="1" customFormat="1"/>
    <row r="538770" s="1" customFormat="1"/>
    <row r="538771" s="1" customFormat="1"/>
    <row r="538772" s="1" customFormat="1"/>
    <row r="538773" s="1" customFormat="1"/>
    <row r="538774" s="1" customFormat="1"/>
    <row r="538775" s="1" customFormat="1"/>
    <row r="538776" s="1" customFormat="1"/>
    <row r="538777" s="1" customFormat="1"/>
    <row r="538778" s="1" customFormat="1"/>
    <row r="538779" s="1" customFormat="1"/>
    <row r="538780" s="1" customFormat="1"/>
    <row r="538781" s="1" customFormat="1"/>
    <row r="538782" s="1" customFormat="1"/>
    <row r="538783" s="1" customFormat="1"/>
    <row r="538784" s="1" customFormat="1"/>
    <row r="538785" s="1" customFormat="1"/>
    <row r="538786" s="1" customFormat="1"/>
    <row r="538787" s="1" customFormat="1"/>
    <row r="538788" s="1" customFormat="1"/>
    <row r="538789" s="1" customFormat="1"/>
    <row r="538790" s="1" customFormat="1"/>
    <row r="538791" s="1" customFormat="1"/>
    <row r="538792" s="1" customFormat="1"/>
    <row r="538793" s="1" customFormat="1"/>
    <row r="538794" s="1" customFormat="1"/>
    <row r="538795" s="1" customFormat="1"/>
    <row r="538796" s="1" customFormat="1"/>
    <row r="538797" s="1" customFormat="1"/>
    <row r="538798" s="1" customFormat="1"/>
    <row r="538799" s="1" customFormat="1"/>
    <row r="538800" s="1" customFormat="1"/>
    <row r="538801" s="1" customFormat="1"/>
    <row r="538802" s="1" customFormat="1"/>
    <row r="538803" s="1" customFormat="1"/>
    <row r="538804" s="1" customFormat="1"/>
    <row r="538805" s="1" customFormat="1"/>
    <row r="538806" s="1" customFormat="1"/>
    <row r="538807" s="1" customFormat="1"/>
    <row r="538808" s="1" customFormat="1"/>
    <row r="538809" s="1" customFormat="1"/>
    <row r="538810" s="1" customFormat="1"/>
    <row r="538811" s="1" customFormat="1"/>
    <row r="538812" s="1" customFormat="1"/>
    <row r="538813" s="1" customFormat="1"/>
    <row r="538814" s="1" customFormat="1"/>
    <row r="538815" s="1" customFormat="1"/>
    <row r="538816" s="1" customFormat="1"/>
    <row r="538817" s="1" customFormat="1"/>
    <row r="538818" s="1" customFormat="1"/>
    <row r="538819" s="1" customFormat="1"/>
    <row r="538820" s="1" customFormat="1"/>
    <row r="538821" s="1" customFormat="1"/>
    <row r="538822" s="1" customFormat="1"/>
    <row r="538823" s="1" customFormat="1"/>
    <row r="538824" s="1" customFormat="1"/>
    <row r="538825" s="1" customFormat="1"/>
    <row r="538826" s="1" customFormat="1"/>
    <row r="538827" s="1" customFormat="1"/>
    <row r="538828" s="1" customFormat="1"/>
    <row r="538829" s="1" customFormat="1"/>
    <row r="538830" s="1" customFormat="1"/>
    <row r="538831" s="1" customFormat="1"/>
    <row r="538832" s="1" customFormat="1"/>
    <row r="538833" s="1" customFormat="1"/>
    <row r="538834" s="1" customFormat="1"/>
    <row r="538835" s="1" customFormat="1"/>
    <row r="538836" s="1" customFormat="1"/>
    <row r="538837" s="1" customFormat="1"/>
    <row r="538838" s="1" customFormat="1"/>
    <row r="538839" s="1" customFormat="1"/>
    <row r="538840" s="1" customFormat="1"/>
    <row r="538841" s="1" customFormat="1"/>
    <row r="538842" s="1" customFormat="1"/>
    <row r="538843" s="1" customFormat="1"/>
    <row r="538844" s="1" customFormat="1"/>
    <row r="538845" s="1" customFormat="1"/>
    <row r="538846" s="1" customFormat="1"/>
    <row r="538847" s="1" customFormat="1"/>
    <row r="538848" s="1" customFormat="1"/>
    <row r="538849" s="1" customFormat="1"/>
    <row r="538850" s="1" customFormat="1"/>
    <row r="538851" s="1" customFormat="1"/>
    <row r="538852" s="1" customFormat="1"/>
    <row r="538853" s="1" customFormat="1"/>
    <row r="538854" s="1" customFormat="1"/>
    <row r="538855" s="1" customFormat="1"/>
    <row r="538856" s="1" customFormat="1"/>
    <row r="538857" s="1" customFormat="1"/>
    <row r="538858" s="1" customFormat="1"/>
    <row r="538859" s="1" customFormat="1"/>
    <row r="538860" s="1" customFormat="1"/>
    <row r="538861" s="1" customFormat="1"/>
    <row r="538862" s="1" customFormat="1"/>
    <row r="538863" s="1" customFormat="1"/>
    <row r="538864" s="1" customFormat="1"/>
    <row r="538865" s="1" customFormat="1"/>
    <row r="538866" s="1" customFormat="1"/>
    <row r="538867" s="1" customFormat="1"/>
    <row r="538868" s="1" customFormat="1"/>
    <row r="538869" s="1" customFormat="1"/>
    <row r="538870" s="1" customFormat="1"/>
    <row r="538871" s="1" customFormat="1"/>
    <row r="538872" s="1" customFormat="1"/>
    <row r="538873" s="1" customFormat="1"/>
    <row r="538874" s="1" customFormat="1"/>
    <row r="538875" s="1" customFormat="1"/>
    <row r="538876" s="1" customFormat="1"/>
    <row r="538877" s="1" customFormat="1"/>
    <row r="538878" s="1" customFormat="1"/>
    <row r="538879" s="1" customFormat="1"/>
    <row r="538880" s="1" customFormat="1"/>
    <row r="538881" s="1" customFormat="1"/>
    <row r="538882" s="1" customFormat="1"/>
    <row r="538883" s="1" customFormat="1"/>
    <row r="538884" s="1" customFormat="1"/>
    <row r="538885" s="1" customFormat="1"/>
    <row r="538886" s="1" customFormat="1"/>
    <row r="538887" s="1" customFormat="1"/>
    <row r="538888" s="1" customFormat="1"/>
    <row r="538889" s="1" customFormat="1"/>
    <row r="538890" s="1" customFormat="1"/>
    <row r="538891" s="1" customFormat="1"/>
    <row r="538892" s="1" customFormat="1"/>
    <row r="538893" s="1" customFormat="1"/>
    <row r="538894" s="1" customFormat="1"/>
    <row r="538895" s="1" customFormat="1"/>
    <row r="538896" s="1" customFormat="1"/>
    <row r="538897" s="1" customFormat="1"/>
    <row r="538898" s="1" customFormat="1"/>
    <row r="538899" s="1" customFormat="1"/>
    <row r="538900" s="1" customFormat="1"/>
    <row r="538901" s="1" customFormat="1"/>
    <row r="538902" s="1" customFormat="1"/>
    <row r="538903" s="1" customFormat="1"/>
    <row r="538904" s="1" customFormat="1"/>
    <row r="538905" s="1" customFormat="1"/>
    <row r="538906" s="1" customFormat="1"/>
    <row r="538907" s="1" customFormat="1"/>
    <row r="538908" s="1" customFormat="1"/>
    <row r="538909" s="1" customFormat="1"/>
    <row r="538910" s="1" customFormat="1"/>
    <row r="538911" s="1" customFormat="1"/>
    <row r="538912" s="1" customFormat="1"/>
    <row r="538913" s="1" customFormat="1"/>
    <row r="538914" s="1" customFormat="1"/>
    <row r="538915" s="1" customFormat="1"/>
    <row r="538916" s="1" customFormat="1"/>
    <row r="538917" s="1" customFormat="1"/>
    <row r="538918" s="1" customFormat="1"/>
    <row r="538919" s="1" customFormat="1"/>
    <row r="538920" s="1" customFormat="1"/>
    <row r="538921" s="1" customFormat="1"/>
    <row r="538922" s="1" customFormat="1"/>
    <row r="538923" s="1" customFormat="1"/>
    <row r="538924" s="1" customFormat="1"/>
    <row r="538925" s="1" customFormat="1"/>
    <row r="538926" s="1" customFormat="1"/>
    <row r="538927" s="1" customFormat="1"/>
    <row r="538928" s="1" customFormat="1"/>
    <row r="538929" s="1" customFormat="1"/>
    <row r="538930" s="1" customFormat="1"/>
    <row r="538931" s="1" customFormat="1"/>
    <row r="538932" s="1" customFormat="1"/>
    <row r="538933" s="1" customFormat="1"/>
    <row r="538934" s="1" customFormat="1"/>
    <row r="538935" s="1" customFormat="1"/>
    <row r="538936" s="1" customFormat="1"/>
    <row r="538937" s="1" customFormat="1"/>
    <row r="538938" s="1" customFormat="1"/>
    <row r="538939" s="1" customFormat="1"/>
    <row r="538940" s="1" customFormat="1"/>
    <row r="538941" s="1" customFormat="1"/>
    <row r="538942" s="1" customFormat="1"/>
    <row r="538943" s="1" customFormat="1"/>
    <row r="538944" s="1" customFormat="1"/>
    <row r="538945" s="1" customFormat="1"/>
    <row r="538946" s="1" customFormat="1"/>
    <row r="538947" s="1" customFormat="1"/>
    <row r="538948" s="1" customFormat="1"/>
    <row r="538949" s="1" customFormat="1"/>
    <row r="538950" s="1" customFormat="1"/>
    <row r="538951" s="1" customFormat="1"/>
    <row r="538952" s="1" customFormat="1"/>
    <row r="538953" s="1" customFormat="1"/>
    <row r="538954" s="1" customFormat="1"/>
    <row r="538955" s="1" customFormat="1"/>
    <row r="538956" s="1" customFormat="1"/>
    <row r="538957" s="1" customFormat="1"/>
    <row r="538958" s="1" customFormat="1"/>
    <row r="538959" s="1" customFormat="1"/>
    <row r="538960" s="1" customFormat="1"/>
    <row r="538961" s="1" customFormat="1"/>
    <row r="538962" s="1" customFormat="1"/>
    <row r="538963" s="1" customFormat="1"/>
    <row r="538964" s="1" customFormat="1"/>
    <row r="538965" s="1" customFormat="1"/>
    <row r="538966" s="1" customFormat="1"/>
    <row r="538967" s="1" customFormat="1"/>
    <row r="538968" s="1" customFormat="1"/>
    <row r="538969" s="1" customFormat="1"/>
    <row r="538970" s="1" customFormat="1"/>
    <row r="538971" s="1" customFormat="1"/>
    <row r="538972" s="1" customFormat="1"/>
    <row r="538973" s="1" customFormat="1"/>
    <row r="538974" s="1" customFormat="1"/>
    <row r="538975" s="1" customFormat="1"/>
    <row r="538976" s="1" customFormat="1"/>
    <row r="538977" s="1" customFormat="1"/>
    <row r="538978" s="1" customFormat="1"/>
    <row r="538979" s="1" customFormat="1"/>
    <row r="538980" s="1" customFormat="1"/>
    <row r="538981" s="1" customFormat="1"/>
    <row r="538982" s="1" customFormat="1"/>
    <row r="538983" s="1" customFormat="1"/>
    <row r="538984" s="1" customFormat="1"/>
    <row r="538985" s="1" customFormat="1"/>
    <row r="538986" s="1" customFormat="1"/>
    <row r="538987" s="1" customFormat="1"/>
    <row r="538988" s="1" customFormat="1"/>
    <row r="538989" s="1" customFormat="1"/>
    <row r="538990" s="1" customFormat="1"/>
    <row r="538991" s="1" customFormat="1"/>
    <row r="538992" s="1" customFormat="1"/>
    <row r="538993" s="1" customFormat="1"/>
    <row r="538994" s="1" customFormat="1"/>
    <row r="538995" s="1" customFormat="1"/>
    <row r="538996" s="1" customFormat="1"/>
    <row r="538997" s="1" customFormat="1"/>
    <row r="538998" s="1" customFormat="1"/>
    <row r="538999" s="1" customFormat="1"/>
    <row r="539000" s="1" customFormat="1"/>
    <row r="539001" s="1" customFormat="1"/>
    <row r="539002" s="1" customFormat="1"/>
    <row r="539003" s="1" customFormat="1"/>
    <row r="539004" s="1" customFormat="1"/>
    <row r="539005" s="1" customFormat="1"/>
    <row r="539006" s="1" customFormat="1"/>
    <row r="539007" s="1" customFormat="1"/>
    <row r="539008" s="1" customFormat="1"/>
    <row r="539009" s="1" customFormat="1"/>
    <row r="539010" s="1" customFormat="1"/>
    <row r="539011" s="1" customFormat="1"/>
    <row r="539012" s="1" customFormat="1"/>
    <row r="539013" s="1" customFormat="1"/>
    <row r="539014" s="1" customFormat="1"/>
    <row r="539015" s="1" customFormat="1"/>
    <row r="539016" s="1" customFormat="1"/>
    <row r="539017" s="1" customFormat="1"/>
    <row r="539018" s="1" customFormat="1"/>
    <row r="539019" s="1" customFormat="1"/>
    <row r="539020" s="1" customFormat="1"/>
    <row r="539021" s="1" customFormat="1"/>
    <row r="539022" s="1" customFormat="1"/>
    <row r="539023" s="1" customFormat="1"/>
    <row r="539024" s="1" customFormat="1"/>
    <row r="539025" s="1" customFormat="1"/>
    <row r="539026" s="1" customFormat="1"/>
    <row r="539027" s="1" customFormat="1"/>
    <row r="539028" s="1" customFormat="1"/>
    <row r="539029" s="1" customFormat="1"/>
    <row r="539030" s="1" customFormat="1"/>
    <row r="539031" s="1" customFormat="1"/>
    <row r="539032" s="1" customFormat="1"/>
    <row r="539033" s="1" customFormat="1"/>
    <row r="539034" s="1" customFormat="1"/>
    <row r="539035" s="1" customFormat="1"/>
    <row r="539036" s="1" customFormat="1"/>
    <row r="539037" s="1" customFormat="1"/>
    <row r="539038" s="1" customFormat="1"/>
    <row r="539039" s="1" customFormat="1"/>
    <row r="539040" s="1" customFormat="1"/>
    <row r="539041" s="1" customFormat="1"/>
    <row r="539042" s="1" customFormat="1"/>
    <row r="539043" s="1" customFormat="1"/>
    <row r="539044" s="1" customFormat="1"/>
    <row r="539045" s="1" customFormat="1"/>
    <row r="539046" s="1" customFormat="1"/>
    <row r="539047" s="1" customFormat="1"/>
    <row r="539048" s="1" customFormat="1"/>
    <row r="539049" s="1" customFormat="1"/>
    <row r="539050" s="1" customFormat="1"/>
    <row r="539051" s="1" customFormat="1"/>
    <row r="539052" s="1" customFormat="1"/>
    <row r="539053" s="1" customFormat="1"/>
    <row r="539054" s="1" customFormat="1"/>
    <row r="539055" s="1" customFormat="1"/>
    <row r="539056" s="1" customFormat="1"/>
    <row r="539057" s="1" customFormat="1"/>
    <row r="539058" s="1" customFormat="1"/>
    <row r="539059" s="1" customFormat="1"/>
    <row r="539060" s="1" customFormat="1"/>
    <row r="539061" s="1" customFormat="1"/>
    <row r="539062" s="1" customFormat="1"/>
    <row r="539063" s="1" customFormat="1"/>
    <row r="539064" s="1" customFormat="1"/>
    <row r="539065" s="1" customFormat="1"/>
    <row r="539066" s="1" customFormat="1"/>
    <row r="539067" s="1" customFormat="1"/>
    <row r="539068" s="1" customFormat="1"/>
    <row r="539069" s="1" customFormat="1"/>
    <row r="539070" s="1" customFormat="1"/>
    <row r="539071" s="1" customFormat="1"/>
    <row r="539072" s="1" customFormat="1"/>
    <row r="539073" s="1" customFormat="1"/>
    <row r="539074" s="1" customFormat="1"/>
    <row r="539075" s="1" customFormat="1"/>
    <row r="539076" s="1" customFormat="1"/>
    <row r="539077" s="1" customFormat="1"/>
    <row r="539078" s="1" customFormat="1"/>
    <row r="539079" s="1" customFormat="1"/>
    <row r="539080" s="1" customFormat="1"/>
    <row r="539081" s="1" customFormat="1"/>
    <row r="539082" s="1" customFormat="1"/>
    <row r="539083" s="1" customFormat="1"/>
    <row r="539084" s="1" customFormat="1"/>
    <row r="539085" s="1" customFormat="1"/>
    <row r="539086" s="1" customFormat="1"/>
    <row r="539087" s="1" customFormat="1"/>
    <row r="539088" s="1" customFormat="1"/>
    <row r="539089" s="1" customFormat="1"/>
    <row r="539090" s="1" customFormat="1"/>
    <row r="539091" s="1" customFormat="1"/>
    <row r="539092" s="1" customFormat="1"/>
    <row r="539093" s="1" customFormat="1"/>
    <row r="539094" s="1" customFormat="1"/>
    <row r="539095" s="1" customFormat="1"/>
    <row r="539096" s="1" customFormat="1"/>
    <row r="539097" s="1" customFormat="1"/>
    <row r="539098" s="1" customFormat="1"/>
    <row r="539099" s="1" customFormat="1"/>
    <row r="539100" s="1" customFormat="1"/>
    <row r="539101" s="1" customFormat="1"/>
    <row r="539102" s="1" customFormat="1"/>
    <row r="539103" s="1" customFormat="1"/>
    <row r="539104" s="1" customFormat="1"/>
    <row r="539105" s="1" customFormat="1"/>
    <row r="539106" s="1" customFormat="1"/>
    <row r="539107" s="1" customFormat="1"/>
    <row r="539108" s="1" customFormat="1"/>
    <row r="539109" s="1" customFormat="1"/>
    <row r="539110" s="1" customFormat="1"/>
    <row r="539111" s="1" customFormat="1"/>
    <row r="539112" s="1" customFormat="1"/>
    <row r="539113" s="1" customFormat="1"/>
    <row r="539114" s="1" customFormat="1"/>
    <row r="539115" s="1" customFormat="1"/>
    <row r="539116" s="1" customFormat="1"/>
    <row r="539117" s="1" customFormat="1"/>
    <row r="539118" s="1" customFormat="1"/>
    <row r="539119" s="1" customFormat="1"/>
    <row r="539120" s="1" customFormat="1"/>
    <row r="539121" s="1" customFormat="1"/>
    <row r="539122" s="1" customFormat="1"/>
    <row r="539123" s="1" customFormat="1"/>
    <row r="539124" s="1" customFormat="1"/>
    <row r="539125" s="1" customFormat="1"/>
    <row r="539126" s="1" customFormat="1"/>
    <row r="539127" s="1" customFormat="1"/>
    <row r="539128" s="1" customFormat="1"/>
    <row r="539129" s="1" customFormat="1"/>
    <row r="539130" s="1" customFormat="1"/>
    <row r="539131" s="1" customFormat="1"/>
    <row r="539132" s="1" customFormat="1"/>
    <row r="539133" s="1" customFormat="1"/>
    <row r="539134" s="1" customFormat="1"/>
    <row r="539135" s="1" customFormat="1"/>
    <row r="539136" s="1" customFormat="1"/>
    <row r="539137" s="1" customFormat="1"/>
    <row r="539138" s="1" customFormat="1"/>
    <row r="539139" s="1" customFormat="1"/>
    <row r="539140" s="1" customFormat="1"/>
    <row r="539141" s="1" customFormat="1"/>
    <row r="539142" s="1" customFormat="1"/>
    <row r="539143" s="1" customFormat="1"/>
    <row r="539144" s="1" customFormat="1"/>
    <row r="539145" s="1" customFormat="1"/>
    <row r="539146" s="1" customFormat="1"/>
    <row r="539147" s="1" customFormat="1"/>
    <row r="539148" s="1" customFormat="1"/>
    <row r="539149" s="1" customFormat="1"/>
    <row r="539150" s="1" customFormat="1"/>
    <row r="539151" s="1" customFormat="1"/>
    <row r="539152" s="1" customFormat="1"/>
    <row r="539153" s="1" customFormat="1"/>
    <row r="539154" s="1" customFormat="1"/>
    <row r="539155" s="1" customFormat="1"/>
    <row r="539156" s="1" customFormat="1"/>
    <row r="539157" s="1" customFormat="1"/>
    <row r="539158" s="1" customFormat="1"/>
    <row r="539159" s="1" customFormat="1"/>
    <row r="539160" s="1" customFormat="1"/>
    <row r="539161" s="1" customFormat="1"/>
    <row r="539162" s="1" customFormat="1"/>
    <row r="539163" s="1" customFormat="1"/>
    <row r="539164" s="1" customFormat="1"/>
    <row r="539165" s="1" customFormat="1"/>
    <row r="539166" s="1" customFormat="1"/>
    <row r="539167" s="1" customFormat="1"/>
    <row r="539168" s="1" customFormat="1"/>
    <row r="539169" s="1" customFormat="1"/>
    <row r="539170" s="1" customFormat="1"/>
    <row r="539171" s="1" customFormat="1"/>
    <row r="539172" s="1" customFormat="1"/>
    <row r="539173" s="1" customFormat="1"/>
    <row r="539174" s="1" customFormat="1"/>
    <row r="539175" s="1" customFormat="1"/>
    <row r="539176" s="1" customFormat="1"/>
    <row r="539177" s="1" customFormat="1"/>
    <row r="539178" s="1" customFormat="1"/>
    <row r="539179" s="1" customFormat="1"/>
    <row r="539180" s="1" customFormat="1"/>
    <row r="539181" s="1" customFormat="1"/>
    <row r="539182" s="1" customFormat="1"/>
    <row r="539183" s="1" customFormat="1"/>
    <row r="539184" s="1" customFormat="1"/>
    <row r="539185" s="1" customFormat="1"/>
    <row r="539186" s="1" customFormat="1"/>
    <row r="539187" s="1" customFormat="1"/>
    <row r="539188" s="1" customFormat="1"/>
    <row r="539189" s="1" customFormat="1"/>
    <row r="539190" s="1" customFormat="1"/>
    <row r="539191" s="1" customFormat="1"/>
    <row r="539192" s="1" customFormat="1"/>
    <row r="539193" s="1" customFormat="1"/>
    <row r="539194" s="1" customFormat="1"/>
    <row r="539195" s="1" customFormat="1"/>
    <row r="539196" s="1" customFormat="1"/>
    <row r="539197" s="1" customFormat="1"/>
    <row r="539198" s="1" customFormat="1"/>
    <row r="539199" s="1" customFormat="1"/>
    <row r="539200" s="1" customFormat="1"/>
    <row r="539201" s="1" customFormat="1"/>
    <row r="539202" s="1" customFormat="1"/>
    <row r="539203" s="1" customFormat="1"/>
    <row r="539204" s="1" customFormat="1"/>
    <row r="539205" s="1" customFormat="1"/>
    <row r="539206" s="1" customFormat="1"/>
    <row r="539207" s="1" customFormat="1"/>
    <row r="539208" s="1" customFormat="1"/>
    <row r="539209" s="1" customFormat="1"/>
    <row r="539210" s="1" customFormat="1"/>
    <row r="539211" s="1" customFormat="1"/>
    <row r="539212" s="1" customFormat="1"/>
    <row r="539213" s="1" customFormat="1"/>
    <row r="539214" s="1" customFormat="1"/>
    <row r="539215" s="1" customFormat="1"/>
    <row r="539216" s="1" customFormat="1"/>
    <row r="539217" s="1" customFormat="1"/>
    <row r="539218" s="1" customFormat="1"/>
    <row r="539219" s="1" customFormat="1"/>
    <row r="539220" s="1" customFormat="1"/>
    <row r="539221" s="1" customFormat="1"/>
    <row r="539222" s="1" customFormat="1"/>
    <row r="539223" s="1" customFormat="1"/>
    <row r="539224" s="1" customFormat="1"/>
    <row r="539225" s="1" customFormat="1"/>
    <row r="539226" s="1" customFormat="1"/>
    <row r="539227" s="1" customFormat="1"/>
    <row r="539228" s="1" customFormat="1"/>
    <row r="539229" s="1" customFormat="1"/>
    <row r="539230" s="1" customFormat="1"/>
    <row r="539231" s="1" customFormat="1"/>
    <row r="539232" s="1" customFormat="1"/>
    <row r="539233" s="1" customFormat="1"/>
    <row r="539234" s="1" customFormat="1"/>
    <row r="539235" s="1" customFormat="1"/>
    <row r="539236" s="1" customFormat="1"/>
    <row r="539237" s="1" customFormat="1"/>
    <row r="539238" s="1" customFormat="1"/>
    <row r="539239" s="1" customFormat="1"/>
    <row r="539240" s="1" customFormat="1"/>
    <row r="539241" s="1" customFormat="1"/>
    <row r="539242" s="1" customFormat="1"/>
    <row r="539243" s="1" customFormat="1"/>
    <row r="539244" s="1" customFormat="1"/>
    <row r="539245" s="1" customFormat="1"/>
    <row r="539246" s="1" customFormat="1"/>
    <row r="539247" s="1" customFormat="1"/>
    <row r="539248" s="1" customFormat="1"/>
    <row r="539249" s="1" customFormat="1"/>
    <row r="539250" s="1" customFormat="1"/>
    <row r="539251" s="1" customFormat="1"/>
    <row r="539252" s="1" customFormat="1"/>
    <row r="539253" s="1" customFormat="1"/>
    <row r="539254" s="1" customFormat="1"/>
    <row r="539255" s="1" customFormat="1"/>
    <row r="539256" s="1" customFormat="1"/>
    <row r="539257" s="1" customFormat="1"/>
    <row r="539258" s="1" customFormat="1"/>
    <row r="539259" s="1" customFormat="1"/>
    <row r="539260" s="1" customFormat="1"/>
    <row r="539261" s="1" customFormat="1"/>
    <row r="539262" s="1" customFormat="1"/>
    <row r="539263" s="1" customFormat="1"/>
    <row r="539264" s="1" customFormat="1"/>
    <row r="539265" s="1" customFormat="1"/>
    <row r="539266" s="1" customFormat="1"/>
    <row r="539267" s="1" customFormat="1"/>
    <row r="539268" s="1" customFormat="1"/>
    <row r="539269" s="1" customFormat="1"/>
    <row r="539270" s="1" customFormat="1"/>
    <row r="539271" s="1" customFormat="1"/>
    <row r="539272" s="1" customFormat="1"/>
    <row r="539273" s="1" customFormat="1"/>
    <row r="539274" s="1" customFormat="1"/>
    <row r="539275" s="1" customFormat="1"/>
    <row r="539276" s="1" customFormat="1"/>
    <row r="539277" s="1" customFormat="1"/>
    <row r="539278" s="1" customFormat="1"/>
    <row r="539279" s="1" customFormat="1"/>
    <row r="539280" s="1" customFormat="1"/>
    <row r="539281" s="1" customFormat="1"/>
    <row r="539282" s="1" customFormat="1"/>
    <row r="539283" s="1" customFormat="1"/>
    <row r="539284" s="1" customFormat="1"/>
    <row r="539285" s="1" customFormat="1"/>
    <row r="539286" s="1" customFormat="1"/>
    <row r="539287" s="1" customFormat="1"/>
    <row r="539288" s="1" customFormat="1"/>
    <row r="539289" s="1" customFormat="1"/>
    <row r="539290" s="1" customFormat="1"/>
    <row r="539291" s="1" customFormat="1"/>
    <row r="539292" s="1" customFormat="1"/>
    <row r="539293" s="1" customFormat="1"/>
    <row r="539294" s="1" customFormat="1"/>
    <row r="539295" s="1" customFormat="1"/>
    <row r="539296" s="1" customFormat="1"/>
    <row r="539297" s="1" customFormat="1"/>
    <row r="539298" s="1" customFormat="1"/>
    <row r="539299" s="1" customFormat="1"/>
    <row r="539300" s="1" customFormat="1"/>
    <row r="539301" s="1" customFormat="1"/>
    <row r="539302" s="1" customFormat="1"/>
    <row r="539303" s="1" customFormat="1"/>
    <row r="539304" s="1" customFormat="1"/>
    <row r="539305" s="1" customFormat="1"/>
    <row r="539306" s="1" customFormat="1"/>
    <row r="539307" s="1" customFormat="1"/>
    <row r="539308" s="1" customFormat="1"/>
    <row r="539309" s="1" customFormat="1"/>
    <row r="539310" s="1" customFormat="1"/>
    <row r="539311" s="1" customFormat="1"/>
    <row r="539312" s="1" customFormat="1"/>
    <row r="539313" s="1" customFormat="1"/>
    <row r="539314" s="1" customFormat="1"/>
    <row r="539315" s="1" customFormat="1"/>
    <row r="539316" s="1" customFormat="1"/>
    <row r="539317" s="1" customFormat="1"/>
    <row r="539318" s="1" customFormat="1"/>
    <row r="539319" s="1" customFormat="1"/>
    <row r="539320" s="1" customFormat="1"/>
    <row r="539321" s="1" customFormat="1"/>
    <row r="539322" s="1" customFormat="1"/>
    <row r="539323" s="1" customFormat="1"/>
    <row r="539324" s="1" customFormat="1"/>
    <row r="539325" s="1" customFormat="1"/>
    <row r="539326" s="1" customFormat="1"/>
    <row r="539327" s="1" customFormat="1"/>
    <row r="539328" s="1" customFormat="1"/>
    <row r="539329" s="1" customFormat="1"/>
    <row r="539330" s="1" customFormat="1"/>
    <row r="539331" s="1" customFormat="1"/>
    <row r="539332" s="1" customFormat="1"/>
    <row r="539333" s="1" customFormat="1"/>
    <row r="539334" s="1" customFormat="1"/>
    <row r="539335" s="1" customFormat="1"/>
    <row r="539336" s="1" customFormat="1"/>
    <row r="539337" s="1" customFormat="1"/>
    <row r="539338" s="1" customFormat="1"/>
    <row r="539339" s="1" customFormat="1"/>
    <row r="539340" s="1" customFormat="1"/>
    <row r="539341" s="1" customFormat="1"/>
    <row r="539342" s="1" customFormat="1"/>
    <row r="539343" s="1" customFormat="1"/>
    <row r="539344" s="1" customFormat="1"/>
    <row r="539345" s="1" customFormat="1"/>
    <row r="539346" s="1" customFormat="1"/>
    <row r="539347" s="1" customFormat="1"/>
    <row r="539348" s="1" customFormat="1"/>
    <row r="539349" s="1" customFormat="1"/>
    <row r="539350" s="1" customFormat="1"/>
    <row r="539351" s="1" customFormat="1"/>
    <row r="539352" s="1" customFormat="1"/>
    <row r="539353" s="1" customFormat="1"/>
    <row r="539354" s="1" customFormat="1"/>
    <row r="539355" s="1" customFormat="1"/>
    <row r="539356" s="1" customFormat="1"/>
    <row r="539357" s="1" customFormat="1"/>
    <row r="539358" s="1" customFormat="1"/>
    <row r="539359" s="1" customFormat="1"/>
    <row r="539360" s="1" customFormat="1"/>
    <row r="539361" s="1" customFormat="1"/>
    <row r="539362" s="1" customFormat="1"/>
    <row r="539363" s="1" customFormat="1"/>
    <row r="539364" s="1" customFormat="1"/>
    <row r="539365" s="1" customFormat="1"/>
    <row r="539366" s="1" customFormat="1"/>
    <row r="539367" s="1" customFormat="1"/>
    <row r="539368" s="1" customFormat="1"/>
    <row r="539369" s="1" customFormat="1"/>
    <row r="539370" s="1" customFormat="1"/>
    <row r="539371" s="1" customFormat="1"/>
    <row r="539372" s="1" customFormat="1"/>
    <row r="539373" s="1" customFormat="1"/>
    <row r="539374" s="1" customFormat="1"/>
    <row r="539375" s="1" customFormat="1"/>
    <row r="539376" s="1" customFormat="1"/>
    <row r="539377" s="1" customFormat="1"/>
    <row r="539378" s="1" customFormat="1"/>
    <row r="539379" s="1" customFormat="1"/>
    <row r="539380" s="1" customFormat="1"/>
    <row r="539381" s="1" customFormat="1"/>
    <row r="539382" s="1" customFormat="1"/>
    <row r="539383" s="1" customFormat="1"/>
    <row r="539384" s="1" customFormat="1"/>
    <row r="539385" s="1" customFormat="1"/>
    <row r="539386" s="1" customFormat="1"/>
    <row r="539387" s="1" customFormat="1"/>
    <row r="539388" s="1" customFormat="1"/>
    <row r="539389" s="1" customFormat="1"/>
    <row r="539390" s="1" customFormat="1"/>
    <row r="539391" s="1" customFormat="1"/>
    <row r="539392" s="1" customFormat="1"/>
    <row r="539393" s="1" customFormat="1"/>
    <row r="539394" s="1" customFormat="1"/>
    <row r="539395" s="1" customFormat="1"/>
    <row r="539396" s="1" customFormat="1"/>
    <row r="539397" s="1" customFormat="1"/>
    <row r="539398" s="1" customFormat="1"/>
    <row r="539399" s="1" customFormat="1"/>
    <row r="539400" s="1" customFormat="1"/>
    <row r="539401" s="1" customFormat="1"/>
    <row r="539402" s="1" customFormat="1"/>
    <row r="539403" s="1" customFormat="1"/>
    <row r="539404" s="1" customFormat="1"/>
    <row r="539405" s="1" customFormat="1"/>
    <row r="539406" s="1" customFormat="1"/>
    <row r="539407" s="1" customFormat="1"/>
    <row r="539408" s="1" customFormat="1"/>
    <row r="539409" s="1" customFormat="1"/>
    <row r="539410" s="1" customFormat="1"/>
    <row r="539411" s="1" customFormat="1"/>
    <row r="539412" s="1" customFormat="1"/>
    <row r="539413" s="1" customFormat="1"/>
    <row r="539414" s="1" customFormat="1"/>
    <row r="539415" s="1" customFormat="1"/>
    <row r="539416" s="1" customFormat="1"/>
    <row r="539417" s="1" customFormat="1"/>
    <row r="539418" s="1" customFormat="1"/>
    <row r="539419" s="1" customFormat="1"/>
    <row r="539420" s="1" customFormat="1"/>
    <row r="539421" s="1" customFormat="1"/>
    <row r="539422" s="1" customFormat="1"/>
    <row r="539423" s="1" customFormat="1"/>
    <row r="539424" s="1" customFormat="1"/>
    <row r="539425" s="1" customFormat="1"/>
    <row r="539426" s="1" customFormat="1"/>
    <row r="539427" s="1" customFormat="1"/>
    <row r="539428" s="1" customFormat="1"/>
    <row r="539429" s="1" customFormat="1"/>
    <row r="539430" s="1" customFormat="1"/>
    <row r="539431" s="1" customFormat="1"/>
    <row r="539432" s="1" customFormat="1"/>
    <row r="539433" s="1" customFormat="1"/>
    <row r="539434" s="1" customFormat="1"/>
    <row r="539435" s="1" customFormat="1"/>
    <row r="539436" s="1" customFormat="1"/>
    <row r="539437" s="1" customFormat="1"/>
    <row r="539438" s="1" customFormat="1"/>
    <row r="539439" s="1" customFormat="1"/>
    <row r="539440" s="1" customFormat="1"/>
    <row r="539441" s="1" customFormat="1"/>
    <row r="539442" s="1" customFormat="1"/>
    <row r="539443" s="1" customFormat="1"/>
    <row r="539444" s="1" customFormat="1"/>
    <row r="539445" s="1" customFormat="1"/>
    <row r="539446" s="1" customFormat="1"/>
    <row r="539447" s="1" customFormat="1"/>
    <row r="539448" s="1" customFormat="1"/>
    <row r="539449" s="1" customFormat="1"/>
    <row r="539450" s="1" customFormat="1"/>
    <row r="539451" s="1" customFormat="1"/>
    <row r="539452" s="1" customFormat="1"/>
    <row r="539453" s="1" customFormat="1"/>
    <row r="539454" s="1" customFormat="1"/>
    <row r="539455" s="1" customFormat="1"/>
    <row r="539456" s="1" customFormat="1"/>
    <row r="539457" s="1" customFormat="1"/>
    <row r="539458" s="1" customFormat="1"/>
    <row r="539459" s="1" customFormat="1"/>
    <row r="539460" s="1" customFormat="1"/>
    <row r="539461" s="1" customFormat="1"/>
    <row r="539462" s="1" customFormat="1"/>
    <row r="539463" s="1" customFormat="1"/>
    <row r="539464" s="1" customFormat="1"/>
    <row r="539465" s="1" customFormat="1"/>
    <row r="539466" s="1" customFormat="1"/>
    <row r="539467" s="1" customFormat="1"/>
    <row r="539468" s="1" customFormat="1"/>
    <row r="539469" s="1" customFormat="1"/>
    <row r="539470" s="1" customFormat="1"/>
    <row r="539471" s="1" customFormat="1"/>
    <row r="539472" s="1" customFormat="1"/>
    <row r="539473" s="1" customFormat="1"/>
    <row r="539474" s="1" customFormat="1"/>
    <row r="539475" s="1" customFormat="1"/>
    <row r="539476" s="1" customFormat="1"/>
    <row r="539477" s="1" customFormat="1"/>
    <row r="539478" s="1" customFormat="1"/>
    <row r="539479" s="1" customFormat="1"/>
    <row r="539480" s="1" customFormat="1"/>
    <row r="539481" s="1" customFormat="1"/>
    <row r="539482" s="1" customFormat="1"/>
    <row r="539483" s="1" customFormat="1"/>
    <row r="539484" s="1" customFormat="1"/>
    <row r="539485" s="1" customFormat="1"/>
    <row r="539486" s="1" customFormat="1"/>
    <row r="539487" s="1" customFormat="1"/>
    <row r="539488" s="1" customFormat="1"/>
    <row r="539489" s="1" customFormat="1"/>
    <row r="539490" s="1" customFormat="1"/>
    <row r="539491" s="1" customFormat="1"/>
    <row r="539492" s="1" customFormat="1"/>
    <row r="539493" s="1" customFormat="1"/>
    <row r="539494" s="1" customFormat="1"/>
    <row r="539495" s="1" customFormat="1"/>
    <row r="539496" s="1" customFormat="1"/>
    <row r="539497" s="1" customFormat="1"/>
    <row r="539498" s="1" customFormat="1"/>
    <row r="539499" s="1" customFormat="1"/>
    <row r="539500" s="1" customFormat="1"/>
    <row r="539501" s="1" customFormat="1"/>
    <row r="539502" s="1" customFormat="1"/>
    <row r="539503" s="1" customFormat="1"/>
    <row r="539504" s="1" customFormat="1"/>
    <row r="539505" s="1" customFormat="1"/>
    <row r="539506" s="1" customFormat="1"/>
    <row r="539507" s="1" customFormat="1"/>
    <row r="539508" s="1" customFormat="1"/>
    <row r="539509" s="1" customFormat="1"/>
    <row r="539510" s="1" customFormat="1"/>
    <row r="539511" s="1" customFormat="1"/>
    <row r="539512" s="1" customFormat="1"/>
    <row r="539513" s="1" customFormat="1"/>
    <row r="539514" s="1" customFormat="1"/>
    <row r="539515" s="1" customFormat="1"/>
    <row r="539516" s="1" customFormat="1"/>
    <row r="539517" s="1" customFormat="1"/>
    <row r="539518" s="1" customFormat="1"/>
    <row r="539519" s="1" customFormat="1"/>
    <row r="539520" s="1" customFormat="1"/>
    <row r="539521" s="1" customFormat="1"/>
    <row r="539522" s="1" customFormat="1"/>
    <row r="539523" s="1" customFormat="1"/>
    <row r="539524" s="1" customFormat="1"/>
    <row r="539525" s="1" customFormat="1"/>
    <row r="539526" s="1" customFormat="1"/>
    <row r="539527" s="1" customFormat="1"/>
    <row r="539528" s="1" customFormat="1"/>
    <row r="539529" s="1" customFormat="1"/>
    <row r="539530" s="1" customFormat="1"/>
    <row r="539531" s="1" customFormat="1"/>
    <row r="539532" s="1" customFormat="1"/>
    <row r="539533" s="1" customFormat="1"/>
    <row r="539534" s="1" customFormat="1"/>
    <row r="539535" s="1" customFormat="1"/>
    <row r="539536" s="1" customFormat="1"/>
    <row r="539537" s="1" customFormat="1"/>
    <row r="539538" s="1" customFormat="1"/>
    <row r="539539" s="1" customFormat="1"/>
    <row r="539540" s="1" customFormat="1"/>
    <row r="539541" s="1" customFormat="1"/>
    <row r="539542" s="1" customFormat="1"/>
    <row r="539543" s="1" customFormat="1"/>
    <row r="539544" s="1" customFormat="1"/>
    <row r="539545" s="1" customFormat="1"/>
    <row r="539546" s="1" customFormat="1"/>
    <row r="539547" s="1" customFormat="1"/>
    <row r="539548" s="1" customFormat="1"/>
    <row r="539549" s="1" customFormat="1"/>
    <row r="539550" s="1" customFormat="1"/>
    <row r="539551" s="1" customFormat="1"/>
    <row r="539552" s="1" customFormat="1"/>
    <row r="539553" s="1" customFormat="1"/>
    <row r="539554" s="1" customFormat="1"/>
    <row r="539555" s="1" customFormat="1"/>
    <row r="539556" s="1" customFormat="1"/>
    <row r="539557" s="1" customFormat="1"/>
    <row r="539558" s="1" customFormat="1"/>
    <row r="539559" s="1" customFormat="1"/>
    <row r="539560" s="1" customFormat="1"/>
    <row r="539561" s="1" customFormat="1"/>
    <row r="539562" s="1" customFormat="1"/>
    <row r="539563" s="1" customFormat="1"/>
    <row r="539564" s="1" customFormat="1"/>
    <row r="539565" s="1" customFormat="1"/>
    <row r="539566" s="1" customFormat="1"/>
    <row r="539567" s="1" customFormat="1"/>
    <row r="539568" s="1" customFormat="1"/>
    <row r="539569" s="1" customFormat="1"/>
    <row r="539570" s="1" customFormat="1"/>
    <row r="539571" s="1" customFormat="1"/>
    <row r="539572" s="1" customFormat="1"/>
    <row r="539573" s="1" customFormat="1"/>
    <row r="539574" s="1" customFormat="1"/>
    <row r="539575" s="1" customFormat="1"/>
    <row r="539576" s="1" customFormat="1"/>
    <row r="539577" s="1" customFormat="1"/>
    <row r="539578" s="1" customFormat="1"/>
    <row r="539579" s="1" customFormat="1"/>
    <row r="539580" s="1" customFormat="1"/>
    <row r="539581" s="1" customFormat="1"/>
    <row r="539582" s="1" customFormat="1"/>
    <row r="539583" s="1" customFormat="1"/>
    <row r="539584" s="1" customFormat="1"/>
    <row r="539585" s="1" customFormat="1"/>
    <row r="539586" s="1" customFormat="1"/>
    <row r="539587" s="1" customFormat="1"/>
    <row r="539588" s="1" customFormat="1"/>
    <row r="539589" s="1" customFormat="1"/>
    <row r="539590" s="1" customFormat="1"/>
    <row r="539591" s="1" customFormat="1"/>
    <row r="539592" s="1" customFormat="1"/>
    <row r="539593" s="1" customFormat="1"/>
    <row r="539594" s="1" customFormat="1"/>
    <row r="539595" s="1" customFormat="1"/>
    <row r="539596" s="1" customFormat="1"/>
    <row r="539597" s="1" customFormat="1"/>
    <row r="539598" s="1" customFormat="1"/>
    <row r="539599" s="1" customFormat="1"/>
    <row r="539600" s="1" customFormat="1"/>
    <row r="539601" s="1" customFormat="1"/>
    <row r="539602" s="1" customFormat="1"/>
    <row r="539603" s="1" customFormat="1"/>
    <row r="539604" s="1" customFormat="1"/>
    <row r="539605" s="1" customFormat="1"/>
    <row r="539606" s="1" customFormat="1"/>
    <row r="539607" s="1" customFormat="1"/>
    <row r="539608" s="1" customFormat="1"/>
    <row r="539609" s="1" customFormat="1"/>
    <row r="539610" s="1" customFormat="1"/>
    <row r="539611" s="1" customFormat="1"/>
    <row r="539612" s="1" customFormat="1"/>
    <row r="539613" s="1" customFormat="1"/>
    <row r="539614" s="1" customFormat="1"/>
    <row r="539615" s="1" customFormat="1"/>
    <row r="539616" s="1" customFormat="1"/>
    <row r="539617" s="1" customFormat="1"/>
    <row r="539618" s="1" customFormat="1"/>
    <row r="539619" s="1" customFormat="1"/>
    <row r="539620" s="1" customFormat="1"/>
    <row r="539621" s="1" customFormat="1"/>
    <row r="539622" s="1" customFormat="1"/>
    <row r="539623" s="1" customFormat="1"/>
    <row r="539624" s="1" customFormat="1"/>
    <row r="539625" s="1" customFormat="1"/>
    <row r="539626" s="1" customFormat="1"/>
    <row r="539627" s="1" customFormat="1"/>
    <row r="539628" s="1" customFormat="1"/>
    <row r="539629" s="1" customFormat="1"/>
    <row r="539630" s="1" customFormat="1"/>
    <row r="539631" s="1" customFormat="1"/>
    <row r="539632" s="1" customFormat="1"/>
    <row r="539633" s="1" customFormat="1"/>
    <row r="539634" s="1" customFormat="1"/>
    <row r="539635" s="1" customFormat="1"/>
    <row r="539636" s="1" customFormat="1"/>
    <row r="539637" s="1" customFormat="1"/>
    <row r="539638" s="1" customFormat="1"/>
    <row r="539639" s="1" customFormat="1"/>
    <row r="539640" s="1" customFormat="1"/>
    <row r="539641" s="1" customFormat="1"/>
    <row r="539642" s="1" customFormat="1"/>
    <row r="539643" s="1" customFormat="1"/>
    <row r="539644" s="1" customFormat="1"/>
    <row r="539645" s="1" customFormat="1"/>
    <row r="539646" s="1" customFormat="1"/>
    <row r="539647" s="1" customFormat="1"/>
    <row r="539648" s="1" customFormat="1"/>
    <row r="539649" s="1" customFormat="1"/>
    <row r="539650" s="1" customFormat="1"/>
    <row r="539651" s="1" customFormat="1"/>
    <row r="539652" s="1" customFormat="1"/>
    <row r="539653" s="1" customFormat="1"/>
    <row r="539654" s="1" customFormat="1"/>
    <row r="539655" s="1" customFormat="1"/>
    <row r="539656" s="1" customFormat="1"/>
    <row r="539657" s="1" customFormat="1"/>
    <row r="539658" s="1" customFormat="1"/>
    <row r="539659" s="1" customFormat="1"/>
    <row r="539660" s="1" customFormat="1"/>
    <row r="539661" s="1" customFormat="1"/>
    <row r="539662" s="1" customFormat="1"/>
    <row r="539663" s="1" customFormat="1"/>
    <row r="539664" s="1" customFormat="1"/>
    <row r="539665" s="1" customFormat="1"/>
    <row r="539666" s="1" customFormat="1"/>
    <row r="539667" s="1" customFormat="1"/>
    <row r="539668" s="1" customFormat="1"/>
    <row r="539669" s="1" customFormat="1"/>
    <row r="539670" s="1" customFormat="1"/>
    <row r="539671" s="1" customFormat="1"/>
    <row r="539672" s="1" customFormat="1"/>
    <row r="539673" s="1" customFormat="1"/>
    <row r="539674" s="1" customFormat="1"/>
    <row r="539675" s="1" customFormat="1"/>
    <row r="539676" s="1" customFormat="1"/>
    <row r="539677" s="1" customFormat="1"/>
    <row r="539678" s="1" customFormat="1"/>
    <row r="539679" s="1" customFormat="1"/>
    <row r="539680" s="1" customFormat="1"/>
    <row r="539681" s="1" customFormat="1"/>
    <row r="539682" s="1" customFormat="1"/>
    <row r="539683" s="1" customFormat="1"/>
    <row r="539684" s="1" customFormat="1"/>
    <row r="539685" s="1" customFormat="1"/>
    <row r="539686" s="1" customFormat="1"/>
    <row r="539687" s="1" customFormat="1"/>
    <row r="539688" s="1" customFormat="1"/>
    <row r="539689" s="1" customFormat="1"/>
    <row r="539690" s="1" customFormat="1"/>
    <row r="539691" s="1" customFormat="1"/>
    <row r="539692" s="1" customFormat="1"/>
    <row r="539693" s="1" customFormat="1"/>
    <row r="539694" s="1" customFormat="1"/>
    <row r="539695" s="1" customFormat="1"/>
    <row r="539696" s="1" customFormat="1"/>
    <row r="539697" s="1" customFormat="1"/>
    <row r="539698" s="1" customFormat="1"/>
    <row r="539699" s="1" customFormat="1"/>
    <row r="539700" s="1" customFormat="1"/>
    <row r="539701" s="1" customFormat="1"/>
    <row r="539702" s="1" customFormat="1"/>
    <row r="539703" s="1" customFormat="1"/>
    <row r="539704" s="1" customFormat="1"/>
    <row r="539705" s="1" customFormat="1"/>
    <row r="539706" s="1" customFormat="1"/>
    <row r="539707" s="1" customFormat="1"/>
    <row r="539708" s="1" customFormat="1"/>
    <row r="539709" s="1" customFormat="1"/>
    <row r="539710" s="1" customFormat="1"/>
    <row r="539711" s="1" customFormat="1"/>
    <row r="539712" s="1" customFormat="1"/>
    <row r="539713" s="1" customFormat="1"/>
    <row r="539714" s="1" customFormat="1"/>
    <row r="539715" s="1" customFormat="1"/>
    <row r="539716" s="1" customFormat="1"/>
    <row r="539717" s="1" customFormat="1"/>
    <row r="539718" s="1" customFormat="1"/>
    <row r="539719" s="1" customFormat="1"/>
    <row r="539720" s="1" customFormat="1"/>
    <row r="539721" s="1" customFormat="1"/>
    <row r="539722" s="1" customFormat="1"/>
    <row r="539723" s="1" customFormat="1"/>
    <row r="539724" s="1" customFormat="1"/>
    <row r="539725" s="1" customFormat="1"/>
    <row r="539726" s="1" customFormat="1"/>
    <row r="539727" s="1" customFormat="1"/>
    <row r="539728" s="1" customFormat="1"/>
    <row r="539729" s="1" customFormat="1"/>
    <row r="539730" s="1" customFormat="1"/>
    <row r="539731" s="1" customFormat="1"/>
    <row r="539732" s="1" customFormat="1"/>
    <row r="539733" s="1" customFormat="1"/>
    <row r="539734" s="1" customFormat="1"/>
    <row r="539735" s="1" customFormat="1"/>
    <row r="539736" s="1" customFormat="1"/>
    <row r="539737" s="1" customFormat="1"/>
    <row r="539738" s="1" customFormat="1"/>
    <row r="539739" s="1" customFormat="1"/>
    <row r="539740" s="1" customFormat="1"/>
    <row r="539741" s="1" customFormat="1"/>
    <row r="539742" s="1" customFormat="1"/>
    <row r="539743" s="1" customFormat="1"/>
    <row r="539744" s="1" customFormat="1"/>
    <row r="539745" s="1" customFormat="1"/>
    <row r="539746" s="1" customFormat="1"/>
    <row r="539747" s="1" customFormat="1"/>
    <row r="539748" s="1" customFormat="1"/>
    <row r="539749" s="1" customFormat="1"/>
    <row r="539750" s="1" customFormat="1"/>
    <row r="539751" s="1" customFormat="1"/>
    <row r="539752" s="1" customFormat="1"/>
    <row r="539753" s="1" customFormat="1"/>
    <row r="539754" s="1" customFormat="1"/>
    <row r="539755" s="1" customFormat="1"/>
    <row r="539756" s="1" customFormat="1"/>
    <row r="539757" s="1" customFormat="1"/>
    <row r="539758" s="1" customFormat="1"/>
    <row r="539759" s="1" customFormat="1"/>
    <row r="539760" s="1" customFormat="1"/>
    <row r="539761" s="1" customFormat="1"/>
    <row r="539762" s="1" customFormat="1"/>
    <row r="539763" s="1" customFormat="1"/>
    <row r="539764" s="1" customFormat="1"/>
    <row r="539765" s="1" customFormat="1"/>
    <row r="539766" s="1" customFormat="1"/>
    <row r="539767" s="1" customFormat="1"/>
    <row r="539768" s="1" customFormat="1"/>
    <row r="539769" s="1" customFormat="1"/>
    <row r="539770" s="1" customFormat="1"/>
    <row r="539771" s="1" customFormat="1"/>
    <row r="539772" s="1" customFormat="1"/>
    <row r="539773" s="1" customFormat="1"/>
    <row r="539774" s="1" customFormat="1"/>
    <row r="539775" s="1" customFormat="1"/>
    <row r="539776" s="1" customFormat="1"/>
    <row r="539777" s="1" customFormat="1"/>
    <row r="539778" s="1" customFormat="1"/>
    <row r="539779" s="1" customFormat="1"/>
    <row r="539780" s="1" customFormat="1"/>
    <row r="539781" s="1" customFormat="1"/>
    <row r="539782" s="1" customFormat="1"/>
    <row r="539783" s="1" customFormat="1"/>
    <row r="539784" s="1" customFormat="1"/>
    <row r="539785" s="1" customFormat="1"/>
    <row r="539786" s="1" customFormat="1"/>
    <row r="539787" s="1" customFormat="1"/>
    <row r="539788" s="1" customFormat="1"/>
    <row r="539789" s="1" customFormat="1"/>
    <row r="539790" s="1" customFormat="1"/>
    <row r="539791" s="1" customFormat="1"/>
    <row r="539792" s="1" customFormat="1"/>
    <row r="539793" s="1" customFormat="1"/>
    <row r="539794" s="1" customFormat="1"/>
    <row r="539795" s="1" customFormat="1"/>
    <row r="539796" s="1" customFormat="1"/>
    <row r="539797" s="1" customFormat="1"/>
    <row r="539798" s="1" customFormat="1"/>
    <row r="539799" s="1" customFormat="1"/>
    <row r="539800" s="1" customFormat="1"/>
    <row r="539801" s="1" customFormat="1"/>
    <row r="539802" s="1" customFormat="1"/>
    <row r="539803" s="1" customFormat="1"/>
    <row r="539804" s="1" customFormat="1"/>
    <row r="539805" s="1" customFormat="1"/>
    <row r="539806" s="1" customFormat="1"/>
    <row r="539807" s="1" customFormat="1"/>
    <row r="539808" s="1" customFormat="1"/>
    <row r="539809" s="1" customFormat="1"/>
    <row r="539810" s="1" customFormat="1"/>
    <row r="539811" s="1" customFormat="1"/>
    <row r="539812" s="1" customFormat="1"/>
    <row r="539813" s="1" customFormat="1"/>
    <row r="539814" s="1" customFormat="1"/>
    <row r="539815" s="1" customFormat="1"/>
    <row r="539816" s="1" customFormat="1"/>
    <row r="539817" s="1" customFormat="1"/>
    <row r="539818" s="1" customFormat="1"/>
    <row r="539819" s="1" customFormat="1"/>
    <row r="539820" s="1" customFormat="1"/>
    <row r="539821" s="1" customFormat="1"/>
    <row r="539822" s="1" customFormat="1"/>
    <row r="539823" s="1" customFormat="1"/>
    <row r="539824" s="1" customFormat="1"/>
    <row r="539825" s="1" customFormat="1"/>
    <row r="539826" s="1" customFormat="1"/>
    <row r="539827" s="1" customFormat="1"/>
    <row r="539828" s="1" customFormat="1"/>
    <row r="539829" s="1" customFormat="1"/>
    <row r="539830" s="1" customFormat="1"/>
    <row r="539831" s="1" customFormat="1"/>
    <row r="539832" s="1" customFormat="1"/>
    <row r="539833" s="1" customFormat="1"/>
    <row r="539834" s="1" customFormat="1"/>
    <row r="539835" s="1" customFormat="1"/>
    <row r="539836" s="1" customFormat="1"/>
    <row r="539837" s="1" customFormat="1"/>
    <row r="539838" s="1" customFormat="1"/>
    <row r="539839" s="1" customFormat="1"/>
    <row r="539840" s="1" customFormat="1"/>
    <row r="539841" s="1" customFormat="1"/>
    <row r="539842" s="1" customFormat="1"/>
    <row r="539843" s="1" customFormat="1"/>
    <row r="539844" s="1" customFormat="1"/>
    <row r="539845" s="1" customFormat="1"/>
    <row r="539846" s="1" customFormat="1"/>
    <row r="539847" s="1" customFormat="1"/>
    <row r="539848" s="1" customFormat="1"/>
    <row r="539849" s="1" customFormat="1"/>
    <row r="539850" s="1" customFormat="1"/>
    <row r="539851" s="1" customFormat="1"/>
    <row r="539852" s="1" customFormat="1"/>
    <row r="539853" s="1" customFormat="1"/>
    <row r="539854" s="1" customFormat="1"/>
    <row r="539855" s="1" customFormat="1"/>
    <row r="539856" s="1" customFormat="1"/>
    <row r="539857" s="1" customFormat="1"/>
    <row r="539858" s="1" customFormat="1"/>
    <row r="539859" s="1" customFormat="1"/>
    <row r="539860" s="1" customFormat="1"/>
    <row r="539861" s="1" customFormat="1"/>
    <row r="539862" s="1" customFormat="1"/>
    <row r="539863" s="1" customFormat="1"/>
    <row r="539864" s="1" customFormat="1"/>
    <row r="539865" s="1" customFormat="1"/>
    <row r="539866" s="1" customFormat="1"/>
    <row r="539867" s="1" customFormat="1"/>
    <row r="539868" s="1" customFormat="1"/>
    <row r="539869" s="1" customFormat="1"/>
    <row r="539870" s="1" customFormat="1"/>
    <row r="539871" s="1" customFormat="1"/>
    <row r="539872" s="1" customFormat="1"/>
    <row r="539873" s="1" customFormat="1"/>
    <row r="539874" s="1" customFormat="1"/>
    <row r="539875" s="1" customFormat="1"/>
    <row r="539876" s="1" customFormat="1"/>
    <row r="539877" s="1" customFormat="1"/>
    <row r="539878" s="1" customFormat="1"/>
    <row r="539879" s="1" customFormat="1"/>
    <row r="539880" s="1" customFormat="1"/>
    <row r="539881" s="1" customFormat="1"/>
    <row r="539882" s="1" customFormat="1"/>
    <row r="539883" s="1" customFormat="1"/>
    <row r="539884" s="1" customFormat="1"/>
    <row r="539885" s="1" customFormat="1"/>
    <row r="539886" s="1" customFormat="1"/>
    <row r="539887" s="1" customFormat="1"/>
    <row r="539888" s="1" customFormat="1"/>
    <row r="539889" s="1" customFormat="1"/>
    <row r="539890" s="1" customFormat="1"/>
    <row r="539891" s="1" customFormat="1"/>
    <row r="539892" s="1" customFormat="1"/>
    <row r="539893" s="1" customFormat="1"/>
    <row r="539894" s="1" customFormat="1"/>
    <row r="539895" s="1" customFormat="1"/>
    <row r="539896" s="1" customFormat="1"/>
    <row r="539897" s="1" customFormat="1"/>
    <row r="539898" s="1" customFormat="1"/>
    <row r="539899" s="1" customFormat="1"/>
    <row r="539900" s="1" customFormat="1"/>
    <row r="539901" s="1" customFormat="1"/>
    <row r="539902" s="1" customFormat="1"/>
    <row r="539903" s="1" customFormat="1"/>
    <row r="539904" s="1" customFormat="1"/>
    <row r="539905" s="1" customFormat="1"/>
    <row r="539906" s="1" customFormat="1"/>
    <row r="539907" s="1" customFormat="1"/>
    <row r="539908" s="1" customFormat="1"/>
    <row r="539909" s="1" customFormat="1"/>
    <row r="539910" s="1" customFormat="1"/>
    <row r="539911" s="1" customFormat="1"/>
    <row r="539912" s="1" customFormat="1"/>
    <row r="539913" s="1" customFormat="1"/>
    <row r="539914" s="1" customFormat="1"/>
    <row r="539915" s="1" customFormat="1"/>
    <row r="539916" s="1" customFormat="1"/>
    <row r="539917" s="1" customFormat="1"/>
    <row r="539918" s="1" customFormat="1"/>
    <row r="539919" s="1" customFormat="1"/>
    <row r="539920" s="1" customFormat="1"/>
    <row r="539921" s="1" customFormat="1"/>
    <row r="539922" s="1" customFormat="1"/>
    <row r="539923" s="1" customFormat="1"/>
    <row r="539924" s="1" customFormat="1"/>
    <row r="539925" s="1" customFormat="1"/>
    <row r="539926" s="1" customFormat="1"/>
    <row r="539927" s="1" customFormat="1"/>
    <row r="539928" s="1" customFormat="1"/>
    <row r="539929" s="1" customFormat="1"/>
    <row r="539930" s="1" customFormat="1"/>
    <row r="539931" s="1" customFormat="1"/>
    <row r="539932" s="1" customFormat="1"/>
    <row r="539933" s="1" customFormat="1"/>
    <row r="539934" s="1" customFormat="1"/>
    <row r="539935" s="1" customFormat="1"/>
    <row r="539936" s="1" customFormat="1"/>
    <row r="539937" s="1" customFormat="1"/>
    <row r="539938" s="1" customFormat="1"/>
    <row r="539939" s="1" customFormat="1"/>
    <row r="539940" s="1" customFormat="1"/>
    <row r="539941" s="1" customFormat="1"/>
    <row r="539942" s="1" customFormat="1"/>
    <row r="539943" s="1" customFormat="1"/>
    <row r="539944" s="1" customFormat="1"/>
    <row r="539945" s="1" customFormat="1"/>
    <row r="539946" s="1" customFormat="1"/>
    <row r="539947" s="1" customFormat="1"/>
    <row r="539948" s="1" customFormat="1"/>
    <row r="539949" s="1" customFormat="1"/>
    <row r="539950" s="1" customFormat="1"/>
    <row r="539951" s="1" customFormat="1"/>
    <row r="539952" s="1" customFormat="1"/>
    <row r="539953" s="1" customFormat="1"/>
    <row r="539954" s="1" customFormat="1"/>
    <row r="539955" s="1" customFormat="1"/>
    <row r="539956" s="1" customFormat="1"/>
    <row r="539957" s="1" customFormat="1"/>
    <row r="539958" s="1" customFormat="1"/>
    <row r="539959" s="1" customFormat="1"/>
    <row r="539960" s="1" customFormat="1"/>
    <row r="539961" s="1" customFormat="1"/>
    <row r="539962" s="1" customFormat="1"/>
    <row r="539963" s="1" customFormat="1"/>
    <row r="539964" s="1" customFormat="1"/>
    <row r="539965" s="1" customFormat="1"/>
    <row r="539966" s="1" customFormat="1"/>
    <row r="539967" s="1" customFormat="1"/>
    <row r="539968" s="1" customFormat="1"/>
    <row r="539969" s="1" customFormat="1"/>
    <row r="539970" s="1" customFormat="1"/>
    <row r="539971" s="1" customFormat="1"/>
    <row r="539972" s="1" customFormat="1"/>
    <row r="539973" s="1" customFormat="1"/>
    <row r="539974" s="1" customFormat="1"/>
    <row r="539975" s="1" customFormat="1"/>
    <row r="539976" s="1" customFormat="1"/>
    <row r="539977" s="1" customFormat="1"/>
    <row r="539978" s="1" customFormat="1"/>
    <row r="539979" s="1" customFormat="1"/>
    <row r="539980" s="1" customFormat="1"/>
    <row r="539981" s="1" customFormat="1"/>
    <row r="539982" s="1" customFormat="1"/>
    <row r="539983" s="1" customFormat="1"/>
    <row r="539984" s="1" customFormat="1"/>
    <row r="539985" s="1" customFormat="1"/>
    <row r="539986" s="1" customFormat="1"/>
    <row r="539987" s="1" customFormat="1"/>
    <row r="539988" s="1" customFormat="1"/>
    <row r="539989" s="1" customFormat="1"/>
    <row r="539990" s="1" customFormat="1"/>
    <row r="539991" s="1" customFormat="1"/>
    <row r="539992" s="1" customFormat="1"/>
    <row r="539993" s="1" customFormat="1"/>
    <row r="539994" s="1" customFormat="1"/>
    <row r="539995" s="1" customFormat="1"/>
    <row r="539996" s="1" customFormat="1"/>
    <row r="539997" s="1" customFormat="1"/>
    <row r="539998" s="1" customFormat="1"/>
    <row r="539999" s="1" customFormat="1"/>
    <row r="540000" s="1" customFormat="1"/>
    <row r="540001" s="1" customFormat="1"/>
    <row r="540002" s="1" customFormat="1"/>
    <row r="540003" s="1" customFormat="1"/>
    <row r="540004" s="1" customFormat="1"/>
    <row r="540005" s="1" customFormat="1"/>
    <row r="540006" s="1" customFormat="1"/>
    <row r="540007" s="1" customFormat="1"/>
    <row r="540008" s="1" customFormat="1"/>
    <row r="540009" s="1" customFormat="1"/>
    <row r="540010" s="1" customFormat="1"/>
    <row r="540011" s="1" customFormat="1"/>
    <row r="540012" s="1" customFormat="1"/>
    <row r="540013" s="1" customFormat="1"/>
    <row r="540014" s="1" customFormat="1"/>
    <row r="540015" s="1" customFormat="1"/>
    <row r="540016" s="1" customFormat="1"/>
    <row r="540017" s="1" customFormat="1"/>
    <row r="540018" s="1" customFormat="1"/>
    <row r="540019" s="1" customFormat="1"/>
    <row r="540020" s="1" customFormat="1"/>
    <row r="540021" s="1" customFormat="1"/>
    <row r="540022" s="1" customFormat="1"/>
    <row r="540023" s="1" customFormat="1"/>
    <row r="540024" s="1" customFormat="1"/>
    <row r="540025" s="1" customFormat="1"/>
    <row r="540026" s="1" customFormat="1"/>
    <row r="540027" s="1" customFormat="1"/>
    <row r="540028" s="1" customFormat="1"/>
    <row r="540029" s="1" customFormat="1"/>
    <row r="540030" s="1" customFormat="1"/>
    <row r="540031" s="1" customFormat="1"/>
    <row r="540032" s="1" customFormat="1"/>
    <row r="540033" s="1" customFormat="1"/>
    <row r="540034" s="1" customFormat="1"/>
    <row r="540035" s="1" customFormat="1"/>
    <row r="540036" s="1" customFormat="1"/>
    <row r="540037" s="1" customFormat="1"/>
    <row r="540038" s="1" customFormat="1"/>
    <row r="540039" s="1" customFormat="1"/>
    <row r="540040" s="1" customFormat="1"/>
    <row r="540041" s="1" customFormat="1"/>
    <row r="540042" s="1" customFormat="1"/>
    <row r="540043" s="1" customFormat="1"/>
    <row r="540044" s="1" customFormat="1"/>
    <row r="540045" s="1" customFormat="1"/>
    <row r="540046" s="1" customFormat="1"/>
    <row r="540047" s="1" customFormat="1"/>
    <row r="540048" s="1" customFormat="1"/>
    <row r="540049" s="1" customFormat="1"/>
    <row r="540050" s="1" customFormat="1"/>
    <row r="540051" s="1" customFormat="1"/>
    <row r="540052" s="1" customFormat="1"/>
    <row r="540053" s="1" customFormat="1"/>
    <row r="540054" s="1" customFormat="1"/>
    <row r="540055" s="1" customFormat="1"/>
    <row r="540056" s="1" customFormat="1"/>
    <row r="540057" s="1" customFormat="1"/>
    <row r="540058" s="1" customFormat="1"/>
    <row r="540059" s="1" customFormat="1"/>
    <row r="540060" s="1" customFormat="1"/>
    <row r="540061" s="1" customFormat="1"/>
    <row r="540062" s="1" customFormat="1"/>
    <row r="540063" s="1" customFormat="1"/>
    <row r="540064" s="1" customFormat="1"/>
    <row r="540065" s="1" customFormat="1"/>
    <row r="540066" s="1" customFormat="1"/>
    <row r="540067" s="1" customFormat="1"/>
    <row r="540068" s="1" customFormat="1"/>
    <row r="540069" s="1" customFormat="1"/>
    <row r="540070" s="1" customFormat="1"/>
    <row r="540071" s="1" customFormat="1"/>
    <row r="540072" s="1" customFormat="1"/>
    <row r="540073" s="1" customFormat="1"/>
    <row r="540074" s="1" customFormat="1"/>
    <row r="540075" s="1" customFormat="1"/>
    <row r="540076" s="1" customFormat="1"/>
    <row r="540077" s="1" customFormat="1"/>
    <row r="540078" s="1" customFormat="1"/>
    <row r="540079" s="1" customFormat="1"/>
    <row r="540080" s="1" customFormat="1"/>
    <row r="540081" s="1" customFormat="1"/>
    <row r="540082" s="1" customFormat="1"/>
    <row r="540083" s="1" customFormat="1"/>
    <row r="540084" s="1" customFormat="1"/>
    <row r="540085" s="1" customFormat="1"/>
    <row r="540086" s="1" customFormat="1"/>
    <row r="540087" s="1" customFormat="1"/>
    <row r="540088" s="1" customFormat="1"/>
    <row r="540089" s="1" customFormat="1"/>
    <row r="540090" s="1" customFormat="1"/>
    <row r="540091" s="1" customFormat="1"/>
    <row r="540092" s="1" customFormat="1"/>
    <row r="540093" s="1" customFormat="1"/>
    <row r="540094" s="1" customFormat="1"/>
    <row r="540095" s="1" customFormat="1"/>
    <row r="540096" s="1" customFormat="1"/>
    <row r="540097" s="1" customFormat="1"/>
    <row r="540098" s="1" customFormat="1"/>
    <row r="540099" s="1" customFormat="1"/>
    <row r="540100" s="1" customFormat="1"/>
    <row r="540101" s="1" customFormat="1"/>
    <row r="540102" s="1" customFormat="1"/>
    <row r="540103" s="1" customFormat="1"/>
    <row r="540104" s="1" customFormat="1"/>
    <row r="540105" s="1" customFormat="1"/>
    <row r="540106" s="1" customFormat="1"/>
    <row r="540107" s="1" customFormat="1"/>
    <row r="540108" s="1" customFormat="1"/>
    <row r="540109" s="1" customFormat="1"/>
    <row r="540110" s="1" customFormat="1"/>
    <row r="540111" s="1" customFormat="1"/>
    <row r="540112" s="1" customFormat="1"/>
    <row r="540113" s="1" customFormat="1"/>
    <row r="540114" s="1" customFormat="1"/>
    <row r="540115" s="1" customFormat="1"/>
    <row r="540116" s="1" customFormat="1"/>
    <row r="540117" s="1" customFormat="1"/>
    <row r="540118" s="1" customFormat="1"/>
    <row r="540119" s="1" customFormat="1"/>
    <row r="540120" s="1" customFormat="1"/>
    <row r="540121" s="1" customFormat="1"/>
    <row r="540122" s="1" customFormat="1"/>
    <row r="540123" s="1" customFormat="1"/>
    <row r="540124" s="1" customFormat="1"/>
    <row r="540125" s="1" customFormat="1"/>
    <row r="540126" s="1" customFormat="1"/>
    <row r="540127" s="1" customFormat="1"/>
    <row r="540128" s="1" customFormat="1"/>
    <row r="540129" s="1" customFormat="1"/>
    <row r="540130" s="1" customFormat="1"/>
    <row r="540131" s="1" customFormat="1"/>
    <row r="540132" s="1" customFormat="1"/>
    <row r="540133" s="1" customFormat="1"/>
    <row r="540134" s="1" customFormat="1"/>
    <row r="540135" s="1" customFormat="1"/>
    <row r="540136" s="1" customFormat="1"/>
    <row r="540137" s="1" customFormat="1"/>
    <row r="540138" s="1" customFormat="1"/>
    <row r="540139" s="1" customFormat="1"/>
    <row r="540140" s="1" customFormat="1"/>
    <row r="540141" s="1" customFormat="1"/>
    <row r="540142" s="1" customFormat="1"/>
    <row r="540143" s="1" customFormat="1"/>
    <row r="540144" s="1" customFormat="1"/>
    <row r="540145" s="1" customFormat="1"/>
    <row r="540146" s="1" customFormat="1"/>
    <row r="540147" s="1" customFormat="1"/>
    <row r="540148" s="1" customFormat="1"/>
    <row r="540149" s="1" customFormat="1"/>
    <row r="540150" s="1" customFormat="1"/>
    <row r="540151" s="1" customFormat="1"/>
    <row r="540152" s="1" customFormat="1"/>
    <row r="540153" s="1" customFormat="1"/>
    <row r="540154" s="1" customFormat="1"/>
    <row r="540155" s="1" customFormat="1"/>
    <row r="540156" s="1" customFormat="1"/>
    <row r="540157" s="1" customFormat="1"/>
    <row r="540158" s="1" customFormat="1"/>
    <row r="540159" s="1" customFormat="1"/>
    <row r="540160" s="1" customFormat="1"/>
    <row r="540161" s="1" customFormat="1"/>
    <row r="540162" s="1" customFormat="1"/>
    <row r="540163" s="1" customFormat="1"/>
    <row r="540164" s="1" customFormat="1"/>
    <row r="540165" s="1" customFormat="1"/>
    <row r="540166" s="1" customFormat="1"/>
    <row r="540167" s="1" customFormat="1"/>
    <row r="540168" s="1" customFormat="1"/>
    <row r="540169" s="1" customFormat="1"/>
    <row r="540170" s="1" customFormat="1"/>
    <row r="540171" s="1" customFormat="1"/>
    <row r="540172" s="1" customFormat="1"/>
    <row r="540173" s="1" customFormat="1"/>
    <row r="540174" s="1" customFormat="1"/>
    <row r="540175" s="1" customFormat="1"/>
    <row r="540176" s="1" customFormat="1"/>
    <row r="540177" s="1" customFormat="1"/>
    <row r="540178" s="1" customFormat="1"/>
    <row r="540179" s="1" customFormat="1"/>
    <row r="540180" s="1" customFormat="1"/>
    <row r="540181" s="1" customFormat="1"/>
    <row r="540182" s="1" customFormat="1"/>
    <row r="540183" s="1" customFormat="1"/>
    <row r="540184" s="1" customFormat="1"/>
    <row r="540185" s="1" customFormat="1"/>
    <row r="540186" s="1" customFormat="1"/>
    <row r="540187" s="1" customFormat="1"/>
    <row r="540188" s="1" customFormat="1"/>
    <row r="540189" s="1" customFormat="1"/>
    <row r="540190" s="1" customFormat="1"/>
    <row r="540191" s="1" customFormat="1"/>
    <row r="540192" s="1" customFormat="1"/>
    <row r="540193" s="1" customFormat="1"/>
    <row r="540194" s="1" customFormat="1"/>
    <row r="540195" s="1" customFormat="1"/>
    <row r="540196" s="1" customFormat="1"/>
    <row r="540197" s="1" customFormat="1"/>
    <row r="540198" s="1" customFormat="1"/>
    <row r="540199" s="1" customFormat="1"/>
    <row r="540200" s="1" customFormat="1"/>
    <row r="540201" s="1" customFormat="1"/>
    <row r="540202" s="1" customFormat="1"/>
    <row r="540203" s="1" customFormat="1"/>
    <row r="540204" s="1" customFormat="1"/>
    <row r="540205" s="1" customFormat="1"/>
    <row r="540206" s="1" customFormat="1"/>
    <row r="540207" s="1" customFormat="1"/>
    <row r="540208" s="1" customFormat="1"/>
    <row r="540209" s="1" customFormat="1"/>
    <row r="540210" s="1" customFormat="1"/>
    <row r="540211" s="1" customFormat="1"/>
    <row r="540212" s="1" customFormat="1"/>
    <row r="540213" s="1" customFormat="1"/>
    <row r="540214" s="1" customFormat="1"/>
    <row r="540215" s="1" customFormat="1"/>
    <row r="540216" s="1" customFormat="1"/>
    <row r="540217" s="1" customFormat="1"/>
    <row r="540218" s="1" customFormat="1"/>
    <row r="540219" s="1" customFormat="1"/>
    <row r="540220" s="1" customFormat="1"/>
    <row r="540221" s="1" customFormat="1"/>
    <row r="540222" s="1" customFormat="1"/>
    <row r="540223" s="1" customFormat="1"/>
    <row r="540224" s="1" customFormat="1"/>
    <row r="540225" s="1" customFormat="1"/>
    <row r="540226" s="1" customFormat="1"/>
    <row r="540227" s="1" customFormat="1"/>
    <row r="540228" s="1" customFormat="1"/>
    <row r="540229" s="1" customFormat="1"/>
    <row r="540230" s="1" customFormat="1"/>
    <row r="540231" s="1" customFormat="1"/>
    <row r="540232" s="1" customFormat="1"/>
    <row r="540233" s="1" customFormat="1"/>
    <row r="540234" s="1" customFormat="1"/>
    <row r="540235" s="1" customFormat="1"/>
    <row r="540236" s="1" customFormat="1"/>
    <row r="540237" s="1" customFormat="1"/>
    <row r="540238" s="1" customFormat="1"/>
    <row r="540239" s="1" customFormat="1"/>
    <row r="540240" s="1" customFormat="1"/>
    <row r="540241" s="1" customFormat="1"/>
    <row r="540242" s="1" customFormat="1"/>
    <row r="540243" s="1" customFormat="1"/>
    <row r="540244" s="1" customFormat="1"/>
    <row r="540245" s="1" customFormat="1"/>
    <row r="540246" s="1" customFormat="1"/>
    <row r="540247" s="1" customFormat="1"/>
    <row r="540248" s="1" customFormat="1"/>
    <row r="540249" s="1" customFormat="1"/>
    <row r="540250" s="1" customFormat="1"/>
    <row r="540251" s="1" customFormat="1"/>
    <row r="540252" s="1" customFormat="1"/>
    <row r="540253" s="1" customFormat="1"/>
    <row r="540254" s="1" customFormat="1"/>
    <row r="540255" s="1" customFormat="1"/>
    <row r="540256" s="1" customFormat="1"/>
    <row r="540257" s="1" customFormat="1"/>
    <row r="540258" s="1" customFormat="1"/>
    <row r="540259" s="1" customFormat="1"/>
    <row r="540260" s="1" customFormat="1"/>
    <row r="540261" s="1" customFormat="1"/>
    <row r="540262" s="1" customFormat="1"/>
    <row r="540263" s="1" customFormat="1"/>
    <row r="540264" s="1" customFormat="1"/>
    <row r="540265" s="1" customFormat="1"/>
    <row r="540266" s="1" customFormat="1"/>
    <row r="540267" s="1" customFormat="1"/>
    <row r="540268" s="1" customFormat="1"/>
    <row r="540269" s="1" customFormat="1"/>
    <row r="540270" s="1" customFormat="1"/>
    <row r="540271" s="1" customFormat="1"/>
    <row r="540272" s="1" customFormat="1"/>
    <row r="540273" s="1" customFormat="1"/>
    <row r="540274" s="1" customFormat="1"/>
    <row r="540275" s="1" customFormat="1"/>
    <row r="540276" s="1" customFormat="1"/>
    <row r="540277" s="1" customFormat="1"/>
    <row r="540278" s="1" customFormat="1"/>
    <row r="540279" s="1" customFormat="1"/>
    <row r="540280" s="1" customFormat="1"/>
    <row r="540281" s="1" customFormat="1"/>
    <row r="540282" s="1" customFormat="1"/>
    <row r="540283" s="1" customFormat="1"/>
    <row r="540284" s="1" customFormat="1"/>
    <row r="540285" s="1" customFormat="1"/>
    <row r="540286" s="1" customFormat="1"/>
    <row r="540287" s="1" customFormat="1"/>
    <row r="540288" s="1" customFormat="1"/>
    <row r="540289" s="1" customFormat="1"/>
    <row r="540290" s="1" customFormat="1"/>
    <row r="540291" s="1" customFormat="1"/>
    <row r="540292" s="1" customFormat="1"/>
    <row r="540293" s="1" customFormat="1"/>
    <row r="540294" s="1" customFormat="1"/>
    <row r="540295" s="1" customFormat="1"/>
    <row r="540296" s="1" customFormat="1"/>
    <row r="540297" s="1" customFormat="1"/>
    <row r="540298" s="1" customFormat="1"/>
    <row r="540299" s="1" customFormat="1"/>
    <row r="540300" s="1" customFormat="1"/>
    <row r="540301" s="1" customFormat="1"/>
    <row r="540302" s="1" customFormat="1"/>
    <row r="540303" s="1" customFormat="1"/>
    <row r="540304" s="1" customFormat="1"/>
    <row r="540305" s="1" customFormat="1"/>
    <row r="540306" s="1" customFormat="1"/>
    <row r="540307" s="1" customFormat="1"/>
    <row r="540308" s="1" customFormat="1"/>
    <row r="540309" s="1" customFormat="1"/>
    <row r="540310" s="1" customFormat="1"/>
    <row r="540311" s="1" customFormat="1"/>
    <row r="540312" s="1" customFormat="1"/>
    <row r="540313" s="1" customFormat="1"/>
    <row r="540314" s="1" customFormat="1"/>
    <row r="540315" s="1" customFormat="1"/>
    <row r="540316" s="1" customFormat="1"/>
    <row r="540317" s="1" customFormat="1"/>
    <row r="540318" s="1" customFormat="1"/>
    <row r="540319" s="1" customFormat="1"/>
    <row r="540320" s="1" customFormat="1"/>
    <row r="540321" s="1" customFormat="1"/>
    <row r="540322" s="1" customFormat="1"/>
    <row r="540323" s="1" customFormat="1"/>
    <row r="540324" s="1" customFormat="1"/>
    <row r="540325" s="1" customFormat="1"/>
    <row r="540326" s="1" customFormat="1"/>
    <row r="540327" s="1" customFormat="1"/>
    <row r="540328" s="1" customFormat="1"/>
    <row r="540329" s="1" customFormat="1"/>
    <row r="540330" s="1" customFormat="1"/>
    <row r="540331" s="1" customFormat="1"/>
    <row r="540332" s="1" customFormat="1"/>
    <row r="540333" s="1" customFormat="1"/>
    <row r="540334" s="1" customFormat="1"/>
    <row r="540335" s="1" customFormat="1"/>
    <row r="540336" s="1" customFormat="1"/>
    <row r="540337" s="1" customFormat="1"/>
    <row r="540338" s="1" customFormat="1"/>
    <row r="540339" s="1" customFormat="1"/>
    <row r="540340" s="1" customFormat="1"/>
    <row r="540341" s="1" customFormat="1"/>
    <row r="540342" s="1" customFormat="1"/>
    <row r="540343" s="1" customFormat="1"/>
    <row r="540344" s="1" customFormat="1"/>
    <row r="540345" s="1" customFormat="1"/>
    <row r="540346" s="1" customFormat="1"/>
    <row r="540347" s="1" customFormat="1"/>
    <row r="540348" s="1" customFormat="1"/>
    <row r="540349" s="1" customFormat="1"/>
    <row r="540350" s="1" customFormat="1"/>
    <row r="540351" s="1" customFormat="1"/>
    <row r="540352" s="1" customFormat="1"/>
    <row r="540353" s="1" customFormat="1"/>
    <row r="540354" s="1" customFormat="1"/>
    <row r="540355" s="1" customFormat="1"/>
    <row r="540356" s="1" customFormat="1"/>
    <row r="540357" s="1" customFormat="1"/>
    <row r="540358" s="1" customFormat="1"/>
    <row r="540359" s="1" customFormat="1"/>
    <row r="540360" s="1" customFormat="1"/>
    <row r="540361" s="1" customFormat="1"/>
    <row r="540362" s="1" customFormat="1"/>
    <row r="540363" s="1" customFormat="1"/>
    <row r="540364" s="1" customFormat="1"/>
    <row r="540365" s="1" customFormat="1"/>
    <row r="540366" s="1" customFormat="1"/>
    <row r="540367" s="1" customFormat="1"/>
    <row r="540368" s="1" customFormat="1"/>
    <row r="540369" s="1" customFormat="1"/>
    <row r="540370" s="1" customFormat="1"/>
    <row r="540371" s="1" customFormat="1"/>
    <row r="540372" s="1" customFormat="1"/>
    <row r="540373" s="1" customFormat="1"/>
    <row r="540374" s="1" customFormat="1"/>
    <row r="540375" s="1" customFormat="1"/>
    <row r="540376" s="1" customFormat="1"/>
    <row r="540377" s="1" customFormat="1"/>
    <row r="540378" s="1" customFormat="1"/>
    <row r="540379" s="1" customFormat="1"/>
    <row r="540380" s="1" customFormat="1"/>
    <row r="540381" s="1" customFormat="1"/>
    <row r="540382" s="1" customFormat="1"/>
    <row r="540383" s="1" customFormat="1"/>
    <row r="540384" s="1" customFormat="1"/>
    <row r="540385" s="1" customFormat="1"/>
    <row r="540386" s="1" customFormat="1"/>
    <row r="540387" s="1" customFormat="1"/>
    <row r="540388" s="1" customFormat="1"/>
    <row r="540389" s="1" customFormat="1"/>
    <row r="540390" s="1" customFormat="1"/>
    <row r="540391" s="1" customFormat="1"/>
    <row r="540392" s="1" customFormat="1"/>
    <row r="540393" s="1" customFormat="1"/>
    <row r="540394" s="1" customFormat="1"/>
    <row r="540395" s="1" customFormat="1"/>
    <row r="540396" s="1" customFormat="1"/>
    <row r="540397" s="1" customFormat="1"/>
    <row r="540398" s="1" customFormat="1"/>
    <row r="540399" s="1" customFormat="1"/>
    <row r="540400" s="1" customFormat="1"/>
    <row r="540401" s="1" customFormat="1"/>
    <row r="540402" s="1" customFormat="1"/>
    <row r="540403" s="1" customFormat="1"/>
    <row r="540404" s="1" customFormat="1"/>
    <row r="540405" s="1" customFormat="1"/>
    <row r="540406" s="1" customFormat="1"/>
    <row r="540407" s="1" customFormat="1"/>
    <row r="540408" s="1" customFormat="1"/>
    <row r="540409" s="1" customFormat="1"/>
    <row r="540410" s="1" customFormat="1"/>
    <row r="540411" s="1" customFormat="1"/>
    <row r="540412" s="1" customFormat="1"/>
    <row r="540413" s="1" customFormat="1"/>
    <row r="540414" s="1" customFormat="1"/>
    <row r="540415" s="1" customFormat="1"/>
    <row r="540416" s="1" customFormat="1"/>
    <row r="540417" s="1" customFormat="1"/>
    <row r="540418" s="1" customFormat="1"/>
    <row r="540419" s="1" customFormat="1"/>
    <row r="540420" s="1" customFormat="1"/>
    <row r="540421" s="1" customFormat="1"/>
    <row r="540422" s="1" customFormat="1"/>
    <row r="540423" s="1" customFormat="1"/>
    <row r="540424" s="1" customFormat="1"/>
    <row r="540425" s="1" customFormat="1"/>
    <row r="540426" s="1" customFormat="1"/>
    <row r="540427" s="1" customFormat="1"/>
    <row r="540428" s="1" customFormat="1"/>
    <row r="540429" s="1" customFormat="1"/>
    <row r="540430" s="1" customFormat="1"/>
    <row r="540431" s="1" customFormat="1"/>
    <row r="540432" s="1" customFormat="1"/>
    <row r="540433" s="1" customFormat="1"/>
    <row r="540434" s="1" customFormat="1"/>
    <row r="540435" s="1" customFormat="1"/>
    <row r="540436" s="1" customFormat="1"/>
    <row r="540437" s="1" customFormat="1"/>
    <row r="540438" s="1" customFormat="1"/>
    <row r="540439" s="1" customFormat="1"/>
    <row r="540440" s="1" customFormat="1"/>
    <row r="540441" s="1" customFormat="1"/>
    <row r="540442" s="1" customFormat="1"/>
    <row r="540443" s="1" customFormat="1"/>
    <row r="540444" s="1" customFormat="1"/>
    <row r="540445" s="1" customFormat="1"/>
    <row r="540446" s="1" customFormat="1"/>
    <row r="540447" s="1" customFormat="1"/>
    <row r="540448" s="1" customFormat="1"/>
    <row r="540449" s="1" customFormat="1"/>
    <row r="540450" s="1" customFormat="1"/>
    <row r="540451" s="1" customFormat="1"/>
    <row r="540452" s="1" customFormat="1"/>
    <row r="540453" s="1" customFormat="1"/>
    <row r="540454" s="1" customFormat="1"/>
    <row r="540455" s="1" customFormat="1"/>
    <row r="540456" s="1" customFormat="1"/>
    <row r="540457" s="1" customFormat="1"/>
    <row r="540458" s="1" customFormat="1"/>
    <row r="540459" s="1" customFormat="1"/>
    <row r="540460" s="1" customFormat="1"/>
    <row r="540461" s="1" customFormat="1"/>
    <row r="540462" s="1" customFormat="1"/>
    <row r="540463" s="1" customFormat="1"/>
    <row r="540464" s="1" customFormat="1"/>
    <row r="540465" s="1" customFormat="1"/>
    <row r="540466" s="1" customFormat="1"/>
    <row r="540467" s="1" customFormat="1"/>
    <row r="540468" s="1" customFormat="1"/>
    <row r="540469" s="1" customFormat="1"/>
    <row r="540470" s="1" customFormat="1"/>
    <row r="540471" s="1" customFormat="1"/>
    <row r="540472" s="1" customFormat="1"/>
    <row r="540473" s="1" customFormat="1"/>
    <row r="540474" s="1" customFormat="1"/>
    <row r="540475" s="1" customFormat="1"/>
    <row r="540476" s="1" customFormat="1"/>
    <row r="540477" s="1" customFormat="1"/>
    <row r="540478" s="1" customFormat="1"/>
    <row r="540479" s="1" customFormat="1"/>
    <row r="540480" s="1" customFormat="1"/>
    <row r="540481" s="1" customFormat="1"/>
    <row r="540482" s="1" customFormat="1"/>
    <row r="540483" s="1" customFormat="1"/>
    <row r="540484" s="1" customFormat="1"/>
    <row r="540485" s="1" customFormat="1"/>
    <row r="540486" s="1" customFormat="1"/>
    <row r="540487" s="1" customFormat="1"/>
    <row r="540488" s="1" customFormat="1"/>
    <row r="540489" s="1" customFormat="1"/>
    <row r="540490" s="1" customFormat="1"/>
    <row r="540491" s="1" customFormat="1"/>
    <row r="540492" s="1" customFormat="1"/>
    <row r="540493" s="1" customFormat="1"/>
    <row r="540494" s="1" customFormat="1"/>
    <row r="540495" s="1" customFormat="1"/>
    <row r="540496" s="1" customFormat="1"/>
    <row r="540497" s="1" customFormat="1"/>
    <row r="540498" s="1" customFormat="1"/>
    <row r="540499" s="1" customFormat="1"/>
    <row r="540500" s="1" customFormat="1"/>
    <row r="540501" s="1" customFormat="1"/>
    <row r="540502" s="1" customFormat="1"/>
    <row r="540503" s="1" customFormat="1"/>
    <row r="540504" s="1" customFormat="1"/>
    <row r="540505" s="1" customFormat="1"/>
    <row r="540506" s="1" customFormat="1"/>
    <row r="540507" s="1" customFormat="1"/>
    <row r="540508" s="1" customFormat="1"/>
    <row r="540509" s="1" customFormat="1"/>
    <row r="540510" s="1" customFormat="1"/>
    <row r="540511" s="1" customFormat="1"/>
    <row r="540512" s="1" customFormat="1"/>
    <row r="540513" s="1" customFormat="1"/>
    <row r="540514" s="1" customFormat="1"/>
    <row r="540515" s="1" customFormat="1"/>
    <row r="540516" s="1" customFormat="1"/>
    <row r="540517" s="1" customFormat="1"/>
    <row r="540518" s="1" customFormat="1"/>
    <row r="540519" s="1" customFormat="1"/>
    <row r="540520" s="1" customFormat="1"/>
    <row r="540521" s="1" customFormat="1"/>
    <row r="540522" s="1" customFormat="1"/>
    <row r="540523" s="1" customFormat="1"/>
    <row r="540524" s="1" customFormat="1"/>
    <row r="540525" s="1" customFormat="1"/>
    <row r="540526" s="1" customFormat="1"/>
    <row r="540527" s="1" customFormat="1"/>
    <row r="540528" s="1" customFormat="1"/>
    <row r="540529" s="1" customFormat="1"/>
    <row r="540530" s="1" customFormat="1"/>
    <row r="540531" s="1" customFormat="1"/>
    <row r="540532" s="1" customFormat="1"/>
    <row r="540533" s="1" customFormat="1"/>
    <row r="540534" s="1" customFormat="1"/>
    <row r="540535" s="1" customFormat="1"/>
    <row r="540536" s="1" customFormat="1"/>
    <row r="540537" s="1" customFormat="1"/>
    <row r="540538" s="1" customFormat="1"/>
    <row r="540539" s="1" customFormat="1"/>
    <row r="540540" s="1" customFormat="1"/>
    <row r="540541" s="1" customFormat="1"/>
    <row r="540542" s="1" customFormat="1"/>
    <row r="540543" s="1" customFormat="1"/>
    <row r="540544" s="1" customFormat="1"/>
    <row r="540545" s="1" customFormat="1"/>
    <row r="540546" s="1" customFormat="1"/>
    <row r="540547" s="1" customFormat="1"/>
    <row r="540548" s="1" customFormat="1"/>
    <row r="540549" s="1" customFormat="1"/>
    <row r="540550" s="1" customFormat="1"/>
    <row r="540551" s="1" customFormat="1"/>
    <row r="540552" s="1" customFormat="1"/>
    <row r="540553" s="1" customFormat="1"/>
    <row r="540554" s="1" customFormat="1"/>
    <row r="540555" s="1" customFormat="1"/>
    <row r="540556" s="1" customFormat="1"/>
    <row r="540557" s="1" customFormat="1"/>
    <row r="540558" s="1" customFormat="1"/>
    <row r="540559" s="1" customFormat="1"/>
    <row r="540560" s="1" customFormat="1"/>
    <row r="540561" s="1" customFormat="1"/>
    <row r="540562" s="1" customFormat="1"/>
    <row r="540563" s="1" customFormat="1"/>
    <row r="540564" s="1" customFormat="1"/>
    <row r="540565" s="1" customFormat="1"/>
    <row r="540566" s="1" customFormat="1"/>
    <row r="540567" s="1" customFormat="1"/>
    <row r="540568" s="1" customFormat="1"/>
    <row r="540569" s="1" customFormat="1"/>
    <row r="540570" s="1" customFormat="1"/>
    <row r="540571" s="1" customFormat="1"/>
    <row r="540572" s="1" customFormat="1"/>
    <row r="540573" s="1" customFormat="1"/>
    <row r="540574" s="1" customFormat="1"/>
    <row r="540575" s="1" customFormat="1"/>
    <row r="540576" s="1" customFormat="1"/>
    <row r="540577" s="1" customFormat="1"/>
    <row r="540578" s="1" customFormat="1"/>
    <row r="540579" s="1" customFormat="1"/>
    <row r="540580" s="1" customFormat="1"/>
    <row r="540581" s="1" customFormat="1"/>
    <row r="540582" s="1" customFormat="1"/>
    <row r="540583" s="1" customFormat="1"/>
    <row r="540584" s="1" customFormat="1"/>
    <row r="540585" s="1" customFormat="1"/>
    <row r="540586" s="1" customFormat="1"/>
    <row r="540587" s="1" customFormat="1"/>
    <row r="540588" s="1" customFormat="1"/>
    <row r="540589" s="1" customFormat="1"/>
    <row r="540590" s="1" customFormat="1"/>
    <row r="540591" s="1" customFormat="1"/>
    <row r="540592" s="1" customFormat="1"/>
    <row r="540593" s="1" customFormat="1"/>
    <row r="540594" s="1" customFormat="1"/>
    <row r="540595" s="1" customFormat="1"/>
    <row r="540596" s="1" customFormat="1"/>
    <row r="540597" s="1" customFormat="1"/>
    <row r="540598" s="1" customFormat="1"/>
    <row r="540599" s="1" customFormat="1"/>
    <row r="540600" s="1" customFormat="1"/>
    <row r="540601" s="1" customFormat="1"/>
    <row r="540602" s="1" customFormat="1"/>
    <row r="540603" s="1" customFormat="1"/>
    <row r="540604" s="1" customFormat="1"/>
    <row r="540605" s="1" customFormat="1"/>
    <row r="540606" s="1" customFormat="1"/>
    <row r="540607" s="1" customFormat="1"/>
    <row r="540608" s="1" customFormat="1"/>
    <row r="540609" s="1" customFormat="1"/>
    <row r="540610" s="1" customFormat="1"/>
    <row r="540611" s="1" customFormat="1"/>
    <row r="540612" s="1" customFormat="1"/>
    <row r="540613" s="1" customFormat="1"/>
    <row r="540614" s="1" customFormat="1"/>
    <row r="540615" s="1" customFormat="1"/>
    <row r="540616" s="1" customFormat="1"/>
    <row r="540617" s="1" customFormat="1"/>
    <row r="540618" s="1" customFormat="1"/>
    <row r="540619" s="1" customFormat="1"/>
    <row r="540620" s="1" customFormat="1"/>
    <row r="540621" s="1" customFormat="1"/>
    <row r="540622" s="1" customFormat="1"/>
    <row r="540623" s="1" customFormat="1"/>
    <row r="540624" s="1" customFormat="1"/>
    <row r="540625" s="1" customFormat="1"/>
    <row r="540626" s="1" customFormat="1"/>
    <row r="540627" s="1" customFormat="1"/>
    <row r="540628" s="1" customFormat="1"/>
    <row r="540629" s="1" customFormat="1"/>
    <row r="540630" s="1" customFormat="1"/>
    <row r="540631" s="1" customFormat="1"/>
    <row r="540632" s="1" customFormat="1"/>
    <row r="540633" s="1" customFormat="1"/>
    <row r="540634" s="1" customFormat="1"/>
    <row r="540635" s="1" customFormat="1"/>
    <row r="540636" s="1" customFormat="1"/>
    <row r="540637" s="1" customFormat="1"/>
    <row r="540638" s="1" customFormat="1"/>
    <row r="540639" s="1" customFormat="1"/>
    <row r="540640" s="1" customFormat="1"/>
    <row r="540641" s="1" customFormat="1"/>
    <row r="540642" s="1" customFormat="1"/>
    <row r="540643" s="1" customFormat="1"/>
    <row r="540644" s="1" customFormat="1"/>
    <row r="540645" s="1" customFormat="1"/>
    <row r="540646" s="1" customFormat="1"/>
    <row r="540647" s="1" customFormat="1"/>
    <row r="540648" s="1" customFormat="1"/>
    <row r="540649" s="1" customFormat="1"/>
    <row r="540650" s="1" customFormat="1"/>
    <row r="540651" s="1" customFormat="1"/>
    <row r="540652" s="1" customFormat="1"/>
    <row r="540653" s="1" customFormat="1"/>
    <row r="540654" s="1" customFormat="1"/>
    <row r="540655" s="1" customFormat="1"/>
    <row r="540656" s="1" customFormat="1"/>
    <row r="540657" s="1" customFormat="1"/>
    <row r="540658" s="1" customFormat="1"/>
    <row r="540659" s="1" customFormat="1"/>
    <row r="540660" s="1" customFormat="1"/>
    <row r="540661" s="1" customFormat="1"/>
    <row r="540662" s="1" customFormat="1"/>
    <row r="540663" s="1" customFormat="1"/>
    <row r="540664" s="1" customFormat="1"/>
    <row r="540665" s="1" customFormat="1"/>
    <row r="540666" s="1" customFormat="1"/>
    <row r="540667" s="1" customFormat="1"/>
    <row r="540668" s="1" customFormat="1"/>
    <row r="540669" s="1" customFormat="1"/>
    <row r="540670" s="1" customFormat="1"/>
    <row r="540671" s="1" customFormat="1"/>
    <row r="540672" s="1" customFormat="1"/>
    <row r="540673" s="1" customFormat="1"/>
    <row r="540674" s="1" customFormat="1"/>
    <row r="540675" s="1" customFormat="1"/>
    <row r="540676" s="1" customFormat="1"/>
    <row r="540677" s="1" customFormat="1"/>
    <row r="540678" s="1" customFormat="1"/>
    <row r="540679" s="1" customFormat="1"/>
    <row r="540680" s="1" customFormat="1"/>
    <row r="540681" s="1" customFormat="1"/>
    <row r="540682" s="1" customFormat="1"/>
    <row r="540683" s="1" customFormat="1"/>
    <row r="540684" s="1" customFormat="1"/>
    <row r="540685" s="1" customFormat="1"/>
    <row r="540686" s="1" customFormat="1"/>
    <row r="540687" s="1" customFormat="1"/>
    <row r="540688" s="1" customFormat="1"/>
    <row r="540689" s="1" customFormat="1"/>
    <row r="540690" s="1" customFormat="1"/>
    <row r="540691" s="1" customFormat="1"/>
    <row r="540692" s="1" customFormat="1"/>
    <row r="540693" s="1" customFormat="1"/>
    <row r="540694" s="1" customFormat="1"/>
    <row r="540695" s="1" customFormat="1"/>
    <row r="540696" s="1" customFormat="1"/>
    <row r="540697" s="1" customFormat="1"/>
    <row r="540698" s="1" customFormat="1"/>
    <row r="540699" s="1" customFormat="1"/>
    <row r="540700" s="1" customFormat="1"/>
    <row r="540701" s="1" customFormat="1"/>
    <row r="540702" s="1" customFormat="1"/>
    <row r="540703" s="1" customFormat="1"/>
    <row r="540704" s="1" customFormat="1"/>
    <row r="540705" s="1" customFormat="1"/>
    <row r="540706" s="1" customFormat="1"/>
    <row r="540707" s="1" customFormat="1"/>
    <row r="540708" s="1" customFormat="1"/>
    <row r="540709" s="1" customFormat="1"/>
    <row r="540710" s="1" customFormat="1"/>
    <row r="540711" s="1" customFormat="1"/>
    <row r="540712" s="1" customFormat="1"/>
    <row r="540713" s="1" customFormat="1"/>
    <row r="540714" s="1" customFormat="1"/>
    <row r="540715" s="1" customFormat="1"/>
    <row r="540716" s="1" customFormat="1"/>
    <row r="540717" s="1" customFormat="1"/>
    <row r="540718" s="1" customFormat="1"/>
    <row r="540719" s="1" customFormat="1"/>
    <row r="540720" s="1" customFormat="1"/>
    <row r="540721" s="1" customFormat="1"/>
    <row r="540722" s="1" customFormat="1"/>
    <row r="540723" s="1" customFormat="1"/>
    <row r="540724" s="1" customFormat="1"/>
    <row r="540725" s="1" customFormat="1"/>
    <row r="540726" s="1" customFormat="1"/>
    <row r="540727" s="1" customFormat="1"/>
    <row r="540728" s="1" customFormat="1"/>
    <row r="540729" s="1" customFormat="1"/>
    <row r="540730" s="1" customFormat="1"/>
    <row r="540731" s="1" customFormat="1"/>
    <row r="540732" s="1" customFormat="1"/>
    <row r="540733" s="1" customFormat="1"/>
    <row r="540734" s="1" customFormat="1"/>
    <row r="540735" s="1" customFormat="1"/>
    <row r="540736" s="1" customFormat="1"/>
    <row r="540737" s="1" customFormat="1"/>
    <row r="540738" s="1" customFormat="1"/>
    <row r="540739" s="1" customFormat="1"/>
    <row r="540740" s="1" customFormat="1"/>
    <row r="540741" s="1" customFormat="1"/>
    <row r="540742" s="1" customFormat="1"/>
    <row r="540743" s="1" customFormat="1"/>
    <row r="540744" s="1" customFormat="1"/>
    <row r="540745" s="1" customFormat="1"/>
    <row r="540746" s="1" customFormat="1"/>
    <row r="540747" s="1" customFormat="1"/>
    <row r="540748" s="1" customFormat="1"/>
    <row r="540749" s="1" customFormat="1"/>
    <row r="540750" s="1" customFormat="1"/>
    <row r="540751" s="1" customFormat="1"/>
    <row r="540752" s="1" customFormat="1"/>
    <row r="540753" s="1" customFormat="1"/>
    <row r="540754" s="1" customFormat="1"/>
    <row r="540755" s="1" customFormat="1"/>
    <row r="540756" s="1" customFormat="1"/>
    <row r="540757" s="1" customFormat="1"/>
    <row r="540758" s="1" customFormat="1"/>
    <row r="540759" s="1" customFormat="1"/>
    <row r="540760" s="1" customFormat="1"/>
    <row r="540761" s="1" customFormat="1"/>
    <row r="540762" s="1" customFormat="1"/>
    <row r="540763" s="1" customFormat="1"/>
    <row r="540764" s="1" customFormat="1"/>
    <row r="540765" s="1" customFormat="1"/>
    <row r="540766" s="1" customFormat="1"/>
    <row r="540767" s="1" customFormat="1"/>
    <row r="540768" s="1" customFormat="1"/>
    <row r="540769" s="1" customFormat="1"/>
    <row r="540770" s="1" customFormat="1"/>
    <row r="540771" s="1" customFormat="1"/>
    <row r="540772" s="1" customFormat="1"/>
    <row r="540773" s="1" customFormat="1"/>
    <row r="540774" s="1" customFormat="1"/>
    <row r="540775" s="1" customFormat="1"/>
    <row r="540776" s="1" customFormat="1"/>
    <row r="540777" s="1" customFormat="1"/>
    <row r="540778" s="1" customFormat="1"/>
    <row r="540779" s="1" customFormat="1"/>
    <row r="540780" s="1" customFormat="1"/>
    <row r="540781" s="1" customFormat="1"/>
    <row r="540782" s="1" customFormat="1"/>
    <row r="540783" s="1" customFormat="1"/>
    <row r="540784" s="1" customFormat="1"/>
    <row r="540785" s="1" customFormat="1"/>
    <row r="540786" s="1" customFormat="1"/>
    <row r="540787" s="1" customFormat="1"/>
    <row r="540788" s="1" customFormat="1"/>
    <row r="540789" s="1" customFormat="1"/>
    <row r="540790" s="1" customFormat="1"/>
    <row r="540791" s="1" customFormat="1"/>
    <row r="540792" s="1" customFormat="1"/>
    <row r="540793" s="1" customFormat="1"/>
    <row r="540794" s="1" customFormat="1"/>
    <row r="540795" s="1" customFormat="1"/>
    <row r="540796" s="1" customFormat="1"/>
    <row r="540797" s="1" customFormat="1"/>
    <row r="540798" s="1" customFormat="1"/>
    <row r="540799" s="1" customFormat="1"/>
    <row r="540800" s="1" customFormat="1"/>
    <row r="540801" s="1" customFormat="1"/>
    <row r="540802" s="1" customFormat="1"/>
    <row r="540803" s="1" customFormat="1"/>
    <row r="540804" s="1" customFormat="1"/>
    <row r="540805" s="1" customFormat="1"/>
    <row r="540806" s="1" customFormat="1"/>
    <row r="540807" s="1" customFormat="1"/>
    <row r="540808" s="1" customFormat="1"/>
    <row r="540809" s="1" customFormat="1"/>
    <row r="540810" s="1" customFormat="1"/>
    <row r="540811" s="1" customFormat="1"/>
    <row r="540812" s="1" customFormat="1"/>
    <row r="540813" s="1" customFormat="1"/>
    <row r="540814" s="1" customFormat="1"/>
    <row r="540815" s="1" customFormat="1"/>
    <row r="540816" s="1" customFormat="1"/>
    <row r="540817" s="1" customFormat="1"/>
    <row r="540818" s="1" customFormat="1"/>
    <row r="540819" s="1" customFormat="1"/>
    <row r="540820" s="1" customFormat="1"/>
    <row r="540821" s="1" customFormat="1"/>
    <row r="540822" s="1" customFormat="1"/>
    <row r="540823" s="1" customFormat="1"/>
    <row r="540824" s="1" customFormat="1"/>
    <row r="540825" s="1" customFormat="1"/>
    <row r="540826" s="1" customFormat="1"/>
    <row r="540827" s="1" customFormat="1"/>
    <row r="540828" s="1" customFormat="1"/>
    <row r="540829" s="1" customFormat="1"/>
    <row r="540830" s="1" customFormat="1"/>
    <row r="540831" s="1" customFormat="1"/>
    <row r="540832" s="1" customFormat="1"/>
    <row r="540833" s="1" customFormat="1"/>
    <row r="540834" s="1" customFormat="1"/>
    <row r="540835" s="1" customFormat="1"/>
    <row r="540836" s="1" customFormat="1"/>
    <row r="540837" s="1" customFormat="1"/>
    <row r="540838" s="1" customFormat="1"/>
    <row r="540839" s="1" customFormat="1"/>
    <row r="540840" s="1" customFormat="1"/>
    <row r="540841" s="1" customFormat="1"/>
    <row r="540842" s="1" customFormat="1"/>
    <row r="540843" s="1" customFormat="1"/>
    <row r="540844" s="1" customFormat="1"/>
    <row r="540845" s="1" customFormat="1"/>
    <row r="540846" s="1" customFormat="1"/>
    <row r="540847" s="1" customFormat="1"/>
    <row r="540848" s="1" customFormat="1"/>
    <row r="540849" s="1" customFormat="1"/>
    <row r="540850" s="1" customFormat="1"/>
    <row r="540851" s="1" customFormat="1"/>
    <row r="540852" s="1" customFormat="1"/>
    <row r="540853" s="1" customFormat="1"/>
    <row r="540854" s="1" customFormat="1"/>
    <row r="540855" s="1" customFormat="1"/>
    <row r="540856" s="1" customFormat="1"/>
    <row r="540857" s="1" customFormat="1"/>
    <row r="540858" s="1" customFormat="1"/>
    <row r="540859" s="1" customFormat="1"/>
    <row r="540860" s="1" customFormat="1"/>
    <row r="540861" s="1" customFormat="1"/>
    <row r="540862" s="1" customFormat="1"/>
    <row r="540863" s="1" customFormat="1"/>
    <row r="540864" s="1" customFormat="1"/>
    <row r="540865" s="1" customFormat="1"/>
    <row r="540866" s="1" customFormat="1"/>
    <row r="540867" s="1" customFormat="1"/>
    <row r="540868" s="1" customFormat="1"/>
    <row r="540869" s="1" customFormat="1"/>
    <row r="540870" s="1" customFormat="1"/>
    <row r="540871" s="1" customFormat="1"/>
    <row r="540872" s="1" customFormat="1"/>
    <row r="540873" s="1" customFormat="1"/>
    <row r="540874" s="1" customFormat="1"/>
    <row r="540875" s="1" customFormat="1"/>
    <row r="540876" s="1" customFormat="1"/>
    <row r="540877" s="1" customFormat="1"/>
    <row r="540878" s="1" customFormat="1"/>
    <row r="540879" s="1" customFormat="1"/>
    <row r="540880" s="1" customFormat="1"/>
    <row r="540881" s="1" customFormat="1"/>
    <row r="540882" s="1" customFormat="1"/>
    <row r="540883" s="1" customFormat="1"/>
    <row r="540884" s="1" customFormat="1"/>
    <row r="540885" s="1" customFormat="1"/>
    <row r="540886" s="1" customFormat="1"/>
    <row r="540887" s="1" customFormat="1"/>
    <row r="540888" s="1" customFormat="1"/>
    <row r="540889" s="1" customFormat="1"/>
    <row r="540890" s="1" customFormat="1"/>
    <row r="540891" s="1" customFormat="1"/>
    <row r="540892" s="1" customFormat="1"/>
    <row r="540893" s="1" customFormat="1"/>
    <row r="540894" s="1" customFormat="1"/>
    <row r="540895" s="1" customFormat="1"/>
    <row r="540896" s="1" customFormat="1"/>
    <row r="540897" s="1" customFormat="1"/>
    <row r="540898" s="1" customFormat="1"/>
    <row r="540899" s="1" customFormat="1"/>
    <row r="540900" s="1" customFormat="1"/>
    <row r="540901" s="1" customFormat="1"/>
    <row r="540902" s="1" customFormat="1"/>
    <row r="540903" s="1" customFormat="1"/>
    <row r="540904" s="1" customFormat="1"/>
    <row r="540905" s="1" customFormat="1"/>
    <row r="540906" s="1" customFormat="1"/>
    <row r="540907" s="1" customFormat="1"/>
    <row r="540908" s="1" customFormat="1"/>
    <row r="540909" s="1" customFormat="1"/>
    <row r="540910" s="1" customFormat="1"/>
    <row r="540911" s="1" customFormat="1"/>
    <row r="540912" s="1" customFormat="1"/>
    <row r="540913" s="1" customFormat="1"/>
    <row r="540914" s="1" customFormat="1"/>
    <row r="540915" s="1" customFormat="1"/>
    <row r="540916" s="1" customFormat="1"/>
    <row r="540917" s="1" customFormat="1"/>
    <row r="540918" s="1" customFormat="1"/>
    <row r="540919" s="1" customFormat="1"/>
    <row r="540920" s="1" customFormat="1"/>
    <row r="540921" s="1" customFormat="1"/>
    <row r="540922" s="1" customFormat="1"/>
    <row r="540923" s="1" customFormat="1"/>
    <row r="540924" s="1" customFormat="1"/>
    <row r="540925" s="1" customFormat="1"/>
    <row r="540926" s="1" customFormat="1"/>
    <row r="540927" s="1" customFormat="1"/>
    <row r="540928" s="1" customFormat="1"/>
    <row r="540929" s="1" customFormat="1"/>
    <row r="540930" s="1" customFormat="1"/>
    <row r="540931" s="1" customFormat="1"/>
    <row r="540932" s="1" customFormat="1"/>
    <row r="540933" s="1" customFormat="1"/>
    <row r="540934" s="1" customFormat="1"/>
    <row r="540935" s="1" customFormat="1"/>
    <row r="540936" s="1" customFormat="1"/>
    <row r="540937" s="1" customFormat="1"/>
    <row r="540938" s="1" customFormat="1"/>
    <row r="540939" s="1" customFormat="1"/>
    <row r="540940" s="1" customFormat="1"/>
    <row r="540941" s="1" customFormat="1"/>
    <row r="540942" s="1" customFormat="1"/>
    <row r="540943" s="1" customFormat="1"/>
    <row r="540944" s="1" customFormat="1"/>
    <row r="540945" s="1" customFormat="1"/>
    <row r="540946" s="1" customFormat="1"/>
    <row r="540947" s="1" customFormat="1"/>
    <row r="540948" s="1" customFormat="1"/>
    <row r="540949" s="1" customFormat="1"/>
    <row r="540950" s="1" customFormat="1"/>
    <row r="540951" s="1" customFormat="1"/>
    <row r="540952" s="1" customFormat="1"/>
    <row r="540953" s="1" customFormat="1"/>
    <row r="540954" s="1" customFormat="1"/>
    <row r="540955" s="1" customFormat="1"/>
    <row r="540956" s="1" customFormat="1"/>
    <row r="540957" s="1" customFormat="1"/>
    <row r="540958" s="1" customFormat="1"/>
    <row r="540959" s="1" customFormat="1"/>
    <row r="540960" s="1" customFormat="1"/>
    <row r="540961" s="1" customFormat="1"/>
    <row r="540962" s="1" customFormat="1"/>
    <row r="540963" s="1" customFormat="1"/>
    <row r="540964" s="1" customFormat="1"/>
    <row r="540965" s="1" customFormat="1"/>
    <row r="540966" s="1" customFormat="1"/>
    <row r="540967" s="1" customFormat="1"/>
    <row r="540968" s="1" customFormat="1"/>
    <row r="540969" s="1" customFormat="1"/>
    <row r="540970" s="1" customFormat="1"/>
    <row r="540971" s="1" customFormat="1"/>
    <row r="540972" s="1" customFormat="1"/>
    <row r="540973" s="1" customFormat="1"/>
    <row r="540974" s="1" customFormat="1"/>
    <row r="540975" s="1" customFormat="1"/>
    <row r="540976" s="1" customFormat="1"/>
    <row r="540977" s="1" customFormat="1"/>
    <row r="540978" s="1" customFormat="1"/>
    <row r="540979" s="1" customFormat="1"/>
    <row r="540980" s="1" customFormat="1"/>
    <row r="540981" s="1" customFormat="1"/>
    <row r="540982" s="1" customFormat="1"/>
    <row r="540983" s="1" customFormat="1"/>
    <row r="540984" s="1" customFormat="1"/>
    <row r="540985" s="1" customFormat="1"/>
    <row r="540986" s="1" customFormat="1"/>
    <row r="540987" s="1" customFormat="1"/>
    <row r="540988" s="1" customFormat="1"/>
    <row r="540989" s="1" customFormat="1"/>
    <row r="540990" s="1" customFormat="1"/>
    <row r="540991" s="1" customFormat="1"/>
    <row r="540992" s="1" customFormat="1"/>
    <row r="540993" s="1" customFormat="1"/>
    <row r="540994" s="1" customFormat="1"/>
    <row r="540995" s="1" customFormat="1"/>
    <row r="540996" s="1" customFormat="1"/>
    <row r="540997" s="1" customFormat="1"/>
    <row r="540998" s="1" customFormat="1"/>
    <row r="540999" s="1" customFormat="1"/>
    <row r="541000" s="1" customFormat="1"/>
    <row r="541001" s="1" customFormat="1"/>
    <row r="541002" s="1" customFormat="1"/>
    <row r="541003" s="1" customFormat="1"/>
    <row r="541004" s="1" customFormat="1"/>
    <row r="541005" s="1" customFormat="1"/>
    <row r="541006" s="1" customFormat="1"/>
    <row r="541007" s="1" customFormat="1"/>
    <row r="541008" s="1" customFormat="1"/>
    <row r="541009" s="1" customFormat="1"/>
    <row r="541010" s="1" customFormat="1"/>
    <row r="541011" s="1" customFormat="1"/>
    <row r="541012" s="1" customFormat="1"/>
    <row r="541013" s="1" customFormat="1"/>
    <row r="541014" s="1" customFormat="1"/>
    <row r="541015" s="1" customFormat="1"/>
    <row r="541016" s="1" customFormat="1"/>
    <row r="541017" s="1" customFormat="1"/>
    <row r="541018" s="1" customFormat="1"/>
    <row r="541019" s="1" customFormat="1"/>
    <row r="541020" s="1" customFormat="1"/>
    <row r="541021" s="1" customFormat="1"/>
    <row r="541022" s="1" customFormat="1"/>
    <row r="541023" s="1" customFormat="1"/>
    <row r="541024" s="1" customFormat="1"/>
    <row r="541025" s="1" customFormat="1"/>
    <row r="541026" s="1" customFormat="1"/>
    <row r="541027" s="1" customFormat="1"/>
    <row r="541028" s="1" customFormat="1"/>
    <row r="541029" s="1" customFormat="1"/>
    <row r="541030" s="1" customFormat="1"/>
    <row r="541031" s="1" customFormat="1"/>
    <row r="541032" s="1" customFormat="1"/>
    <row r="541033" s="1" customFormat="1"/>
    <row r="541034" s="1" customFormat="1"/>
    <row r="541035" s="1" customFormat="1"/>
    <row r="541036" s="1" customFormat="1"/>
    <row r="541037" s="1" customFormat="1"/>
    <row r="541038" s="1" customFormat="1"/>
    <row r="541039" s="1" customFormat="1"/>
    <row r="541040" s="1" customFormat="1"/>
    <row r="541041" s="1" customFormat="1"/>
    <row r="541042" s="1" customFormat="1"/>
    <row r="541043" s="1" customFormat="1"/>
    <row r="541044" s="1" customFormat="1"/>
    <row r="541045" s="1" customFormat="1"/>
    <row r="541046" s="1" customFormat="1"/>
    <row r="541047" s="1" customFormat="1"/>
    <row r="541048" s="1" customFormat="1"/>
    <row r="541049" s="1" customFormat="1"/>
    <row r="541050" s="1" customFormat="1"/>
    <row r="541051" s="1" customFormat="1"/>
    <row r="541052" s="1" customFormat="1"/>
    <row r="541053" s="1" customFormat="1"/>
    <row r="541054" s="1" customFormat="1"/>
    <row r="541055" s="1" customFormat="1"/>
    <row r="541056" s="1" customFormat="1"/>
    <row r="541057" s="1" customFormat="1"/>
    <row r="541058" s="1" customFormat="1"/>
    <row r="541059" s="1" customFormat="1"/>
    <row r="541060" s="1" customFormat="1"/>
    <row r="541061" s="1" customFormat="1"/>
    <row r="541062" s="1" customFormat="1"/>
    <row r="541063" s="1" customFormat="1"/>
    <row r="541064" s="1" customFormat="1"/>
    <row r="541065" s="1" customFormat="1"/>
    <row r="541066" s="1" customFormat="1"/>
    <row r="541067" s="1" customFormat="1"/>
    <row r="541068" s="1" customFormat="1"/>
    <row r="541069" s="1" customFormat="1"/>
    <row r="541070" s="1" customFormat="1"/>
    <row r="541071" s="1" customFormat="1"/>
    <row r="541072" s="1" customFormat="1"/>
    <row r="541073" s="1" customFormat="1"/>
    <row r="541074" s="1" customFormat="1"/>
    <row r="541075" s="1" customFormat="1"/>
    <row r="541076" s="1" customFormat="1"/>
    <row r="541077" s="1" customFormat="1"/>
    <row r="541078" s="1" customFormat="1"/>
    <row r="541079" s="1" customFormat="1"/>
    <row r="541080" s="1" customFormat="1"/>
    <row r="541081" s="1" customFormat="1"/>
    <row r="541082" s="1" customFormat="1"/>
    <row r="541083" s="1" customFormat="1"/>
    <row r="541084" s="1" customFormat="1"/>
    <row r="541085" s="1" customFormat="1"/>
    <row r="541086" s="1" customFormat="1"/>
    <row r="541087" s="1" customFormat="1"/>
    <row r="541088" s="1" customFormat="1"/>
    <row r="541089" s="1" customFormat="1"/>
    <row r="541090" s="1" customFormat="1"/>
    <row r="541091" s="1" customFormat="1"/>
    <row r="541092" s="1" customFormat="1"/>
    <row r="541093" s="1" customFormat="1"/>
    <row r="541094" s="1" customFormat="1"/>
    <row r="541095" s="1" customFormat="1"/>
    <row r="541096" s="1" customFormat="1"/>
    <row r="541097" s="1" customFormat="1"/>
    <row r="541098" s="1" customFormat="1"/>
    <row r="541099" s="1" customFormat="1"/>
    <row r="541100" s="1" customFormat="1"/>
    <row r="541101" s="1" customFormat="1"/>
    <row r="541102" s="1" customFormat="1"/>
    <row r="541103" s="1" customFormat="1"/>
    <row r="541104" s="1" customFormat="1"/>
    <row r="541105" s="1" customFormat="1"/>
    <row r="541106" s="1" customFormat="1"/>
    <row r="541107" s="1" customFormat="1"/>
    <row r="541108" s="1" customFormat="1"/>
    <row r="541109" s="1" customFormat="1"/>
    <row r="541110" s="1" customFormat="1"/>
    <row r="541111" s="1" customFormat="1"/>
    <row r="541112" s="1" customFormat="1"/>
    <row r="541113" s="1" customFormat="1"/>
    <row r="541114" s="1" customFormat="1"/>
    <row r="541115" s="1" customFormat="1"/>
    <row r="541116" s="1" customFormat="1"/>
    <row r="541117" s="1" customFormat="1"/>
    <row r="541118" s="1" customFormat="1"/>
    <row r="541119" s="1" customFormat="1"/>
    <row r="541120" s="1" customFormat="1"/>
    <row r="541121" s="1" customFormat="1"/>
    <row r="541122" s="1" customFormat="1"/>
    <row r="541123" s="1" customFormat="1"/>
    <row r="541124" s="1" customFormat="1"/>
    <row r="541125" s="1" customFormat="1"/>
    <row r="541126" s="1" customFormat="1"/>
    <row r="541127" s="1" customFormat="1"/>
    <row r="541128" s="1" customFormat="1"/>
    <row r="541129" s="1" customFormat="1"/>
    <row r="541130" s="1" customFormat="1"/>
    <row r="541131" s="1" customFormat="1"/>
    <row r="541132" s="1" customFormat="1"/>
    <row r="541133" s="1" customFormat="1"/>
    <row r="541134" s="1" customFormat="1"/>
    <row r="541135" s="1" customFormat="1"/>
    <row r="541136" s="1" customFormat="1"/>
    <row r="541137" s="1" customFormat="1"/>
    <row r="541138" s="1" customFormat="1"/>
    <row r="541139" s="1" customFormat="1"/>
    <row r="541140" s="1" customFormat="1"/>
    <row r="541141" s="1" customFormat="1"/>
    <row r="541142" s="1" customFormat="1"/>
    <row r="541143" s="1" customFormat="1"/>
    <row r="541144" s="1" customFormat="1"/>
    <row r="541145" s="1" customFormat="1"/>
    <row r="541146" s="1" customFormat="1"/>
    <row r="541147" s="1" customFormat="1"/>
    <row r="541148" s="1" customFormat="1"/>
    <row r="541149" s="1" customFormat="1"/>
    <row r="541150" s="1" customFormat="1"/>
    <row r="541151" s="1" customFormat="1"/>
    <row r="541152" s="1" customFormat="1"/>
    <row r="541153" s="1" customFormat="1"/>
    <row r="541154" s="1" customFormat="1"/>
    <row r="541155" s="1" customFormat="1"/>
    <row r="541156" s="1" customFormat="1"/>
    <row r="541157" s="1" customFormat="1"/>
    <row r="541158" s="1" customFormat="1"/>
    <row r="541159" s="1" customFormat="1"/>
    <row r="541160" s="1" customFormat="1"/>
    <row r="541161" s="1" customFormat="1"/>
    <row r="541162" s="1" customFormat="1"/>
    <row r="541163" s="1" customFormat="1"/>
    <row r="541164" s="1" customFormat="1"/>
    <row r="541165" s="1" customFormat="1"/>
    <row r="541166" s="1" customFormat="1"/>
    <row r="541167" s="1" customFormat="1"/>
    <row r="541168" s="1" customFormat="1"/>
    <row r="541169" s="1" customFormat="1"/>
    <row r="541170" s="1" customFormat="1"/>
    <row r="541171" s="1" customFormat="1"/>
    <row r="541172" s="1" customFormat="1"/>
    <row r="541173" s="1" customFormat="1"/>
    <row r="541174" s="1" customFormat="1"/>
    <row r="541175" s="1" customFormat="1"/>
    <row r="541176" s="1" customFormat="1"/>
    <row r="541177" s="1" customFormat="1"/>
    <row r="541178" s="1" customFormat="1"/>
    <row r="541179" s="1" customFormat="1"/>
    <row r="541180" s="1" customFormat="1"/>
    <row r="541181" s="1" customFormat="1"/>
    <row r="541182" s="1" customFormat="1"/>
    <row r="541183" s="1" customFormat="1"/>
    <row r="541184" s="1" customFormat="1"/>
    <row r="541185" s="1" customFormat="1"/>
    <row r="541186" s="1" customFormat="1"/>
    <row r="541187" s="1" customFormat="1"/>
    <row r="541188" s="1" customFormat="1"/>
    <row r="541189" s="1" customFormat="1"/>
    <row r="541190" s="1" customFormat="1"/>
    <row r="541191" s="1" customFormat="1"/>
    <row r="541192" s="1" customFormat="1"/>
    <row r="541193" s="1" customFormat="1"/>
    <row r="541194" s="1" customFormat="1"/>
    <row r="541195" s="1" customFormat="1"/>
    <row r="541196" s="1" customFormat="1"/>
    <row r="541197" s="1" customFormat="1"/>
    <row r="541198" s="1" customFormat="1"/>
    <row r="541199" s="1" customFormat="1"/>
    <row r="541200" s="1" customFormat="1"/>
    <row r="541201" s="1" customFormat="1"/>
    <row r="541202" s="1" customFormat="1"/>
    <row r="541203" s="1" customFormat="1"/>
    <row r="541204" s="1" customFormat="1"/>
    <row r="541205" s="1" customFormat="1"/>
    <row r="541206" s="1" customFormat="1"/>
    <row r="541207" s="1" customFormat="1"/>
    <row r="541208" s="1" customFormat="1"/>
    <row r="541209" s="1" customFormat="1"/>
    <row r="541210" s="1" customFormat="1"/>
    <row r="541211" s="1" customFormat="1"/>
    <row r="541212" s="1" customFormat="1"/>
    <row r="541213" s="1" customFormat="1"/>
    <row r="541214" s="1" customFormat="1"/>
    <row r="541215" s="1" customFormat="1"/>
    <row r="541216" s="1" customFormat="1"/>
    <row r="541217" s="1" customFormat="1"/>
    <row r="541218" s="1" customFormat="1"/>
    <row r="541219" s="1" customFormat="1"/>
    <row r="541220" s="1" customFormat="1"/>
    <row r="541221" s="1" customFormat="1"/>
    <row r="541222" s="1" customFormat="1"/>
    <row r="541223" s="1" customFormat="1"/>
    <row r="541224" s="1" customFormat="1"/>
    <row r="541225" s="1" customFormat="1"/>
    <row r="541226" s="1" customFormat="1"/>
    <row r="541227" s="1" customFormat="1"/>
    <row r="541228" s="1" customFormat="1"/>
    <row r="541229" s="1" customFormat="1"/>
    <row r="541230" s="1" customFormat="1"/>
    <row r="541231" s="1" customFormat="1"/>
    <row r="541232" s="1" customFormat="1"/>
    <row r="541233" s="1" customFormat="1"/>
    <row r="541234" s="1" customFormat="1"/>
    <row r="541235" s="1" customFormat="1"/>
    <row r="541236" s="1" customFormat="1"/>
    <row r="541237" s="1" customFormat="1"/>
    <row r="541238" s="1" customFormat="1"/>
    <row r="541239" s="1" customFormat="1"/>
    <row r="541240" s="1" customFormat="1"/>
    <row r="541241" s="1" customFormat="1"/>
    <row r="541242" s="1" customFormat="1"/>
    <row r="541243" s="1" customFormat="1"/>
    <row r="541244" s="1" customFormat="1"/>
    <row r="541245" s="1" customFormat="1"/>
    <row r="541246" s="1" customFormat="1"/>
    <row r="541247" s="1" customFormat="1"/>
    <row r="541248" s="1" customFormat="1"/>
    <row r="541249" s="1" customFormat="1"/>
    <row r="541250" s="1" customFormat="1"/>
    <row r="541251" s="1" customFormat="1"/>
    <row r="541252" s="1" customFormat="1"/>
    <row r="541253" s="1" customFormat="1"/>
    <row r="541254" s="1" customFormat="1"/>
    <row r="541255" s="1" customFormat="1"/>
    <row r="541256" s="1" customFormat="1"/>
    <row r="541257" s="1" customFormat="1"/>
    <row r="541258" s="1" customFormat="1"/>
    <row r="541259" s="1" customFormat="1"/>
    <row r="541260" s="1" customFormat="1"/>
    <row r="541261" s="1" customFormat="1"/>
    <row r="541262" s="1" customFormat="1"/>
    <row r="541263" s="1" customFormat="1"/>
    <row r="541264" s="1" customFormat="1"/>
    <row r="541265" s="1" customFormat="1"/>
    <row r="541266" s="1" customFormat="1"/>
    <row r="541267" s="1" customFormat="1"/>
    <row r="541268" s="1" customFormat="1"/>
    <row r="541269" s="1" customFormat="1"/>
    <row r="541270" s="1" customFormat="1"/>
    <row r="541271" s="1" customFormat="1"/>
    <row r="541272" s="1" customFormat="1"/>
    <row r="541273" s="1" customFormat="1"/>
    <row r="541274" s="1" customFormat="1"/>
    <row r="541275" s="1" customFormat="1"/>
    <row r="541276" s="1" customFormat="1"/>
    <row r="541277" s="1" customFormat="1"/>
    <row r="541278" s="1" customFormat="1"/>
    <row r="541279" s="1" customFormat="1"/>
    <row r="541280" s="1" customFormat="1"/>
    <row r="541281" s="1" customFormat="1"/>
    <row r="541282" s="1" customFormat="1"/>
    <row r="541283" s="1" customFormat="1"/>
    <row r="541284" s="1" customFormat="1"/>
    <row r="541285" s="1" customFormat="1"/>
    <row r="541286" s="1" customFormat="1"/>
    <row r="541287" s="1" customFormat="1"/>
    <row r="541288" s="1" customFormat="1"/>
    <row r="541289" s="1" customFormat="1"/>
    <row r="541290" s="1" customFormat="1"/>
    <row r="541291" s="1" customFormat="1"/>
    <row r="541292" s="1" customFormat="1"/>
    <row r="541293" s="1" customFormat="1"/>
    <row r="541294" s="1" customFormat="1"/>
    <row r="541295" s="1" customFormat="1"/>
    <row r="541296" s="1" customFormat="1"/>
    <row r="541297" s="1" customFormat="1"/>
    <row r="541298" s="1" customFormat="1"/>
    <row r="541299" s="1" customFormat="1"/>
    <row r="541300" s="1" customFormat="1"/>
    <row r="541301" s="1" customFormat="1"/>
    <row r="541302" s="1" customFormat="1"/>
    <row r="541303" s="1" customFormat="1"/>
    <row r="541304" s="1" customFormat="1"/>
    <row r="541305" s="1" customFormat="1"/>
    <row r="541306" s="1" customFormat="1"/>
    <row r="541307" s="1" customFormat="1"/>
    <row r="541308" s="1" customFormat="1"/>
    <row r="541309" s="1" customFormat="1"/>
    <row r="541310" s="1" customFormat="1"/>
    <row r="541311" s="1" customFormat="1"/>
    <row r="541312" s="1" customFormat="1"/>
    <row r="541313" s="1" customFormat="1"/>
    <row r="541314" s="1" customFormat="1"/>
    <row r="541315" s="1" customFormat="1"/>
    <row r="541316" s="1" customFormat="1"/>
    <row r="541317" s="1" customFormat="1"/>
    <row r="541318" s="1" customFormat="1"/>
    <row r="541319" s="1" customFormat="1"/>
    <row r="541320" s="1" customFormat="1"/>
    <row r="541321" s="1" customFormat="1"/>
    <row r="541322" s="1" customFormat="1"/>
    <row r="541323" s="1" customFormat="1"/>
    <row r="541324" s="1" customFormat="1"/>
    <row r="541325" s="1" customFormat="1"/>
    <row r="541326" s="1" customFormat="1"/>
    <row r="541327" s="1" customFormat="1"/>
    <row r="541328" s="1" customFormat="1"/>
    <row r="541329" s="1" customFormat="1"/>
    <row r="541330" s="1" customFormat="1"/>
    <row r="541331" s="1" customFormat="1"/>
    <row r="541332" s="1" customFormat="1"/>
    <row r="541333" s="1" customFormat="1"/>
    <row r="541334" s="1" customFormat="1"/>
    <row r="541335" s="1" customFormat="1"/>
    <row r="541336" s="1" customFormat="1"/>
    <row r="541337" s="1" customFormat="1"/>
    <row r="541338" s="1" customFormat="1"/>
    <row r="541339" s="1" customFormat="1"/>
    <row r="541340" s="1" customFormat="1"/>
    <row r="541341" s="1" customFormat="1"/>
    <row r="541342" s="1" customFormat="1"/>
    <row r="541343" s="1" customFormat="1"/>
    <row r="541344" s="1" customFormat="1"/>
    <row r="541345" s="1" customFormat="1"/>
    <row r="541346" s="1" customFormat="1"/>
    <row r="541347" s="1" customFormat="1"/>
    <row r="541348" s="1" customFormat="1"/>
    <row r="541349" s="1" customFormat="1"/>
    <row r="541350" s="1" customFormat="1"/>
    <row r="541351" s="1" customFormat="1"/>
    <row r="541352" s="1" customFormat="1"/>
    <row r="541353" s="1" customFormat="1"/>
    <row r="541354" s="1" customFormat="1"/>
    <row r="541355" s="1" customFormat="1"/>
    <row r="541356" s="1" customFormat="1"/>
    <row r="541357" s="1" customFormat="1"/>
    <row r="541358" s="1" customFormat="1"/>
    <row r="541359" s="1" customFormat="1"/>
    <row r="541360" s="1" customFormat="1"/>
    <row r="541361" s="1" customFormat="1"/>
    <row r="541362" s="1" customFormat="1"/>
    <row r="541363" s="1" customFormat="1"/>
    <row r="541364" s="1" customFormat="1"/>
    <row r="541365" s="1" customFormat="1"/>
    <row r="541366" s="1" customFormat="1"/>
    <row r="541367" s="1" customFormat="1"/>
    <row r="541368" s="1" customFormat="1"/>
    <row r="541369" s="1" customFormat="1"/>
    <row r="541370" s="1" customFormat="1"/>
    <row r="541371" s="1" customFormat="1"/>
    <row r="541372" s="1" customFormat="1"/>
    <row r="541373" s="1" customFormat="1"/>
    <row r="541374" s="1" customFormat="1"/>
    <row r="541375" s="1" customFormat="1"/>
    <row r="541376" s="1" customFormat="1"/>
    <row r="541377" s="1" customFormat="1"/>
    <row r="541378" s="1" customFormat="1"/>
    <row r="541379" s="1" customFormat="1"/>
    <row r="541380" s="1" customFormat="1"/>
    <row r="541381" s="1" customFormat="1"/>
    <row r="541382" s="1" customFormat="1"/>
    <row r="541383" s="1" customFormat="1"/>
    <row r="541384" s="1" customFormat="1"/>
    <row r="541385" s="1" customFormat="1"/>
    <row r="541386" s="1" customFormat="1"/>
    <row r="541387" s="1" customFormat="1"/>
    <row r="541388" s="1" customFormat="1"/>
    <row r="541389" s="1" customFormat="1"/>
    <row r="541390" s="1" customFormat="1"/>
    <row r="541391" s="1" customFormat="1"/>
    <row r="541392" s="1" customFormat="1"/>
    <row r="541393" s="1" customFormat="1"/>
    <row r="541394" s="1" customFormat="1"/>
    <row r="541395" s="1" customFormat="1"/>
    <row r="541396" s="1" customFormat="1"/>
    <row r="541397" s="1" customFormat="1"/>
    <row r="541398" s="1" customFormat="1"/>
    <row r="541399" s="1" customFormat="1"/>
    <row r="541400" s="1" customFormat="1"/>
    <row r="541401" s="1" customFormat="1"/>
    <row r="541402" s="1" customFormat="1"/>
    <row r="541403" s="1" customFormat="1"/>
    <row r="541404" s="1" customFormat="1"/>
    <row r="541405" s="1" customFormat="1"/>
    <row r="541406" s="1" customFormat="1"/>
    <row r="541407" s="1" customFormat="1"/>
    <row r="541408" s="1" customFormat="1"/>
    <row r="541409" s="1" customFormat="1"/>
    <row r="541410" s="1" customFormat="1"/>
    <row r="541411" s="1" customFormat="1"/>
    <row r="541412" s="1" customFormat="1"/>
    <row r="541413" s="1" customFormat="1"/>
    <row r="541414" s="1" customFormat="1"/>
    <row r="541415" s="1" customFormat="1"/>
    <row r="541416" s="1" customFormat="1"/>
    <row r="541417" s="1" customFormat="1"/>
    <row r="541418" s="1" customFormat="1"/>
    <row r="541419" s="1" customFormat="1"/>
    <row r="541420" s="1" customFormat="1"/>
    <row r="541421" s="1" customFormat="1"/>
    <row r="541422" s="1" customFormat="1"/>
    <row r="541423" s="1" customFormat="1"/>
    <row r="541424" s="1" customFormat="1"/>
    <row r="541425" s="1" customFormat="1"/>
    <row r="541426" s="1" customFormat="1"/>
    <row r="541427" s="1" customFormat="1"/>
    <row r="541428" s="1" customFormat="1"/>
    <row r="541429" s="1" customFormat="1"/>
    <row r="541430" s="1" customFormat="1"/>
    <row r="541431" s="1" customFormat="1"/>
    <row r="541432" s="1" customFormat="1"/>
    <row r="541433" s="1" customFormat="1"/>
    <row r="541434" s="1" customFormat="1"/>
    <row r="541435" s="1" customFormat="1"/>
    <row r="541436" s="1" customFormat="1"/>
    <row r="541437" s="1" customFormat="1"/>
    <row r="541438" s="1" customFormat="1"/>
    <row r="541439" s="1" customFormat="1"/>
    <row r="541440" s="1" customFormat="1"/>
    <row r="541441" s="1" customFormat="1"/>
    <row r="541442" s="1" customFormat="1"/>
    <row r="541443" s="1" customFormat="1"/>
    <row r="541444" s="1" customFormat="1"/>
    <row r="541445" s="1" customFormat="1"/>
    <row r="541446" s="1" customFormat="1"/>
    <row r="541447" s="1" customFormat="1"/>
    <row r="541448" s="1" customFormat="1"/>
    <row r="541449" s="1" customFormat="1"/>
    <row r="541450" s="1" customFormat="1"/>
    <row r="541451" s="1" customFormat="1"/>
    <row r="541452" s="1" customFormat="1"/>
    <row r="541453" s="1" customFormat="1"/>
    <row r="541454" s="1" customFormat="1"/>
    <row r="541455" s="1" customFormat="1"/>
    <row r="541456" s="1" customFormat="1"/>
    <row r="541457" s="1" customFormat="1"/>
    <row r="541458" s="1" customFormat="1"/>
    <row r="541459" s="1" customFormat="1"/>
    <row r="541460" s="1" customFormat="1"/>
    <row r="541461" s="1" customFormat="1"/>
    <row r="541462" s="1" customFormat="1"/>
    <row r="541463" s="1" customFormat="1"/>
    <row r="541464" s="1" customFormat="1"/>
    <row r="541465" s="1" customFormat="1"/>
    <row r="541466" s="1" customFormat="1"/>
    <row r="541467" s="1" customFormat="1"/>
    <row r="541468" s="1" customFormat="1"/>
    <row r="541469" s="1" customFormat="1"/>
    <row r="541470" s="1" customFormat="1"/>
    <row r="541471" s="1" customFormat="1"/>
    <row r="541472" s="1" customFormat="1"/>
    <row r="541473" s="1" customFormat="1"/>
    <row r="541474" s="1" customFormat="1"/>
    <row r="541475" s="1" customFormat="1"/>
    <row r="541476" s="1" customFormat="1"/>
    <row r="541477" s="1" customFormat="1"/>
    <row r="541478" s="1" customFormat="1"/>
    <row r="541479" s="1" customFormat="1"/>
    <row r="541480" s="1" customFormat="1"/>
    <row r="541481" s="1" customFormat="1"/>
    <row r="541482" s="1" customFormat="1"/>
    <row r="541483" s="1" customFormat="1"/>
    <row r="541484" s="1" customFormat="1"/>
    <row r="541485" s="1" customFormat="1"/>
    <row r="541486" s="1" customFormat="1"/>
    <row r="541487" s="1" customFormat="1"/>
    <row r="541488" s="1" customFormat="1"/>
    <row r="541489" s="1" customFormat="1"/>
    <row r="541490" s="1" customFormat="1"/>
    <row r="541491" s="1" customFormat="1"/>
    <row r="541492" s="1" customFormat="1"/>
    <row r="541493" s="1" customFormat="1"/>
    <row r="541494" s="1" customFormat="1"/>
    <row r="541495" s="1" customFormat="1"/>
    <row r="541496" s="1" customFormat="1"/>
    <row r="541497" s="1" customFormat="1"/>
    <row r="541498" s="1" customFormat="1"/>
    <row r="541499" s="1" customFormat="1"/>
    <row r="541500" s="1" customFormat="1"/>
    <row r="541501" s="1" customFormat="1"/>
    <row r="541502" s="1" customFormat="1"/>
    <row r="541503" s="1" customFormat="1"/>
    <row r="541504" s="1" customFormat="1"/>
    <row r="541505" s="1" customFormat="1"/>
    <row r="541506" s="1" customFormat="1"/>
    <row r="541507" s="1" customFormat="1"/>
    <row r="541508" s="1" customFormat="1"/>
    <row r="541509" s="1" customFormat="1"/>
    <row r="541510" s="1" customFormat="1"/>
    <row r="541511" s="1" customFormat="1"/>
    <row r="541512" s="1" customFormat="1"/>
    <row r="541513" s="1" customFormat="1"/>
    <row r="541514" s="1" customFormat="1"/>
    <row r="541515" s="1" customFormat="1"/>
    <row r="541516" s="1" customFormat="1"/>
    <row r="541517" s="1" customFormat="1"/>
    <row r="541518" s="1" customFormat="1"/>
    <row r="541519" s="1" customFormat="1"/>
    <row r="541520" s="1" customFormat="1"/>
    <row r="541521" s="1" customFormat="1"/>
    <row r="541522" s="1" customFormat="1"/>
    <row r="541523" s="1" customFormat="1"/>
    <row r="541524" s="1" customFormat="1"/>
    <row r="541525" s="1" customFormat="1"/>
    <row r="541526" s="1" customFormat="1"/>
    <row r="541527" s="1" customFormat="1"/>
    <row r="541528" s="1" customFormat="1"/>
    <row r="541529" s="1" customFormat="1"/>
    <row r="541530" s="1" customFormat="1"/>
    <row r="541531" s="1" customFormat="1"/>
    <row r="541532" s="1" customFormat="1"/>
    <row r="541533" s="1" customFormat="1"/>
    <row r="541534" s="1" customFormat="1"/>
    <row r="541535" s="1" customFormat="1"/>
    <row r="541536" s="1" customFormat="1"/>
    <row r="541537" s="1" customFormat="1"/>
    <row r="541538" s="1" customFormat="1"/>
    <row r="541539" s="1" customFormat="1"/>
    <row r="541540" s="1" customFormat="1"/>
    <row r="541541" s="1" customFormat="1"/>
    <row r="541542" s="1" customFormat="1"/>
    <row r="541543" s="1" customFormat="1"/>
    <row r="541544" s="1" customFormat="1"/>
    <row r="541545" s="1" customFormat="1"/>
    <row r="541546" s="1" customFormat="1"/>
    <row r="541547" s="1" customFormat="1"/>
    <row r="541548" s="1" customFormat="1"/>
    <row r="541549" s="1" customFormat="1"/>
    <row r="541550" s="1" customFormat="1"/>
    <row r="541551" s="1" customFormat="1"/>
    <row r="541552" s="1" customFormat="1"/>
    <row r="541553" s="1" customFormat="1"/>
    <row r="541554" s="1" customFormat="1"/>
    <row r="541555" s="1" customFormat="1"/>
    <row r="541556" s="1" customFormat="1"/>
    <row r="541557" s="1" customFormat="1"/>
    <row r="541558" s="1" customFormat="1"/>
    <row r="541559" s="1" customFormat="1"/>
    <row r="541560" s="1" customFormat="1"/>
    <row r="541561" s="1" customFormat="1"/>
    <row r="541562" s="1" customFormat="1"/>
    <row r="541563" s="1" customFormat="1"/>
    <row r="541564" s="1" customFormat="1"/>
    <row r="541565" s="1" customFormat="1"/>
    <row r="541566" s="1" customFormat="1"/>
    <row r="541567" s="1" customFormat="1"/>
    <row r="541568" s="1" customFormat="1"/>
    <row r="541569" s="1" customFormat="1"/>
    <row r="541570" s="1" customFormat="1"/>
    <row r="541571" s="1" customFormat="1"/>
    <row r="541572" s="1" customFormat="1"/>
    <row r="541573" s="1" customFormat="1"/>
    <row r="541574" s="1" customFormat="1"/>
    <row r="541575" s="1" customFormat="1"/>
    <row r="541576" s="1" customFormat="1"/>
    <row r="541577" s="1" customFormat="1"/>
    <row r="541578" s="1" customFormat="1"/>
    <row r="541579" s="1" customFormat="1"/>
    <row r="541580" s="1" customFormat="1"/>
    <row r="541581" s="1" customFormat="1"/>
    <row r="541582" s="1" customFormat="1"/>
    <row r="541583" s="1" customFormat="1"/>
    <row r="541584" s="1" customFormat="1"/>
    <row r="541585" s="1" customFormat="1"/>
    <row r="541586" s="1" customFormat="1"/>
    <row r="541587" s="1" customFormat="1"/>
    <row r="541588" s="1" customFormat="1"/>
    <row r="541589" s="1" customFormat="1"/>
    <row r="541590" s="1" customFormat="1"/>
    <row r="541591" s="1" customFormat="1"/>
    <row r="541592" s="1" customFormat="1"/>
    <row r="541593" s="1" customFormat="1"/>
    <row r="541594" s="1" customFormat="1"/>
    <row r="541595" s="1" customFormat="1"/>
    <row r="541596" s="1" customFormat="1"/>
    <row r="541597" s="1" customFormat="1"/>
    <row r="541598" s="1" customFormat="1"/>
    <row r="541599" s="1" customFormat="1"/>
    <row r="541600" s="1" customFormat="1"/>
    <row r="541601" s="1" customFormat="1"/>
    <row r="541602" s="1" customFormat="1"/>
    <row r="541603" s="1" customFormat="1"/>
    <row r="541604" s="1" customFormat="1"/>
    <row r="541605" s="1" customFormat="1"/>
    <row r="541606" s="1" customFormat="1"/>
    <row r="541607" s="1" customFormat="1"/>
    <row r="541608" s="1" customFormat="1"/>
    <row r="541609" s="1" customFormat="1"/>
    <row r="541610" s="1" customFormat="1"/>
    <row r="541611" s="1" customFormat="1"/>
    <row r="541612" s="1" customFormat="1"/>
    <row r="541613" s="1" customFormat="1"/>
    <row r="541614" s="1" customFormat="1"/>
    <row r="541615" s="1" customFormat="1"/>
    <row r="541616" s="1" customFormat="1"/>
    <row r="541617" s="1" customFormat="1"/>
    <row r="541618" s="1" customFormat="1"/>
    <row r="541619" s="1" customFormat="1"/>
    <row r="541620" s="1" customFormat="1"/>
    <row r="541621" s="1" customFormat="1"/>
    <row r="541622" s="1" customFormat="1"/>
    <row r="541623" s="1" customFormat="1"/>
    <row r="541624" s="1" customFormat="1"/>
    <row r="541625" s="1" customFormat="1"/>
    <row r="541626" s="1" customFormat="1"/>
    <row r="541627" s="1" customFormat="1"/>
    <row r="541628" s="1" customFormat="1"/>
    <row r="541629" s="1" customFormat="1"/>
    <row r="541630" s="1" customFormat="1"/>
    <row r="541631" s="1" customFormat="1"/>
    <row r="541632" s="1" customFormat="1"/>
    <row r="541633" s="1" customFormat="1"/>
    <row r="541634" s="1" customFormat="1"/>
    <row r="541635" s="1" customFormat="1"/>
    <row r="541636" s="1" customFormat="1"/>
    <row r="541637" s="1" customFormat="1"/>
    <row r="541638" s="1" customFormat="1"/>
    <row r="541639" s="1" customFormat="1"/>
    <row r="541640" s="1" customFormat="1"/>
    <row r="541641" s="1" customFormat="1"/>
    <row r="541642" s="1" customFormat="1"/>
    <row r="541643" s="1" customFormat="1"/>
    <row r="541644" s="1" customFormat="1"/>
    <row r="541645" s="1" customFormat="1"/>
    <row r="541646" s="1" customFormat="1"/>
    <row r="541647" s="1" customFormat="1"/>
    <row r="541648" s="1" customFormat="1"/>
    <row r="541649" s="1" customFormat="1"/>
    <row r="541650" s="1" customFormat="1"/>
    <row r="541651" s="1" customFormat="1"/>
    <row r="541652" s="1" customFormat="1"/>
    <row r="541653" s="1" customFormat="1"/>
    <row r="541654" s="1" customFormat="1"/>
    <row r="541655" s="1" customFormat="1"/>
    <row r="541656" s="1" customFormat="1"/>
    <row r="541657" s="1" customFormat="1"/>
    <row r="541658" s="1" customFormat="1"/>
    <row r="541659" s="1" customFormat="1"/>
    <row r="541660" s="1" customFormat="1"/>
    <row r="541661" s="1" customFormat="1"/>
    <row r="541662" s="1" customFormat="1"/>
    <row r="541663" s="1" customFormat="1"/>
    <row r="541664" s="1" customFormat="1"/>
    <row r="541665" s="1" customFormat="1"/>
    <row r="541666" s="1" customFormat="1"/>
    <row r="541667" s="1" customFormat="1"/>
    <row r="541668" s="1" customFormat="1"/>
    <row r="541669" s="1" customFormat="1"/>
    <row r="541670" s="1" customFormat="1"/>
    <row r="541671" s="1" customFormat="1"/>
    <row r="541672" s="1" customFormat="1"/>
    <row r="541673" s="1" customFormat="1"/>
    <row r="541674" s="1" customFormat="1"/>
    <row r="541675" s="1" customFormat="1"/>
    <row r="541676" s="1" customFormat="1"/>
    <row r="541677" s="1" customFormat="1"/>
    <row r="541678" s="1" customFormat="1"/>
    <row r="541679" s="1" customFormat="1"/>
    <row r="541680" s="1" customFormat="1"/>
    <row r="541681" s="1" customFormat="1"/>
    <row r="541682" s="1" customFormat="1"/>
    <row r="541683" s="1" customFormat="1"/>
    <row r="541684" s="1" customFormat="1"/>
    <row r="541685" s="1" customFormat="1"/>
    <row r="541686" s="1" customFormat="1"/>
    <row r="541687" s="1" customFormat="1"/>
    <row r="541688" s="1" customFormat="1"/>
    <row r="541689" s="1" customFormat="1"/>
    <row r="541690" s="1" customFormat="1"/>
    <row r="541691" s="1" customFormat="1"/>
    <row r="541692" s="1" customFormat="1"/>
    <row r="541693" s="1" customFormat="1"/>
    <row r="541694" s="1" customFormat="1"/>
    <row r="541695" s="1" customFormat="1"/>
    <row r="541696" s="1" customFormat="1"/>
    <row r="541697" s="1" customFormat="1"/>
    <row r="541698" s="1" customFormat="1"/>
    <row r="541699" s="1" customFormat="1"/>
    <row r="541700" s="1" customFormat="1"/>
    <row r="541701" s="1" customFormat="1"/>
    <row r="541702" s="1" customFormat="1"/>
    <row r="541703" s="1" customFormat="1"/>
    <row r="541704" s="1" customFormat="1"/>
    <row r="541705" s="1" customFormat="1"/>
    <row r="541706" s="1" customFormat="1"/>
    <row r="541707" s="1" customFormat="1"/>
    <row r="541708" s="1" customFormat="1"/>
    <row r="541709" s="1" customFormat="1"/>
    <row r="541710" s="1" customFormat="1"/>
    <row r="541711" s="1" customFormat="1"/>
    <row r="541712" s="1" customFormat="1"/>
    <row r="541713" s="1" customFormat="1"/>
    <row r="541714" s="1" customFormat="1"/>
    <row r="541715" s="1" customFormat="1"/>
    <row r="541716" s="1" customFormat="1"/>
    <row r="541717" s="1" customFormat="1"/>
    <row r="541718" s="1" customFormat="1"/>
    <row r="541719" s="1" customFormat="1"/>
    <row r="541720" s="1" customFormat="1"/>
    <row r="541721" s="1" customFormat="1"/>
    <row r="541722" s="1" customFormat="1"/>
    <row r="541723" s="1" customFormat="1"/>
    <row r="541724" s="1" customFormat="1"/>
    <row r="541725" s="1" customFormat="1"/>
    <row r="541726" s="1" customFormat="1"/>
    <row r="541727" s="1" customFormat="1"/>
    <row r="541728" s="1" customFormat="1"/>
    <row r="541729" s="1" customFormat="1"/>
    <row r="541730" s="1" customFormat="1"/>
    <row r="541731" s="1" customFormat="1"/>
    <row r="541732" s="1" customFormat="1"/>
    <row r="541733" s="1" customFormat="1"/>
    <row r="541734" s="1" customFormat="1"/>
    <row r="541735" s="1" customFormat="1"/>
    <row r="541736" s="1" customFormat="1"/>
    <row r="541737" s="1" customFormat="1"/>
    <row r="541738" s="1" customFormat="1"/>
    <row r="541739" s="1" customFormat="1"/>
    <row r="541740" s="1" customFormat="1"/>
    <row r="541741" s="1" customFormat="1"/>
    <row r="541742" s="1" customFormat="1"/>
    <row r="541743" s="1" customFormat="1"/>
    <row r="541744" s="1" customFormat="1"/>
    <row r="541745" s="1" customFormat="1"/>
    <row r="541746" s="1" customFormat="1"/>
    <row r="541747" s="1" customFormat="1"/>
    <row r="541748" s="1" customFormat="1"/>
    <row r="541749" s="1" customFormat="1"/>
    <row r="541750" s="1" customFormat="1"/>
    <row r="541751" s="1" customFormat="1"/>
    <row r="541752" s="1" customFormat="1"/>
    <row r="541753" s="1" customFormat="1"/>
    <row r="541754" s="1" customFormat="1"/>
    <row r="541755" s="1" customFormat="1"/>
    <row r="541756" s="1" customFormat="1"/>
    <row r="541757" s="1" customFormat="1"/>
    <row r="541758" s="1" customFormat="1"/>
    <row r="541759" s="1" customFormat="1"/>
    <row r="541760" s="1" customFormat="1"/>
    <row r="541761" s="1" customFormat="1"/>
    <row r="541762" s="1" customFormat="1"/>
    <row r="541763" s="1" customFormat="1"/>
    <row r="541764" s="1" customFormat="1"/>
    <row r="541765" s="1" customFormat="1"/>
    <row r="541766" s="1" customFormat="1"/>
    <row r="541767" s="1" customFormat="1"/>
    <row r="541768" s="1" customFormat="1"/>
    <row r="541769" s="1" customFormat="1"/>
    <row r="541770" s="1" customFormat="1"/>
    <row r="541771" s="1" customFormat="1"/>
    <row r="541772" s="1" customFormat="1"/>
    <row r="541773" s="1" customFormat="1"/>
    <row r="541774" s="1" customFormat="1"/>
    <row r="541775" s="1" customFormat="1"/>
    <row r="541776" s="1" customFormat="1"/>
    <row r="541777" s="1" customFormat="1"/>
    <row r="541778" s="1" customFormat="1"/>
    <row r="541779" s="1" customFormat="1"/>
    <row r="541780" s="1" customFormat="1"/>
    <row r="541781" s="1" customFormat="1"/>
    <row r="541782" s="1" customFormat="1"/>
    <row r="541783" s="1" customFormat="1"/>
    <row r="541784" s="1" customFormat="1"/>
    <row r="541785" s="1" customFormat="1"/>
    <row r="541786" s="1" customFormat="1"/>
    <row r="541787" s="1" customFormat="1"/>
    <row r="541788" s="1" customFormat="1"/>
    <row r="541789" s="1" customFormat="1"/>
    <row r="541790" s="1" customFormat="1"/>
    <row r="541791" s="1" customFormat="1"/>
    <row r="541792" s="1" customFormat="1"/>
    <row r="541793" s="1" customFormat="1"/>
    <row r="541794" s="1" customFormat="1"/>
    <row r="541795" s="1" customFormat="1"/>
    <row r="541796" s="1" customFormat="1"/>
    <row r="541797" s="1" customFormat="1"/>
    <row r="541798" s="1" customFormat="1"/>
    <row r="541799" s="1" customFormat="1"/>
    <row r="541800" s="1" customFormat="1"/>
    <row r="541801" s="1" customFormat="1"/>
    <row r="541802" s="1" customFormat="1"/>
    <row r="541803" s="1" customFormat="1"/>
    <row r="541804" s="1" customFormat="1"/>
    <row r="541805" s="1" customFormat="1"/>
    <row r="541806" s="1" customFormat="1"/>
    <row r="541807" s="1" customFormat="1"/>
    <row r="541808" s="1" customFormat="1"/>
    <row r="541809" s="1" customFormat="1"/>
    <row r="541810" s="1" customFormat="1"/>
    <row r="541811" s="1" customFormat="1"/>
    <row r="541812" s="1" customFormat="1"/>
    <row r="541813" s="1" customFormat="1"/>
    <row r="541814" s="1" customFormat="1"/>
    <row r="541815" s="1" customFormat="1"/>
    <row r="541816" s="1" customFormat="1"/>
    <row r="541817" s="1" customFormat="1"/>
    <row r="541818" s="1" customFormat="1"/>
    <row r="541819" s="1" customFormat="1"/>
    <row r="541820" s="1" customFormat="1"/>
    <row r="541821" s="1" customFormat="1"/>
    <row r="541822" s="1" customFormat="1"/>
    <row r="541823" s="1" customFormat="1"/>
    <row r="541824" s="1" customFormat="1"/>
    <row r="541825" s="1" customFormat="1"/>
    <row r="541826" s="1" customFormat="1"/>
    <row r="541827" s="1" customFormat="1"/>
    <row r="541828" s="1" customFormat="1"/>
    <row r="541829" s="1" customFormat="1"/>
    <row r="541830" s="1" customFormat="1"/>
    <row r="541831" s="1" customFormat="1"/>
    <row r="541832" s="1" customFormat="1"/>
    <row r="541833" s="1" customFormat="1"/>
    <row r="541834" s="1" customFormat="1"/>
    <row r="541835" s="1" customFormat="1"/>
    <row r="541836" s="1" customFormat="1"/>
    <row r="541837" s="1" customFormat="1"/>
    <row r="541838" s="1" customFormat="1"/>
    <row r="541839" s="1" customFormat="1"/>
    <row r="541840" s="1" customFormat="1"/>
    <row r="541841" s="1" customFormat="1"/>
    <row r="541842" s="1" customFormat="1"/>
    <row r="541843" s="1" customFormat="1"/>
    <row r="541844" s="1" customFormat="1"/>
    <row r="541845" s="1" customFormat="1"/>
    <row r="541846" s="1" customFormat="1"/>
    <row r="541847" s="1" customFormat="1"/>
    <row r="541848" s="1" customFormat="1"/>
    <row r="541849" s="1" customFormat="1"/>
    <row r="541850" s="1" customFormat="1"/>
    <row r="541851" s="1" customFormat="1"/>
    <row r="541852" s="1" customFormat="1"/>
    <row r="541853" s="1" customFormat="1"/>
    <row r="541854" s="1" customFormat="1"/>
    <row r="541855" s="1" customFormat="1"/>
    <row r="541856" s="1" customFormat="1"/>
    <row r="541857" s="1" customFormat="1"/>
    <row r="541858" s="1" customFormat="1"/>
    <row r="541859" s="1" customFormat="1"/>
    <row r="541860" s="1" customFormat="1"/>
    <row r="541861" s="1" customFormat="1"/>
    <row r="541862" s="1" customFormat="1"/>
    <row r="541863" s="1" customFormat="1"/>
    <row r="541864" s="1" customFormat="1"/>
    <row r="541865" s="1" customFormat="1"/>
    <row r="541866" s="1" customFormat="1"/>
    <row r="541867" s="1" customFormat="1"/>
    <row r="541868" s="1" customFormat="1"/>
    <row r="541869" s="1" customFormat="1"/>
    <row r="541870" s="1" customFormat="1"/>
    <row r="541871" s="1" customFormat="1"/>
    <row r="541872" s="1" customFormat="1"/>
    <row r="541873" s="1" customFormat="1"/>
    <row r="541874" s="1" customFormat="1"/>
    <row r="541875" s="1" customFormat="1"/>
    <row r="541876" s="1" customFormat="1"/>
    <row r="541877" s="1" customFormat="1"/>
    <row r="541878" s="1" customFormat="1"/>
    <row r="541879" s="1" customFormat="1"/>
    <row r="541880" s="1" customFormat="1"/>
    <row r="541881" s="1" customFormat="1"/>
    <row r="541882" s="1" customFormat="1"/>
    <row r="541883" s="1" customFormat="1"/>
    <row r="541884" s="1" customFormat="1"/>
    <row r="541885" s="1" customFormat="1"/>
    <row r="541886" s="1" customFormat="1"/>
    <row r="541887" s="1" customFormat="1"/>
    <row r="541888" s="1" customFormat="1"/>
    <row r="541889" s="1" customFormat="1"/>
    <row r="541890" s="1" customFormat="1"/>
    <row r="541891" s="1" customFormat="1"/>
    <row r="541892" s="1" customFormat="1"/>
    <row r="541893" s="1" customFormat="1"/>
    <row r="541894" s="1" customFormat="1"/>
    <row r="541895" s="1" customFormat="1"/>
    <row r="541896" s="1" customFormat="1"/>
    <row r="541897" s="1" customFormat="1"/>
    <row r="541898" s="1" customFormat="1"/>
    <row r="541899" s="1" customFormat="1"/>
    <row r="541900" s="1" customFormat="1"/>
    <row r="541901" s="1" customFormat="1"/>
    <row r="541902" s="1" customFormat="1"/>
    <row r="541903" s="1" customFormat="1"/>
    <row r="541904" s="1" customFormat="1"/>
    <row r="541905" s="1" customFormat="1"/>
    <row r="541906" s="1" customFormat="1"/>
    <row r="541907" s="1" customFormat="1"/>
    <row r="541908" s="1" customFormat="1"/>
    <row r="541909" s="1" customFormat="1"/>
    <row r="541910" s="1" customFormat="1"/>
    <row r="541911" s="1" customFormat="1"/>
    <row r="541912" s="1" customFormat="1"/>
    <row r="541913" s="1" customFormat="1"/>
    <row r="541914" s="1" customFormat="1"/>
    <row r="541915" s="1" customFormat="1"/>
    <row r="541916" s="1" customFormat="1"/>
    <row r="541917" s="1" customFormat="1"/>
    <row r="541918" s="1" customFormat="1"/>
    <row r="541919" s="1" customFormat="1"/>
    <row r="541920" s="1" customFormat="1"/>
    <row r="541921" s="1" customFormat="1"/>
    <row r="541922" s="1" customFormat="1"/>
    <row r="541923" s="1" customFormat="1"/>
    <row r="541924" s="1" customFormat="1"/>
    <row r="541925" s="1" customFormat="1"/>
    <row r="541926" s="1" customFormat="1"/>
    <row r="541927" s="1" customFormat="1"/>
    <row r="541928" s="1" customFormat="1"/>
    <row r="541929" s="1" customFormat="1"/>
    <row r="541930" s="1" customFormat="1"/>
    <row r="541931" s="1" customFormat="1"/>
    <row r="541932" s="1" customFormat="1"/>
    <row r="541933" s="1" customFormat="1"/>
    <row r="541934" s="1" customFormat="1"/>
    <row r="541935" s="1" customFormat="1"/>
    <row r="541936" s="1" customFormat="1"/>
    <row r="541937" s="1" customFormat="1"/>
    <row r="541938" s="1" customFormat="1"/>
    <row r="541939" s="1" customFormat="1"/>
    <row r="541940" s="1" customFormat="1"/>
    <row r="541941" s="1" customFormat="1"/>
    <row r="541942" s="1" customFormat="1"/>
    <row r="541943" s="1" customFormat="1"/>
    <row r="541944" s="1" customFormat="1"/>
    <row r="541945" s="1" customFormat="1"/>
    <row r="541946" s="1" customFormat="1"/>
    <row r="541947" s="1" customFormat="1"/>
    <row r="541948" s="1" customFormat="1"/>
    <row r="541949" s="1" customFormat="1"/>
    <row r="541950" s="1" customFormat="1"/>
    <row r="541951" s="1" customFormat="1"/>
    <row r="541952" s="1" customFormat="1"/>
    <row r="541953" s="1" customFormat="1"/>
    <row r="541954" s="1" customFormat="1"/>
    <row r="541955" s="1" customFormat="1"/>
    <row r="541956" s="1" customFormat="1"/>
    <row r="541957" s="1" customFormat="1"/>
    <row r="541958" s="1" customFormat="1"/>
    <row r="541959" s="1" customFormat="1"/>
    <row r="541960" s="1" customFormat="1"/>
    <row r="541961" s="1" customFormat="1"/>
    <row r="541962" s="1" customFormat="1"/>
    <row r="541963" s="1" customFormat="1"/>
    <row r="541964" s="1" customFormat="1"/>
    <row r="541965" s="1" customFormat="1"/>
    <row r="541966" s="1" customFormat="1"/>
    <row r="541967" s="1" customFormat="1"/>
    <row r="541968" s="1" customFormat="1"/>
    <row r="541969" s="1" customFormat="1"/>
    <row r="541970" s="1" customFormat="1"/>
    <row r="541971" s="1" customFormat="1"/>
    <row r="541972" s="1" customFormat="1"/>
    <row r="541973" s="1" customFormat="1"/>
    <row r="541974" s="1" customFormat="1"/>
    <row r="541975" s="1" customFormat="1"/>
    <row r="541976" s="1" customFormat="1"/>
    <row r="541977" s="1" customFormat="1"/>
    <row r="541978" s="1" customFormat="1"/>
    <row r="541979" s="1" customFormat="1"/>
    <row r="541980" s="1" customFormat="1"/>
    <row r="541981" s="1" customFormat="1"/>
    <row r="541982" s="1" customFormat="1"/>
    <row r="541983" s="1" customFormat="1"/>
    <row r="541984" s="1" customFormat="1"/>
    <row r="541985" s="1" customFormat="1"/>
    <row r="541986" s="1" customFormat="1"/>
    <row r="541987" s="1" customFormat="1"/>
    <row r="541988" s="1" customFormat="1"/>
    <row r="541989" s="1" customFormat="1"/>
    <row r="541990" s="1" customFormat="1"/>
    <row r="541991" s="1" customFormat="1"/>
    <row r="541992" s="1" customFormat="1"/>
    <row r="541993" s="1" customFormat="1"/>
    <row r="541994" s="1" customFormat="1"/>
    <row r="541995" s="1" customFormat="1"/>
    <row r="541996" s="1" customFormat="1"/>
    <row r="541997" s="1" customFormat="1"/>
    <row r="541998" s="1" customFormat="1"/>
    <row r="541999" s="1" customFormat="1"/>
    <row r="542000" s="1" customFormat="1"/>
    <row r="542001" s="1" customFormat="1"/>
    <row r="542002" s="1" customFormat="1"/>
    <row r="542003" s="1" customFormat="1"/>
    <row r="542004" s="1" customFormat="1"/>
    <row r="542005" s="1" customFormat="1"/>
    <row r="542006" s="1" customFormat="1"/>
    <row r="542007" s="1" customFormat="1"/>
    <row r="542008" s="1" customFormat="1"/>
    <row r="542009" s="1" customFormat="1"/>
    <row r="542010" s="1" customFormat="1"/>
    <row r="542011" s="1" customFormat="1"/>
    <row r="542012" s="1" customFormat="1"/>
    <row r="542013" s="1" customFormat="1"/>
    <row r="542014" s="1" customFormat="1"/>
    <row r="542015" s="1" customFormat="1"/>
    <row r="542016" s="1" customFormat="1"/>
    <row r="542017" s="1" customFormat="1"/>
    <row r="542018" s="1" customFormat="1"/>
    <row r="542019" s="1" customFormat="1"/>
    <row r="542020" s="1" customFormat="1"/>
    <row r="542021" s="1" customFormat="1"/>
    <row r="542022" s="1" customFormat="1"/>
    <row r="542023" s="1" customFormat="1"/>
    <row r="542024" s="1" customFormat="1"/>
    <row r="542025" s="1" customFormat="1"/>
    <row r="542026" s="1" customFormat="1"/>
    <row r="542027" s="1" customFormat="1"/>
    <row r="542028" s="1" customFormat="1"/>
    <row r="542029" s="1" customFormat="1"/>
    <row r="542030" s="1" customFormat="1"/>
    <row r="542031" s="1" customFormat="1"/>
    <row r="542032" s="1" customFormat="1"/>
    <row r="542033" s="1" customFormat="1"/>
    <row r="542034" s="1" customFormat="1"/>
    <row r="542035" s="1" customFormat="1"/>
    <row r="542036" s="1" customFormat="1"/>
    <row r="542037" s="1" customFormat="1"/>
    <row r="542038" s="1" customFormat="1"/>
    <row r="542039" s="1" customFormat="1"/>
    <row r="542040" s="1" customFormat="1"/>
    <row r="542041" s="1" customFormat="1"/>
    <row r="542042" s="1" customFormat="1"/>
    <row r="542043" s="1" customFormat="1"/>
    <row r="542044" s="1" customFormat="1"/>
    <row r="542045" s="1" customFormat="1"/>
    <row r="542046" s="1" customFormat="1"/>
    <row r="542047" s="1" customFormat="1"/>
    <row r="542048" s="1" customFormat="1"/>
    <row r="542049" s="1" customFormat="1"/>
    <row r="542050" s="1" customFormat="1"/>
    <row r="542051" s="1" customFormat="1"/>
    <row r="542052" s="1" customFormat="1"/>
    <row r="542053" s="1" customFormat="1"/>
    <row r="542054" s="1" customFormat="1"/>
    <row r="542055" s="1" customFormat="1"/>
    <row r="542056" s="1" customFormat="1"/>
    <row r="542057" s="1" customFormat="1"/>
    <row r="542058" s="1" customFormat="1"/>
    <row r="542059" s="1" customFormat="1"/>
    <row r="542060" s="1" customFormat="1"/>
    <row r="542061" s="1" customFormat="1"/>
    <row r="542062" s="1" customFormat="1"/>
    <row r="542063" s="1" customFormat="1"/>
    <row r="542064" s="1" customFormat="1"/>
    <row r="542065" s="1" customFormat="1"/>
    <row r="542066" s="1" customFormat="1"/>
    <row r="542067" s="1" customFormat="1"/>
    <row r="542068" s="1" customFormat="1"/>
    <row r="542069" s="1" customFormat="1"/>
    <row r="542070" s="1" customFormat="1"/>
    <row r="542071" s="1" customFormat="1"/>
    <row r="542072" s="1" customFormat="1"/>
    <row r="542073" s="1" customFormat="1"/>
    <row r="542074" s="1" customFormat="1"/>
    <row r="542075" s="1" customFormat="1"/>
    <row r="542076" s="1" customFormat="1"/>
    <row r="542077" s="1" customFormat="1"/>
    <row r="542078" s="1" customFormat="1"/>
    <row r="542079" s="1" customFormat="1"/>
    <row r="542080" s="1" customFormat="1"/>
    <row r="542081" s="1" customFormat="1"/>
    <row r="542082" s="1" customFormat="1"/>
    <row r="542083" s="1" customFormat="1"/>
    <row r="542084" s="1" customFormat="1"/>
    <row r="542085" s="1" customFormat="1"/>
    <row r="542086" s="1" customFormat="1"/>
    <row r="542087" s="1" customFormat="1"/>
    <row r="542088" s="1" customFormat="1"/>
    <row r="542089" s="1" customFormat="1"/>
    <row r="542090" s="1" customFormat="1"/>
    <row r="542091" s="1" customFormat="1"/>
    <row r="542092" s="1" customFormat="1"/>
    <row r="542093" s="1" customFormat="1"/>
    <row r="542094" s="1" customFormat="1"/>
    <row r="542095" s="1" customFormat="1"/>
    <row r="542096" s="1" customFormat="1"/>
    <row r="542097" s="1" customFormat="1"/>
    <row r="542098" s="1" customFormat="1"/>
    <row r="542099" s="1" customFormat="1"/>
    <row r="542100" s="1" customFormat="1"/>
    <row r="542101" s="1" customFormat="1"/>
    <row r="542102" s="1" customFormat="1"/>
    <row r="542103" s="1" customFormat="1"/>
    <row r="542104" s="1" customFormat="1"/>
    <row r="542105" s="1" customFormat="1"/>
    <row r="542106" s="1" customFormat="1"/>
    <row r="542107" s="1" customFormat="1"/>
    <row r="542108" s="1" customFormat="1"/>
    <row r="542109" s="1" customFormat="1"/>
    <row r="542110" s="1" customFormat="1"/>
    <row r="542111" s="1" customFormat="1"/>
    <row r="542112" s="1" customFormat="1"/>
    <row r="542113" s="1" customFormat="1"/>
    <row r="542114" s="1" customFormat="1"/>
    <row r="542115" s="1" customFormat="1"/>
    <row r="542116" s="1" customFormat="1"/>
    <row r="542117" s="1" customFormat="1"/>
    <row r="542118" s="1" customFormat="1"/>
    <row r="542119" s="1" customFormat="1"/>
    <row r="542120" s="1" customFormat="1"/>
    <row r="542121" s="1" customFormat="1"/>
    <row r="542122" s="1" customFormat="1"/>
    <row r="542123" s="1" customFormat="1"/>
    <row r="542124" s="1" customFormat="1"/>
    <row r="542125" s="1" customFormat="1"/>
    <row r="542126" s="1" customFormat="1"/>
    <row r="542127" s="1" customFormat="1"/>
    <row r="542128" s="1" customFormat="1"/>
    <row r="542129" s="1" customFormat="1"/>
    <row r="542130" s="1" customFormat="1"/>
    <row r="542131" s="1" customFormat="1"/>
    <row r="542132" s="1" customFormat="1"/>
    <row r="542133" s="1" customFormat="1"/>
    <row r="542134" s="1" customFormat="1"/>
    <row r="542135" s="1" customFormat="1"/>
    <row r="542136" s="1" customFormat="1"/>
    <row r="542137" s="1" customFormat="1"/>
    <row r="542138" s="1" customFormat="1"/>
    <row r="542139" s="1" customFormat="1"/>
    <row r="542140" s="1" customFormat="1"/>
    <row r="542141" s="1" customFormat="1"/>
    <row r="542142" s="1" customFormat="1"/>
    <row r="542143" s="1" customFormat="1"/>
    <row r="542144" s="1" customFormat="1"/>
    <row r="542145" s="1" customFormat="1"/>
    <row r="542146" s="1" customFormat="1"/>
    <row r="542147" s="1" customFormat="1"/>
    <row r="542148" s="1" customFormat="1"/>
    <row r="542149" s="1" customFormat="1"/>
    <row r="542150" s="1" customFormat="1"/>
    <row r="542151" s="1" customFormat="1"/>
    <row r="542152" s="1" customFormat="1"/>
    <row r="542153" s="1" customFormat="1"/>
    <row r="542154" s="1" customFormat="1"/>
    <row r="542155" s="1" customFormat="1"/>
    <row r="542156" s="1" customFormat="1"/>
    <row r="542157" s="1" customFormat="1"/>
    <row r="542158" s="1" customFormat="1"/>
    <row r="542159" s="1" customFormat="1"/>
    <row r="542160" s="1" customFormat="1"/>
    <row r="542161" s="1" customFormat="1"/>
    <row r="542162" s="1" customFormat="1"/>
    <row r="542163" s="1" customFormat="1"/>
    <row r="542164" s="1" customFormat="1"/>
    <row r="542165" s="1" customFormat="1"/>
    <row r="542166" s="1" customFormat="1"/>
    <row r="542167" s="1" customFormat="1"/>
    <row r="542168" s="1" customFormat="1"/>
    <row r="542169" s="1" customFormat="1"/>
    <row r="542170" s="1" customFormat="1"/>
    <row r="542171" s="1" customFormat="1"/>
    <row r="542172" s="1" customFormat="1"/>
    <row r="542173" s="1" customFormat="1"/>
    <row r="542174" s="1" customFormat="1"/>
    <row r="542175" s="1" customFormat="1"/>
    <row r="542176" s="1" customFormat="1"/>
    <row r="542177" s="1" customFormat="1"/>
    <row r="542178" s="1" customFormat="1"/>
    <row r="542179" s="1" customFormat="1"/>
    <row r="542180" s="1" customFormat="1"/>
    <row r="542181" s="1" customFormat="1"/>
    <row r="542182" s="1" customFormat="1"/>
    <row r="542183" s="1" customFormat="1"/>
    <row r="542184" s="1" customFormat="1"/>
    <row r="542185" s="1" customFormat="1"/>
    <row r="542186" s="1" customFormat="1"/>
    <row r="542187" s="1" customFormat="1"/>
    <row r="542188" s="1" customFormat="1"/>
    <row r="542189" s="1" customFormat="1"/>
    <row r="542190" s="1" customFormat="1"/>
    <row r="542191" s="1" customFormat="1"/>
    <row r="542192" s="1" customFormat="1"/>
    <row r="542193" s="1" customFormat="1"/>
    <row r="542194" s="1" customFormat="1"/>
    <row r="542195" s="1" customFormat="1"/>
    <row r="542196" s="1" customFormat="1"/>
    <row r="542197" s="1" customFormat="1"/>
    <row r="542198" s="1" customFormat="1"/>
    <row r="542199" s="1" customFormat="1"/>
    <row r="542200" s="1" customFormat="1"/>
    <row r="542201" s="1" customFormat="1"/>
    <row r="542202" s="1" customFormat="1"/>
    <row r="542203" s="1" customFormat="1"/>
    <row r="542204" s="1" customFormat="1"/>
    <row r="542205" s="1" customFormat="1"/>
    <row r="542206" s="1" customFormat="1"/>
    <row r="542207" s="1" customFormat="1"/>
    <row r="542208" s="1" customFormat="1"/>
    <row r="542209" s="1" customFormat="1"/>
    <row r="542210" s="1" customFormat="1"/>
    <row r="542211" s="1" customFormat="1"/>
    <row r="542212" s="1" customFormat="1"/>
    <row r="542213" s="1" customFormat="1"/>
    <row r="542214" s="1" customFormat="1"/>
    <row r="542215" s="1" customFormat="1"/>
    <row r="542216" s="1" customFormat="1"/>
    <row r="542217" s="1" customFormat="1"/>
    <row r="542218" s="1" customFormat="1"/>
    <row r="542219" s="1" customFormat="1"/>
    <row r="542220" s="1" customFormat="1"/>
    <row r="542221" s="1" customFormat="1"/>
    <row r="542222" s="1" customFormat="1"/>
    <row r="542223" s="1" customFormat="1"/>
    <row r="542224" s="1" customFormat="1"/>
    <row r="542225" s="1" customFormat="1"/>
    <row r="542226" s="1" customFormat="1"/>
    <row r="542227" s="1" customFormat="1"/>
    <row r="542228" s="1" customFormat="1"/>
    <row r="542229" s="1" customFormat="1"/>
    <row r="542230" s="1" customFormat="1"/>
    <row r="542231" s="1" customFormat="1"/>
    <row r="542232" s="1" customFormat="1"/>
    <row r="542233" s="1" customFormat="1"/>
    <row r="542234" s="1" customFormat="1"/>
    <row r="542235" s="1" customFormat="1"/>
    <row r="542236" s="1" customFormat="1"/>
    <row r="542237" s="1" customFormat="1"/>
    <row r="542238" s="1" customFormat="1"/>
    <row r="542239" s="1" customFormat="1"/>
    <row r="542240" s="1" customFormat="1"/>
    <row r="542241" s="1" customFormat="1"/>
    <row r="542242" s="1" customFormat="1"/>
    <row r="542243" s="1" customFormat="1"/>
    <row r="542244" s="1" customFormat="1"/>
    <row r="542245" s="1" customFormat="1"/>
    <row r="542246" s="1" customFormat="1"/>
    <row r="542247" s="1" customFormat="1"/>
    <row r="542248" s="1" customFormat="1"/>
    <row r="542249" s="1" customFormat="1"/>
    <row r="542250" s="1" customFormat="1"/>
    <row r="542251" s="1" customFormat="1"/>
    <row r="542252" s="1" customFormat="1"/>
    <row r="542253" s="1" customFormat="1"/>
    <row r="542254" s="1" customFormat="1"/>
    <row r="542255" s="1" customFormat="1"/>
    <row r="542256" s="1" customFormat="1"/>
    <row r="542257" s="1" customFormat="1"/>
    <row r="542258" s="1" customFormat="1"/>
    <row r="542259" s="1" customFormat="1"/>
    <row r="542260" s="1" customFormat="1"/>
    <row r="542261" s="1" customFormat="1"/>
    <row r="542262" s="1" customFormat="1"/>
    <row r="542263" s="1" customFormat="1"/>
    <row r="542264" s="1" customFormat="1"/>
    <row r="542265" s="1" customFormat="1"/>
    <row r="542266" s="1" customFormat="1"/>
    <row r="542267" s="1" customFormat="1"/>
    <row r="542268" s="1" customFormat="1"/>
    <row r="542269" s="1" customFormat="1"/>
    <row r="542270" s="1" customFormat="1"/>
    <row r="542271" s="1" customFormat="1"/>
    <row r="542272" s="1" customFormat="1"/>
    <row r="542273" s="1" customFormat="1"/>
    <row r="542274" s="1" customFormat="1"/>
    <row r="542275" s="1" customFormat="1"/>
    <row r="542276" s="1" customFormat="1"/>
    <row r="542277" s="1" customFormat="1"/>
    <row r="542278" s="1" customFormat="1"/>
    <row r="542279" s="1" customFormat="1"/>
    <row r="542280" s="1" customFormat="1"/>
    <row r="542281" s="1" customFormat="1"/>
    <row r="542282" s="1" customFormat="1"/>
    <row r="542283" s="1" customFormat="1"/>
    <row r="542284" s="1" customFormat="1"/>
    <row r="542285" s="1" customFormat="1"/>
    <row r="542286" s="1" customFormat="1"/>
    <row r="542287" s="1" customFormat="1"/>
    <row r="542288" s="1" customFormat="1"/>
    <row r="542289" s="1" customFormat="1"/>
    <row r="542290" s="1" customFormat="1"/>
    <row r="542291" s="1" customFormat="1"/>
    <row r="542292" s="1" customFormat="1"/>
    <row r="542293" s="1" customFormat="1"/>
    <row r="542294" s="1" customFormat="1"/>
    <row r="542295" s="1" customFormat="1"/>
    <row r="542296" s="1" customFormat="1"/>
    <row r="542297" s="1" customFormat="1"/>
    <row r="542298" s="1" customFormat="1"/>
    <row r="542299" s="1" customFormat="1"/>
    <row r="542300" s="1" customFormat="1"/>
    <row r="542301" s="1" customFormat="1"/>
    <row r="542302" s="1" customFormat="1"/>
    <row r="542303" s="1" customFormat="1"/>
    <row r="542304" s="1" customFormat="1"/>
    <row r="542305" s="1" customFormat="1"/>
    <row r="542306" s="1" customFormat="1"/>
    <row r="542307" s="1" customFormat="1"/>
    <row r="542308" s="1" customFormat="1"/>
    <row r="542309" s="1" customFormat="1"/>
    <row r="542310" s="1" customFormat="1"/>
    <row r="542311" s="1" customFormat="1"/>
    <row r="542312" s="1" customFormat="1"/>
    <row r="542313" s="1" customFormat="1"/>
    <row r="542314" s="1" customFormat="1"/>
    <row r="542315" s="1" customFormat="1"/>
    <row r="542316" s="1" customFormat="1"/>
    <row r="542317" s="1" customFormat="1"/>
    <row r="542318" s="1" customFormat="1"/>
    <row r="542319" s="1" customFormat="1"/>
    <row r="542320" s="1" customFormat="1"/>
    <row r="542321" s="1" customFormat="1"/>
    <row r="542322" s="1" customFormat="1"/>
    <row r="542323" s="1" customFormat="1"/>
    <row r="542324" s="1" customFormat="1"/>
    <row r="542325" s="1" customFormat="1"/>
    <row r="542326" s="1" customFormat="1"/>
    <row r="542327" s="1" customFormat="1"/>
    <row r="542328" s="1" customFormat="1"/>
    <row r="542329" s="1" customFormat="1"/>
    <row r="542330" s="1" customFormat="1"/>
    <row r="542331" s="1" customFormat="1"/>
    <row r="542332" s="1" customFormat="1"/>
    <row r="542333" s="1" customFormat="1"/>
    <row r="542334" s="1" customFormat="1"/>
    <row r="542335" s="1" customFormat="1"/>
    <row r="542336" s="1" customFormat="1"/>
    <row r="542337" s="1" customFormat="1"/>
    <row r="542338" s="1" customFormat="1"/>
    <row r="542339" s="1" customFormat="1"/>
    <row r="542340" s="1" customFormat="1"/>
    <row r="542341" s="1" customFormat="1"/>
    <row r="542342" s="1" customFormat="1"/>
    <row r="542343" s="1" customFormat="1"/>
    <row r="542344" s="1" customFormat="1"/>
    <row r="542345" s="1" customFormat="1"/>
    <row r="542346" s="1" customFormat="1"/>
    <row r="542347" s="1" customFormat="1"/>
    <row r="542348" s="1" customFormat="1"/>
    <row r="542349" s="1" customFormat="1"/>
    <row r="542350" s="1" customFormat="1"/>
    <row r="542351" s="1" customFormat="1"/>
    <row r="542352" s="1" customFormat="1"/>
    <row r="542353" s="1" customFormat="1"/>
    <row r="542354" s="1" customFormat="1"/>
    <row r="542355" s="1" customFormat="1"/>
    <row r="542356" s="1" customFormat="1"/>
    <row r="542357" s="1" customFormat="1"/>
    <row r="542358" s="1" customFormat="1"/>
    <row r="542359" s="1" customFormat="1"/>
    <row r="542360" s="1" customFormat="1"/>
    <row r="542361" s="1" customFormat="1"/>
    <row r="542362" s="1" customFormat="1"/>
    <row r="542363" s="1" customFormat="1"/>
    <row r="542364" s="1" customFormat="1"/>
    <row r="542365" s="1" customFormat="1"/>
    <row r="542366" s="1" customFormat="1"/>
    <row r="542367" s="1" customFormat="1"/>
    <row r="542368" s="1" customFormat="1"/>
    <row r="542369" s="1" customFormat="1"/>
    <row r="542370" s="1" customFormat="1"/>
    <row r="542371" s="1" customFormat="1"/>
    <row r="542372" s="1" customFormat="1"/>
    <row r="542373" s="1" customFormat="1"/>
    <row r="542374" s="1" customFormat="1"/>
    <row r="542375" s="1" customFormat="1"/>
    <row r="542376" s="1" customFormat="1"/>
    <row r="542377" s="1" customFormat="1"/>
    <row r="542378" s="1" customFormat="1"/>
    <row r="542379" s="1" customFormat="1"/>
    <row r="542380" s="1" customFormat="1"/>
    <row r="542381" s="1" customFormat="1"/>
    <row r="542382" s="1" customFormat="1"/>
    <row r="542383" s="1" customFormat="1"/>
    <row r="542384" s="1" customFormat="1"/>
    <row r="542385" s="1" customFormat="1"/>
    <row r="542386" s="1" customFormat="1"/>
    <row r="542387" s="1" customFormat="1"/>
    <row r="542388" s="1" customFormat="1"/>
    <row r="542389" s="1" customFormat="1"/>
    <row r="542390" s="1" customFormat="1"/>
    <row r="542391" s="1" customFormat="1"/>
    <row r="542392" s="1" customFormat="1"/>
    <row r="542393" s="1" customFormat="1"/>
    <row r="542394" s="1" customFormat="1"/>
    <row r="542395" s="1" customFormat="1"/>
    <row r="542396" s="1" customFormat="1"/>
    <row r="542397" s="1" customFormat="1"/>
    <row r="542398" s="1" customFormat="1"/>
    <row r="542399" s="1" customFormat="1"/>
    <row r="542400" s="1" customFormat="1"/>
    <row r="542401" s="1" customFormat="1"/>
    <row r="542402" s="1" customFormat="1"/>
    <row r="542403" s="1" customFormat="1"/>
    <row r="542404" s="1" customFormat="1"/>
    <row r="542405" s="1" customFormat="1"/>
    <row r="542406" s="1" customFormat="1"/>
    <row r="542407" s="1" customFormat="1"/>
    <row r="542408" s="1" customFormat="1"/>
    <row r="542409" s="1" customFormat="1"/>
    <row r="542410" s="1" customFormat="1"/>
    <row r="542411" s="1" customFormat="1"/>
    <row r="542412" s="1" customFormat="1"/>
    <row r="542413" s="1" customFormat="1"/>
    <row r="542414" s="1" customFormat="1"/>
    <row r="542415" s="1" customFormat="1"/>
    <row r="542416" s="1" customFormat="1"/>
    <row r="542417" s="1" customFormat="1"/>
    <row r="542418" s="1" customFormat="1"/>
    <row r="542419" s="1" customFormat="1"/>
    <row r="542420" s="1" customFormat="1"/>
    <row r="542421" s="1" customFormat="1"/>
    <row r="542422" s="1" customFormat="1"/>
    <row r="542423" s="1" customFormat="1"/>
    <row r="542424" s="1" customFormat="1"/>
    <row r="542425" s="1" customFormat="1"/>
    <row r="542426" s="1" customFormat="1"/>
    <row r="542427" s="1" customFormat="1"/>
    <row r="542428" s="1" customFormat="1"/>
    <row r="542429" s="1" customFormat="1"/>
    <row r="542430" s="1" customFormat="1"/>
    <row r="542431" s="1" customFormat="1"/>
    <row r="542432" s="1" customFormat="1"/>
    <row r="542433" s="1" customFormat="1"/>
    <row r="542434" s="1" customFormat="1"/>
    <row r="542435" s="1" customFormat="1"/>
    <row r="542436" s="1" customFormat="1"/>
    <row r="542437" s="1" customFormat="1"/>
    <row r="542438" s="1" customFormat="1"/>
    <row r="542439" s="1" customFormat="1"/>
    <row r="542440" s="1" customFormat="1"/>
    <row r="542441" s="1" customFormat="1"/>
    <row r="542442" s="1" customFormat="1"/>
    <row r="542443" s="1" customFormat="1"/>
    <row r="542444" s="1" customFormat="1"/>
    <row r="542445" s="1" customFormat="1"/>
    <row r="542446" s="1" customFormat="1"/>
    <row r="542447" s="1" customFormat="1"/>
    <row r="542448" s="1" customFormat="1"/>
    <row r="542449" s="1" customFormat="1"/>
    <row r="542450" s="1" customFormat="1"/>
    <row r="542451" s="1" customFormat="1"/>
    <row r="542452" s="1" customFormat="1"/>
    <row r="542453" s="1" customFormat="1"/>
    <row r="542454" s="1" customFormat="1"/>
    <row r="542455" s="1" customFormat="1"/>
    <row r="542456" s="1" customFormat="1"/>
    <row r="542457" s="1" customFormat="1"/>
    <row r="542458" s="1" customFormat="1"/>
    <row r="542459" s="1" customFormat="1"/>
    <row r="542460" s="1" customFormat="1"/>
    <row r="542461" s="1" customFormat="1"/>
    <row r="542462" s="1" customFormat="1"/>
    <row r="542463" s="1" customFormat="1"/>
    <row r="542464" s="1" customFormat="1"/>
    <row r="542465" s="1" customFormat="1"/>
    <row r="542466" s="1" customFormat="1"/>
    <row r="542467" s="1" customFormat="1"/>
    <row r="542468" s="1" customFormat="1"/>
    <row r="542469" s="1" customFormat="1"/>
    <row r="542470" s="1" customFormat="1"/>
    <row r="542471" s="1" customFormat="1"/>
    <row r="542472" s="1" customFormat="1"/>
    <row r="542473" s="1" customFormat="1"/>
    <row r="542474" s="1" customFormat="1"/>
    <row r="542475" s="1" customFormat="1"/>
    <row r="542476" s="1" customFormat="1"/>
    <row r="542477" s="1" customFormat="1"/>
    <row r="542478" s="1" customFormat="1"/>
    <row r="542479" s="1" customFormat="1"/>
    <row r="542480" s="1" customFormat="1"/>
    <row r="542481" s="1" customFormat="1"/>
    <row r="542482" s="1" customFormat="1"/>
    <row r="542483" s="1" customFormat="1"/>
    <row r="542484" s="1" customFormat="1"/>
    <row r="542485" s="1" customFormat="1"/>
    <row r="542486" s="1" customFormat="1"/>
    <row r="542487" s="1" customFormat="1"/>
    <row r="542488" s="1" customFormat="1"/>
    <row r="542489" s="1" customFormat="1"/>
    <row r="542490" s="1" customFormat="1"/>
    <row r="542491" s="1" customFormat="1"/>
    <row r="542492" s="1" customFormat="1"/>
    <row r="542493" s="1" customFormat="1"/>
    <row r="542494" s="1" customFormat="1"/>
    <row r="542495" s="1" customFormat="1"/>
    <row r="542496" s="1" customFormat="1"/>
    <row r="542497" s="1" customFormat="1"/>
    <row r="542498" s="1" customFormat="1"/>
    <row r="542499" s="1" customFormat="1"/>
    <row r="542500" s="1" customFormat="1"/>
    <row r="542501" s="1" customFormat="1"/>
    <row r="542502" s="1" customFormat="1"/>
    <row r="542503" s="1" customFormat="1"/>
    <row r="542504" s="1" customFormat="1"/>
    <row r="542505" s="1" customFormat="1"/>
    <row r="542506" s="1" customFormat="1"/>
    <row r="542507" s="1" customFormat="1"/>
    <row r="542508" s="1" customFormat="1"/>
    <row r="542509" s="1" customFormat="1"/>
    <row r="542510" s="1" customFormat="1"/>
    <row r="542511" s="1" customFormat="1"/>
    <row r="542512" s="1" customFormat="1"/>
    <row r="542513" s="1" customFormat="1"/>
    <row r="542514" s="1" customFormat="1"/>
    <row r="542515" s="1" customFormat="1"/>
    <row r="542516" s="1" customFormat="1"/>
    <row r="542517" s="1" customFormat="1"/>
    <row r="542518" s="1" customFormat="1"/>
    <row r="542519" s="1" customFormat="1"/>
    <row r="542520" s="1" customFormat="1"/>
    <row r="542521" s="1" customFormat="1"/>
    <row r="542522" s="1" customFormat="1"/>
    <row r="542523" s="1" customFormat="1"/>
    <row r="542524" s="1" customFormat="1"/>
    <row r="542525" s="1" customFormat="1"/>
    <row r="542526" s="1" customFormat="1"/>
    <row r="542527" s="1" customFormat="1"/>
    <row r="542528" s="1" customFormat="1"/>
    <row r="542529" s="1" customFormat="1"/>
    <row r="542530" s="1" customFormat="1"/>
    <row r="542531" s="1" customFormat="1"/>
    <row r="542532" s="1" customFormat="1"/>
    <row r="542533" s="1" customFormat="1"/>
    <row r="542534" s="1" customFormat="1"/>
    <row r="542535" s="1" customFormat="1"/>
    <row r="542536" s="1" customFormat="1"/>
    <row r="542537" s="1" customFormat="1"/>
    <row r="542538" s="1" customFormat="1"/>
    <row r="542539" s="1" customFormat="1"/>
    <row r="542540" s="1" customFormat="1"/>
    <row r="542541" s="1" customFormat="1"/>
    <row r="542542" s="1" customFormat="1"/>
    <row r="542543" s="1" customFormat="1"/>
    <row r="542544" s="1" customFormat="1"/>
    <row r="542545" s="1" customFormat="1"/>
    <row r="542546" s="1" customFormat="1"/>
    <row r="542547" s="1" customFormat="1"/>
    <row r="542548" s="1" customFormat="1"/>
    <row r="542549" s="1" customFormat="1"/>
    <row r="542550" s="1" customFormat="1"/>
    <row r="542551" s="1" customFormat="1"/>
    <row r="542552" s="1" customFormat="1"/>
    <row r="542553" s="1" customFormat="1"/>
    <row r="542554" s="1" customFormat="1"/>
    <row r="542555" s="1" customFormat="1"/>
    <row r="542556" s="1" customFormat="1"/>
    <row r="542557" s="1" customFormat="1"/>
    <row r="542558" s="1" customFormat="1"/>
    <row r="542559" s="1" customFormat="1"/>
    <row r="542560" s="1" customFormat="1"/>
    <row r="542561" s="1" customFormat="1"/>
    <row r="542562" s="1" customFormat="1"/>
    <row r="542563" s="1" customFormat="1"/>
    <row r="542564" s="1" customFormat="1"/>
    <row r="542565" s="1" customFormat="1"/>
    <row r="542566" s="1" customFormat="1"/>
    <row r="542567" s="1" customFormat="1"/>
    <row r="542568" s="1" customFormat="1"/>
    <row r="542569" s="1" customFormat="1"/>
    <row r="542570" s="1" customFormat="1"/>
    <row r="542571" s="1" customFormat="1"/>
    <row r="542572" s="1" customFormat="1"/>
    <row r="542573" s="1" customFormat="1"/>
    <row r="542574" s="1" customFormat="1"/>
    <row r="542575" s="1" customFormat="1"/>
    <row r="542576" s="1" customFormat="1"/>
    <row r="542577" s="1" customFormat="1"/>
    <row r="542578" s="1" customFormat="1"/>
    <row r="542579" s="1" customFormat="1"/>
    <row r="542580" s="1" customFormat="1"/>
    <row r="542581" s="1" customFormat="1"/>
    <row r="542582" s="1" customFormat="1"/>
    <row r="542583" s="1" customFormat="1"/>
    <row r="542584" s="1" customFormat="1"/>
    <row r="542585" s="1" customFormat="1"/>
    <row r="542586" s="1" customFormat="1"/>
    <row r="542587" s="1" customFormat="1"/>
    <row r="542588" s="1" customFormat="1"/>
    <row r="542589" s="1" customFormat="1"/>
    <row r="542590" s="1" customFormat="1"/>
    <row r="542591" s="1" customFormat="1"/>
    <row r="542592" s="1" customFormat="1"/>
    <row r="542593" s="1" customFormat="1"/>
    <row r="542594" s="1" customFormat="1"/>
    <row r="542595" s="1" customFormat="1"/>
    <row r="542596" s="1" customFormat="1"/>
    <row r="542597" s="1" customFormat="1"/>
    <row r="542598" s="1" customFormat="1"/>
    <row r="542599" s="1" customFormat="1"/>
    <row r="542600" s="1" customFormat="1"/>
    <row r="542601" s="1" customFormat="1"/>
    <row r="542602" s="1" customFormat="1"/>
    <row r="542603" s="1" customFormat="1"/>
    <row r="542604" s="1" customFormat="1"/>
    <row r="542605" s="1" customFormat="1"/>
    <row r="542606" s="1" customFormat="1"/>
    <row r="542607" s="1" customFormat="1"/>
    <row r="542608" s="1" customFormat="1"/>
    <row r="542609" s="1" customFormat="1"/>
    <row r="542610" s="1" customFormat="1"/>
    <row r="542611" s="1" customFormat="1"/>
    <row r="542612" s="1" customFormat="1"/>
    <row r="542613" s="1" customFormat="1"/>
    <row r="542614" s="1" customFormat="1"/>
    <row r="542615" s="1" customFormat="1"/>
    <row r="542616" s="1" customFormat="1"/>
    <row r="542617" s="1" customFormat="1"/>
    <row r="542618" s="1" customFormat="1"/>
    <row r="542619" s="1" customFormat="1"/>
    <row r="542620" s="1" customFormat="1"/>
    <row r="542621" s="1" customFormat="1"/>
    <row r="542622" s="1" customFormat="1"/>
    <row r="542623" s="1" customFormat="1"/>
    <row r="542624" s="1" customFormat="1"/>
    <row r="542625" s="1" customFormat="1"/>
    <row r="542626" s="1" customFormat="1"/>
    <row r="542627" s="1" customFormat="1"/>
    <row r="542628" s="1" customFormat="1"/>
    <row r="542629" s="1" customFormat="1"/>
    <row r="542630" s="1" customFormat="1"/>
    <row r="542631" s="1" customFormat="1"/>
    <row r="542632" s="1" customFormat="1"/>
    <row r="542633" s="1" customFormat="1"/>
    <row r="542634" s="1" customFormat="1"/>
    <row r="542635" s="1" customFormat="1"/>
    <row r="542636" s="1" customFormat="1"/>
    <row r="542637" s="1" customFormat="1"/>
    <row r="542638" s="1" customFormat="1"/>
    <row r="542639" s="1" customFormat="1"/>
    <row r="542640" s="1" customFormat="1"/>
    <row r="542641" s="1" customFormat="1"/>
    <row r="542642" s="1" customFormat="1"/>
    <row r="542643" s="1" customFormat="1"/>
    <row r="542644" s="1" customFormat="1"/>
    <row r="542645" s="1" customFormat="1"/>
    <row r="542646" s="1" customFormat="1"/>
    <row r="542647" s="1" customFormat="1"/>
    <row r="542648" s="1" customFormat="1"/>
    <row r="542649" s="1" customFormat="1"/>
    <row r="542650" s="1" customFormat="1"/>
    <row r="542651" s="1" customFormat="1"/>
    <row r="542652" s="1" customFormat="1"/>
    <row r="542653" s="1" customFormat="1"/>
    <row r="542654" s="1" customFormat="1"/>
    <row r="542655" s="1" customFormat="1"/>
    <row r="542656" s="1" customFormat="1"/>
    <row r="542657" s="1" customFormat="1"/>
    <row r="542658" s="1" customFormat="1"/>
    <row r="542659" s="1" customFormat="1"/>
    <row r="542660" s="1" customFormat="1"/>
    <row r="542661" s="1" customFormat="1"/>
    <row r="542662" s="1" customFormat="1"/>
    <row r="542663" s="1" customFormat="1"/>
    <row r="542664" s="1" customFormat="1"/>
    <row r="542665" s="1" customFormat="1"/>
    <row r="542666" s="1" customFormat="1"/>
    <row r="542667" s="1" customFormat="1"/>
    <row r="542668" s="1" customFormat="1"/>
    <row r="542669" s="1" customFormat="1"/>
    <row r="542670" s="1" customFormat="1"/>
    <row r="542671" s="1" customFormat="1"/>
    <row r="542672" s="1" customFormat="1"/>
    <row r="542673" s="1" customFormat="1"/>
    <row r="542674" s="1" customFormat="1"/>
    <row r="542675" s="1" customFormat="1"/>
    <row r="542676" s="1" customFormat="1"/>
    <row r="542677" s="1" customFormat="1"/>
    <row r="542678" s="1" customFormat="1"/>
    <row r="542679" s="1" customFormat="1"/>
    <row r="542680" s="1" customFormat="1"/>
    <row r="542681" s="1" customFormat="1"/>
    <row r="542682" s="1" customFormat="1"/>
    <row r="542683" s="1" customFormat="1"/>
    <row r="542684" s="1" customFormat="1"/>
    <row r="542685" s="1" customFormat="1"/>
    <row r="542686" s="1" customFormat="1"/>
    <row r="542687" s="1" customFormat="1"/>
    <row r="542688" s="1" customFormat="1"/>
    <row r="542689" s="1" customFormat="1"/>
    <row r="542690" s="1" customFormat="1"/>
    <row r="542691" s="1" customFormat="1"/>
    <row r="542692" s="1" customFormat="1"/>
    <row r="542693" s="1" customFormat="1"/>
    <row r="542694" s="1" customFormat="1"/>
    <row r="542695" s="1" customFormat="1"/>
    <row r="542696" s="1" customFormat="1"/>
    <row r="542697" s="1" customFormat="1"/>
    <row r="542698" s="1" customFormat="1"/>
    <row r="542699" s="1" customFormat="1"/>
    <row r="542700" s="1" customFormat="1"/>
    <row r="542701" s="1" customFormat="1"/>
    <row r="542702" s="1" customFormat="1"/>
    <row r="542703" s="1" customFormat="1"/>
    <row r="542704" s="1" customFormat="1"/>
    <row r="542705" s="1" customFormat="1"/>
    <row r="542706" s="1" customFormat="1"/>
    <row r="542707" s="1" customFormat="1"/>
    <row r="542708" s="1" customFormat="1"/>
    <row r="542709" s="1" customFormat="1"/>
    <row r="542710" s="1" customFormat="1"/>
    <row r="542711" s="1" customFormat="1"/>
    <row r="542712" s="1" customFormat="1"/>
    <row r="542713" s="1" customFormat="1"/>
    <row r="542714" s="1" customFormat="1"/>
    <row r="542715" s="1" customFormat="1"/>
    <row r="542716" s="1" customFormat="1"/>
    <row r="542717" s="1" customFormat="1"/>
    <row r="542718" s="1" customFormat="1"/>
    <row r="542719" s="1" customFormat="1"/>
    <row r="542720" s="1" customFormat="1"/>
    <row r="542721" s="1" customFormat="1"/>
    <row r="542722" s="1" customFormat="1"/>
    <row r="542723" s="1" customFormat="1"/>
    <row r="542724" s="1" customFormat="1"/>
    <row r="542725" s="1" customFormat="1"/>
    <row r="542726" s="1" customFormat="1"/>
    <row r="542727" s="1" customFormat="1"/>
    <row r="542728" s="1" customFormat="1"/>
    <row r="542729" s="1" customFormat="1"/>
    <row r="542730" s="1" customFormat="1"/>
    <row r="542731" s="1" customFormat="1"/>
    <row r="542732" s="1" customFormat="1"/>
    <row r="542733" s="1" customFormat="1"/>
    <row r="542734" s="1" customFormat="1"/>
    <row r="542735" s="1" customFormat="1"/>
    <row r="542736" s="1" customFormat="1"/>
    <row r="542737" s="1" customFormat="1"/>
    <row r="542738" s="1" customFormat="1"/>
    <row r="542739" s="1" customFormat="1"/>
    <row r="542740" s="1" customFormat="1"/>
    <row r="542741" s="1" customFormat="1"/>
    <row r="542742" s="1" customFormat="1"/>
    <row r="542743" s="1" customFormat="1"/>
    <row r="542744" s="1" customFormat="1"/>
    <row r="542745" s="1" customFormat="1"/>
    <row r="542746" s="1" customFormat="1"/>
    <row r="542747" s="1" customFormat="1"/>
    <row r="542748" s="1" customFormat="1"/>
    <row r="542749" s="1" customFormat="1"/>
    <row r="542750" s="1" customFormat="1"/>
    <row r="542751" s="1" customFormat="1"/>
    <row r="542752" s="1" customFormat="1"/>
    <row r="542753" s="1" customFormat="1"/>
    <row r="542754" s="1" customFormat="1"/>
    <row r="542755" s="1" customFormat="1"/>
    <row r="542756" s="1" customFormat="1"/>
    <row r="542757" s="1" customFormat="1"/>
    <row r="542758" s="1" customFormat="1"/>
    <row r="542759" s="1" customFormat="1"/>
    <row r="542760" s="1" customFormat="1"/>
    <row r="542761" s="1" customFormat="1"/>
    <row r="542762" s="1" customFormat="1"/>
    <row r="542763" s="1" customFormat="1"/>
    <row r="542764" s="1" customFormat="1"/>
    <row r="542765" s="1" customFormat="1"/>
    <row r="542766" s="1" customFormat="1"/>
    <row r="542767" s="1" customFormat="1"/>
    <row r="542768" s="1" customFormat="1"/>
    <row r="542769" s="1" customFormat="1"/>
    <row r="542770" s="1" customFormat="1"/>
    <row r="542771" s="1" customFormat="1"/>
    <row r="542772" s="1" customFormat="1"/>
    <row r="542773" s="1" customFormat="1"/>
    <row r="542774" s="1" customFormat="1"/>
    <row r="542775" s="1" customFormat="1"/>
    <row r="542776" s="1" customFormat="1"/>
    <row r="542777" s="1" customFormat="1"/>
    <row r="542778" s="1" customFormat="1"/>
    <row r="542779" s="1" customFormat="1"/>
    <row r="542780" s="1" customFormat="1"/>
    <row r="542781" s="1" customFormat="1"/>
    <row r="542782" s="1" customFormat="1"/>
    <row r="542783" s="1" customFormat="1"/>
    <row r="542784" s="1" customFormat="1"/>
    <row r="542785" s="1" customFormat="1"/>
    <row r="542786" s="1" customFormat="1"/>
    <row r="542787" s="1" customFormat="1"/>
    <row r="542788" s="1" customFormat="1"/>
    <row r="542789" s="1" customFormat="1"/>
    <row r="542790" s="1" customFormat="1"/>
    <row r="542791" s="1" customFormat="1"/>
    <row r="542792" s="1" customFormat="1"/>
    <row r="542793" s="1" customFormat="1"/>
    <row r="542794" s="1" customFormat="1"/>
    <row r="542795" s="1" customFormat="1"/>
    <row r="542796" s="1" customFormat="1"/>
    <row r="542797" s="1" customFormat="1"/>
    <row r="542798" s="1" customFormat="1"/>
    <row r="542799" s="1" customFormat="1"/>
    <row r="542800" s="1" customFormat="1"/>
    <row r="542801" s="1" customFormat="1"/>
    <row r="542802" s="1" customFormat="1"/>
    <row r="542803" s="1" customFormat="1"/>
    <row r="542804" s="1" customFormat="1"/>
    <row r="542805" s="1" customFormat="1"/>
    <row r="542806" s="1" customFormat="1"/>
    <row r="542807" s="1" customFormat="1"/>
    <row r="542808" s="1" customFormat="1"/>
    <row r="542809" s="1" customFormat="1"/>
    <row r="542810" s="1" customFormat="1"/>
    <row r="542811" s="1" customFormat="1"/>
    <row r="542812" s="1" customFormat="1"/>
    <row r="542813" s="1" customFormat="1"/>
    <row r="542814" s="1" customFormat="1"/>
    <row r="542815" s="1" customFormat="1"/>
    <row r="542816" s="1" customFormat="1"/>
    <row r="542817" s="1" customFormat="1"/>
    <row r="542818" s="1" customFormat="1"/>
    <row r="542819" s="1" customFormat="1"/>
    <row r="542820" s="1" customFormat="1"/>
    <row r="542821" s="1" customFormat="1"/>
    <row r="542822" s="1" customFormat="1"/>
    <row r="542823" s="1" customFormat="1"/>
    <row r="542824" s="1" customFormat="1"/>
    <row r="542825" s="1" customFormat="1"/>
    <row r="542826" s="1" customFormat="1"/>
    <row r="542827" s="1" customFormat="1"/>
    <row r="542828" s="1" customFormat="1"/>
    <row r="542829" s="1" customFormat="1"/>
    <row r="542830" s="1" customFormat="1"/>
    <row r="542831" s="1" customFormat="1"/>
    <row r="542832" s="1" customFormat="1"/>
    <row r="542833" s="1" customFormat="1"/>
    <row r="542834" s="1" customFormat="1"/>
    <row r="542835" s="1" customFormat="1"/>
    <row r="542836" s="1" customFormat="1"/>
    <row r="542837" s="1" customFormat="1"/>
    <row r="542838" s="1" customFormat="1"/>
    <row r="542839" s="1" customFormat="1"/>
    <row r="542840" s="1" customFormat="1"/>
    <row r="542841" s="1" customFormat="1"/>
    <row r="542842" s="1" customFormat="1"/>
    <row r="542843" s="1" customFormat="1"/>
    <row r="542844" s="1" customFormat="1"/>
    <row r="542845" s="1" customFormat="1"/>
    <row r="542846" s="1" customFormat="1"/>
    <row r="542847" s="1" customFormat="1"/>
    <row r="542848" s="1" customFormat="1"/>
    <row r="542849" s="1" customFormat="1"/>
    <row r="542850" s="1" customFormat="1"/>
    <row r="542851" s="1" customFormat="1"/>
    <row r="542852" s="1" customFormat="1"/>
    <row r="542853" s="1" customFormat="1"/>
    <row r="542854" s="1" customFormat="1"/>
    <row r="542855" s="1" customFormat="1"/>
    <row r="542856" s="1" customFormat="1"/>
    <row r="542857" s="1" customFormat="1"/>
    <row r="542858" s="1" customFormat="1"/>
    <row r="542859" s="1" customFormat="1"/>
    <row r="542860" s="1" customFormat="1"/>
    <row r="542861" s="1" customFormat="1"/>
    <row r="542862" s="1" customFormat="1"/>
    <row r="542863" s="1" customFormat="1"/>
    <row r="542864" s="1" customFormat="1"/>
    <row r="542865" s="1" customFormat="1"/>
    <row r="542866" s="1" customFormat="1"/>
    <row r="542867" s="1" customFormat="1"/>
    <row r="542868" s="1" customFormat="1"/>
    <row r="542869" s="1" customFormat="1"/>
    <row r="542870" s="1" customFormat="1"/>
    <row r="542871" s="1" customFormat="1"/>
    <row r="542872" s="1" customFormat="1"/>
    <row r="542873" s="1" customFormat="1"/>
    <row r="542874" s="1" customFormat="1"/>
    <row r="542875" s="1" customFormat="1"/>
    <row r="542876" s="1" customFormat="1"/>
    <row r="542877" s="1" customFormat="1"/>
    <row r="542878" s="1" customFormat="1"/>
    <row r="542879" s="1" customFormat="1"/>
    <row r="542880" s="1" customFormat="1"/>
    <row r="542881" s="1" customFormat="1"/>
    <row r="542882" s="1" customFormat="1"/>
    <row r="542883" s="1" customFormat="1"/>
    <row r="542884" s="1" customFormat="1"/>
    <row r="542885" s="1" customFormat="1"/>
    <row r="542886" s="1" customFormat="1"/>
    <row r="542887" s="1" customFormat="1"/>
    <row r="542888" s="1" customFormat="1"/>
    <row r="542889" s="1" customFormat="1"/>
    <row r="542890" s="1" customFormat="1"/>
    <row r="542891" s="1" customFormat="1"/>
    <row r="542892" s="1" customFormat="1"/>
    <row r="542893" s="1" customFormat="1"/>
    <row r="542894" s="1" customFormat="1"/>
    <row r="542895" s="1" customFormat="1"/>
    <row r="542896" s="1" customFormat="1"/>
    <row r="542897" s="1" customFormat="1"/>
    <row r="542898" s="1" customFormat="1"/>
    <row r="542899" s="1" customFormat="1"/>
    <row r="542900" s="1" customFormat="1"/>
    <row r="542901" s="1" customFormat="1"/>
    <row r="542902" s="1" customFormat="1"/>
    <row r="542903" s="1" customFormat="1"/>
    <row r="542904" s="1" customFormat="1"/>
    <row r="542905" s="1" customFormat="1"/>
    <row r="542906" s="1" customFormat="1"/>
    <row r="542907" s="1" customFormat="1"/>
    <row r="542908" s="1" customFormat="1"/>
    <row r="542909" s="1" customFormat="1"/>
    <row r="542910" s="1" customFormat="1"/>
    <row r="542911" s="1" customFormat="1"/>
    <row r="542912" s="1" customFormat="1"/>
    <row r="542913" s="1" customFormat="1"/>
    <row r="542914" s="1" customFormat="1"/>
    <row r="542915" s="1" customFormat="1"/>
    <row r="542916" s="1" customFormat="1"/>
    <row r="542917" s="1" customFormat="1"/>
    <row r="542918" s="1" customFormat="1"/>
    <row r="542919" s="1" customFormat="1"/>
    <row r="542920" s="1" customFormat="1"/>
    <row r="542921" s="1" customFormat="1"/>
    <row r="542922" s="1" customFormat="1"/>
    <row r="542923" s="1" customFormat="1"/>
    <row r="542924" s="1" customFormat="1"/>
    <row r="542925" s="1" customFormat="1"/>
    <row r="542926" s="1" customFormat="1"/>
    <row r="542927" s="1" customFormat="1"/>
    <row r="542928" s="1" customFormat="1"/>
    <row r="542929" s="1" customFormat="1"/>
    <row r="542930" s="1" customFormat="1"/>
    <row r="542931" s="1" customFormat="1"/>
    <row r="542932" s="1" customFormat="1"/>
    <row r="542933" s="1" customFormat="1"/>
    <row r="542934" s="1" customFormat="1"/>
    <row r="542935" s="1" customFormat="1"/>
    <row r="542936" s="1" customFormat="1"/>
    <row r="542937" s="1" customFormat="1"/>
    <row r="542938" s="1" customFormat="1"/>
    <row r="542939" s="1" customFormat="1"/>
    <row r="542940" s="1" customFormat="1"/>
    <row r="542941" s="1" customFormat="1"/>
    <row r="542942" s="1" customFormat="1"/>
    <row r="542943" s="1" customFormat="1"/>
    <row r="542944" s="1" customFormat="1"/>
    <row r="542945" s="1" customFormat="1"/>
    <row r="542946" s="1" customFormat="1"/>
    <row r="542947" s="1" customFormat="1"/>
    <row r="542948" s="1" customFormat="1"/>
    <row r="542949" s="1" customFormat="1"/>
    <row r="542950" s="1" customFormat="1"/>
    <row r="542951" s="1" customFormat="1"/>
    <row r="542952" s="1" customFormat="1"/>
    <row r="542953" s="1" customFormat="1"/>
    <row r="542954" s="1" customFormat="1"/>
    <row r="542955" s="1" customFormat="1"/>
    <row r="542956" s="1" customFormat="1"/>
    <row r="542957" s="1" customFormat="1"/>
    <row r="542958" s="1" customFormat="1"/>
    <row r="542959" s="1" customFormat="1"/>
    <row r="542960" s="1" customFormat="1"/>
    <row r="542961" s="1" customFormat="1"/>
    <row r="542962" s="1" customFormat="1"/>
    <row r="542963" s="1" customFormat="1"/>
    <row r="542964" s="1" customFormat="1"/>
    <row r="542965" s="1" customFormat="1"/>
    <row r="542966" s="1" customFormat="1"/>
    <row r="542967" s="1" customFormat="1"/>
    <row r="542968" s="1" customFormat="1"/>
    <row r="542969" s="1" customFormat="1"/>
    <row r="542970" s="1" customFormat="1"/>
    <row r="542971" s="1" customFormat="1"/>
    <row r="542972" s="1" customFormat="1"/>
    <row r="542973" s="1" customFormat="1"/>
    <row r="542974" s="1" customFormat="1"/>
    <row r="542975" s="1" customFormat="1"/>
    <row r="542976" s="1" customFormat="1"/>
    <row r="542977" s="1" customFormat="1"/>
    <row r="542978" s="1" customFormat="1"/>
    <row r="542979" s="1" customFormat="1"/>
    <row r="542980" s="1" customFormat="1"/>
    <row r="542981" s="1" customFormat="1"/>
    <row r="542982" s="1" customFormat="1"/>
    <row r="542983" s="1" customFormat="1"/>
    <row r="542984" s="1" customFormat="1"/>
    <row r="542985" s="1" customFormat="1"/>
    <row r="542986" s="1" customFormat="1"/>
    <row r="542987" s="1" customFormat="1"/>
    <row r="542988" s="1" customFormat="1"/>
    <row r="542989" s="1" customFormat="1"/>
    <row r="542990" s="1" customFormat="1"/>
    <row r="542991" s="1" customFormat="1"/>
    <row r="542992" s="1" customFormat="1"/>
    <row r="542993" s="1" customFormat="1"/>
    <row r="542994" s="1" customFormat="1"/>
    <row r="542995" s="1" customFormat="1"/>
    <row r="542996" s="1" customFormat="1"/>
    <row r="542997" s="1" customFormat="1"/>
    <row r="542998" s="1" customFormat="1"/>
    <row r="542999" s="1" customFormat="1"/>
    <row r="543000" s="1" customFormat="1"/>
    <row r="543001" s="1" customFormat="1"/>
    <row r="543002" s="1" customFormat="1"/>
    <row r="543003" s="1" customFormat="1"/>
    <row r="543004" s="1" customFormat="1"/>
    <row r="543005" s="1" customFormat="1"/>
    <row r="543006" s="1" customFormat="1"/>
    <row r="543007" s="1" customFormat="1"/>
    <row r="543008" s="1" customFormat="1"/>
    <row r="543009" s="1" customFormat="1"/>
    <row r="543010" s="1" customFormat="1"/>
    <row r="543011" s="1" customFormat="1"/>
    <row r="543012" s="1" customFormat="1"/>
    <row r="543013" s="1" customFormat="1"/>
    <row r="543014" s="1" customFormat="1"/>
    <row r="543015" s="1" customFormat="1"/>
    <row r="543016" s="1" customFormat="1"/>
    <row r="543017" s="1" customFormat="1"/>
    <row r="543018" s="1" customFormat="1"/>
    <row r="543019" s="1" customFormat="1"/>
    <row r="543020" s="1" customFormat="1"/>
    <row r="543021" s="1" customFormat="1"/>
    <row r="543022" s="1" customFormat="1"/>
    <row r="543023" s="1" customFormat="1"/>
    <row r="543024" s="1" customFormat="1"/>
    <row r="543025" s="1" customFormat="1"/>
    <row r="543026" s="1" customFormat="1"/>
    <row r="543027" s="1" customFormat="1"/>
    <row r="543028" s="1" customFormat="1"/>
    <row r="543029" s="1" customFormat="1"/>
    <row r="543030" s="1" customFormat="1"/>
    <row r="543031" s="1" customFormat="1"/>
    <row r="543032" s="1" customFormat="1"/>
    <row r="543033" s="1" customFormat="1"/>
    <row r="543034" s="1" customFormat="1"/>
    <row r="543035" s="1" customFormat="1"/>
    <row r="543036" s="1" customFormat="1"/>
    <row r="543037" s="1" customFormat="1"/>
    <row r="543038" s="1" customFormat="1"/>
    <row r="543039" s="1" customFormat="1"/>
    <row r="543040" s="1" customFormat="1"/>
    <row r="543041" s="1" customFormat="1"/>
    <row r="543042" s="1" customFormat="1"/>
    <row r="543043" s="1" customFormat="1"/>
    <row r="543044" s="1" customFormat="1"/>
    <row r="543045" s="1" customFormat="1"/>
    <row r="543046" s="1" customFormat="1"/>
    <row r="543047" s="1" customFormat="1"/>
    <row r="543048" s="1" customFormat="1"/>
    <row r="543049" s="1" customFormat="1"/>
    <row r="543050" s="1" customFormat="1"/>
    <row r="543051" s="1" customFormat="1"/>
    <row r="543052" s="1" customFormat="1"/>
    <row r="543053" s="1" customFormat="1"/>
    <row r="543054" s="1" customFormat="1"/>
    <row r="543055" s="1" customFormat="1"/>
    <row r="543056" s="1" customFormat="1"/>
    <row r="543057" s="1" customFormat="1"/>
    <row r="543058" s="1" customFormat="1"/>
    <row r="543059" s="1" customFormat="1"/>
    <row r="543060" s="1" customFormat="1"/>
    <row r="543061" s="1" customFormat="1"/>
    <row r="543062" s="1" customFormat="1"/>
    <row r="543063" s="1" customFormat="1"/>
    <row r="543064" s="1" customFormat="1"/>
    <row r="543065" s="1" customFormat="1"/>
    <row r="543066" s="1" customFormat="1"/>
    <row r="543067" s="1" customFormat="1"/>
    <row r="543068" s="1" customFormat="1"/>
    <row r="543069" s="1" customFormat="1"/>
    <row r="543070" s="1" customFormat="1"/>
    <row r="543071" s="1" customFormat="1"/>
    <row r="543072" s="1" customFormat="1"/>
    <row r="543073" s="1" customFormat="1"/>
    <row r="543074" s="1" customFormat="1"/>
    <row r="543075" s="1" customFormat="1"/>
    <row r="543076" s="1" customFormat="1"/>
    <row r="543077" s="1" customFormat="1"/>
    <row r="543078" s="1" customFormat="1"/>
    <row r="543079" s="1" customFormat="1"/>
    <row r="543080" s="1" customFormat="1"/>
    <row r="543081" s="1" customFormat="1"/>
    <row r="543082" s="1" customFormat="1"/>
    <row r="543083" s="1" customFormat="1"/>
    <row r="543084" s="1" customFormat="1"/>
    <row r="543085" s="1" customFormat="1"/>
    <row r="543086" s="1" customFormat="1"/>
    <row r="543087" s="1" customFormat="1"/>
    <row r="543088" s="1" customFormat="1"/>
    <row r="543089" s="1" customFormat="1"/>
    <row r="543090" s="1" customFormat="1"/>
    <row r="543091" s="1" customFormat="1"/>
    <row r="543092" s="1" customFormat="1"/>
    <row r="543093" s="1" customFormat="1"/>
    <row r="543094" s="1" customFormat="1"/>
    <row r="543095" s="1" customFormat="1"/>
    <row r="543096" s="1" customFormat="1"/>
    <row r="543097" s="1" customFormat="1"/>
    <row r="543098" s="1" customFormat="1"/>
    <row r="543099" s="1" customFormat="1"/>
    <row r="543100" s="1" customFormat="1"/>
    <row r="543101" s="1" customFormat="1"/>
    <row r="543102" s="1" customFormat="1"/>
    <row r="543103" s="1" customFormat="1"/>
    <row r="543104" s="1" customFormat="1"/>
    <row r="543105" s="1" customFormat="1"/>
    <row r="543106" s="1" customFormat="1"/>
    <row r="543107" s="1" customFormat="1"/>
    <row r="543108" s="1" customFormat="1"/>
    <row r="543109" s="1" customFormat="1"/>
    <row r="543110" s="1" customFormat="1"/>
    <row r="543111" s="1" customFormat="1"/>
    <row r="543112" s="1" customFormat="1"/>
    <row r="543113" s="1" customFormat="1"/>
    <row r="543114" s="1" customFormat="1"/>
    <row r="543115" s="1" customFormat="1"/>
    <row r="543116" s="1" customFormat="1"/>
    <row r="543117" s="1" customFormat="1"/>
    <row r="543118" s="1" customFormat="1"/>
    <row r="543119" s="1" customFormat="1"/>
    <row r="543120" s="1" customFormat="1"/>
    <row r="543121" s="1" customFormat="1"/>
    <row r="543122" s="1" customFormat="1"/>
    <row r="543123" s="1" customFormat="1"/>
    <row r="543124" s="1" customFormat="1"/>
    <row r="543125" s="1" customFormat="1"/>
    <row r="543126" s="1" customFormat="1"/>
    <row r="543127" s="1" customFormat="1"/>
    <row r="543128" s="1" customFormat="1"/>
    <row r="543129" s="1" customFormat="1"/>
    <row r="543130" s="1" customFormat="1"/>
    <row r="543131" s="1" customFormat="1"/>
    <row r="543132" s="1" customFormat="1"/>
    <row r="543133" s="1" customFormat="1"/>
    <row r="543134" s="1" customFormat="1"/>
    <row r="543135" s="1" customFormat="1"/>
    <row r="543136" s="1" customFormat="1"/>
    <row r="543137" s="1" customFormat="1"/>
    <row r="543138" s="1" customFormat="1"/>
    <row r="543139" s="1" customFormat="1"/>
    <row r="543140" s="1" customFormat="1"/>
    <row r="543141" s="1" customFormat="1"/>
    <row r="543142" s="1" customFormat="1"/>
    <row r="543143" s="1" customFormat="1"/>
    <row r="543144" s="1" customFormat="1"/>
    <row r="543145" s="1" customFormat="1"/>
    <row r="543146" s="1" customFormat="1"/>
    <row r="543147" s="1" customFormat="1"/>
    <row r="543148" s="1" customFormat="1"/>
    <row r="543149" s="1" customFormat="1"/>
    <row r="543150" s="1" customFormat="1"/>
    <row r="543151" s="1" customFormat="1"/>
    <row r="543152" s="1" customFormat="1"/>
    <row r="543153" s="1" customFormat="1"/>
    <row r="543154" s="1" customFormat="1"/>
    <row r="543155" s="1" customFormat="1"/>
    <row r="543156" s="1" customFormat="1"/>
    <row r="543157" s="1" customFormat="1"/>
    <row r="543158" s="1" customFormat="1"/>
    <row r="543159" s="1" customFormat="1"/>
    <row r="543160" s="1" customFormat="1"/>
    <row r="543161" s="1" customFormat="1"/>
    <row r="543162" s="1" customFormat="1"/>
    <row r="543163" s="1" customFormat="1"/>
    <row r="543164" s="1" customFormat="1"/>
    <row r="543165" s="1" customFormat="1"/>
    <row r="543166" s="1" customFormat="1"/>
    <row r="543167" s="1" customFormat="1"/>
    <row r="543168" s="1" customFormat="1"/>
    <row r="543169" s="1" customFormat="1"/>
    <row r="543170" s="1" customFormat="1"/>
    <row r="543171" s="1" customFormat="1"/>
    <row r="543172" s="1" customFormat="1"/>
    <row r="543173" s="1" customFormat="1"/>
    <row r="543174" s="1" customFormat="1"/>
    <row r="543175" s="1" customFormat="1"/>
    <row r="543176" s="1" customFormat="1"/>
    <row r="543177" s="1" customFormat="1"/>
    <row r="543178" s="1" customFormat="1"/>
    <row r="543179" s="1" customFormat="1"/>
    <row r="543180" s="1" customFormat="1"/>
    <row r="543181" s="1" customFormat="1"/>
    <row r="543182" s="1" customFormat="1"/>
    <row r="543183" s="1" customFormat="1"/>
    <row r="543184" s="1" customFormat="1"/>
    <row r="543185" s="1" customFormat="1"/>
    <row r="543186" s="1" customFormat="1"/>
    <row r="543187" s="1" customFormat="1"/>
    <row r="543188" s="1" customFormat="1"/>
    <row r="543189" s="1" customFormat="1"/>
    <row r="543190" s="1" customFormat="1"/>
    <row r="543191" s="1" customFormat="1"/>
    <row r="543192" s="1" customFormat="1"/>
    <row r="543193" s="1" customFormat="1"/>
    <row r="543194" s="1" customFormat="1"/>
    <row r="543195" s="1" customFormat="1"/>
    <row r="543196" s="1" customFormat="1"/>
    <row r="543197" s="1" customFormat="1"/>
    <row r="543198" s="1" customFormat="1"/>
    <row r="543199" s="1" customFormat="1"/>
    <row r="543200" s="1" customFormat="1"/>
    <row r="543201" s="1" customFormat="1"/>
    <row r="543202" s="1" customFormat="1"/>
    <row r="543203" s="1" customFormat="1"/>
    <row r="543204" s="1" customFormat="1"/>
    <row r="543205" s="1" customFormat="1"/>
    <row r="543206" s="1" customFormat="1"/>
    <row r="543207" s="1" customFormat="1"/>
    <row r="543208" s="1" customFormat="1"/>
    <row r="543209" s="1" customFormat="1"/>
    <row r="543210" s="1" customFormat="1"/>
    <row r="543211" s="1" customFormat="1"/>
    <row r="543212" s="1" customFormat="1"/>
    <row r="543213" s="1" customFormat="1"/>
    <row r="543214" s="1" customFormat="1"/>
    <row r="543215" s="1" customFormat="1"/>
    <row r="543216" s="1" customFormat="1"/>
    <row r="543217" s="1" customFormat="1"/>
    <row r="543218" s="1" customFormat="1"/>
    <row r="543219" s="1" customFormat="1"/>
    <row r="543220" s="1" customFormat="1"/>
    <row r="543221" s="1" customFormat="1"/>
    <row r="543222" s="1" customFormat="1"/>
    <row r="543223" s="1" customFormat="1"/>
    <row r="543224" s="1" customFormat="1"/>
    <row r="543225" s="1" customFormat="1"/>
    <row r="543226" s="1" customFormat="1"/>
    <row r="543227" s="1" customFormat="1"/>
    <row r="543228" s="1" customFormat="1"/>
    <row r="543229" s="1" customFormat="1"/>
    <row r="543230" s="1" customFormat="1"/>
    <row r="543231" s="1" customFormat="1"/>
    <row r="543232" s="1" customFormat="1"/>
    <row r="543233" s="1" customFormat="1"/>
    <row r="543234" s="1" customFormat="1"/>
    <row r="543235" s="1" customFormat="1"/>
    <row r="543236" s="1" customFormat="1"/>
    <row r="543237" s="1" customFormat="1"/>
    <row r="543238" s="1" customFormat="1"/>
    <row r="543239" s="1" customFormat="1"/>
    <row r="543240" s="1" customFormat="1"/>
    <row r="543241" s="1" customFormat="1"/>
    <row r="543242" s="1" customFormat="1"/>
    <row r="543243" s="1" customFormat="1"/>
    <row r="543244" s="1" customFormat="1"/>
    <row r="543245" s="1" customFormat="1"/>
    <row r="543246" s="1" customFormat="1"/>
    <row r="543247" s="1" customFormat="1"/>
    <row r="543248" s="1" customFormat="1"/>
    <row r="543249" s="1" customFormat="1"/>
    <row r="543250" s="1" customFormat="1"/>
    <row r="543251" s="1" customFormat="1"/>
    <row r="543252" s="1" customFormat="1"/>
    <row r="543253" s="1" customFormat="1"/>
    <row r="543254" s="1" customFormat="1"/>
    <row r="543255" s="1" customFormat="1"/>
    <row r="543256" s="1" customFormat="1"/>
    <row r="543257" s="1" customFormat="1"/>
    <row r="543258" s="1" customFormat="1"/>
    <row r="543259" s="1" customFormat="1"/>
    <row r="543260" s="1" customFormat="1"/>
    <row r="543261" s="1" customFormat="1"/>
    <row r="543262" s="1" customFormat="1"/>
    <row r="543263" s="1" customFormat="1"/>
    <row r="543264" s="1" customFormat="1"/>
    <row r="543265" s="1" customFormat="1"/>
    <row r="543266" s="1" customFormat="1"/>
    <row r="543267" s="1" customFormat="1"/>
    <row r="543268" s="1" customFormat="1"/>
    <row r="543269" s="1" customFormat="1"/>
    <row r="543270" s="1" customFormat="1"/>
    <row r="543271" s="1" customFormat="1"/>
    <row r="543272" s="1" customFormat="1"/>
    <row r="543273" s="1" customFormat="1"/>
    <row r="543274" s="1" customFormat="1"/>
    <row r="543275" s="1" customFormat="1"/>
    <row r="543276" s="1" customFormat="1"/>
    <row r="543277" s="1" customFormat="1"/>
    <row r="543278" s="1" customFormat="1"/>
    <row r="543279" s="1" customFormat="1"/>
    <row r="543280" s="1" customFormat="1"/>
    <row r="543281" s="1" customFormat="1"/>
    <row r="543282" s="1" customFormat="1"/>
    <row r="543283" s="1" customFormat="1"/>
    <row r="543284" s="1" customFormat="1"/>
    <row r="543285" s="1" customFormat="1"/>
    <row r="543286" s="1" customFormat="1"/>
    <row r="543287" s="1" customFormat="1"/>
    <row r="543288" s="1" customFormat="1"/>
    <row r="543289" s="1" customFormat="1"/>
    <row r="543290" s="1" customFormat="1"/>
    <row r="543291" s="1" customFormat="1"/>
    <row r="543292" s="1" customFormat="1"/>
    <row r="543293" s="1" customFormat="1"/>
    <row r="543294" s="1" customFormat="1"/>
    <row r="543295" s="1" customFormat="1"/>
    <row r="543296" s="1" customFormat="1"/>
    <row r="543297" s="1" customFormat="1"/>
    <row r="543298" s="1" customFormat="1"/>
    <row r="543299" s="1" customFormat="1"/>
    <row r="543300" s="1" customFormat="1"/>
    <row r="543301" s="1" customFormat="1"/>
    <row r="543302" s="1" customFormat="1"/>
    <row r="543303" s="1" customFormat="1"/>
    <row r="543304" s="1" customFormat="1"/>
    <row r="543305" s="1" customFormat="1"/>
    <row r="543306" s="1" customFormat="1"/>
    <row r="543307" s="1" customFormat="1"/>
    <row r="543308" s="1" customFormat="1"/>
    <row r="543309" s="1" customFormat="1"/>
    <row r="543310" s="1" customFormat="1"/>
    <row r="543311" s="1" customFormat="1"/>
    <row r="543312" s="1" customFormat="1"/>
    <row r="543313" s="1" customFormat="1"/>
    <row r="543314" s="1" customFormat="1"/>
    <row r="543315" s="1" customFormat="1"/>
    <row r="543316" s="1" customFormat="1"/>
    <row r="543317" s="1" customFormat="1"/>
    <row r="543318" s="1" customFormat="1"/>
    <row r="543319" s="1" customFormat="1"/>
    <row r="543320" s="1" customFormat="1"/>
    <row r="543321" s="1" customFormat="1"/>
    <row r="543322" s="1" customFormat="1"/>
    <row r="543323" s="1" customFormat="1"/>
    <row r="543324" s="1" customFormat="1"/>
    <row r="543325" s="1" customFormat="1"/>
    <row r="543326" s="1" customFormat="1"/>
    <row r="543327" s="1" customFormat="1"/>
    <row r="543328" s="1" customFormat="1"/>
    <row r="543329" s="1" customFormat="1"/>
    <row r="543330" s="1" customFormat="1"/>
    <row r="543331" s="1" customFormat="1"/>
    <row r="543332" s="1" customFormat="1"/>
    <row r="543333" s="1" customFormat="1"/>
    <row r="543334" s="1" customFormat="1"/>
    <row r="543335" s="1" customFormat="1"/>
    <row r="543336" s="1" customFormat="1"/>
    <row r="543337" s="1" customFormat="1"/>
    <row r="543338" s="1" customFormat="1"/>
    <row r="543339" s="1" customFormat="1"/>
    <row r="543340" s="1" customFormat="1"/>
    <row r="543341" s="1" customFormat="1"/>
    <row r="543342" s="1" customFormat="1"/>
    <row r="543343" s="1" customFormat="1"/>
    <row r="543344" s="1" customFormat="1"/>
    <row r="543345" s="1" customFormat="1"/>
    <row r="543346" s="1" customFormat="1"/>
    <row r="543347" s="1" customFormat="1"/>
    <row r="543348" s="1" customFormat="1"/>
    <row r="543349" s="1" customFormat="1"/>
    <row r="543350" s="1" customFormat="1"/>
    <row r="543351" s="1" customFormat="1"/>
    <row r="543352" s="1" customFormat="1"/>
    <row r="543353" s="1" customFormat="1"/>
    <row r="543354" s="1" customFormat="1"/>
    <row r="543355" s="1" customFormat="1"/>
    <row r="543356" s="1" customFormat="1"/>
    <row r="543357" s="1" customFormat="1"/>
    <row r="543358" s="1" customFormat="1"/>
    <row r="543359" s="1" customFormat="1"/>
    <row r="543360" s="1" customFormat="1"/>
    <row r="543361" s="1" customFormat="1"/>
    <row r="543362" s="1" customFormat="1"/>
    <row r="543363" s="1" customFormat="1"/>
    <row r="543364" s="1" customFormat="1"/>
    <row r="543365" s="1" customFormat="1"/>
    <row r="543366" s="1" customFormat="1"/>
    <row r="543367" s="1" customFormat="1"/>
    <row r="543368" s="1" customFormat="1"/>
    <row r="543369" s="1" customFormat="1"/>
    <row r="543370" s="1" customFormat="1"/>
    <row r="543371" s="1" customFormat="1"/>
    <row r="543372" s="1" customFormat="1"/>
    <row r="543373" s="1" customFormat="1"/>
    <row r="543374" s="1" customFormat="1"/>
    <row r="543375" s="1" customFormat="1"/>
    <row r="543376" s="1" customFormat="1"/>
    <row r="543377" s="1" customFormat="1"/>
    <row r="543378" s="1" customFormat="1"/>
    <row r="543379" s="1" customFormat="1"/>
    <row r="543380" s="1" customFormat="1"/>
    <row r="543381" s="1" customFormat="1"/>
    <row r="543382" s="1" customFormat="1"/>
    <row r="543383" s="1" customFormat="1"/>
    <row r="543384" s="1" customFormat="1"/>
    <row r="543385" s="1" customFormat="1"/>
    <row r="543386" s="1" customFormat="1"/>
    <row r="543387" s="1" customFormat="1"/>
    <row r="543388" s="1" customFormat="1"/>
    <row r="543389" s="1" customFormat="1"/>
    <row r="543390" s="1" customFormat="1"/>
    <row r="543391" s="1" customFormat="1"/>
    <row r="543392" s="1" customFormat="1"/>
    <row r="543393" s="1" customFormat="1"/>
    <row r="543394" s="1" customFormat="1"/>
    <row r="543395" s="1" customFormat="1"/>
    <row r="543396" s="1" customFormat="1"/>
    <row r="543397" s="1" customFormat="1"/>
    <row r="543398" s="1" customFormat="1"/>
    <row r="543399" s="1" customFormat="1"/>
    <row r="543400" s="1" customFormat="1"/>
    <row r="543401" s="1" customFormat="1"/>
    <row r="543402" s="1" customFormat="1"/>
    <row r="543403" s="1" customFormat="1"/>
    <row r="543404" s="1" customFormat="1"/>
    <row r="543405" s="1" customFormat="1"/>
    <row r="543406" s="1" customFormat="1"/>
    <row r="543407" s="1" customFormat="1"/>
    <row r="543408" s="1" customFormat="1"/>
    <row r="543409" s="1" customFormat="1"/>
    <row r="543410" s="1" customFormat="1"/>
    <row r="543411" s="1" customFormat="1"/>
    <row r="543412" s="1" customFormat="1"/>
    <row r="543413" s="1" customFormat="1"/>
    <row r="543414" s="1" customFormat="1"/>
    <row r="543415" s="1" customFormat="1"/>
    <row r="543416" s="1" customFormat="1"/>
    <row r="543417" s="1" customFormat="1"/>
    <row r="543418" s="1" customFormat="1"/>
    <row r="543419" s="1" customFormat="1"/>
    <row r="543420" s="1" customFormat="1"/>
    <row r="543421" s="1" customFormat="1"/>
    <row r="543422" s="1" customFormat="1"/>
    <row r="543423" s="1" customFormat="1"/>
    <row r="543424" s="1" customFormat="1"/>
    <row r="543425" s="1" customFormat="1"/>
    <row r="543426" s="1" customFormat="1"/>
    <row r="543427" s="1" customFormat="1"/>
    <row r="543428" s="1" customFormat="1"/>
    <row r="543429" s="1" customFormat="1"/>
    <row r="543430" s="1" customFormat="1"/>
    <row r="543431" s="1" customFormat="1"/>
    <row r="543432" s="1" customFormat="1"/>
    <row r="543433" s="1" customFormat="1"/>
    <row r="543434" s="1" customFormat="1"/>
    <row r="543435" s="1" customFormat="1"/>
    <row r="543436" s="1" customFormat="1"/>
    <row r="543437" s="1" customFormat="1"/>
    <row r="543438" s="1" customFormat="1"/>
    <row r="543439" s="1" customFormat="1"/>
    <row r="543440" s="1" customFormat="1"/>
    <row r="543441" s="1" customFormat="1"/>
    <row r="543442" s="1" customFormat="1"/>
    <row r="543443" s="1" customFormat="1"/>
    <row r="543444" s="1" customFormat="1"/>
    <row r="543445" s="1" customFormat="1"/>
    <row r="543446" s="1" customFormat="1"/>
    <row r="543447" s="1" customFormat="1"/>
    <row r="543448" s="1" customFormat="1"/>
    <row r="543449" s="1" customFormat="1"/>
    <row r="543450" s="1" customFormat="1"/>
    <row r="543451" s="1" customFormat="1"/>
    <row r="543452" s="1" customFormat="1"/>
    <row r="543453" s="1" customFormat="1"/>
    <row r="543454" s="1" customFormat="1"/>
    <row r="543455" s="1" customFormat="1"/>
    <row r="543456" s="1" customFormat="1"/>
    <row r="543457" s="1" customFormat="1"/>
    <row r="543458" s="1" customFormat="1"/>
    <row r="543459" s="1" customFormat="1"/>
    <row r="543460" s="1" customFormat="1"/>
    <row r="543461" s="1" customFormat="1"/>
    <row r="543462" s="1" customFormat="1"/>
    <row r="543463" s="1" customFormat="1"/>
    <row r="543464" s="1" customFormat="1"/>
    <row r="543465" s="1" customFormat="1"/>
    <row r="543466" s="1" customFormat="1"/>
    <row r="543467" s="1" customFormat="1"/>
    <row r="543468" s="1" customFormat="1"/>
    <row r="543469" s="1" customFormat="1"/>
    <row r="543470" s="1" customFormat="1"/>
    <row r="543471" s="1" customFormat="1"/>
    <row r="543472" s="1" customFormat="1"/>
    <row r="543473" s="1" customFormat="1"/>
    <row r="543474" s="1" customFormat="1"/>
    <row r="543475" s="1" customFormat="1"/>
    <row r="543476" s="1" customFormat="1"/>
    <row r="543477" s="1" customFormat="1"/>
    <row r="543478" s="1" customFormat="1"/>
    <row r="543479" s="1" customFormat="1"/>
    <row r="543480" s="1" customFormat="1"/>
    <row r="543481" s="1" customFormat="1"/>
    <row r="543482" s="1" customFormat="1"/>
    <row r="543483" s="1" customFormat="1"/>
    <row r="543484" s="1" customFormat="1"/>
    <row r="543485" s="1" customFormat="1"/>
    <row r="543486" s="1" customFormat="1"/>
    <row r="543487" s="1" customFormat="1"/>
    <row r="543488" s="1" customFormat="1"/>
    <row r="543489" s="1" customFormat="1"/>
    <row r="543490" s="1" customFormat="1"/>
    <row r="543491" s="1" customFormat="1"/>
    <row r="543492" s="1" customFormat="1"/>
    <row r="543493" s="1" customFormat="1"/>
    <row r="543494" s="1" customFormat="1"/>
    <row r="543495" s="1" customFormat="1"/>
    <row r="543496" s="1" customFormat="1"/>
    <row r="543497" s="1" customFormat="1"/>
    <row r="543498" s="1" customFormat="1"/>
    <row r="543499" s="1" customFormat="1"/>
    <row r="543500" s="1" customFormat="1"/>
    <row r="543501" s="1" customFormat="1"/>
    <row r="543502" s="1" customFormat="1"/>
    <row r="543503" s="1" customFormat="1"/>
    <row r="543504" s="1" customFormat="1"/>
    <row r="543505" s="1" customFormat="1"/>
    <row r="543506" s="1" customFormat="1"/>
    <row r="543507" s="1" customFormat="1"/>
    <row r="543508" s="1" customFormat="1"/>
    <row r="543509" s="1" customFormat="1"/>
    <row r="543510" s="1" customFormat="1"/>
    <row r="543511" s="1" customFormat="1"/>
    <row r="543512" s="1" customFormat="1"/>
    <row r="543513" s="1" customFormat="1"/>
    <row r="543514" s="1" customFormat="1"/>
    <row r="543515" s="1" customFormat="1"/>
    <row r="543516" s="1" customFormat="1"/>
    <row r="543517" s="1" customFormat="1"/>
    <row r="543518" s="1" customFormat="1"/>
    <row r="543519" s="1" customFormat="1"/>
    <row r="543520" s="1" customFormat="1"/>
    <row r="543521" s="1" customFormat="1"/>
    <row r="543522" s="1" customFormat="1"/>
    <row r="543523" s="1" customFormat="1"/>
    <row r="543524" s="1" customFormat="1"/>
    <row r="543525" s="1" customFormat="1"/>
    <row r="543526" s="1" customFormat="1"/>
    <row r="543527" s="1" customFormat="1"/>
    <row r="543528" s="1" customFormat="1"/>
    <row r="543529" s="1" customFormat="1"/>
    <row r="543530" s="1" customFormat="1"/>
    <row r="543531" s="1" customFormat="1"/>
    <row r="543532" s="1" customFormat="1"/>
    <row r="543533" s="1" customFormat="1"/>
    <row r="543534" s="1" customFormat="1"/>
    <row r="543535" s="1" customFormat="1"/>
    <row r="543536" s="1" customFormat="1"/>
    <row r="543537" s="1" customFormat="1"/>
    <row r="543538" s="1" customFormat="1"/>
    <row r="543539" s="1" customFormat="1"/>
    <row r="543540" s="1" customFormat="1"/>
    <row r="543541" s="1" customFormat="1"/>
    <row r="543542" s="1" customFormat="1"/>
    <row r="543543" s="1" customFormat="1"/>
    <row r="543544" s="1" customFormat="1"/>
    <row r="543545" s="1" customFormat="1"/>
    <row r="543546" s="1" customFormat="1"/>
    <row r="543547" s="1" customFormat="1"/>
    <row r="543548" s="1" customFormat="1"/>
    <row r="543549" s="1" customFormat="1"/>
    <row r="543550" s="1" customFormat="1"/>
    <row r="543551" s="1" customFormat="1"/>
    <row r="543552" s="1" customFormat="1"/>
    <row r="543553" s="1" customFormat="1"/>
    <row r="543554" s="1" customFormat="1"/>
    <row r="543555" s="1" customFormat="1"/>
    <row r="543556" s="1" customFormat="1"/>
    <row r="543557" s="1" customFormat="1"/>
    <row r="543558" s="1" customFormat="1"/>
    <row r="543559" s="1" customFormat="1"/>
    <row r="543560" s="1" customFormat="1"/>
    <row r="543561" s="1" customFormat="1"/>
    <row r="543562" s="1" customFormat="1"/>
    <row r="543563" s="1" customFormat="1"/>
    <row r="543564" s="1" customFormat="1"/>
    <row r="543565" s="1" customFormat="1"/>
    <row r="543566" s="1" customFormat="1"/>
    <row r="543567" s="1" customFormat="1"/>
    <row r="543568" s="1" customFormat="1"/>
    <row r="543569" s="1" customFormat="1"/>
    <row r="543570" s="1" customFormat="1"/>
    <row r="543571" s="1" customFormat="1"/>
    <row r="543572" s="1" customFormat="1"/>
    <row r="543573" s="1" customFormat="1"/>
    <row r="543574" s="1" customFormat="1"/>
    <row r="543575" s="1" customFormat="1"/>
    <row r="543576" s="1" customFormat="1"/>
    <row r="543577" s="1" customFormat="1"/>
    <row r="543578" s="1" customFormat="1"/>
    <row r="543579" s="1" customFormat="1"/>
    <row r="543580" s="1" customFormat="1"/>
    <row r="543581" s="1" customFormat="1"/>
    <row r="543582" s="1" customFormat="1"/>
    <row r="543583" s="1" customFormat="1"/>
    <row r="543584" s="1" customFormat="1"/>
    <row r="543585" s="1" customFormat="1"/>
    <row r="543586" s="1" customFormat="1"/>
    <row r="543587" s="1" customFormat="1"/>
    <row r="543588" s="1" customFormat="1"/>
    <row r="543589" s="1" customFormat="1"/>
    <row r="543590" s="1" customFormat="1"/>
    <row r="543591" s="1" customFormat="1"/>
    <row r="543592" s="1" customFormat="1"/>
    <row r="543593" s="1" customFormat="1"/>
    <row r="543594" s="1" customFormat="1"/>
    <row r="543595" s="1" customFormat="1"/>
    <row r="543596" s="1" customFormat="1"/>
    <row r="543597" s="1" customFormat="1"/>
    <row r="543598" s="1" customFormat="1"/>
    <row r="543599" s="1" customFormat="1"/>
    <row r="543600" s="1" customFormat="1"/>
    <row r="543601" s="1" customFormat="1"/>
    <row r="543602" s="1" customFormat="1"/>
    <row r="543603" s="1" customFormat="1"/>
    <row r="543604" s="1" customFormat="1"/>
    <row r="543605" s="1" customFormat="1"/>
    <row r="543606" s="1" customFormat="1"/>
    <row r="543607" s="1" customFormat="1"/>
    <row r="543608" s="1" customFormat="1"/>
    <row r="543609" s="1" customFormat="1"/>
    <row r="543610" s="1" customFormat="1"/>
    <row r="543611" s="1" customFormat="1"/>
    <row r="543612" s="1" customFormat="1"/>
    <row r="543613" s="1" customFormat="1"/>
    <row r="543614" s="1" customFormat="1"/>
    <row r="543615" s="1" customFormat="1"/>
    <row r="543616" s="1" customFormat="1"/>
    <row r="543617" s="1" customFormat="1"/>
    <row r="543618" s="1" customFormat="1"/>
    <row r="543619" s="1" customFormat="1"/>
    <row r="543620" s="1" customFormat="1"/>
    <row r="543621" s="1" customFormat="1"/>
    <row r="543622" s="1" customFormat="1"/>
    <row r="543623" s="1" customFormat="1"/>
    <row r="543624" s="1" customFormat="1"/>
    <row r="543625" s="1" customFormat="1"/>
    <row r="543626" s="1" customFormat="1"/>
    <row r="543627" s="1" customFormat="1"/>
    <row r="543628" s="1" customFormat="1"/>
    <row r="543629" s="1" customFormat="1"/>
    <row r="543630" s="1" customFormat="1"/>
    <row r="543631" s="1" customFormat="1"/>
    <row r="543632" s="1" customFormat="1"/>
    <row r="543633" s="1" customFormat="1"/>
    <row r="543634" s="1" customFormat="1"/>
    <row r="543635" s="1" customFormat="1"/>
    <row r="543636" s="1" customFormat="1"/>
    <row r="543637" s="1" customFormat="1"/>
    <row r="543638" s="1" customFormat="1"/>
    <row r="543639" s="1" customFormat="1"/>
    <row r="543640" s="1" customFormat="1"/>
    <row r="543641" s="1" customFormat="1"/>
    <row r="543642" s="1" customFormat="1"/>
    <row r="543643" s="1" customFormat="1"/>
    <row r="543644" s="1" customFormat="1"/>
    <row r="543645" s="1" customFormat="1"/>
    <row r="543646" s="1" customFormat="1"/>
    <row r="543647" s="1" customFormat="1"/>
    <row r="543648" s="1" customFormat="1"/>
    <row r="543649" s="1" customFormat="1"/>
    <row r="543650" s="1" customFormat="1"/>
    <row r="543651" s="1" customFormat="1"/>
    <row r="543652" s="1" customFormat="1"/>
    <row r="543653" s="1" customFormat="1"/>
    <row r="543654" s="1" customFormat="1"/>
    <row r="543655" s="1" customFormat="1"/>
    <row r="543656" s="1" customFormat="1"/>
    <row r="543657" s="1" customFormat="1"/>
    <row r="543658" s="1" customFormat="1"/>
    <row r="543659" s="1" customFormat="1"/>
    <row r="543660" s="1" customFormat="1"/>
    <row r="543661" s="1" customFormat="1"/>
    <row r="543662" s="1" customFormat="1"/>
    <row r="543663" s="1" customFormat="1"/>
    <row r="543664" s="1" customFormat="1"/>
    <row r="543665" s="1" customFormat="1"/>
    <row r="543666" s="1" customFormat="1"/>
    <row r="543667" s="1" customFormat="1"/>
    <row r="543668" s="1" customFormat="1"/>
    <row r="543669" s="1" customFormat="1"/>
    <row r="543670" s="1" customFormat="1"/>
    <row r="543671" s="1" customFormat="1"/>
    <row r="543672" s="1" customFormat="1"/>
    <row r="543673" s="1" customFormat="1"/>
    <row r="543674" s="1" customFormat="1"/>
    <row r="543675" s="1" customFormat="1"/>
    <row r="543676" s="1" customFormat="1"/>
    <row r="543677" s="1" customFormat="1"/>
    <row r="543678" s="1" customFormat="1"/>
    <row r="543679" s="1" customFormat="1"/>
    <row r="543680" s="1" customFormat="1"/>
    <row r="543681" s="1" customFormat="1"/>
    <row r="543682" s="1" customFormat="1"/>
    <row r="543683" s="1" customFormat="1"/>
    <row r="543684" s="1" customFormat="1"/>
    <row r="543685" s="1" customFormat="1"/>
    <row r="543686" s="1" customFormat="1"/>
    <row r="543687" s="1" customFormat="1"/>
    <row r="543688" s="1" customFormat="1"/>
    <row r="543689" s="1" customFormat="1"/>
    <row r="543690" s="1" customFormat="1"/>
    <row r="543691" s="1" customFormat="1"/>
    <row r="543692" s="1" customFormat="1"/>
    <row r="543693" s="1" customFormat="1"/>
    <row r="543694" s="1" customFormat="1"/>
    <row r="543695" s="1" customFormat="1"/>
    <row r="543696" s="1" customFormat="1"/>
    <row r="543697" s="1" customFormat="1"/>
    <row r="543698" s="1" customFormat="1"/>
    <row r="543699" s="1" customFormat="1"/>
    <row r="543700" s="1" customFormat="1"/>
    <row r="543701" s="1" customFormat="1"/>
    <row r="543702" s="1" customFormat="1"/>
    <row r="543703" s="1" customFormat="1"/>
    <row r="543704" s="1" customFormat="1"/>
    <row r="543705" s="1" customFormat="1"/>
    <row r="543706" s="1" customFormat="1"/>
    <row r="543707" s="1" customFormat="1"/>
    <row r="543708" s="1" customFormat="1"/>
    <row r="543709" s="1" customFormat="1"/>
    <row r="543710" s="1" customFormat="1"/>
    <row r="543711" s="1" customFormat="1"/>
    <row r="543712" s="1" customFormat="1"/>
    <row r="543713" s="1" customFormat="1"/>
    <row r="543714" s="1" customFormat="1"/>
    <row r="543715" s="1" customFormat="1"/>
    <row r="543716" s="1" customFormat="1"/>
    <row r="543717" s="1" customFormat="1"/>
    <row r="543718" s="1" customFormat="1"/>
    <row r="543719" s="1" customFormat="1"/>
    <row r="543720" s="1" customFormat="1"/>
    <row r="543721" s="1" customFormat="1"/>
    <row r="543722" s="1" customFormat="1"/>
    <row r="543723" s="1" customFormat="1"/>
    <row r="543724" s="1" customFormat="1"/>
    <row r="543725" s="1" customFormat="1"/>
    <row r="543726" s="1" customFormat="1"/>
    <row r="543727" s="1" customFormat="1"/>
    <row r="543728" s="1" customFormat="1"/>
    <row r="543729" s="1" customFormat="1"/>
    <row r="543730" s="1" customFormat="1"/>
    <row r="543731" s="1" customFormat="1"/>
    <row r="543732" s="1" customFormat="1"/>
    <row r="543733" s="1" customFormat="1"/>
    <row r="543734" s="1" customFormat="1"/>
    <row r="543735" s="1" customFormat="1"/>
    <row r="543736" s="1" customFormat="1"/>
    <row r="543737" s="1" customFormat="1"/>
    <row r="543738" s="1" customFormat="1"/>
    <row r="543739" s="1" customFormat="1"/>
    <row r="543740" s="1" customFormat="1"/>
    <row r="543741" s="1" customFormat="1"/>
    <row r="543742" s="1" customFormat="1"/>
    <row r="543743" s="1" customFormat="1"/>
    <row r="543744" s="1" customFormat="1"/>
    <row r="543745" s="1" customFormat="1"/>
    <row r="543746" s="1" customFormat="1"/>
    <row r="543747" s="1" customFormat="1"/>
    <row r="543748" s="1" customFormat="1"/>
    <row r="543749" s="1" customFormat="1"/>
    <row r="543750" s="1" customFormat="1"/>
    <row r="543751" s="1" customFormat="1"/>
    <row r="543752" s="1" customFormat="1"/>
    <row r="543753" s="1" customFormat="1"/>
    <row r="543754" s="1" customFormat="1"/>
    <row r="543755" s="1" customFormat="1"/>
    <row r="543756" s="1" customFormat="1"/>
    <row r="543757" s="1" customFormat="1"/>
    <row r="543758" s="1" customFormat="1"/>
    <row r="543759" s="1" customFormat="1"/>
    <row r="543760" s="1" customFormat="1"/>
    <row r="543761" s="1" customFormat="1"/>
    <row r="543762" s="1" customFormat="1"/>
    <row r="543763" s="1" customFormat="1"/>
    <row r="543764" s="1" customFormat="1"/>
    <row r="543765" s="1" customFormat="1"/>
    <row r="543766" s="1" customFormat="1"/>
    <row r="543767" s="1" customFormat="1"/>
    <row r="543768" s="1" customFormat="1"/>
    <row r="543769" s="1" customFormat="1"/>
    <row r="543770" s="1" customFormat="1"/>
    <row r="543771" s="1" customFormat="1"/>
    <row r="543772" s="1" customFormat="1"/>
    <row r="543773" s="1" customFormat="1"/>
    <row r="543774" s="1" customFormat="1"/>
    <row r="543775" s="1" customFormat="1"/>
    <row r="543776" s="1" customFormat="1"/>
    <row r="543777" s="1" customFormat="1"/>
    <row r="543778" s="1" customFormat="1"/>
    <row r="543779" s="1" customFormat="1"/>
    <row r="543780" s="1" customFormat="1"/>
    <row r="543781" s="1" customFormat="1"/>
    <row r="543782" s="1" customFormat="1"/>
    <row r="543783" s="1" customFormat="1"/>
    <row r="543784" s="1" customFormat="1"/>
    <row r="543785" s="1" customFormat="1"/>
    <row r="543786" s="1" customFormat="1"/>
    <row r="543787" s="1" customFormat="1"/>
    <row r="543788" s="1" customFormat="1"/>
    <row r="543789" s="1" customFormat="1"/>
    <row r="543790" s="1" customFormat="1"/>
    <row r="543791" s="1" customFormat="1"/>
    <row r="543792" s="1" customFormat="1"/>
    <row r="543793" s="1" customFormat="1"/>
    <row r="543794" s="1" customFormat="1"/>
    <row r="543795" s="1" customFormat="1"/>
    <row r="543796" s="1" customFormat="1"/>
    <row r="543797" s="1" customFormat="1"/>
    <row r="543798" s="1" customFormat="1"/>
    <row r="543799" s="1" customFormat="1"/>
    <row r="543800" s="1" customFormat="1"/>
    <row r="543801" s="1" customFormat="1"/>
    <row r="543802" s="1" customFormat="1"/>
    <row r="543803" s="1" customFormat="1"/>
    <row r="543804" s="1" customFormat="1"/>
    <row r="543805" s="1" customFormat="1"/>
    <row r="543806" s="1" customFormat="1"/>
    <row r="543807" s="1" customFormat="1"/>
    <row r="543808" s="1" customFormat="1"/>
    <row r="543809" s="1" customFormat="1"/>
    <row r="543810" s="1" customFormat="1"/>
    <row r="543811" s="1" customFormat="1"/>
    <row r="543812" s="1" customFormat="1"/>
    <row r="543813" s="1" customFormat="1"/>
    <row r="543814" s="1" customFormat="1"/>
    <row r="543815" s="1" customFormat="1"/>
    <row r="543816" s="1" customFormat="1"/>
    <row r="543817" s="1" customFormat="1"/>
    <row r="543818" s="1" customFormat="1"/>
    <row r="543819" s="1" customFormat="1"/>
    <row r="543820" s="1" customFormat="1"/>
    <row r="543821" s="1" customFormat="1"/>
    <row r="543822" s="1" customFormat="1"/>
    <row r="543823" s="1" customFormat="1"/>
    <row r="543824" s="1" customFormat="1"/>
    <row r="543825" s="1" customFormat="1"/>
    <row r="543826" s="1" customFormat="1"/>
    <row r="543827" s="1" customFormat="1"/>
    <row r="543828" s="1" customFormat="1"/>
    <row r="543829" s="1" customFormat="1"/>
    <row r="543830" s="1" customFormat="1"/>
    <row r="543831" s="1" customFormat="1"/>
    <row r="543832" s="1" customFormat="1"/>
    <row r="543833" s="1" customFormat="1"/>
    <row r="543834" s="1" customFormat="1"/>
    <row r="543835" s="1" customFormat="1"/>
    <row r="543836" s="1" customFormat="1"/>
    <row r="543837" s="1" customFormat="1"/>
    <row r="543838" s="1" customFormat="1"/>
    <row r="543839" s="1" customFormat="1"/>
    <row r="543840" s="1" customFormat="1"/>
    <row r="543841" s="1" customFormat="1"/>
    <row r="543842" s="1" customFormat="1"/>
    <row r="543843" s="1" customFormat="1"/>
    <row r="543844" s="1" customFormat="1"/>
    <row r="543845" s="1" customFormat="1"/>
    <row r="543846" s="1" customFormat="1"/>
    <row r="543847" s="1" customFormat="1"/>
    <row r="543848" s="1" customFormat="1"/>
    <row r="543849" s="1" customFormat="1"/>
    <row r="543850" s="1" customFormat="1"/>
    <row r="543851" s="1" customFormat="1"/>
    <row r="543852" s="1" customFormat="1"/>
    <row r="543853" s="1" customFormat="1"/>
    <row r="543854" s="1" customFormat="1"/>
    <row r="543855" s="1" customFormat="1"/>
    <row r="543856" s="1" customFormat="1"/>
    <row r="543857" s="1" customFormat="1"/>
    <row r="543858" s="1" customFormat="1"/>
    <row r="543859" s="1" customFormat="1"/>
    <row r="543860" s="1" customFormat="1"/>
    <row r="543861" s="1" customFormat="1"/>
    <row r="543862" s="1" customFormat="1"/>
    <row r="543863" s="1" customFormat="1"/>
    <row r="543864" s="1" customFormat="1"/>
    <row r="543865" s="1" customFormat="1"/>
    <row r="543866" s="1" customFormat="1"/>
    <row r="543867" s="1" customFormat="1"/>
    <row r="543868" s="1" customFormat="1"/>
    <row r="543869" s="1" customFormat="1"/>
    <row r="543870" s="1" customFormat="1"/>
    <row r="543871" s="1" customFormat="1"/>
    <row r="543872" s="1" customFormat="1"/>
    <row r="543873" s="1" customFormat="1"/>
    <row r="543874" s="1" customFormat="1"/>
    <row r="543875" s="1" customFormat="1"/>
    <row r="543876" s="1" customFormat="1"/>
    <row r="543877" s="1" customFormat="1"/>
    <row r="543878" s="1" customFormat="1"/>
    <row r="543879" s="1" customFormat="1"/>
    <row r="543880" s="1" customFormat="1"/>
    <row r="543881" s="1" customFormat="1"/>
    <row r="543882" s="1" customFormat="1"/>
    <row r="543883" s="1" customFormat="1"/>
    <row r="543884" s="1" customFormat="1"/>
    <row r="543885" s="1" customFormat="1"/>
    <row r="543886" s="1" customFormat="1"/>
    <row r="543887" s="1" customFormat="1"/>
    <row r="543888" s="1" customFormat="1"/>
    <row r="543889" s="1" customFormat="1"/>
    <row r="543890" s="1" customFormat="1"/>
    <row r="543891" s="1" customFormat="1"/>
    <row r="543892" s="1" customFormat="1"/>
    <row r="543893" s="1" customFormat="1"/>
    <row r="543894" s="1" customFormat="1"/>
    <row r="543895" s="1" customFormat="1"/>
    <row r="543896" s="1" customFormat="1"/>
    <row r="543897" s="1" customFormat="1"/>
    <row r="543898" s="1" customFormat="1"/>
    <row r="543899" s="1" customFormat="1"/>
    <row r="543900" s="1" customFormat="1"/>
    <row r="543901" s="1" customFormat="1"/>
    <row r="543902" s="1" customFormat="1"/>
    <row r="543903" s="1" customFormat="1"/>
    <row r="543904" s="1" customFormat="1"/>
    <row r="543905" s="1" customFormat="1"/>
    <row r="543906" s="1" customFormat="1"/>
    <row r="543907" s="1" customFormat="1"/>
    <row r="543908" s="1" customFormat="1"/>
    <row r="543909" s="1" customFormat="1"/>
    <row r="543910" s="1" customFormat="1"/>
    <row r="543911" s="1" customFormat="1"/>
    <row r="543912" s="1" customFormat="1"/>
    <row r="543913" s="1" customFormat="1"/>
    <row r="543914" s="1" customFormat="1"/>
    <row r="543915" s="1" customFormat="1"/>
    <row r="543916" s="1" customFormat="1"/>
    <row r="543917" s="1" customFormat="1"/>
    <row r="543918" s="1" customFormat="1"/>
    <row r="543919" s="1" customFormat="1"/>
    <row r="543920" s="1" customFormat="1"/>
    <row r="543921" s="1" customFormat="1"/>
    <row r="543922" s="1" customFormat="1"/>
    <row r="543923" s="1" customFormat="1"/>
    <row r="543924" s="1" customFormat="1"/>
    <row r="543925" s="1" customFormat="1"/>
    <row r="543926" s="1" customFormat="1"/>
    <row r="543927" s="1" customFormat="1"/>
    <row r="543928" s="1" customFormat="1"/>
    <row r="543929" s="1" customFormat="1"/>
    <row r="543930" s="1" customFormat="1"/>
    <row r="543931" s="1" customFormat="1"/>
    <row r="543932" s="1" customFormat="1"/>
    <row r="543933" s="1" customFormat="1"/>
    <row r="543934" s="1" customFormat="1"/>
    <row r="543935" s="1" customFormat="1"/>
    <row r="543936" s="1" customFormat="1"/>
    <row r="543937" s="1" customFormat="1"/>
    <row r="543938" s="1" customFormat="1"/>
    <row r="543939" s="1" customFormat="1"/>
    <row r="543940" s="1" customFormat="1"/>
    <row r="543941" s="1" customFormat="1"/>
    <row r="543942" s="1" customFormat="1"/>
    <row r="543943" s="1" customFormat="1"/>
    <row r="543944" s="1" customFormat="1"/>
    <row r="543945" s="1" customFormat="1"/>
    <row r="543946" s="1" customFormat="1"/>
    <row r="543947" s="1" customFormat="1"/>
    <row r="543948" s="1" customFormat="1"/>
    <row r="543949" s="1" customFormat="1"/>
    <row r="543950" s="1" customFormat="1"/>
    <row r="543951" s="1" customFormat="1"/>
    <row r="543952" s="1" customFormat="1"/>
    <row r="543953" s="1" customFormat="1"/>
    <row r="543954" s="1" customFormat="1"/>
    <row r="543955" s="1" customFormat="1"/>
    <row r="543956" s="1" customFormat="1"/>
    <row r="543957" s="1" customFormat="1"/>
    <row r="543958" s="1" customFormat="1"/>
    <row r="543959" s="1" customFormat="1"/>
    <row r="543960" s="1" customFormat="1"/>
    <row r="543961" s="1" customFormat="1"/>
    <row r="543962" s="1" customFormat="1"/>
    <row r="543963" s="1" customFormat="1"/>
    <row r="543964" s="1" customFormat="1"/>
    <row r="543965" s="1" customFormat="1"/>
    <row r="543966" s="1" customFormat="1"/>
    <row r="543967" s="1" customFormat="1"/>
    <row r="543968" s="1" customFormat="1"/>
    <row r="543969" s="1" customFormat="1"/>
    <row r="543970" s="1" customFormat="1"/>
    <row r="543971" s="1" customFormat="1"/>
    <row r="543972" s="1" customFormat="1"/>
    <row r="543973" s="1" customFormat="1"/>
    <row r="543974" s="1" customFormat="1"/>
    <row r="543975" s="1" customFormat="1"/>
    <row r="543976" s="1" customFormat="1"/>
    <row r="543977" s="1" customFormat="1"/>
    <row r="543978" s="1" customFormat="1"/>
    <row r="543979" s="1" customFormat="1"/>
    <row r="543980" s="1" customFormat="1"/>
    <row r="543981" s="1" customFormat="1"/>
    <row r="543982" s="1" customFormat="1"/>
    <row r="543983" s="1" customFormat="1"/>
    <row r="543984" s="1" customFormat="1"/>
    <row r="543985" s="1" customFormat="1"/>
    <row r="543986" s="1" customFormat="1"/>
    <row r="543987" s="1" customFormat="1"/>
    <row r="543988" s="1" customFormat="1"/>
    <row r="543989" s="1" customFormat="1"/>
    <row r="543990" s="1" customFormat="1"/>
    <row r="543991" s="1" customFormat="1"/>
    <row r="543992" s="1" customFormat="1"/>
    <row r="543993" s="1" customFormat="1"/>
    <row r="543994" s="1" customFormat="1"/>
    <row r="543995" s="1" customFormat="1"/>
    <row r="543996" s="1" customFormat="1"/>
    <row r="543997" s="1" customFormat="1"/>
    <row r="543998" s="1" customFormat="1"/>
    <row r="543999" s="1" customFormat="1"/>
    <row r="544000" s="1" customFormat="1"/>
    <row r="544001" s="1" customFormat="1"/>
    <row r="544002" s="1" customFormat="1"/>
    <row r="544003" s="1" customFormat="1"/>
    <row r="544004" s="1" customFormat="1"/>
    <row r="544005" s="1" customFormat="1"/>
    <row r="544006" s="1" customFormat="1"/>
    <row r="544007" s="1" customFormat="1"/>
    <row r="544008" s="1" customFormat="1"/>
    <row r="544009" s="1" customFormat="1"/>
    <row r="544010" s="1" customFormat="1"/>
    <row r="544011" s="1" customFormat="1"/>
    <row r="544012" s="1" customFormat="1"/>
    <row r="544013" s="1" customFormat="1"/>
    <row r="544014" s="1" customFormat="1"/>
    <row r="544015" s="1" customFormat="1"/>
    <row r="544016" s="1" customFormat="1"/>
    <row r="544017" s="1" customFormat="1"/>
    <row r="544018" s="1" customFormat="1"/>
    <row r="544019" s="1" customFormat="1"/>
    <row r="544020" s="1" customFormat="1"/>
    <row r="544021" s="1" customFormat="1"/>
    <row r="544022" s="1" customFormat="1"/>
    <row r="544023" s="1" customFormat="1"/>
    <row r="544024" s="1" customFormat="1"/>
    <row r="544025" s="1" customFormat="1"/>
    <row r="544026" s="1" customFormat="1"/>
    <row r="544027" s="1" customFormat="1"/>
    <row r="544028" s="1" customFormat="1"/>
    <row r="544029" s="1" customFormat="1"/>
    <row r="544030" s="1" customFormat="1"/>
    <row r="544031" s="1" customFormat="1"/>
    <row r="544032" s="1" customFormat="1"/>
    <row r="544033" s="1" customFormat="1"/>
    <row r="544034" s="1" customFormat="1"/>
    <row r="544035" s="1" customFormat="1"/>
    <row r="544036" s="1" customFormat="1"/>
    <row r="544037" s="1" customFormat="1"/>
    <row r="544038" s="1" customFormat="1"/>
    <row r="544039" s="1" customFormat="1"/>
    <row r="544040" s="1" customFormat="1"/>
    <row r="544041" s="1" customFormat="1"/>
    <row r="544042" s="1" customFormat="1"/>
    <row r="544043" s="1" customFormat="1"/>
    <row r="544044" s="1" customFormat="1"/>
    <row r="544045" s="1" customFormat="1"/>
    <row r="544046" s="1" customFormat="1"/>
    <row r="544047" s="1" customFormat="1"/>
    <row r="544048" s="1" customFormat="1"/>
    <row r="544049" s="1" customFormat="1"/>
    <row r="544050" s="1" customFormat="1"/>
    <row r="544051" s="1" customFormat="1"/>
    <row r="544052" s="1" customFormat="1"/>
    <row r="544053" s="1" customFormat="1"/>
    <row r="544054" s="1" customFormat="1"/>
    <row r="544055" s="1" customFormat="1"/>
    <row r="544056" s="1" customFormat="1"/>
    <row r="544057" s="1" customFormat="1"/>
    <row r="544058" s="1" customFormat="1"/>
    <row r="544059" s="1" customFormat="1"/>
    <row r="544060" s="1" customFormat="1"/>
    <row r="544061" s="1" customFormat="1"/>
    <row r="544062" s="1" customFormat="1"/>
    <row r="544063" s="1" customFormat="1"/>
    <row r="544064" s="1" customFormat="1"/>
    <row r="544065" s="1" customFormat="1"/>
    <row r="544066" s="1" customFormat="1"/>
    <row r="544067" s="1" customFormat="1"/>
    <row r="544068" s="1" customFormat="1"/>
    <row r="544069" s="1" customFormat="1"/>
    <row r="544070" s="1" customFormat="1"/>
    <row r="544071" s="1" customFormat="1"/>
    <row r="544072" s="1" customFormat="1"/>
    <row r="544073" s="1" customFormat="1"/>
    <row r="544074" s="1" customFormat="1"/>
    <row r="544075" s="1" customFormat="1"/>
    <row r="544076" s="1" customFormat="1"/>
    <row r="544077" s="1" customFormat="1"/>
    <row r="544078" s="1" customFormat="1"/>
    <row r="544079" s="1" customFormat="1"/>
    <row r="544080" s="1" customFormat="1"/>
    <row r="544081" s="1" customFormat="1"/>
    <row r="544082" s="1" customFormat="1"/>
    <row r="544083" s="1" customFormat="1"/>
    <row r="544084" s="1" customFormat="1"/>
    <row r="544085" s="1" customFormat="1"/>
    <row r="544086" s="1" customFormat="1"/>
    <row r="544087" s="1" customFormat="1"/>
    <row r="544088" s="1" customFormat="1"/>
    <row r="544089" s="1" customFormat="1"/>
    <row r="544090" s="1" customFormat="1"/>
    <row r="544091" s="1" customFormat="1"/>
    <row r="544092" s="1" customFormat="1"/>
    <row r="544093" s="1" customFormat="1"/>
    <row r="544094" s="1" customFormat="1"/>
    <row r="544095" s="1" customFormat="1"/>
    <row r="544096" s="1" customFormat="1"/>
    <row r="544097" s="1" customFormat="1"/>
    <row r="544098" s="1" customFormat="1"/>
    <row r="544099" s="1" customFormat="1"/>
    <row r="544100" s="1" customFormat="1"/>
    <row r="544101" s="1" customFormat="1"/>
    <row r="544102" s="1" customFormat="1"/>
    <row r="544103" s="1" customFormat="1"/>
    <row r="544104" s="1" customFormat="1"/>
    <row r="544105" s="1" customFormat="1"/>
    <row r="544106" s="1" customFormat="1"/>
    <row r="544107" s="1" customFormat="1"/>
    <row r="544108" s="1" customFormat="1"/>
    <row r="544109" s="1" customFormat="1"/>
    <row r="544110" s="1" customFormat="1"/>
    <row r="544111" s="1" customFormat="1"/>
    <row r="544112" s="1" customFormat="1"/>
    <row r="544113" s="1" customFormat="1"/>
    <row r="544114" s="1" customFormat="1"/>
    <row r="544115" s="1" customFormat="1"/>
    <row r="544116" s="1" customFormat="1"/>
    <row r="544117" s="1" customFormat="1"/>
    <row r="544118" s="1" customFormat="1"/>
    <row r="544119" s="1" customFormat="1"/>
    <row r="544120" s="1" customFormat="1"/>
    <row r="544121" s="1" customFormat="1"/>
    <row r="544122" s="1" customFormat="1"/>
    <row r="544123" s="1" customFormat="1"/>
    <row r="544124" s="1" customFormat="1"/>
    <row r="544125" s="1" customFormat="1"/>
    <row r="544126" s="1" customFormat="1"/>
    <row r="544127" s="1" customFormat="1"/>
    <row r="544128" s="1" customFormat="1"/>
    <row r="544129" s="1" customFormat="1"/>
    <row r="544130" s="1" customFormat="1"/>
    <row r="544131" s="1" customFormat="1"/>
    <row r="544132" s="1" customFormat="1"/>
    <row r="544133" s="1" customFormat="1"/>
    <row r="544134" s="1" customFormat="1"/>
    <row r="544135" s="1" customFormat="1"/>
    <row r="544136" s="1" customFormat="1"/>
    <row r="544137" s="1" customFormat="1"/>
    <row r="544138" s="1" customFormat="1"/>
    <row r="544139" s="1" customFormat="1"/>
    <row r="544140" s="1" customFormat="1"/>
    <row r="544141" s="1" customFormat="1"/>
    <row r="544142" s="1" customFormat="1"/>
    <row r="544143" s="1" customFormat="1"/>
    <row r="544144" s="1" customFormat="1"/>
    <row r="544145" s="1" customFormat="1"/>
    <row r="544146" s="1" customFormat="1"/>
    <row r="544147" s="1" customFormat="1"/>
    <row r="544148" s="1" customFormat="1"/>
    <row r="544149" s="1" customFormat="1"/>
    <row r="544150" s="1" customFormat="1"/>
    <row r="544151" s="1" customFormat="1"/>
    <row r="544152" s="1" customFormat="1"/>
    <row r="544153" s="1" customFormat="1"/>
    <row r="544154" s="1" customFormat="1"/>
    <row r="544155" s="1" customFormat="1"/>
    <row r="544156" s="1" customFormat="1"/>
    <row r="544157" s="1" customFormat="1"/>
    <row r="544158" s="1" customFormat="1"/>
    <row r="544159" s="1" customFormat="1"/>
    <row r="544160" s="1" customFormat="1"/>
    <row r="544161" s="1" customFormat="1"/>
    <row r="544162" s="1" customFormat="1"/>
    <row r="544163" s="1" customFormat="1"/>
    <row r="544164" s="1" customFormat="1"/>
    <row r="544165" s="1" customFormat="1"/>
    <row r="544166" s="1" customFormat="1"/>
    <row r="544167" s="1" customFormat="1"/>
    <row r="544168" s="1" customFormat="1"/>
    <row r="544169" s="1" customFormat="1"/>
    <row r="544170" s="1" customFormat="1"/>
    <row r="544171" s="1" customFormat="1"/>
    <row r="544172" s="1" customFormat="1"/>
    <row r="544173" s="1" customFormat="1"/>
    <row r="544174" s="1" customFormat="1"/>
    <row r="544175" s="1" customFormat="1"/>
    <row r="544176" s="1" customFormat="1"/>
    <row r="544177" s="1" customFormat="1"/>
    <row r="544178" s="1" customFormat="1"/>
    <row r="544179" s="1" customFormat="1"/>
    <row r="544180" s="1" customFormat="1"/>
    <row r="544181" s="1" customFormat="1"/>
    <row r="544182" s="1" customFormat="1"/>
    <row r="544183" s="1" customFormat="1"/>
    <row r="544184" s="1" customFormat="1"/>
    <row r="544185" s="1" customFormat="1"/>
    <row r="544186" s="1" customFormat="1"/>
    <row r="544187" s="1" customFormat="1"/>
    <row r="544188" s="1" customFormat="1"/>
    <row r="544189" s="1" customFormat="1"/>
    <row r="544190" s="1" customFormat="1"/>
    <row r="544191" s="1" customFormat="1"/>
    <row r="544192" s="1" customFormat="1"/>
    <row r="544193" s="1" customFormat="1"/>
    <row r="544194" s="1" customFormat="1"/>
    <row r="544195" s="1" customFormat="1"/>
    <row r="544196" s="1" customFormat="1"/>
    <row r="544197" s="1" customFormat="1"/>
    <row r="544198" s="1" customFormat="1"/>
    <row r="544199" s="1" customFormat="1"/>
    <row r="544200" s="1" customFormat="1"/>
    <row r="544201" s="1" customFormat="1"/>
    <row r="544202" s="1" customFormat="1"/>
    <row r="544203" s="1" customFormat="1"/>
    <row r="544204" s="1" customFormat="1"/>
    <row r="544205" s="1" customFormat="1"/>
    <row r="544206" s="1" customFormat="1"/>
    <row r="544207" s="1" customFormat="1"/>
    <row r="544208" s="1" customFormat="1"/>
    <row r="544209" s="1" customFormat="1"/>
    <row r="544210" s="1" customFormat="1"/>
    <row r="544211" s="1" customFormat="1"/>
    <row r="544212" s="1" customFormat="1"/>
    <row r="544213" s="1" customFormat="1"/>
    <row r="544214" s="1" customFormat="1"/>
    <row r="544215" s="1" customFormat="1"/>
    <row r="544216" s="1" customFormat="1"/>
    <row r="544217" s="1" customFormat="1"/>
    <row r="544218" s="1" customFormat="1"/>
    <row r="544219" s="1" customFormat="1"/>
    <row r="544220" s="1" customFormat="1"/>
    <row r="544221" s="1" customFormat="1"/>
    <row r="544222" s="1" customFormat="1"/>
    <row r="544223" s="1" customFormat="1"/>
    <row r="544224" s="1" customFormat="1"/>
    <row r="544225" s="1" customFormat="1"/>
    <row r="544226" s="1" customFormat="1"/>
    <row r="544227" s="1" customFormat="1"/>
    <row r="544228" s="1" customFormat="1"/>
    <row r="544229" s="1" customFormat="1"/>
    <row r="544230" s="1" customFormat="1"/>
    <row r="544231" s="1" customFormat="1"/>
    <row r="544232" s="1" customFormat="1"/>
    <row r="544233" s="1" customFormat="1"/>
    <row r="544234" s="1" customFormat="1"/>
    <row r="544235" s="1" customFormat="1"/>
    <row r="544236" s="1" customFormat="1"/>
    <row r="544237" s="1" customFormat="1"/>
    <row r="544238" s="1" customFormat="1"/>
    <row r="544239" s="1" customFormat="1"/>
    <row r="544240" s="1" customFormat="1"/>
    <row r="544241" s="1" customFormat="1"/>
    <row r="544242" s="1" customFormat="1"/>
    <row r="544243" s="1" customFormat="1"/>
    <row r="544244" s="1" customFormat="1"/>
    <row r="544245" s="1" customFormat="1"/>
    <row r="544246" s="1" customFormat="1"/>
    <row r="544247" s="1" customFormat="1"/>
    <row r="544248" s="1" customFormat="1"/>
    <row r="544249" s="1" customFormat="1"/>
    <row r="544250" s="1" customFormat="1"/>
    <row r="544251" s="1" customFormat="1"/>
    <row r="544252" s="1" customFormat="1"/>
    <row r="544253" s="1" customFormat="1"/>
    <row r="544254" s="1" customFormat="1"/>
    <row r="544255" s="1" customFormat="1"/>
    <row r="544256" s="1" customFormat="1"/>
    <row r="544257" s="1" customFormat="1"/>
    <row r="544258" s="1" customFormat="1"/>
    <row r="544259" s="1" customFormat="1"/>
    <row r="544260" s="1" customFormat="1"/>
    <row r="544261" s="1" customFormat="1"/>
    <row r="544262" s="1" customFormat="1"/>
    <row r="544263" s="1" customFormat="1"/>
    <row r="544264" s="1" customFormat="1"/>
    <row r="544265" s="1" customFormat="1"/>
    <row r="544266" s="1" customFormat="1"/>
    <row r="544267" s="1" customFormat="1"/>
    <row r="544268" s="1" customFormat="1"/>
    <row r="544269" s="1" customFormat="1"/>
    <row r="544270" s="1" customFormat="1"/>
    <row r="544271" s="1" customFormat="1"/>
    <row r="544272" s="1" customFormat="1"/>
    <row r="544273" s="1" customFormat="1"/>
    <row r="544274" s="1" customFormat="1"/>
    <row r="544275" s="1" customFormat="1"/>
    <row r="544276" s="1" customFormat="1"/>
    <row r="544277" s="1" customFormat="1"/>
    <row r="544278" s="1" customFormat="1"/>
    <row r="544279" s="1" customFormat="1"/>
    <row r="544280" s="1" customFormat="1"/>
    <row r="544281" s="1" customFormat="1"/>
    <row r="544282" s="1" customFormat="1"/>
    <row r="544283" s="1" customFormat="1"/>
    <row r="544284" s="1" customFormat="1"/>
    <row r="544285" s="1" customFormat="1"/>
    <row r="544286" s="1" customFormat="1"/>
    <row r="544287" s="1" customFormat="1"/>
    <row r="544288" s="1" customFormat="1"/>
    <row r="544289" s="1" customFormat="1"/>
    <row r="544290" s="1" customFormat="1"/>
    <row r="544291" s="1" customFormat="1"/>
    <row r="544292" s="1" customFormat="1"/>
    <row r="544293" s="1" customFormat="1"/>
    <row r="544294" s="1" customFormat="1"/>
    <row r="544295" s="1" customFormat="1"/>
    <row r="544296" s="1" customFormat="1"/>
    <row r="544297" s="1" customFormat="1"/>
    <row r="544298" s="1" customFormat="1"/>
    <row r="544299" s="1" customFormat="1"/>
    <row r="544300" s="1" customFormat="1"/>
    <row r="544301" s="1" customFormat="1"/>
    <row r="544302" s="1" customFormat="1"/>
    <row r="544303" s="1" customFormat="1"/>
    <row r="544304" s="1" customFormat="1"/>
    <row r="544305" s="1" customFormat="1"/>
    <row r="544306" s="1" customFormat="1"/>
    <row r="544307" s="1" customFormat="1"/>
    <row r="544308" s="1" customFormat="1"/>
    <row r="544309" s="1" customFormat="1"/>
    <row r="544310" s="1" customFormat="1"/>
    <row r="544311" s="1" customFormat="1"/>
    <row r="544312" s="1" customFormat="1"/>
    <row r="544313" s="1" customFormat="1"/>
    <row r="544314" s="1" customFormat="1"/>
    <row r="544315" s="1" customFormat="1"/>
    <row r="544316" s="1" customFormat="1"/>
    <row r="544317" s="1" customFormat="1"/>
    <row r="544318" s="1" customFormat="1"/>
    <row r="544319" s="1" customFormat="1"/>
    <row r="544320" s="1" customFormat="1"/>
    <row r="544321" s="1" customFormat="1"/>
    <row r="544322" s="1" customFormat="1"/>
    <row r="544323" s="1" customFormat="1"/>
    <row r="544324" s="1" customFormat="1"/>
    <row r="544325" s="1" customFormat="1"/>
    <row r="544326" s="1" customFormat="1"/>
    <row r="544327" s="1" customFormat="1"/>
    <row r="544328" s="1" customFormat="1"/>
    <row r="544329" s="1" customFormat="1"/>
    <row r="544330" s="1" customFormat="1"/>
    <row r="544331" s="1" customFormat="1"/>
    <row r="544332" s="1" customFormat="1"/>
    <row r="544333" s="1" customFormat="1"/>
    <row r="544334" s="1" customFormat="1"/>
    <row r="544335" s="1" customFormat="1"/>
    <row r="544336" s="1" customFormat="1"/>
    <row r="544337" s="1" customFormat="1"/>
    <row r="544338" s="1" customFormat="1"/>
    <row r="544339" s="1" customFormat="1"/>
    <row r="544340" s="1" customFormat="1"/>
    <row r="544341" s="1" customFormat="1"/>
    <row r="544342" s="1" customFormat="1"/>
    <row r="544343" s="1" customFormat="1"/>
    <row r="544344" s="1" customFormat="1"/>
    <row r="544345" s="1" customFormat="1"/>
    <row r="544346" s="1" customFormat="1"/>
    <row r="544347" s="1" customFormat="1"/>
    <row r="544348" s="1" customFormat="1"/>
    <row r="544349" s="1" customFormat="1"/>
    <row r="544350" s="1" customFormat="1"/>
    <row r="544351" s="1" customFormat="1"/>
    <row r="544352" s="1" customFormat="1"/>
    <row r="544353" s="1" customFormat="1"/>
    <row r="544354" s="1" customFormat="1"/>
    <row r="544355" s="1" customFormat="1"/>
    <row r="544356" s="1" customFormat="1"/>
    <row r="544357" s="1" customFormat="1"/>
    <row r="544358" s="1" customFormat="1"/>
    <row r="544359" s="1" customFormat="1"/>
    <row r="544360" s="1" customFormat="1"/>
    <row r="544361" s="1" customFormat="1"/>
    <row r="544362" s="1" customFormat="1"/>
    <row r="544363" s="1" customFormat="1"/>
    <row r="544364" s="1" customFormat="1"/>
    <row r="544365" s="1" customFormat="1"/>
    <row r="544366" s="1" customFormat="1"/>
    <row r="544367" s="1" customFormat="1"/>
    <row r="544368" s="1" customFormat="1"/>
    <row r="544369" s="1" customFormat="1"/>
    <row r="544370" s="1" customFormat="1"/>
    <row r="544371" s="1" customFormat="1"/>
    <row r="544372" s="1" customFormat="1"/>
    <row r="544373" s="1" customFormat="1"/>
    <row r="544374" s="1" customFormat="1"/>
    <row r="544375" s="1" customFormat="1"/>
    <row r="544376" s="1" customFormat="1"/>
    <row r="544377" s="1" customFormat="1"/>
    <row r="544378" s="1" customFormat="1"/>
    <row r="544379" s="1" customFormat="1"/>
    <row r="544380" s="1" customFormat="1"/>
    <row r="544381" s="1" customFormat="1"/>
    <row r="544382" s="1" customFormat="1"/>
    <row r="544383" s="1" customFormat="1"/>
    <row r="544384" s="1" customFormat="1"/>
    <row r="544385" s="1" customFormat="1"/>
    <row r="544386" s="1" customFormat="1"/>
    <row r="544387" s="1" customFormat="1"/>
    <row r="544388" s="1" customFormat="1"/>
    <row r="544389" s="1" customFormat="1"/>
    <row r="544390" s="1" customFormat="1"/>
    <row r="544391" s="1" customFormat="1"/>
    <row r="544392" s="1" customFormat="1"/>
    <row r="544393" s="1" customFormat="1"/>
    <row r="544394" s="1" customFormat="1"/>
    <row r="544395" s="1" customFormat="1"/>
    <row r="544396" s="1" customFormat="1"/>
    <row r="544397" s="1" customFormat="1"/>
    <row r="544398" s="1" customFormat="1"/>
    <row r="544399" s="1" customFormat="1"/>
    <row r="544400" s="1" customFormat="1"/>
    <row r="544401" s="1" customFormat="1"/>
    <row r="544402" s="1" customFormat="1"/>
    <row r="544403" s="1" customFormat="1"/>
    <row r="544404" s="1" customFormat="1"/>
    <row r="544405" s="1" customFormat="1"/>
    <row r="544406" s="1" customFormat="1"/>
    <row r="544407" s="1" customFormat="1"/>
    <row r="544408" s="1" customFormat="1"/>
    <row r="544409" s="1" customFormat="1"/>
    <row r="544410" s="1" customFormat="1"/>
    <row r="544411" s="1" customFormat="1"/>
    <row r="544412" s="1" customFormat="1"/>
    <row r="544413" s="1" customFormat="1"/>
    <row r="544414" s="1" customFormat="1"/>
    <row r="544415" s="1" customFormat="1"/>
    <row r="544416" s="1" customFormat="1"/>
    <row r="544417" s="1" customFormat="1"/>
    <row r="544418" s="1" customFormat="1"/>
    <row r="544419" s="1" customFormat="1"/>
    <row r="544420" s="1" customFormat="1"/>
    <row r="544421" s="1" customFormat="1"/>
    <row r="544422" s="1" customFormat="1"/>
    <row r="544423" s="1" customFormat="1"/>
    <row r="544424" s="1" customFormat="1"/>
    <row r="544425" s="1" customFormat="1"/>
    <row r="544426" s="1" customFormat="1"/>
    <row r="544427" s="1" customFormat="1"/>
    <row r="544428" s="1" customFormat="1"/>
    <row r="544429" s="1" customFormat="1"/>
    <row r="544430" s="1" customFormat="1"/>
    <row r="544431" s="1" customFormat="1"/>
    <row r="544432" s="1" customFormat="1"/>
    <row r="544433" s="1" customFormat="1"/>
    <row r="544434" s="1" customFormat="1"/>
    <row r="544435" s="1" customFormat="1"/>
    <row r="544436" s="1" customFormat="1"/>
    <row r="544437" s="1" customFormat="1"/>
    <row r="544438" s="1" customFormat="1"/>
    <row r="544439" s="1" customFormat="1"/>
    <row r="544440" s="1" customFormat="1"/>
    <row r="544441" s="1" customFormat="1"/>
    <row r="544442" s="1" customFormat="1"/>
    <row r="544443" s="1" customFormat="1"/>
    <row r="544444" s="1" customFormat="1"/>
    <row r="544445" s="1" customFormat="1"/>
    <row r="544446" s="1" customFormat="1"/>
    <row r="544447" s="1" customFormat="1"/>
    <row r="544448" s="1" customFormat="1"/>
    <row r="544449" s="1" customFormat="1"/>
    <row r="544450" s="1" customFormat="1"/>
    <row r="544451" s="1" customFormat="1"/>
    <row r="544452" s="1" customFormat="1"/>
    <row r="544453" s="1" customFormat="1"/>
    <row r="544454" s="1" customFormat="1"/>
    <row r="544455" s="1" customFormat="1"/>
    <row r="544456" s="1" customFormat="1"/>
    <row r="544457" s="1" customFormat="1"/>
    <row r="544458" s="1" customFormat="1"/>
    <row r="544459" s="1" customFormat="1"/>
    <row r="544460" s="1" customFormat="1"/>
    <row r="544461" s="1" customFormat="1"/>
    <row r="544462" s="1" customFormat="1"/>
    <row r="544463" s="1" customFormat="1"/>
    <row r="544464" s="1" customFormat="1"/>
    <row r="544465" s="1" customFormat="1"/>
    <row r="544466" s="1" customFormat="1"/>
    <row r="544467" s="1" customFormat="1"/>
    <row r="544468" s="1" customFormat="1"/>
    <row r="544469" s="1" customFormat="1"/>
    <row r="544470" s="1" customFormat="1"/>
    <row r="544471" s="1" customFormat="1"/>
    <row r="544472" s="1" customFormat="1"/>
    <row r="544473" s="1" customFormat="1"/>
    <row r="544474" s="1" customFormat="1"/>
    <row r="544475" s="1" customFormat="1"/>
    <row r="544476" s="1" customFormat="1"/>
    <row r="544477" s="1" customFormat="1"/>
    <row r="544478" s="1" customFormat="1"/>
    <row r="544479" s="1" customFormat="1"/>
    <row r="544480" s="1" customFormat="1"/>
    <row r="544481" s="1" customFormat="1"/>
    <row r="544482" s="1" customFormat="1"/>
    <row r="544483" s="1" customFormat="1"/>
    <row r="544484" s="1" customFormat="1"/>
    <row r="544485" s="1" customFormat="1"/>
    <row r="544486" s="1" customFormat="1"/>
    <row r="544487" s="1" customFormat="1"/>
    <row r="544488" s="1" customFormat="1"/>
    <row r="544489" s="1" customFormat="1"/>
    <row r="544490" s="1" customFormat="1"/>
    <row r="544491" s="1" customFormat="1"/>
    <row r="544492" s="1" customFormat="1"/>
    <row r="544493" s="1" customFormat="1"/>
    <row r="544494" s="1" customFormat="1"/>
    <row r="544495" s="1" customFormat="1"/>
    <row r="544496" s="1" customFormat="1"/>
    <row r="544497" s="1" customFormat="1"/>
    <row r="544498" s="1" customFormat="1"/>
    <row r="544499" s="1" customFormat="1"/>
    <row r="544500" s="1" customFormat="1"/>
    <row r="544501" s="1" customFormat="1"/>
    <row r="544502" s="1" customFormat="1"/>
    <row r="544503" s="1" customFormat="1"/>
    <row r="544504" s="1" customFormat="1"/>
    <row r="544505" s="1" customFormat="1"/>
    <row r="544506" s="1" customFormat="1"/>
    <row r="544507" s="1" customFormat="1"/>
    <row r="544508" s="1" customFormat="1"/>
    <row r="544509" s="1" customFormat="1"/>
    <row r="544510" s="1" customFormat="1"/>
    <row r="544511" s="1" customFormat="1"/>
    <row r="544512" s="1" customFormat="1"/>
    <row r="544513" s="1" customFormat="1"/>
    <row r="544514" s="1" customFormat="1"/>
    <row r="544515" s="1" customFormat="1"/>
    <row r="544516" s="1" customFormat="1"/>
    <row r="544517" s="1" customFormat="1"/>
    <row r="544518" s="1" customFormat="1"/>
    <row r="544519" s="1" customFormat="1"/>
    <row r="544520" s="1" customFormat="1"/>
    <row r="544521" s="1" customFormat="1"/>
    <row r="544522" s="1" customFormat="1"/>
    <row r="544523" s="1" customFormat="1"/>
    <row r="544524" s="1" customFormat="1"/>
    <row r="544525" s="1" customFormat="1"/>
    <row r="544526" s="1" customFormat="1"/>
    <row r="544527" s="1" customFormat="1"/>
    <row r="544528" s="1" customFormat="1"/>
    <row r="544529" s="1" customFormat="1"/>
    <row r="544530" s="1" customFormat="1"/>
    <row r="544531" s="1" customFormat="1"/>
    <row r="544532" s="1" customFormat="1"/>
    <row r="544533" s="1" customFormat="1"/>
    <row r="544534" s="1" customFormat="1"/>
    <row r="544535" s="1" customFormat="1"/>
    <row r="544536" s="1" customFormat="1"/>
    <row r="544537" s="1" customFormat="1"/>
    <row r="544538" s="1" customFormat="1"/>
    <row r="544539" s="1" customFormat="1"/>
    <row r="544540" s="1" customFormat="1"/>
    <row r="544541" s="1" customFormat="1"/>
    <row r="544542" s="1" customFormat="1"/>
    <row r="544543" s="1" customFormat="1"/>
    <row r="544544" s="1" customFormat="1"/>
    <row r="544545" s="1" customFormat="1"/>
    <row r="544546" s="1" customFormat="1"/>
    <row r="544547" s="1" customFormat="1"/>
    <row r="544548" s="1" customFormat="1"/>
    <row r="544549" s="1" customFormat="1"/>
    <row r="544550" s="1" customFormat="1"/>
    <row r="544551" s="1" customFormat="1"/>
    <row r="544552" s="1" customFormat="1"/>
    <row r="544553" s="1" customFormat="1"/>
    <row r="544554" s="1" customFormat="1"/>
    <row r="544555" s="1" customFormat="1"/>
    <row r="544556" s="1" customFormat="1"/>
    <row r="544557" s="1" customFormat="1"/>
    <row r="544558" s="1" customFormat="1"/>
    <row r="544559" s="1" customFormat="1"/>
    <row r="544560" s="1" customFormat="1"/>
    <row r="544561" s="1" customFormat="1"/>
    <row r="544562" s="1" customFormat="1"/>
    <row r="544563" s="1" customFormat="1"/>
    <row r="544564" s="1" customFormat="1"/>
    <row r="544565" s="1" customFormat="1"/>
    <row r="544566" s="1" customFormat="1"/>
    <row r="544567" s="1" customFormat="1"/>
    <row r="544568" s="1" customFormat="1"/>
    <row r="544569" s="1" customFormat="1"/>
    <row r="544570" s="1" customFormat="1"/>
    <row r="544571" s="1" customFormat="1"/>
    <row r="544572" s="1" customFormat="1"/>
    <row r="544573" s="1" customFormat="1"/>
    <row r="544574" s="1" customFormat="1"/>
    <row r="544575" s="1" customFormat="1"/>
    <row r="544576" s="1" customFormat="1"/>
    <row r="544577" s="1" customFormat="1"/>
    <row r="544578" s="1" customFormat="1"/>
    <row r="544579" s="1" customFormat="1"/>
    <row r="544580" s="1" customFormat="1"/>
    <row r="544581" s="1" customFormat="1"/>
    <row r="544582" s="1" customFormat="1"/>
    <row r="544583" s="1" customFormat="1"/>
    <row r="544584" s="1" customFormat="1"/>
    <row r="544585" s="1" customFormat="1"/>
    <row r="544586" s="1" customFormat="1"/>
    <row r="544587" s="1" customFormat="1"/>
    <row r="544588" s="1" customFormat="1"/>
    <row r="544589" s="1" customFormat="1"/>
    <row r="544590" s="1" customFormat="1"/>
    <row r="544591" s="1" customFormat="1"/>
    <row r="544592" s="1" customFormat="1"/>
    <row r="544593" s="1" customFormat="1"/>
    <row r="544594" s="1" customFormat="1"/>
    <row r="544595" s="1" customFormat="1"/>
    <row r="544596" s="1" customFormat="1"/>
    <row r="544597" s="1" customFormat="1"/>
    <row r="544598" s="1" customFormat="1"/>
    <row r="544599" s="1" customFormat="1"/>
    <row r="544600" s="1" customFormat="1"/>
    <row r="544601" s="1" customFormat="1"/>
    <row r="544602" s="1" customFormat="1"/>
    <row r="544603" s="1" customFormat="1"/>
    <row r="544604" s="1" customFormat="1"/>
    <row r="544605" s="1" customFormat="1"/>
    <row r="544606" s="1" customFormat="1"/>
    <row r="544607" s="1" customFormat="1"/>
    <row r="544608" s="1" customFormat="1"/>
    <row r="544609" s="1" customFormat="1"/>
    <row r="544610" s="1" customFormat="1"/>
    <row r="544611" s="1" customFormat="1"/>
    <row r="544612" s="1" customFormat="1"/>
    <row r="544613" s="1" customFormat="1"/>
    <row r="544614" s="1" customFormat="1"/>
    <row r="544615" s="1" customFormat="1"/>
    <row r="544616" s="1" customFormat="1"/>
    <row r="544617" s="1" customFormat="1"/>
    <row r="544618" s="1" customFormat="1"/>
    <row r="544619" s="1" customFormat="1"/>
    <row r="544620" s="1" customFormat="1"/>
    <row r="544621" s="1" customFormat="1"/>
    <row r="544622" s="1" customFormat="1"/>
    <row r="544623" s="1" customFormat="1"/>
    <row r="544624" s="1" customFormat="1"/>
    <row r="544625" s="1" customFormat="1"/>
    <row r="544626" s="1" customFormat="1"/>
    <row r="544627" s="1" customFormat="1"/>
    <row r="544628" s="1" customFormat="1"/>
    <row r="544629" s="1" customFormat="1"/>
    <row r="544630" s="1" customFormat="1"/>
    <row r="544631" s="1" customFormat="1"/>
    <row r="544632" s="1" customFormat="1"/>
    <row r="544633" s="1" customFormat="1"/>
    <row r="544634" s="1" customFormat="1"/>
    <row r="544635" s="1" customFormat="1"/>
    <row r="544636" s="1" customFormat="1"/>
    <row r="544637" s="1" customFormat="1"/>
    <row r="544638" s="1" customFormat="1"/>
    <row r="544639" s="1" customFormat="1"/>
    <row r="544640" s="1" customFormat="1"/>
    <row r="544641" s="1" customFormat="1"/>
    <row r="544642" s="1" customFormat="1"/>
    <row r="544643" s="1" customFormat="1"/>
    <row r="544644" s="1" customFormat="1"/>
    <row r="544645" s="1" customFormat="1"/>
    <row r="544646" s="1" customFormat="1"/>
    <row r="544647" s="1" customFormat="1"/>
    <row r="544648" s="1" customFormat="1"/>
    <row r="544649" s="1" customFormat="1"/>
    <row r="544650" s="1" customFormat="1"/>
    <row r="544651" s="1" customFormat="1"/>
    <row r="544652" s="1" customFormat="1"/>
    <row r="544653" s="1" customFormat="1"/>
    <row r="544654" s="1" customFormat="1"/>
    <row r="544655" s="1" customFormat="1"/>
    <row r="544656" s="1" customFormat="1"/>
    <row r="544657" s="1" customFormat="1"/>
    <row r="544658" s="1" customFormat="1"/>
    <row r="544659" s="1" customFormat="1"/>
    <row r="544660" s="1" customFormat="1"/>
    <row r="544661" s="1" customFormat="1"/>
    <row r="544662" s="1" customFormat="1"/>
    <row r="544663" s="1" customFormat="1"/>
    <row r="544664" s="1" customFormat="1"/>
    <row r="544665" s="1" customFormat="1"/>
    <row r="544666" s="1" customFormat="1"/>
    <row r="544667" s="1" customFormat="1"/>
    <row r="544668" s="1" customFormat="1"/>
    <row r="544669" s="1" customFormat="1"/>
    <row r="544670" s="1" customFormat="1"/>
    <row r="544671" s="1" customFormat="1"/>
    <row r="544672" s="1" customFormat="1"/>
    <row r="544673" s="1" customFormat="1"/>
    <row r="544674" s="1" customFormat="1"/>
    <row r="544675" s="1" customFormat="1"/>
    <row r="544676" s="1" customFormat="1"/>
    <row r="544677" s="1" customFormat="1"/>
    <row r="544678" s="1" customFormat="1"/>
    <row r="544679" s="1" customFormat="1"/>
    <row r="544680" s="1" customFormat="1"/>
    <row r="544681" s="1" customFormat="1"/>
    <row r="544682" s="1" customFormat="1"/>
    <row r="544683" s="1" customFormat="1"/>
    <row r="544684" s="1" customFormat="1"/>
    <row r="544685" s="1" customFormat="1"/>
    <row r="544686" s="1" customFormat="1"/>
    <row r="544687" s="1" customFormat="1"/>
    <row r="544688" s="1" customFormat="1"/>
    <row r="544689" s="1" customFormat="1"/>
    <row r="544690" s="1" customFormat="1"/>
    <row r="544691" s="1" customFormat="1"/>
    <row r="544692" s="1" customFormat="1"/>
    <row r="544693" s="1" customFormat="1"/>
    <row r="544694" s="1" customFormat="1"/>
    <row r="544695" s="1" customFormat="1"/>
    <row r="544696" s="1" customFormat="1"/>
    <row r="544697" s="1" customFormat="1"/>
    <row r="544698" s="1" customFormat="1"/>
    <row r="544699" s="1" customFormat="1"/>
    <row r="544700" s="1" customFormat="1"/>
    <row r="544701" s="1" customFormat="1"/>
    <row r="544702" s="1" customFormat="1"/>
    <row r="544703" s="1" customFormat="1"/>
    <row r="544704" s="1" customFormat="1"/>
    <row r="544705" s="1" customFormat="1"/>
    <row r="544706" s="1" customFormat="1"/>
    <row r="544707" s="1" customFormat="1"/>
    <row r="544708" s="1" customFormat="1"/>
    <row r="544709" s="1" customFormat="1"/>
    <row r="544710" s="1" customFormat="1"/>
    <row r="544711" s="1" customFormat="1"/>
    <row r="544712" s="1" customFormat="1"/>
    <row r="544713" s="1" customFormat="1"/>
    <row r="544714" s="1" customFormat="1"/>
    <row r="544715" s="1" customFormat="1"/>
    <row r="544716" s="1" customFormat="1"/>
    <row r="544717" s="1" customFormat="1"/>
    <row r="544718" s="1" customFormat="1"/>
    <row r="544719" s="1" customFormat="1"/>
    <row r="544720" s="1" customFormat="1"/>
    <row r="544721" s="1" customFormat="1"/>
    <row r="544722" s="1" customFormat="1"/>
    <row r="544723" s="1" customFormat="1"/>
    <row r="544724" s="1" customFormat="1"/>
    <row r="544725" s="1" customFormat="1"/>
    <row r="544726" s="1" customFormat="1"/>
    <row r="544727" s="1" customFormat="1"/>
    <row r="544728" s="1" customFormat="1"/>
    <row r="544729" s="1" customFormat="1"/>
    <row r="544730" s="1" customFormat="1"/>
    <row r="544731" s="1" customFormat="1"/>
    <row r="544732" s="1" customFormat="1"/>
    <row r="544733" s="1" customFormat="1"/>
    <row r="544734" s="1" customFormat="1"/>
    <row r="544735" s="1" customFormat="1"/>
    <row r="544736" s="1" customFormat="1"/>
    <row r="544737" s="1" customFormat="1"/>
    <row r="544738" s="1" customFormat="1"/>
    <row r="544739" s="1" customFormat="1"/>
    <row r="544740" s="1" customFormat="1"/>
    <row r="544741" s="1" customFormat="1"/>
    <row r="544742" s="1" customFormat="1"/>
    <row r="544743" s="1" customFormat="1"/>
    <row r="544744" s="1" customFormat="1"/>
    <row r="544745" s="1" customFormat="1"/>
    <row r="544746" s="1" customFormat="1"/>
    <row r="544747" s="1" customFormat="1"/>
    <row r="544748" s="1" customFormat="1"/>
    <row r="544749" s="1" customFormat="1"/>
    <row r="544750" s="1" customFormat="1"/>
    <row r="544751" s="1" customFormat="1"/>
    <row r="544752" s="1" customFormat="1"/>
    <row r="544753" s="1" customFormat="1"/>
    <row r="544754" s="1" customFormat="1"/>
    <row r="544755" s="1" customFormat="1"/>
    <row r="544756" s="1" customFormat="1"/>
    <row r="544757" s="1" customFormat="1"/>
    <row r="544758" s="1" customFormat="1"/>
    <row r="544759" s="1" customFormat="1"/>
    <row r="544760" s="1" customFormat="1"/>
    <row r="544761" s="1" customFormat="1"/>
    <row r="544762" s="1" customFormat="1"/>
    <row r="544763" s="1" customFormat="1"/>
    <row r="544764" s="1" customFormat="1"/>
    <row r="544765" s="1" customFormat="1"/>
    <row r="544766" s="1" customFormat="1"/>
    <row r="544767" s="1" customFormat="1"/>
    <row r="544768" s="1" customFormat="1"/>
    <row r="544769" s="1" customFormat="1"/>
    <row r="544770" s="1" customFormat="1"/>
    <row r="544771" s="1" customFormat="1"/>
    <row r="544772" s="1" customFormat="1"/>
    <row r="544773" s="1" customFormat="1"/>
    <row r="544774" s="1" customFormat="1"/>
    <row r="544775" s="1" customFormat="1"/>
    <row r="544776" s="1" customFormat="1"/>
    <row r="544777" s="1" customFormat="1"/>
    <row r="544778" s="1" customFormat="1"/>
    <row r="544779" s="1" customFormat="1"/>
    <row r="544780" s="1" customFormat="1"/>
    <row r="544781" s="1" customFormat="1"/>
    <row r="544782" s="1" customFormat="1"/>
    <row r="544783" s="1" customFormat="1"/>
    <row r="544784" s="1" customFormat="1"/>
    <row r="544785" s="1" customFormat="1"/>
    <row r="544786" s="1" customFormat="1"/>
    <row r="544787" s="1" customFormat="1"/>
    <row r="544788" s="1" customFormat="1"/>
    <row r="544789" s="1" customFormat="1"/>
    <row r="544790" s="1" customFormat="1"/>
    <row r="544791" s="1" customFormat="1"/>
    <row r="544792" s="1" customFormat="1"/>
    <row r="544793" s="1" customFormat="1"/>
    <row r="544794" s="1" customFormat="1"/>
    <row r="544795" s="1" customFormat="1"/>
    <row r="544796" s="1" customFormat="1"/>
    <row r="544797" s="1" customFormat="1"/>
    <row r="544798" s="1" customFormat="1"/>
    <row r="544799" s="1" customFormat="1"/>
    <row r="544800" s="1" customFormat="1"/>
    <row r="544801" s="1" customFormat="1"/>
    <row r="544802" s="1" customFormat="1"/>
    <row r="544803" s="1" customFormat="1"/>
    <row r="544804" s="1" customFormat="1"/>
    <row r="544805" s="1" customFormat="1"/>
    <row r="544806" s="1" customFormat="1"/>
    <row r="544807" s="1" customFormat="1"/>
    <row r="544808" s="1" customFormat="1"/>
    <row r="544809" s="1" customFormat="1"/>
    <row r="544810" s="1" customFormat="1"/>
    <row r="544811" s="1" customFormat="1"/>
    <row r="544812" s="1" customFormat="1"/>
    <row r="544813" s="1" customFormat="1"/>
    <row r="544814" s="1" customFormat="1"/>
    <row r="544815" s="1" customFormat="1"/>
    <row r="544816" s="1" customFormat="1"/>
    <row r="544817" s="1" customFormat="1"/>
    <row r="544818" s="1" customFormat="1"/>
    <row r="544819" s="1" customFormat="1"/>
    <row r="544820" s="1" customFormat="1"/>
    <row r="544821" s="1" customFormat="1"/>
    <row r="544822" s="1" customFormat="1"/>
    <row r="544823" s="1" customFormat="1"/>
    <row r="544824" s="1" customFormat="1"/>
    <row r="544825" s="1" customFormat="1"/>
    <row r="544826" s="1" customFormat="1"/>
    <row r="544827" s="1" customFormat="1"/>
    <row r="544828" s="1" customFormat="1"/>
    <row r="544829" s="1" customFormat="1"/>
    <row r="544830" s="1" customFormat="1"/>
    <row r="544831" s="1" customFormat="1"/>
    <row r="544832" s="1" customFormat="1"/>
    <row r="544833" s="1" customFormat="1"/>
    <row r="544834" s="1" customFormat="1"/>
    <row r="544835" s="1" customFormat="1"/>
    <row r="544836" s="1" customFormat="1"/>
    <row r="544837" s="1" customFormat="1"/>
    <row r="544838" s="1" customFormat="1"/>
    <row r="544839" s="1" customFormat="1"/>
    <row r="544840" s="1" customFormat="1"/>
    <row r="544841" s="1" customFormat="1"/>
    <row r="544842" s="1" customFormat="1"/>
    <row r="544843" s="1" customFormat="1"/>
    <row r="544844" s="1" customFormat="1"/>
    <row r="544845" s="1" customFormat="1"/>
    <row r="544846" s="1" customFormat="1"/>
    <row r="544847" s="1" customFormat="1"/>
    <row r="544848" s="1" customFormat="1"/>
    <row r="544849" s="1" customFormat="1"/>
    <row r="544850" s="1" customFormat="1"/>
    <row r="544851" s="1" customFormat="1"/>
    <row r="544852" s="1" customFormat="1"/>
    <row r="544853" s="1" customFormat="1"/>
    <row r="544854" s="1" customFormat="1"/>
    <row r="544855" s="1" customFormat="1"/>
    <row r="544856" s="1" customFormat="1"/>
    <row r="544857" s="1" customFormat="1"/>
    <row r="544858" s="1" customFormat="1"/>
    <row r="544859" s="1" customFormat="1"/>
    <row r="544860" s="1" customFormat="1"/>
    <row r="544861" s="1" customFormat="1"/>
    <row r="544862" s="1" customFormat="1"/>
    <row r="544863" s="1" customFormat="1"/>
    <row r="544864" s="1" customFormat="1"/>
    <row r="544865" s="1" customFormat="1"/>
    <row r="544866" s="1" customFormat="1"/>
    <row r="544867" s="1" customFormat="1"/>
    <row r="544868" s="1" customFormat="1"/>
    <row r="544869" s="1" customFormat="1"/>
    <row r="544870" s="1" customFormat="1"/>
    <row r="544871" s="1" customFormat="1"/>
    <row r="544872" s="1" customFormat="1"/>
    <row r="544873" s="1" customFormat="1"/>
    <row r="544874" s="1" customFormat="1"/>
    <row r="544875" s="1" customFormat="1"/>
    <row r="544876" s="1" customFormat="1"/>
    <row r="544877" s="1" customFormat="1"/>
    <row r="544878" s="1" customFormat="1"/>
    <row r="544879" s="1" customFormat="1"/>
    <row r="544880" s="1" customFormat="1"/>
    <row r="544881" s="1" customFormat="1"/>
    <row r="544882" s="1" customFormat="1"/>
    <row r="544883" s="1" customFormat="1"/>
    <row r="544884" s="1" customFormat="1"/>
    <row r="544885" s="1" customFormat="1"/>
    <row r="544886" s="1" customFormat="1"/>
    <row r="544887" s="1" customFormat="1"/>
    <row r="544888" s="1" customFormat="1"/>
    <row r="544889" s="1" customFormat="1"/>
    <row r="544890" s="1" customFormat="1"/>
    <row r="544891" s="1" customFormat="1"/>
    <row r="544892" s="1" customFormat="1"/>
    <row r="544893" s="1" customFormat="1"/>
    <row r="544894" s="1" customFormat="1"/>
    <row r="544895" s="1" customFormat="1"/>
    <row r="544896" s="1" customFormat="1"/>
    <row r="544897" s="1" customFormat="1"/>
    <row r="544898" s="1" customFormat="1"/>
    <row r="544899" s="1" customFormat="1"/>
    <row r="544900" s="1" customFormat="1"/>
    <row r="544901" s="1" customFormat="1"/>
    <row r="544902" s="1" customFormat="1"/>
    <row r="544903" s="1" customFormat="1"/>
    <row r="544904" s="1" customFormat="1"/>
    <row r="544905" s="1" customFormat="1"/>
    <row r="544906" s="1" customFormat="1"/>
    <row r="544907" s="1" customFormat="1"/>
    <row r="544908" s="1" customFormat="1"/>
    <row r="544909" s="1" customFormat="1"/>
    <row r="544910" s="1" customFormat="1"/>
    <row r="544911" s="1" customFormat="1"/>
    <row r="544912" s="1" customFormat="1"/>
    <row r="544913" s="1" customFormat="1"/>
    <row r="544914" s="1" customFormat="1"/>
    <row r="544915" s="1" customFormat="1"/>
    <row r="544916" s="1" customFormat="1"/>
    <row r="544917" s="1" customFormat="1"/>
    <row r="544918" s="1" customFormat="1"/>
    <row r="544919" s="1" customFormat="1"/>
    <row r="544920" s="1" customFormat="1"/>
    <row r="544921" s="1" customFormat="1"/>
    <row r="544922" s="1" customFormat="1"/>
    <row r="544923" s="1" customFormat="1"/>
    <row r="544924" s="1" customFormat="1"/>
    <row r="544925" s="1" customFormat="1"/>
    <row r="544926" s="1" customFormat="1"/>
    <row r="544927" s="1" customFormat="1"/>
    <row r="544928" s="1" customFormat="1"/>
    <row r="544929" s="1" customFormat="1"/>
    <row r="544930" s="1" customFormat="1"/>
    <row r="544931" s="1" customFormat="1"/>
    <row r="544932" s="1" customFormat="1"/>
    <row r="544933" s="1" customFormat="1"/>
    <row r="544934" s="1" customFormat="1"/>
    <row r="544935" s="1" customFormat="1"/>
    <row r="544936" s="1" customFormat="1"/>
    <row r="544937" s="1" customFormat="1"/>
    <row r="544938" s="1" customFormat="1"/>
    <row r="544939" s="1" customFormat="1"/>
    <row r="544940" s="1" customFormat="1"/>
    <row r="544941" s="1" customFormat="1"/>
    <row r="544942" s="1" customFormat="1"/>
    <row r="544943" s="1" customFormat="1"/>
    <row r="544944" s="1" customFormat="1"/>
    <row r="544945" s="1" customFormat="1"/>
    <row r="544946" s="1" customFormat="1"/>
    <row r="544947" s="1" customFormat="1"/>
    <row r="544948" s="1" customFormat="1"/>
    <row r="544949" s="1" customFormat="1"/>
    <row r="544950" s="1" customFormat="1"/>
    <row r="544951" s="1" customFormat="1"/>
    <row r="544952" s="1" customFormat="1"/>
    <row r="544953" s="1" customFormat="1"/>
    <row r="544954" s="1" customFormat="1"/>
    <row r="544955" s="1" customFormat="1"/>
    <row r="544956" s="1" customFormat="1"/>
    <row r="544957" s="1" customFormat="1"/>
    <row r="544958" s="1" customFormat="1"/>
    <row r="544959" s="1" customFormat="1"/>
    <row r="544960" s="1" customFormat="1"/>
    <row r="544961" s="1" customFormat="1"/>
    <row r="544962" s="1" customFormat="1"/>
    <row r="544963" s="1" customFormat="1"/>
    <row r="544964" s="1" customFormat="1"/>
    <row r="544965" s="1" customFormat="1"/>
    <row r="544966" s="1" customFormat="1"/>
    <row r="544967" s="1" customFormat="1"/>
    <row r="544968" s="1" customFormat="1"/>
    <row r="544969" s="1" customFormat="1"/>
    <row r="544970" s="1" customFormat="1"/>
    <row r="544971" s="1" customFormat="1"/>
    <row r="544972" s="1" customFormat="1"/>
    <row r="544973" s="1" customFormat="1"/>
    <row r="544974" s="1" customFormat="1"/>
    <row r="544975" s="1" customFormat="1"/>
    <row r="544976" s="1" customFormat="1"/>
    <row r="544977" s="1" customFormat="1"/>
    <row r="544978" s="1" customFormat="1"/>
    <row r="544979" s="1" customFormat="1"/>
    <row r="544980" s="1" customFormat="1"/>
    <row r="544981" s="1" customFormat="1"/>
    <row r="544982" s="1" customFormat="1"/>
    <row r="544983" s="1" customFormat="1"/>
    <row r="544984" s="1" customFormat="1"/>
    <row r="544985" s="1" customFormat="1"/>
    <row r="544986" s="1" customFormat="1"/>
    <row r="544987" s="1" customFormat="1"/>
    <row r="544988" s="1" customFormat="1"/>
    <row r="544989" s="1" customFormat="1"/>
    <row r="544990" s="1" customFormat="1"/>
    <row r="544991" s="1" customFormat="1"/>
    <row r="544992" s="1" customFormat="1"/>
    <row r="544993" s="1" customFormat="1"/>
    <row r="544994" s="1" customFormat="1"/>
    <row r="544995" s="1" customFormat="1"/>
    <row r="544996" s="1" customFormat="1"/>
    <row r="544997" s="1" customFormat="1"/>
    <row r="544998" s="1" customFormat="1"/>
    <row r="544999" s="1" customFormat="1"/>
    <row r="545000" s="1" customFormat="1"/>
    <row r="545001" s="1" customFormat="1"/>
    <row r="545002" s="1" customFormat="1"/>
    <row r="545003" s="1" customFormat="1"/>
    <row r="545004" s="1" customFormat="1"/>
    <row r="545005" s="1" customFormat="1"/>
    <row r="545006" s="1" customFormat="1"/>
    <row r="545007" s="1" customFormat="1"/>
    <row r="545008" s="1" customFormat="1"/>
    <row r="545009" s="1" customFormat="1"/>
    <row r="545010" s="1" customFormat="1"/>
    <row r="545011" s="1" customFormat="1"/>
    <row r="545012" s="1" customFormat="1"/>
    <row r="545013" s="1" customFormat="1"/>
    <row r="545014" s="1" customFormat="1"/>
    <row r="545015" s="1" customFormat="1"/>
    <row r="545016" s="1" customFormat="1"/>
    <row r="545017" s="1" customFormat="1"/>
    <row r="545018" s="1" customFormat="1"/>
    <row r="545019" s="1" customFormat="1"/>
    <row r="545020" s="1" customFormat="1"/>
    <row r="545021" s="1" customFormat="1"/>
    <row r="545022" s="1" customFormat="1"/>
    <row r="545023" s="1" customFormat="1"/>
    <row r="545024" s="1" customFormat="1"/>
    <row r="545025" s="1" customFormat="1"/>
    <row r="545026" s="1" customFormat="1"/>
    <row r="545027" s="1" customFormat="1"/>
    <row r="545028" s="1" customFormat="1"/>
    <row r="545029" s="1" customFormat="1"/>
    <row r="545030" s="1" customFormat="1"/>
    <row r="545031" s="1" customFormat="1"/>
    <row r="545032" s="1" customFormat="1"/>
    <row r="545033" s="1" customFormat="1"/>
    <row r="545034" s="1" customFormat="1"/>
    <row r="545035" s="1" customFormat="1"/>
    <row r="545036" s="1" customFormat="1"/>
    <row r="545037" s="1" customFormat="1"/>
    <row r="545038" s="1" customFormat="1"/>
    <row r="545039" s="1" customFormat="1"/>
    <row r="545040" s="1" customFormat="1"/>
    <row r="545041" s="1" customFormat="1"/>
    <row r="545042" s="1" customFormat="1"/>
    <row r="545043" s="1" customFormat="1"/>
    <row r="545044" s="1" customFormat="1"/>
    <row r="545045" s="1" customFormat="1"/>
    <row r="545046" s="1" customFormat="1"/>
    <row r="545047" s="1" customFormat="1"/>
    <row r="545048" s="1" customFormat="1"/>
    <row r="545049" s="1" customFormat="1"/>
    <row r="545050" s="1" customFormat="1"/>
    <row r="545051" s="1" customFormat="1"/>
    <row r="545052" s="1" customFormat="1"/>
    <row r="545053" s="1" customFormat="1"/>
    <row r="545054" s="1" customFormat="1"/>
    <row r="545055" s="1" customFormat="1"/>
    <row r="545056" s="1" customFormat="1"/>
    <row r="545057" s="1" customFormat="1"/>
    <row r="545058" s="1" customFormat="1"/>
    <row r="545059" s="1" customFormat="1"/>
    <row r="545060" s="1" customFormat="1"/>
    <row r="545061" s="1" customFormat="1"/>
    <row r="545062" s="1" customFormat="1"/>
    <row r="545063" s="1" customFormat="1"/>
    <row r="545064" s="1" customFormat="1"/>
    <row r="545065" s="1" customFormat="1"/>
    <row r="545066" s="1" customFormat="1"/>
    <row r="545067" s="1" customFormat="1"/>
    <row r="545068" s="1" customFormat="1"/>
    <row r="545069" s="1" customFormat="1"/>
    <row r="545070" s="1" customFormat="1"/>
    <row r="545071" s="1" customFormat="1"/>
    <row r="545072" s="1" customFormat="1"/>
    <row r="545073" s="1" customFormat="1"/>
    <row r="545074" s="1" customFormat="1"/>
    <row r="545075" s="1" customFormat="1"/>
    <row r="545076" s="1" customFormat="1"/>
    <row r="545077" s="1" customFormat="1"/>
    <row r="545078" s="1" customFormat="1"/>
    <row r="545079" s="1" customFormat="1"/>
    <row r="545080" s="1" customFormat="1"/>
    <row r="545081" s="1" customFormat="1"/>
    <row r="545082" s="1" customFormat="1"/>
    <row r="545083" s="1" customFormat="1"/>
    <row r="545084" s="1" customFormat="1"/>
    <row r="545085" s="1" customFormat="1"/>
    <row r="545086" s="1" customFormat="1"/>
    <row r="545087" s="1" customFormat="1"/>
    <row r="545088" s="1" customFormat="1"/>
    <row r="545089" s="1" customFormat="1"/>
    <row r="545090" s="1" customFormat="1"/>
    <row r="545091" s="1" customFormat="1"/>
    <row r="545092" s="1" customFormat="1"/>
    <row r="545093" s="1" customFormat="1"/>
    <row r="545094" s="1" customFormat="1"/>
    <row r="545095" s="1" customFormat="1"/>
    <row r="545096" s="1" customFormat="1"/>
    <row r="545097" s="1" customFormat="1"/>
    <row r="545098" s="1" customFormat="1"/>
    <row r="545099" s="1" customFormat="1"/>
    <row r="545100" s="1" customFormat="1"/>
    <row r="545101" s="1" customFormat="1"/>
    <row r="545102" s="1" customFormat="1"/>
    <row r="545103" s="1" customFormat="1"/>
    <row r="545104" s="1" customFormat="1"/>
    <row r="545105" s="1" customFormat="1"/>
    <row r="545106" s="1" customFormat="1"/>
    <row r="545107" s="1" customFormat="1"/>
    <row r="545108" s="1" customFormat="1"/>
    <row r="545109" s="1" customFormat="1"/>
    <row r="545110" s="1" customFormat="1"/>
    <row r="545111" s="1" customFormat="1"/>
    <row r="545112" s="1" customFormat="1"/>
    <row r="545113" s="1" customFormat="1"/>
    <row r="545114" s="1" customFormat="1"/>
    <row r="545115" s="1" customFormat="1"/>
    <row r="545116" s="1" customFormat="1"/>
    <row r="545117" s="1" customFormat="1"/>
    <row r="545118" s="1" customFormat="1"/>
    <row r="545119" s="1" customFormat="1"/>
    <row r="545120" s="1" customFormat="1"/>
    <row r="545121" s="1" customFormat="1"/>
    <row r="545122" s="1" customFormat="1"/>
    <row r="545123" s="1" customFormat="1"/>
    <row r="545124" s="1" customFormat="1"/>
    <row r="545125" s="1" customFormat="1"/>
    <row r="545126" s="1" customFormat="1"/>
    <row r="545127" s="1" customFormat="1"/>
    <row r="545128" s="1" customFormat="1"/>
    <row r="545129" s="1" customFormat="1"/>
    <row r="545130" s="1" customFormat="1"/>
    <row r="545131" s="1" customFormat="1"/>
    <row r="545132" s="1" customFormat="1"/>
    <row r="545133" s="1" customFormat="1"/>
    <row r="545134" s="1" customFormat="1"/>
    <row r="545135" s="1" customFormat="1"/>
    <row r="545136" s="1" customFormat="1"/>
    <row r="545137" s="1" customFormat="1"/>
    <row r="545138" s="1" customFormat="1"/>
    <row r="545139" s="1" customFormat="1"/>
    <row r="545140" s="1" customFormat="1"/>
    <row r="545141" s="1" customFormat="1"/>
    <row r="545142" s="1" customFormat="1"/>
    <row r="545143" s="1" customFormat="1"/>
    <row r="545144" s="1" customFormat="1"/>
    <row r="545145" s="1" customFormat="1"/>
    <row r="545146" s="1" customFormat="1"/>
    <row r="545147" s="1" customFormat="1"/>
    <row r="545148" s="1" customFormat="1"/>
    <row r="545149" s="1" customFormat="1"/>
    <row r="545150" s="1" customFormat="1"/>
    <row r="545151" s="1" customFormat="1"/>
    <row r="545152" s="1" customFormat="1"/>
    <row r="545153" s="1" customFormat="1"/>
    <row r="545154" s="1" customFormat="1"/>
    <row r="545155" s="1" customFormat="1"/>
    <row r="545156" s="1" customFormat="1"/>
    <row r="545157" s="1" customFormat="1"/>
    <row r="545158" s="1" customFormat="1"/>
    <row r="545159" s="1" customFormat="1"/>
    <row r="545160" s="1" customFormat="1"/>
    <row r="545161" s="1" customFormat="1"/>
    <row r="545162" s="1" customFormat="1"/>
    <row r="545163" s="1" customFormat="1"/>
    <row r="545164" s="1" customFormat="1"/>
    <row r="545165" s="1" customFormat="1"/>
    <row r="545166" s="1" customFormat="1"/>
    <row r="545167" s="1" customFormat="1"/>
    <row r="545168" s="1" customFormat="1"/>
    <row r="545169" s="1" customFormat="1"/>
    <row r="545170" s="1" customFormat="1"/>
    <row r="545171" s="1" customFormat="1"/>
    <row r="545172" s="1" customFormat="1"/>
    <row r="545173" s="1" customFormat="1"/>
    <row r="545174" s="1" customFormat="1"/>
    <row r="545175" s="1" customFormat="1"/>
    <row r="545176" s="1" customFormat="1"/>
    <row r="545177" s="1" customFormat="1"/>
    <row r="545178" s="1" customFormat="1"/>
    <row r="545179" s="1" customFormat="1"/>
    <row r="545180" s="1" customFormat="1"/>
    <row r="545181" s="1" customFormat="1"/>
    <row r="545182" s="1" customFormat="1"/>
    <row r="545183" s="1" customFormat="1"/>
    <row r="545184" s="1" customFormat="1"/>
    <row r="545185" s="1" customFormat="1"/>
    <row r="545186" s="1" customFormat="1"/>
    <row r="545187" s="1" customFormat="1"/>
    <row r="545188" s="1" customFormat="1"/>
    <row r="545189" s="1" customFormat="1"/>
    <row r="545190" s="1" customFormat="1"/>
    <row r="545191" s="1" customFormat="1"/>
    <row r="545192" s="1" customFormat="1"/>
    <row r="545193" s="1" customFormat="1"/>
    <row r="545194" s="1" customFormat="1"/>
    <row r="545195" s="1" customFormat="1"/>
    <row r="545196" s="1" customFormat="1"/>
    <row r="545197" s="1" customFormat="1"/>
    <row r="545198" s="1" customFormat="1"/>
    <row r="545199" s="1" customFormat="1"/>
    <row r="545200" s="1" customFormat="1"/>
    <row r="545201" s="1" customFormat="1"/>
    <row r="545202" s="1" customFormat="1"/>
    <row r="545203" s="1" customFormat="1"/>
    <row r="545204" s="1" customFormat="1"/>
    <row r="545205" s="1" customFormat="1"/>
    <row r="545206" s="1" customFormat="1"/>
    <row r="545207" s="1" customFormat="1"/>
    <row r="545208" s="1" customFormat="1"/>
    <row r="545209" s="1" customFormat="1"/>
    <row r="545210" s="1" customFormat="1"/>
    <row r="545211" s="1" customFormat="1"/>
    <row r="545212" s="1" customFormat="1"/>
    <row r="545213" s="1" customFormat="1"/>
    <row r="545214" s="1" customFormat="1"/>
    <row r="545215" s="1" customFormat="1"/>
    <row r="545216" s="1" customFormat="1"/>
    <row r="545217" s="1" customFormat="1"/>
    <row r="545218" s="1" customFormat="1"/>
    <row r="545219" s="1" customFormat="1"/>
    <row r="545220" s="1" customFormat="1"/>
    <row r="545221" s="1" customFormat="1"/>
    <row r="545222" s="1" customFormat="1"/>
    <row r="545223" s="1" customFormat="1"/>
    <row r="545224" s="1" customFormat="1"/>
    <row r="545225" s="1" customFormat="1"/>
    <row r="545226" s="1" customFormat="1"/>
    <row r="545227" s="1" customFormat="1"/>
    <row r="545228" s="1" customFormat="1"/>
    <row r="545229" s="1" customFormat="1"/>
    <row r="545230" s="1" customFormat="1"/>
    <row r="545231" s="1" customFormat="1"/>
    <row r="545232" s="1" customFormat="1"/>
    <row r="545233" s="1" customFormat="1"/>
    <row r="545234" s="1" customFormat="1"/>
    <row r="545235" s="1" customFormat="1"/>
    <row r="545236" s="1" customFormat="1"/>
    <row r="545237" s="1" customFormat="1"/>
    <row r="545238" s="1" customFormat="1"/>
    <row r="545239" s="1" customFormat="1"/>
    <row r="545240" s="1" customFormat="1"/>
    <row r="545241" s="1" customFormat="1"/>
    <row r="545242" s="1" customFormat="1"/>
    <row r="545243" s="1" customFormat="1"/>
    <row r="545244" s="1" customFormat="1"/>
    <row r="545245" s="1" customFormat="1"/>
    <row r="545246" s="1" customFormat="1"/>
    <row r="545247" s="1" customFormat="1"/>
    <row r="545248" s="1" customFormat="1"/>
    <row r="545249" s="1" customFormat="1"/>
    <row r="545250" s="1" customFormat="1"/>
    <row r="545251" s="1" customFormat="1"/>
    <row r="545252" s="1" customFormat="1"/>
    <row r="545253" s="1" customFormat="1"/>
    <row r="545254" s="1" customFormat="1"/>
    <row r="545255" s="1" customFormat="1"/>
    <row r="545256" s="1" customFormat="1"/>
    <row r="545257" s="1" customFormat="1"/>
    <row r="545258" s="1" customFormat="1"/>
    <row r="545259" s="1" customFormat="1"/>
    <row r="545260" s="1" customFormat="1"/>
    <row r="545261" s="1" customFormat="1"/>
    <row r="545262" s="1" customFormat="1"/>
    <row r="545263" s="1" customFormat="1"/>
    <row r="545264" s="1" customFormat="1"/>
    <row r="545265" s="1" customFormat="1"/>
    <row r="545266" s="1" customFormat="1"/>
    <row r="545267" s="1" customFormat="1"/>
    <row r="545268" s="1" customFormat="1"/>
    <row r="545269" s="1" customFormat="1"/>
    <row r="545270" s="1" customFormat="1"/>
    <row r="545271" s="1" customFormat="1"/>
    <row r="545272" s="1" customFormat="1"/>
    <row r="545273" s="1" customFormat="1"/>
    <row r="545274" s="1" customFormat="1"/>
    <row r="545275" s="1" customFormat="1"/>
    <row r="545276" s="1" customFormat="1"/>
    <row r="545277" s="1" customFormat="1"/>
    <row r="545278" s="1" customFormat="1"/>
    <row r="545279" s="1" customFormat="1"/>
    <row r="545280" s="1" customFormat="1"/>
    <row r="545281" s="1" customFormat="1"/>
    <row r="545282" s="1" customFormat="1"/>
    <row r="545283" s="1" customFormat="1"/>
    <row r="545284" s="1" customFormat="1"/>
    <row r="545285" s="1" customFormat="1"/>
    <row r="545286" s="1" customFormat="1"/>
    <row r="545287" s="1" customFormat="1"/>
    <row r="545288" s="1" customFormat="1"/>
    <row r="545289" s="1" customFormat="1"/>
    <row r="545290" s="1" customFormat="1"/>
    <row r="545291" s="1" customFormat="1"/>
    <row r="545292" s="1" customFormat="1"/>
    <row r="545293" s="1" customFormat="1"/>
    <row r="545294" s="1" customFormat="1"/>
    <row r="545295" s="1" customFormat="1"/>
    <row r="545296" s="1" customFormat="1"/>
    <row r="545297" s="1" customFormat="1"/>
    <row r="545298" s="1" customFormat="1"/>
    <row r="545299" s="1" customFormat="1"/>
    <row r="545300" s="1" customFormat="1"/>
    <row r="545301" s="1" customFormat="1"/>
    <row r="545302" s="1" customFormat="1"/>
    <row r="545303" s="1" customFormat="1"/>
    <row r="545304" s="1" customFormat="1"/>
    <row r="545305" s="1" customFormat="1"/>
    <row r="545306" s="1" customFormat="1"/>
    <row r="545307" s="1" customFormat="1"/>
    <row r="545308" s="1" customFormat="1"/>
    <row r="545309" s="1" customFormat="1"/>
    <row r="545310" s="1" customFormat="1"/>
    <row r="545311" s="1" customFormat="1"/>
    <row r="545312" s="1" customFormat="1"/>
    <row r="545313" s="1" customFormat="1"/>
    <row r="545314" s="1" customFormat="1"/>
    <row r="545315" s="1" customFormat="1"/>
    <row r="545316" s="1" customFormat="1"/>
    <row r="545317" s="1" customFormat="1"/>
    <row r="545318" s="1" customFormat="1"/>
    <row r="545319" s="1" customFormat="1"/>
    <row r="545320" s="1" customFormat="1"/>
    <row r="545321" s="1" customFormat="1"/>
    <row r="545322" s="1" customFormat="1"/>
    <row r="545323" s="1" customFormat="1"/>
    <row r="545324" s="1" customFormat="1"/>
    <row r="545325" s="1" customFormat="1"/>
    <row r="545326" s="1" customFormat="1"/>
    <row r="545327" s="1" customFormat="1"/>
    <row r="545328" s="1" customFormat="1"/>
    <row r="545329" s="1" customFormat="1"/>
    <row r="545330" s="1" customFormat="1"/>
    <row r="545331" s="1" customFormat="1"/>
    <row r="545332" s="1" customFormat="1"/>
    <row r="545333" s="1" customFormat="1"/>
    <row r="545334" s="1" customFormat="1"/>
    <row r="545335" s="1" customFormat="1"/>
    <row r="545336" s="1" customFormat="1"/>
    <row r="545337" s="1" customFormat="1"/>
    <row r="545338" s="1" customFormat="1"/>
    <row r="545339" s="1" customFormat="1"/>
    <row r="545340" s="1" customFormat="1"/>
    <row r="545341" s="1" customFormat="1"/>
    <row r="545342" s="1" customFormat="1"/>
    <row r="545343" s="1" customFormat="1"/>
    <row r="545344" s="1" customFormat="1"/>
    <row r="545345" s="1" customFormat="1"/>
    <row r="545346" s="1" customFormat="1"/>
    <row r="545347" s="1" customFormat="1"/>
    <row r="545348" s="1" customFormat="1"/>
    <row r="545349" s="1" customFormat="1"/>
    <row r="545350" s="1" customFormat="1"/>
    <row r="545351" s="1" customFormat="1"/>
    <row r="545352" s="1" customFormat="1"/>
    <row r="545353" s="1" customFormat="1"/>
    <row r="545354" s="1" customFormat="1"/>
    <row r="545355" s="1" customFormat="1"/>
    <row r="545356" s="1" customFormat="1"/>
    <row r="545357" s="1" customFormat="1"/>
    <row r="545358" s="1" customFormat="1"/>
    <row r="545359" s="1" customFormat="1"/>
    <row r="545360" s="1" customFormat="1"/>
    <row r="545361" s="1" customFormat="1"/>
    <row r="545362" s="1" customFormat="1"/>
    <row r="545363" s="1" customFormat="1"/>
    <row r="545364" s="1" customFormat="1"/>
    <row r="545365" s="1" customFormat="1"/>
    <row r="545366" s="1" customFormat="1"/>
    <row r="545367" s="1" customFormat="1"/>
    <row r="545368" s="1" customFormat="1"/>
    <row r="545369" s="1" customFormat="1"/>
    <row r="545370" s="1" customFormat="1"/>
    <row r="545371" s="1" customFormat="1"/>
    <row r="545372" s="1" customFormat="1"/>
    <row r="545373" s="1" customFormat="1"/>
    <row r="545374" s="1" customFormat="1"/>
    <row r="545375" s="1" customFormat="1"/>
    <row r="545376" s="1" customFormat="1"/>
    <row r="545377" s="1" customFormat="1"/>
    <row r="545378" s="1" customFormat="1"/>
    <row r="545379" s="1" customFormat="1"/>
    <row r="545380" s="1" customFormat="1"/>
    <row r="545381" s="1" customFormat="1"/>
    <row r="545382" s="1" customFormat="1"/>
    <row r="545383" s="1" customFormat="1"/>
    <row r="545384" s="1" customFormat="1"/>
    <row r="545385" s="1" customFormat="1"/>
    <row r="545386" s="1" customFormat="1"/>
    <row r="545387" s="1" customFormat="1"/>
    <row r="545388" s="1" customFormat="1"/>
    <row r="545389" s="1" customFormat="1"/>
    <row r="545390" s="1" customFormat="1"/>
    <row r="545391" s="1" customFormat="1"/>
    <row r="545392" s="1" customFormat="1"/>
    <row r="545393" s="1" customFormat="1"/>
    <row r="545394" s="1" customFormat="1"/>
    <row r="545395" s="1" customFormat="1"/>
    <row r="545396" s="1" customFormat="1"/>
    <row r="545397" s="1" customFormat="1"/>
    <row r="545398" s="1" customFormat="1"/>
    <row r="545399" s="1" customFormat="1"/>
    <row r="545400" s="1" customFormat="1"/>
    <row r="545401" s="1" customFormat="1"/>
    <row r="545402" s="1" customFormat="1"/>
    <row r="545403" s="1" customFormat="1"/>
    <row r="545404" s="1" customFormat="1"/>
    <row r="545405" s="1" customFormat="1"/>
    <row r="545406" s="1" customFormat="1"/>
    <row r="545407" s="1" customFormat="1"/>
    <row r="545408" s="1" customFormat="1"/>
    <row r="545409" s="1" customFormat="1"/>
    <row r="545410" s="1" customFormat="1"/>
    <row r="545411" s="1" customFormat="1"/>
    <row r="545412" s="1" customFormat="1"/>
    <row r="545413" s="1" customFormat="1"/>
    <row r="545414" s="1" customFormat="1"/>
    <row r="545415" s="1" customFormat="1"/>
    <row r="545416" s="1" customFormat="1"/>
    <row r="545417" s="1" customFormat="1"/>
    <row r="545418" s="1" customFormat="1"/>
    <row r="545419" s="1" customFormat="1"/>
    <row r="545420" s="1" customFormat="1"/>
    <row r="545421" s="1" customFormat="1"/>
    <row r="545422" s="1" customFormat="1"/>
    <row r="545423" s="1" customFormat="1"/>
    <row r="545424" s="1" customFormat="1"/>
    <row r="545425" s="1" customFormat="1"/>
    <row r="545426" s="1" customFormat="1"/>
    <row r="545427" s="1" customFormat="1"/>
    <row r="545428" s="1" customFormat="1"/>
    <row r="545429" s="1" customFormat="1"/>
    <row r="545430" s="1" customFormat="1"/>
    <row r="545431" s="1" customFormat="1"/>
    <row r="545432" s="1" customFormat="1"/>
    <row r="545433" s="1" customFormat="1"/>
    <row r="545434" s="1" customFormat="1"/>
    <row r="545435" s="1" customFormat="1"/>
    <row r="545436" s="1" customFormat="1"/>
    <row r="545437" s="1" customFormat="1"/>
    <row r="545438" s="1" customFormat="1"/>
    <row r="545439" s="1" customFormat="1"/>
    <row r="545440" s="1" customFormat="1"/>
    <row r="545441" s="1" customFormat="1"/>
    <row r="545442" s="1" customFormat="1"/>
    <row r="545443" s="1" customFormat="1"/>
    <row r="545444" s="1" customFormat="1"/>
    <row r="545445" s="1" customFormat="1"/>
    <row r="545446" s="1" customFormat="1"/>
    <row r="545447" s="1" customFormat="1"/>
    <row r="545448" s="1" customFormat="1"/>
    <row r="545449" s="1" customFormat="1"/>
    <row r="545450" s="1" customFormat="1"/>
    <row r="545451" s="1" customFormat="1"/>
    <row r="545452" s="1" customFormat="1"/>
    <row r="545453" s="1" customFormat="1"/>
    <row r="545454" s="1" customFormat="1"/>
    <row r="545455" s="1" customFormat="1"/>
    <row r="545456" s="1" customFormat="1"/>
    <row r="545457" s="1" customFormat="1"/>
    <row r="545458" s="1" customFormat="1"/>
    <row r="545459" s="1" customFormat="1"/>
    <row r="545460" s="1" customFormat="1"/>
    <row r="545461" s="1" customFormat="1"/>
    <row r="545462" s="1" customFormat="1"/>
    <row r="545463" s="1" customFormat="1"/>
    <row r="545464" s="1" customFormat="1"/>
    <row r="545465" s="1" customFormat="1"/>
    <row r="545466" s="1" customFormat="1"/>
    <row r="545467" s="1" customFormat="1"/>
    <row r="545468" s="1" customFormat="1"/>
    <row r="545469" s="1" customFormat="1"/>
    <row r="545470" s="1" customFormat="1"/>
    <row r="545471" s="1" customFormat="1"/>
    <row r="545472" s="1" customFormat="1"/>
    <row r="545473" s="1" customFormat="1"/>
    <row r="545474" s="1" customFormat="1"/>
    <row r="545475" s="1" customFormat="1"/>
    <row r="545476" s="1" customFormat="1"/>
    <row r="545477" s="1" customFormat="1"/>
    <row r="545478" s="1" customFormat="1"/>
    <row r="545479" s="1" customFormat="1"/>
    <row r="545480" s="1" customFormat="1"/>
    <row r="545481" s="1" customFormat="1"/>
    <row r="545482" s="1" customFormat="1"/>
    <row r="545483" s="1" customFormat="1"/>
    <row r="545484" s="1" customFormat="1"/>
    <row r="545485" s="1" customFormat="1"/>
    <row r="545486" s="1" customFormat="1"/>
    <row r="545487" s="1" customFormat="1"/>
    <row r="545488" s="1" customFormat="1"/>
    <row r="545489" s="1" customFormat="1"/>
    <row r="545490" s="1" customFormat="1"/>
    <row r="545491" s="1" customFormat="1"/>
    <row r="545492" s="1" customFormat="1"/>
    <row r="545493" s="1" customFormat="1"/>
    <row r="545494" s="1" customFormat="1"/>
    <row r="545495" s="1" customFormat="1"/>
    <row r="545496" s="1" customFormat="1"/>
    <row r="545497" s="1" customFormat="1"/>
    <row r="545498" s="1" customFormat="1"/>
    <row r="545499" s="1" customFormat="1"/>
    <row r="545500" s="1" customFormat="1"/>
    <row r="545501" s="1" customFormat="1"/>
    <row r="545502" s="1" customFormat="1"/>
    <row r="545503" s="1" customFormat="1"/>
    <row r="545504" s="1" customFormat="1"/>
    <row r="545505" s="1" customFormat="1"/>
    <row r="545506" s="1" customFormat="1"/>
    <row r="545507" s="1" customFormat="1"/>
    <row r="545508" s="1" customFormat="1"/>
    <row r="545509" s="1" customFormat="1"/>
    <row r="545510" s="1" customFormat="1"/>
    <row r="545511" s="1" customFormat="1"/>
    <row r="545512" s="1" customFormat="1"/>
    <row r="545513" s="1" customFormat="1"/>
    <row r="545514" s="1" customFormat="1"/>
    <row r="545515" s="1" customFormat="1"/>
    <row r="545516" s="1" customFormat="1"/>
    <row r="545517" s="1" customFormat="1"/>
    <row r="545518" s="1" customFormat="1"/>
    <row r="545519" s="1" customFormat="1"/>
    <row r="545520" s="1" customFormat="1"/>
    <row r="545521" s="1" customFormat="1"/>
    <row r="545522" s="1" customFormat="1"/>
    <row r="545523" s="1" customFormat="1"/>
    <row r="545524" s="1" customFormat="1"/>
    <row r="545525" s="1" customFormat="1"/>
    <row r="545526" s="1" customFormat="1"/>
    <row r="545527" s="1" customFormat="1"/>
    <row r="545528" s="1" customFormat="1"/>
    <row r="545529" s="1" customFormat="1"/>
    <row r="545530" s="1" customFormat="1"/>
    <row r="545531" s="1" customFormat="1"/>
    <row r="545532" s="1" customFormat="1"/>
    <row r="545533" s="1" customFormat="1"/>
    <row r="545534" s="1" customFormat="1"/>
    <row r="545535" s="1" customFormat="1"/>
    <row r="545536" s="1" customFormat="1"/>
    <row r="545537" s="1" customFormat="1"/>
    <row r="545538" s="1" customFormat="1"/>
    <row r="545539" s="1" customFormat="1"/>
    <row r="545540" s="1" customFormat="1"/>
    <row r="545541" s="1" customFormat="1"/>
    <row r="545542" s="1" customFormat="1"/>
    <row r="545543" s="1" customFormat="1"/>
    <row r="545544" s="1" customFormat="1"/>
    <row r="545545" s="1" customFormat="1"/>
    <row r="545546" s="1" customFormat="1"/>
    <row r="545547" s="1" customFormat="1"/>
    <row r="545548" s="1" customFormat="1"/>
    <row r="545549" s="1" customFormat="1"/>
    <row r="545550" s="1" customFormat="1"/>
    <row r="545551" s="1" customFormat="1"/>
    <row r="545552" s="1" customFormat="1"/>
    <row r="545553" s="1" customFormat="1"/>
    <row r="545554" s="1" customFormat="1"/>
    <row r="545555" s="1" customFormat="1"/>
    <row r="545556" s="1" customFormat="1"/>
    <row r="545557" s="1" customFormat="1"/>
    <row r="545558" s="1" customFormat="1"/>
    <row r="545559" s="1" customFormat="1"/>
    <row r="545560" s="1" customFormat="1"/>
    <row r="545561" s="1" customFormat="1"/>
    <row r="545562" s="1" customFormat="1"/>
    <row r="545563" s="1" customFormat="1"/>
    <row r="545564" s="1" customFormat="1"/>
    <row r="545565" s="1" customFormat="1"/>
    <row r="545566" s="1" customFormat="1"/>
    <row r="545567" s="1" customFormat="1"/>
    <row r="545568" s="1" customFormat="1"/>
    <row r="545569" s="1" customFormat="1"/>
    <row r="545570" s="1" customFormat="1"/>
    <row r="545571" s="1" customFormat="1"/>
    <row r="545572" s="1" customFormat="1"/>
    <row r="545573" s="1" customFormat="1"/>
    <row r="545574" s="1" customFormat="1"/>
    <row r="545575" s="1" customFormat="1"/>
    <row r="545576" s="1" customFormat="1"/>
    <row r="545577" s="1" customFormat="1"/>
    <row r="545578" s="1" customFormat="1"/>
    <row r="545579" s="1" customFormat="1"/>
    <row r="545580" s="1" customFormat="1"/>
    <row r="545581" s="1" customFormat="1"/>
    <row r="545582" s="1" customFormat="1"/>
    <row r="545583" s="1" customFormat="1"/>
    <row r="545584" s="1" customFormat="1"/>
    <row r="545585" s="1" customFormat="1"/>
    <row r="545586" s="1" customFormat="1"/>
    <row r="545587" s="1" customFormat="1"/>
    <row r="545588" s="1" customFormat="1"/>
    <row r="545589" s="1" customFormat="1"/>
    <row r="545590" s="1" customFormat="1"/>
    <row r="545591" s="1" customFormat="1"/>
    <row r="545592" s="1" customFormat="1"/>
    <row r="545593" s="1" customFormat="1"/>
    <row r="545594" s="1" customFormat="1"/>
    <row r="545595" s="1" customFormat="1"/>
    <row r="545596" s="1" customFormat="1"/>
    <row r="545597" s="1" customFormat="1"/>
    <row r="545598" s="1" customFormat="1"/>
    <row r="545599" s="1" customFormat="1"/>
    <row r="545600" s="1" customFormat="1"/>
    <row r="545601" s="1" customFormat="1"/>
    <row r="545602" s="1" customFormat="1"/>
    <row r="545603" s="1" customFormat="1"/>
    <row r="545604" s="1" customFormat="1"/>
    <row r="545605" s="1" customFormat="1"/>
    <row r="545606" s="1" customFormat="1"/>
    <row r="545607" s="1" customFormat="1"/>
    <row r="545608" s="1" customFormat="1"/>
    <row r="545609" s="1" customFormat="1"/>
    <row r="545610" s="1" customFormat="1"/>
    <row r="545611" s="1" customFormat="1"/>
    <row r="545612" s="1" customFormat="1"/>
    <row r="545613" s="1" customFormat="1"/>
    <row r="545614" s="1" customFormat="1"/>
    <row r="545615" s="1" customFormat="1"/>
    <row r="545616" s="1" customFormat="1"/>
    <row r="545617" s="1" customFormat="1"/>
    <row r="545618" s="1" customFormat="1"/>
    <row r="545619" s="1" customFormat="1"/>
    <row r="545620" s="1" customFormat="1"/>
    <row r="545621" s="1" customFormat="1"/>
    <row r="545622" s="1" customFormat="1"/>
    <row r="545623" s="1" customFormat="1"/>
    <row r="545624" s="1" customFormat="1"/>
    <row r="545625" s="1" customFormat="1"/>
    <row r="545626" s="1" customFormat="1"/>
    <row r="545627" s="1" customFormat="1"/>
    <row r="545628" s="1" customFormat="1"/>
    <row r="545629" s="1" customFormat="1"/>
    <row r="545630" s="1" customFormat="1"/>
    <row r="545631" s="1" customFormat="1"/>
    <row r="545632" s="1" customFormat="1"/>
    <row r="545633" s="1" customFormat="1"/>
    <row r="545634" s="1" customFormat="1"/>
    <row r="545635" s="1" customFormat="1"/>
    <row r="545636" s="1" customFormat="1"/>
    <row r="545637" s="1" customFormat="1"/>
    <row r="545638" s="1" customFormat="1"/>
    <row r="545639" s="1" customFormat="1"/>
    <row r="545640" s="1" customFormat="1"/>
    <row r="545641" s="1" customFormat="1"/>
    <row r="545642" s="1" customFormat="1"/>
    <row r="545643" s="1" customFormat="1"/>
    <row r="545644" s="1" customFormat="1"/>
    <row r="545645" s="1" customFormat="1"/>
    <row r="545646" s="1" customFormat="1"/>
    <row r="545647" s="1" customFormat="1"/>
    <row r="545648" s="1" customFormat="1"/>
    <row r="545649" s="1" customFormat="1"/>
    <row r="545650" s="1" customFormat="1"/>
    <row r="545651" s="1" customFormat="1"/>
    <row r="545652" s="1" customFormat="1"/>
    <row r="545653" s="1" customFormat="1"/>
    <row r="545654" s="1" customFormat="1"/>
    <row r="545655" s="1" customFormat="1"/>
    <row r="545656" s="1" customFormat="1"/>
    <row r="545657" s="1" customFormat="1"/>
    <row r="545658" s="1" customFormat="1"/>
    <row r="545659" s="1" customFormat="1"/>
    <row r="545660" s="1" customFormat="1"/>
    <row r="545661" s="1" customFormat="1"/>
    <row r="545662" s="1" customFormat="1"/>
    <row r="545663" s="1" customFormat="1"/>
    <row r="545664" s="1" customFormat="1"/>
    <row r="545665" s="1" customFormat="1"/>
    <row r="545666" s="1" customFormat="1"/>
    <row r="545667" s="1" customFormat="1"/>
    <row r="545668" s="1" customFormat="1"/>
    <row r="545669" s="1" customFormat="1"/>
    <row r="545670" s="1" customFormat="1"/>
    <row r="545671" s="1" customFormat="1"/>
    <row r="545672" s="1" customFormat="1"/>
    <row r="545673" s="1" customFormat="1"/>
    <row r="545674" s="1" customFormat="1"/>
    <row r="545675" s="1" customFormat="1"/>
    <row r="545676" s="1" customFormat="1"/>
    <row r="545677" s="1" customFormat="1"/>
    <row r="545678" s="1" customFormat="1"/>
    <row r="545679" s="1" customFormat="1"/>
    <row r="545680" s="1" customFormat="1"/>
    <row r="545681" s="1" customFormat="1"/>
    <row r="545682" s="1" customFormat="1"/>
    <row r="545683" s="1" customFormat="1"/>
    <row r="545684" s="1" customFormat="1"/>
    <row r="545685" s="1" customFormat="1"/>
    <row r="545686" s="1" customFormat="1"/>
    <row r="545687" s="1" customFormat="1"/>
    <row r="545688" s="1" customFormat="1"/>
    <row r="545689" s="1" customFormat="1"/>
    <row r="545690" s="1" customFormat="1"/>
    <row r="545691" s="1" customFormat="1"/>
    <row r="545692" s="1" customFormat="1"/>
    <row r="545693" s="1" customFormat="1"/>
    <row r="545694" s="1" customFormat="1"/>
    <row r="545695" s="1" customFormat="1"/>
    <row r="545696" s="1" customFormat="1"/>
    <row r="545697" s="1" customFormat="1"/>
    <row r="545698" s="1" customFormat="1"/>
    <row r="545699" s="1" customFormat="1"/>
    <row r="545700" s="1" customFormat="1"/>
    <row r="545701" s="1" customFormat="1"/>
    <row r="545702" s="1" customFormat="1"/>
    <row r="545703" s="1" customFormat="1"/>
    <row r="545704" s="1" customFormat="1"/>
    <row r="545705" s="1" customFormat="1"/>
    <row r="545706" s="1" customFormat="1"/>
    <row r="545707" s="1" customFormat="1"/>
    <row r="545708" s="1" customFormat="1"/>
    <row r="545709" s="1" customFormat="1"/>
    <row r="545710" s="1" customFormat="1"/>
    <row r="545711" s="1" customFormat="1"/>
    <row r="545712" s="1" customFormat="1"/>
    <row r="545713" s="1" customFormat="1"/>
    <row r="545714" s="1" customFormat="1"/>
    <row r="545715" s="1" customFormat="1"/>
    <row r="545716" s="1" customFormat="1"/>
    <row r="545717" s="1" customFormat="1"/>
    <row r="545718" s="1" customFormat="1"/>
    <row r="545719" s="1" customFormat="1"/>
    <row r="545720" s="1" customFormat="1"/>
    <row r="545721" s="1" customFormat="1"/>
    <row r="545722" s="1" customFormat="1"/>
    <row r="545723" s="1" customFormat="1"/>
    <row r="545724" s="1" customFormat="1"/>
    <row r="545725" s="1" customFormat="1"/>
    <row r="545726" s="1" customFormat="1"/>
    <row r="545727" s="1" customFormat="1"/>
    <row r="545728" s="1" customFormat="1"/>
    <row r="545729" s="1" customFormat="1"/>
    <row r="545730" s="1" customFormat="1"/>
    <row r="545731" s="1" customFormat="1"/>
    <row r="545732" s="1" customFormat="1"/>
    <row r="545733" s="1" customFormat="1"/>
    <row r="545734" s="1" customFormat="1"/>
    <row r="545735" s="1" customFormat="1"/>
    <row r="545736" s="1" customFormat="1"/>
    <row r="545737" s="1" customFormat="1"/>
    <row r="545738" s="1" customFormat="1"/>
    <row r="545739" s="1" customFormat="1"/>
    <row r="545740" s="1" customFormat="1"/>
    <row r="545741" s="1" customFormat="1"/>
    <row r="545742" s="1" customFormat="1"/>
    <row r="545743" s="1" customFormat="1"/>
    <row r="545744" s="1" customFormat="1"/>
    <row r="545745" s="1" customFormat="1"/>
    <row r="545746" s="1" customFormat="1"/>
    <row r="545747" s="1" customFormat="1"/>
    <row r="545748" s="1" customFormat="1"/>
    <row r="545749" s="1" customFormat="1"/>
    <row r="545750" s="1" customFormat="1"/>
    <row r="545751" s="1" customFormat="1"/>
    <row r="545752" s="1" customFormat="1"/>
    <row r="545753" s="1" customFormat="1"/>
    <row r="545754" s="1" customFormat="1"/>
    <row r="545755" s="1" customFormat="1"/>
    <row r="545756" s="1" customFormat="1"/>
    <row r="545757" s="1" customFormat="1"/>
    <row r="545758" s="1" customFormat="1"/>
    <row r="545759" s="1" customFormat="1"/>
    <row r="545760" s="1" customFormat="1"/>
    <row r="545761" s="1" customFormat="1"/>
    <row r="545762" s="1" customFormat="1"/>
    <row r="545763" s="1" customFormat="1"/>
    <row r="545764" s="1" customFormat="1"/>
    <row r="545765" s="1" customFormat="1"/>
    <row r="545766" s="1" customFormat="1"/>
    <row r="545767" s="1" customFormat="1"/>
    <row r="545768" s="1" customFormat="1"/>
    <row r="545769" s="1" customFormat="1"/>
    <row r="545770" s="1" customFormat="1"/>
    <row r="545771" s="1" customFormat="1"/>
    <row r="545772" s="1" customFormat="1"/>
    <row r="545773" s="1" customFormat="1"/>
    <row r="545774" s="1" customFormat="1"/>
    <row r="545775" s="1" customFormat="1"/>
    <row r="545776" s="1" customFormat="1"/>
    <row r="545777" s="1" customFormat="1"/>
    <row r="545778" s="1" customFormat="1"/>
    <row r="545779" s="1" customFormat="1"/>
    <row r="545780" s="1" customFormat="1"/>
    <row r="545781" s="1" customFormat="1"/>
    <row r="545782" s="1" customFormat="1"/>
    <row r="545783" s="1" customFormat="1"/>
    <row r="545784" s="1" customFormat="1"/>
    <row r="545785" s="1" customFormat="1"/>
    <row r="545786" s="1" customFormat="1"/>
    <row r="545787" s="1" customFormat="1"/>
    <row r="545788" s="1" customFormat="1"/>
    <row r="545789" s="1" customFormat="1"/>
    <row r="545790" s="1" customFormat="1"/>
    <row r="545791" s="1" customFormat="1"/>
    <row r="545792" s="1" customFormat="1"/>
    <row r="545793" s="1" customFormat="1"/>
    <row r="545794" s="1" customFormat="1"/>
    <row r="545795" s="1" customFormat="1"/>
    <row r="545796" s="1" customFormat="1"/>
    <row r="545797" s="1" customFormat="1"/>
    <row r="545798" s="1" customFormat="1"/>
    <row r="545799" s="1" customFormat="1"/>
    <row r="545800" s="1" customFormat="1"/>
    <row r="545801" s="1" customFormat="1"/>
    <row r="545802" s="1" customFormat="1"/>
    <row r="545803" s="1" customFormat="1"/>
    <row r="545804" s="1" customFormat="1"/>
    <row r="545805" s="1" customFormat="1"/>
    <row r="545806" s="1" customFormat="1"/>
    <row r="545807" s="1" customFormat="1"/>
    <row r="545808" s="1" customFormat="1"/>
    <row r="545809" s="1" customFormat="1"/>
    <row r="545810" s="1" customFormat="1"/>
    <row r="545811" s="1" customFormat="1"/>
    <row r="545812" s="1" customFormat="1"/>
    <row r="545813" s="1" customFormat="1"/>
    <row r="545814" s="1" customFormat="1"/>
    <row r="545815" s="1" customFormat="1"/>
    <row r="545816" s="1" customFormat="1"/>
    <row r="545817" s="1" customFormat="1"/>
    <row r="545818" s="1" customFormat="1"/>
    <row r="545819" s="1" customFormat="1"/>
    <row r="545820" s="1" customFormat="1"/>
    <row r="545821" s="1" customFormat="1"/>
    <row r="545822" s="1" customFormat="1"/>
    <row r="545823" s="1" customFormat="1"/>
    <row r="545824" s="1" customFormat="1"/>
    <row r="545825" s="1" customFormat="1"/>
    <row r="545826" s="1" customFormat="1"/>
    <row r="545827" s="1" customFormat="1"/>
    <row r="545828" s="1" customFormat="1"/>
    <row r="545829" s="1" customFormat="1"/>
    <row r="545830" s="1" customFormat="1"/>
    <row r="545831" s="1" customFormat="1"/>
    <row r="545832" s="1" customFormat="1"/>
    <row r="545833" s="1" customFormat="1"/>
    <row r="545834" s="1" customFormat="1"/>
    <row r="545835" s="1" customFormat="1"/>
    <row r="545836" s="1" customFormat="1"/>
    <row r="545837" s="1" customFormat="1"/>
    <row r="545838" s="1" customFormat="1"/>
    <row r="545839" s="1" customFormat="1"/>
    <row r="545840" s="1" customFormat="1"/>
    <row r="545841" s="1" customFormat="1"/>
    <row r="545842" s="1" customFormat="1"/>
    <row r="545843" s="1" customFormat="1"/>
    <row r="545844" s="1" customFormat="1"/>
    <row r="545845" s="1" customFormat="1"/>
    <row r="545846" s="1" customFormat="1"/>
    <row r="545847" s="1" customFormat="1"/>
    <row r="545848" s="1" customFormat="1"/>
    <row r="545849" s="1" customFormat="1"/>
    <row r="545850" s="1" customFormat="1"/>
    <row r="545851" s="1" customFormat="1"/>
    <row r="545852" s="1" customFormat="1"/>
    <row r="545853" s="1" customFormat="1"/>
    <row r="545854" s="1" customFormat="1"/>
    <row r="545855" s="1" customFormat="1"/>
    <row r="545856" s="1" customFormat="1"/>
    <row r="545857" s="1" customFormat="1"/>
    <row r="545858" s="1" customFormat="1"/>
    <row r="545859" s="1" customFormat="1"/>
    <row r="545860" s="1" customFormat="1"/>
    <row r="545861" s="1" customFormat="1"/>
    <row r="545862" s="1" customFormat="1"/>
    <row r="545863" s="1" customFormat="1"/>
    <row r="545864" s="1" customFormat="1"/>
    <row r="545865" s="1" customFormat="1"/>
    <row r="545866" s="1" customFormat="1"/>
    <row r="545867" s="1" customFormat="1"/>
    <row r="545868" s="1" customFormat="1"/>
    <row r="545869" s="1" customFormat="1"/>
    <row r="545870" s="1" customFormat="1"/>
    <row r="545871" s="1" customFormat="1"/>
    <row r="545872" s="1" customFormat="1"/>
    <row r="545873" s="1" customFormat="1"/>
    <row r="545874" s="1" customFormat="1"/>
    <row r="545875" s="1" customFormat="1"/>
    <row r="545876" s="1" customFormat="1"/>
    <row r="545877" s="1" customFormat="1"/>
    <row r="545878" s="1" customFormat="1"/>
    <row r="545879" s="1" customFormat="1"/>
    <row r="545880" s="1" customFormat="1"/>
    <row r="545881" s="1" customFormat="1"/>
    <row r="545882" s="1" customFormat="1"/>
    <row r="545883" s="1" customFormat="1"/>
    <row r="545884" s="1" customFormat="1"/>
    <row r="545885" s="1" customFormat="1"/>
    <row r="545886" s="1" customFormat="1"/>
    <row r="545887" s="1" customFormat="1"/>
    <row r="545888" s="1" customFormat="1"/>
    <row r="545889" s="1" customFormat="1"/>
    <row r="545890" s="1" customFormat="1"/>
    <row r="545891" s="1" customFormat="1"/>
    <row r="545892" s="1" customFormat="1"/>
    <row r="545893" s="1" customFormat="1"/>
    <row r="545894" s="1" customFormat="1"/>
    <row r="545895" s="1" customFormat="1"/>
    <row r="545896" s="1" customFormat="1"/>
    <row r="545897" s="1" customFormat="1"/>
    <row r="545898" s="1" customFormat="1"/>
    <row r="545899" s="1" customFormat="1"/>
    <row r="545900" s="1" customFormat="1"/>
    <row r="545901" s="1" customFormat="1"/>
    <row r="545902" s="1" customFormat="1"/>
    <row r="545903" s="1" customFormat="1"/>
    <row r="545904" s="1" customFormat="1"/>
    <row r="545905" s="1" customFormat="1"/>
    <row r="545906" s="1" customFormat="1"/>
    <row r="545907" s="1" customFormat="1"/>
    <row r="545908" s="1" customFormat="1"/>
    <row r="545909" s="1" customFormat="1"/>
    <row r="545910" s="1" customFormat="1"/>
    <row r="545911" s="1" customFormat="1"/>
    <row r="545912" s="1" customFormat="1"/>
    <row r="545913" s="1" customFormat="1"/>
    <row r="545914" s="1" customFormat="1"/>
    <row r="545915" s="1" customFormat="1"/>
    <row r="545916" s="1" customFormat="1"/>
    <row r="545917" s="1" customFormat="1"/>
    <row r="545918" s="1" customFormat="1"/>
    <row r="545919" s="1" customFormat="1"/>
    <row r="545920" s="1" customFormat="1"/>
    <row r="545921" s="1" customFormat="1"/>
    <row r="545922" s="1" customFormat="1"/>
    <row r="545923" s="1" customFormat="1"/>
    <row r="545924" s="1" customFormat="1"/>
    <row r="545925" s="1" customFormat="1"/>
    <row r="545926" s="1" customFormat="1"/>
    <row r="545927" s="1" customFormat="1"/>
    <row r="545928" s="1" customFormat="1"/>
    <row r="545929" s="1" customFormat="1"/>
    <row r="545930" s="1" customFormat="1"/>
    <row r="545931" s="1" customFormat="1"/>
    <row r="545932" s="1" customFormat="1"/>
    <row r="545933" s="1" customFormat="1"/>
    <row r="545934" s="1" customFormat="1"/>
    <row r="545935" s="1" customFormat="1"/>
    <row r="545936" s="1" customFormat="1"/>
    <row r="545937" s="1" customFormat="1"/>
    <row r="545938" s="1" customFormat="1"/>
    <row r="545939" s="1" customFormat="1"/>
    <row r="545940" s="1" customFormat="1"/>
    <row r="545941" s="1" customFormat="1"/>
    <row r="545942" s="1" customFormat="1"/>
    <row r="545943" s="1" customFormat="1"/>
    <row r="545944" s="1" customFormat="1"/>
    <row r="545945" s="1" customFormat="1"/>
    <row r="545946" s="1" customFormat="1"/>
    <row r="545947" s="1" customFormat="1"/>
    <row r="545948" s="1" customFormat="1"/>
    <row r="545949" s="1" customFormat="1"/>
    <row r="545950" s="1" customFormat="1"/>
    <row r="545951" s="1" customFormat="1"/>
    <row r="545952" s="1" customFormat="1"/>
    <row r="545953" s="1" customFormat="1"/>
    <row r="545954" s="1" customFormat="1"/>
    <row r="545955" s="1" customFormat="1"/>
    <row r="545956" s="1" customFormat="1"/>
    <row r="545957" s="1" customFormat="1"/>
    <row r="545958" s="1" customFormat="1"/>
    <row r="545959" s="1" customFormat="1"/>
    <row r="545960" s="1" customFormat="1"/>
    <row r="545961" s="1" customFormat="1"/>
    <row r="545962" s="1" customFormat="1"/>
    <row r="545963" s="1" customFormat="1"/>
    <row r="545964" s="1" customFormat="1"/>
    <row r="545965" s="1" customFormat="1"/>
    <row r="545966" s="1" customFormat="1"/>
    <row r="545967" s="1" customFormat="1"/>
    <row r="545968" s="1" customFormat="1"/>
    <row r="545969" s="1" customFormat="1"/>
    <row r="545970" s="1" customFormat="1"/>
    <row r="545971" s="1" customFormat="1"/>
    <row r="545972" s="1" customFormat="1"/>
    <row r="545973" s="1" customFormat="1"/>
    <row r="545974" s="1" customFormat="1"/>
    <row r="545975" s="1" customFormat="1"/>
    <row r="545976" s="1" customFormat="1"/>
    <row r="545977" s="1" customFormat="1"/>
    <row r="545978" s="1" customFormat="1"/>
    <row r="545979" s="1" customFormat="1"/>
    <row r="545980" s="1" customFormat="1"/>
    <row r="545981" s="1" customFormat="1"/>
    <row r="545982" s="1" customFormat="1"/>
    <row r="545983" s="1" customFormat="1"/>
    <row r="545984" s="1" customFormat="1"/>
    <row r="545985" s="1" customFormat="1"/>
    <row r="545986" s="1" customFormat="1"/>
    <row r="545987" s="1" customFormat="1"/>
    <row r="545988" s="1" customFormat="1"/>
    <row r="545989" s="1" customFormat="1"/>
    <row r="545990" s="1" customFormat="1"/>
    <row r="545991" s="1" customFormat="1"/>
    <row r="545992" s="1" customFormat="1"/>
    <row r="545993" s="1" customFormat="1"/>
    <row r="545994" s="1" customFormat="1"/>
    <row r="545995" s="1" customFormat="1"/>
    <row r="545996" s="1" customFormat="1"/>
    <row r="545997" s="1" customFormat="1"/>
    <row r="545998" s="1" customFormat="1"/>
    <row r="545999" s="1" customFormat="1"/>
    <row r="546000" s="1" customFormat="1"/>
    <row r="546001" s="1" customFormat="1"/>
    <row r="546002" s="1" customFormat="1"/>
    <row r="546003" s="1" customFormat="1"/>
    <row r="546004" s="1" customFormat="1"/>
    <row r="546005" s="1" customFormat="1"/>
    <row r="546006" s="1" customFormat="1"/>
    <row r="546007" s="1" customFormat="1"/>
    <row r="546008" s="1" customFormat="1"/>
    <row r="546009" s="1" customFormat="1"/>
    <row r="546010" s="1" customFormat="1"/>
    <row r="546011" s="1" customFormat="1"/>
    <row r="546012" s="1" customFormat="1"/>
    <row r="546013" s="1" customFormat="1"/>
    <row r="546014" s="1" customFormat="1"/>
    <row r="546015" s="1" customFormat="1"/>
    <row r="546016" s="1" customFormat="1"/>
    <row r="546017" s="1" customFormat="1"/>
    <row r="546018" s="1" customFormat="1"/>
    <row r="546019" s="1" customFormat="1"/>
    <row r="546020" s="1" customFormat="1"/>
    <row r="546021" s="1" customFormat="1"/>
    <row r="546022" s="1" customFormat="1"/>
    <row r="546023" s="1" customFormat="1"/>
    <row r="546024" s="1" customFormat="1"/>
    <row r="546025" s="1" customFormat="1"/>
    <row r="546026" s="1" customFormat="1"/>
    <row r="546027" s="1" customFormat="1"/>
    <row r="546028" s="1" customFormat="1"/>
    <row r="546029" s="1" customFormat="1"/>
    <row r="546030" s="1" customFormat="1"/>
    <row r="546031" s="1" customFormat="1"/>
    <row r="546032" s="1" customFormat="1"/>
    <row r="546033" s="1" customFormat="1"/>
    <row r="546034" s="1" customFormat="1"/>
    <row r="546035" s="1" customFormat="1"/>
    <row r="546036" s="1" customFormat="1"/>
    <row r="546037" s="1" customFormat="1"/>
    <row r="546038" s="1" customFormat="1"/>
    <row r="546039" s="1" customFormat="1"/>
    <row r="546040" s="1" customFormat="1"/>
    <row r="546041" s="1" customFormat="1"/>
    <row r="546042" s="1" customFormat="1"/>
    <row r="546043" s="1" customFormat="1"/>
    <row r="546044" s="1" customFormat="1"/>
    <row r="546045" s="1" customFormat="1"/>
    <row r="546046" s="1" customFormat="1"/>
    <row r="546047" s="1" customFormat="1"/>
    <row r="546048" s="1" customFormat="1"/>
    <row r="546049" s="1" customFormat="1"/>
    <row r="546050" s="1" customFormat="1"/>
    <row r="546051" s="1" customFormat="1"/>
    <row r="546052" s="1" customFormat="1"/>
    <row r="546053" s="1" customFormat="1"/>
    <row r="546054" s="1" customFormat="1"/>
    <row r="546055" s="1" customFormat="1"/>
    <row r="546056" s="1" customFormat="1"/>
    <row r="546057" s="1" customFormat="1"/>
    <row r="546058" s="1" customFormat="1"/>
    <row r="546059" s="1" customFormat="1"/>
    <row r="546060" s="1" customFormat="1"/>
    <row r="546061" s="1" customFormat="1"/>
    <row r="546062" s="1" customFormat="1"/>
    <row r="546063" s="1" customFormat="1"/>
    <row r="546064" s="1" customFormat="1"/>
    <row r="546065" s="1" customFormat="1"/>
    <row r="546066" s="1" customFormat="1"/>
    <row r="546067" s="1" customFormat="1"/>
    <row r="546068" s="1" customFormat="1"/>
    <row r="546069" s="1" customFormat="1"/>
    <row r="546070" s="1" customFormat="1"/>
    <row r="546071" s="1" customFormat="1"/>
    <row r="546072" s="1" customFormat="1"/>
    <row r="546073" s="1" customFormat="1"/>
    <row r="546074" s="1" customFormat="1"/>
    <row r="546075" s="1" customFormat="1"/>
    <row r="546076" s="1" customFormat="1"/>
    <row r="546077" s="1" customFormat="1"/>
    <row r="546078" s="1" customFormat="1"/>
    <row r="546079" s="1" customFormat="1"/>
    <row r="546080" s="1" customFormat="1"/>
    <row r="546081" s="1" customFormat="1"/>
    <row r="546082" s="1" customFormat="1"/>
    <row r="546083" s="1" customFormat="1"/>
    <row r="546084" s="1" customFormat="1"/>
    <row r="546085" s="1" customFormat="1"/>
    <row r="546086" s="1" customFormat="1"/>
    <row r="546087" s="1" customFormat="1"/>
    <row r="546088" s="1" customFormat="1"/>
    <row r="546089" s="1" customFormat="1"/>
    <row r="546090" s="1" customFormat="1"/>
    <row r="546091" s="1" customFormat="1"/>
    <row r="546092" s="1" customFormat="1"/>
    <row r="546093" s="1" customFormat="1"/>
    <row r="546094" s="1" customFormat="1"/>
    <row r="546095" s="1" customFormat="1"/>
    <row r="546096" s="1" customFormat="1"/>
    <row r="546097" s="1" customFormat="1"/>
    <row r="546098" s="1" customFormat="1"/>
    <row r="546099" s="1" customFormat="1"/>
    <row r="546100" s="1" customFormat="1"/>
    <row r="546101" s="1" customFormat="1"/>
    <row r="546102" s="1" customFormat="1"/>
    <row r="546103" s="1" customFormat="1"/>
    <row r="546104" s="1" customFormat="1"/>
    <row r="546105" s="1" customFormat="1"/>
    <row r="546106" s="1" customFormat="1"/>
    <row r="546107" s="1" customFormat="1"/>
    <row r="546108" s="1" customFormat="1"/>
    <row r="546109" s="1" customFormat="1"/>
    <row r="546110" s="1" customFormat="1"/>
    <row r="546111" s="1" customFormat="1"/>
    <row r="546112" s="1" customFormat="1"/>
    <row r="546113" s="1" customFormat="1"/>
    <row r="546114" s="1" customFormat="1"/>
    <row r="546115" s="1" customFormat="1"/>
    <row r="546116" s="1" customFormat="1"/>
    <row r="546117" s="1" customFormat="1"/>
    <row r="546118" s="1" customFormat="1"/>
    <row r="546119" s="1" customFormat="1"/>
    <row r="546120" s="1" customFormat="1"/>
    <row r="546121" s="1" customFormat="1"/>
    <row r="546122" s="1" customFormat="1"/>
    <row r="546123" s="1" customFormat="1"/>
    <row r="546124" s="1" customFormat="1"/>
    <row r="546125" s="1" customFormat="1"/>
    <row r="546126" s="1" customFormat="1"/>
    <row r="546127" s="1" customFormat="1"/>
    <row r="546128" s="1" customFormat="1"/>
    <row r="546129" s="1" customFormat="1"/>
    <row r="546130" s="1" customFormat="1"/>
    <row r="546131" s="1" customFormat="1"/>
    <row r="546132" s="1" customFormat="1"/>
    <row r="546133" s="1" customFormat="1"/>
    <row r="546134" s="1" customFormat="1"/>
    <row r="546135" s="1" customFormat="1"/>
    <row r="546136" s="1" customFormat="1"/>
    <row r="546137" s="1" customFormat="1"/>
    <row r="546138" s="1" customFormat="1"/>
    <row r="546139" s="1" customFormat="1"/>
    <row r="546140" s="1" customFormat="1"/>
    <row r="546141" s="1" customFormat="1"/>
    <row r="546142" s="1" customFormat="1"/>
    <row r="546143" s="1" customFormat="1"/>
    <row r="546144" s="1" customFormat="1"/>
    <row r="546145" s="1" customFormat="1"/>
    <row r="546146" s="1" customFormat="1"/>
    <row r="546147" s="1" customFormat="1"/>
    <row r="546148" s="1" customFormat="1"/>
    <row r="546149" s="1" customFormat="1"/>
    <row r="546150" s="1" customFormat="1"/>
    <row r="546151" s="1" customFormat="1"/>
    <row r="546152" s="1" customFormat="1"/>
    <row r="546153" s="1" customFormat="1"/>
    <row r="546154" s="1" customFormat="1"/>
    <row r="546155" s="1" customFormat="1"/>
    <row r="546156" s="1" customFormat="1"/>
    <row r="546157" s="1" customFormat="1"/>
    <row r="546158" s="1" customFormat="1"/>
    <row r="546159" s="1" customFormat="1"/>
    <row r="546160" s="1" customFormat="1"/>
    <row r="546161" s="1" customFormat="1"/>
    <row r="546162" s="1" customFormat="1"/>
    <row r="546163" s="1" customFormat="1"/>
    <row r="546164" s="1" customFormat="1"/>
    <row r="546165" s="1" customFormat="1"/>
    <row r="546166" s="1" customFormat="1"/>
    <row r="546167" s="1" customFormat="1"/>
    <row r="546168" s="1" customFormat="1"/>
    <row r="546169" s="1" customFormat="1"/>
    <row r="546170" s="1" customFormat="1"/>
    <row r="546171" s="1" customFormat="1"/>
    <row r="546172" s="1" customFormat="1"/>
    <row r="546173" s="1" customFormat="1"/>
    <row r="546174" s="1" customFormat="1"/>
    <row r="546175" s="1" customFormat="1"/>
    <row r="546176" s="1" customFormat="1"/>
    <row r="546177" s="1" customFormat="1"/>
    <row r="546178" s="1" customFormat="1"/>
    <row r="546179" s="1" customFormat="1"/>
    <row r="546180" s="1" customFormat="1"/>
    <row r="546181" s="1" customFormat="1"/>
    <row r="546182" s="1" customFormat="1"/>
    <row r="546183" s="1" customFormat="1"/>
    <row r="546184" s="1" customFormat="1"/>
    <row r="546185" s="1" customFormat="1"/>
    <row r="546186" s="1" customFormat="1"/>
    <row r="546187" s="1" customFormat="1"/>
    <row r="546188" s="1" customFormat="1"/>
    <row r="546189" s="1" customFormat="1"/>
    <row r="546190" s="1" customFormat="1"/>
    <row r="546191" s="1" customFormat="1"/>
    <row r="546192" s="1" customFormat="1"/>
    <row r="546193" s="1" customFormat="1"/>
    <row r="546194" s="1" customFormat="1"/>
    <row r="546195" s="1" customFormat="1"/>
    <row r="546196" s="1" customFormat="1"/>
    <row r="546197" s="1" customFormat="1"/>
    <row r="546198" s="1" customFormat="1"/>
    <row r="546199" s="1" customFormat="1"/>
    <row r="546200" s="1" customFormat="1"/>
    <row r="546201" s="1" customFormat="1"/>
    <row r="546202" s="1" customFormat="1"/>
    <row r="546203" s="1" customFormat="1"/>
    <row r="546204" s="1" customFormat="1"/>
    <row r="546205" s="1" customFormat="1"/>
    <row r="546206" s="1" customFormat="1"/>
    <row r="546207" s="1" customFormat="1"/>
    <row r="546208" s="1" customFormat="1"/>
    <row r="546209" s="1" customFormat="1"/>
    <row r="546210" s="1" customFormat="1"/>
    <row r="546211" s="1" customFormat="1"/>
    <row r="546212" s="1" customFormat="1"/>
    <row r="546213" s="1" customFormat="1"/>
    <row r="546214" s="1" customFormat="1"/>
    <row r="546215" s="1" customFormat="1"/>
    <row r="546216" s="1" customFormat="1"/>
    <row r="546217" s="1" customFormat="1"/>
    <row r="546218" s="1" customFormat="1"/>
    <row r="546219" s="1" customFormat="1"/>
    <row r="546220" s="1" customFormat="1"/>
    <row r="546221" s="1" customFormat="1"/>
    <row r="546222" s="1" customFormat="1"/>
    <row r="546223" s="1" customFormat="1"/>
    <row r="546224" s="1" customFormat="1"/>
    <row r="546225" s="1" customFormat="1"/>
    <row r="546226" s="1" customFormat="1"/>
    <row r="546227" s="1" customFormat="1"/>
    <row r="546228" s="1" customFormat="1"/>
    <row r="546229" s="1" customFormat="1"/>
    <row r="546230" s="1" customFormat="1"/>
    <row r="546231" s="1" customFormat="1"/>
    <row r="546232" s="1" customFormat="1"/>
    <row r="546233" s="1" customFormat="1"/>
    <row r="546234" s="1" customFormat="1"/>
    <row r="546235" s="1" customFormat="1"/>
    <row r="546236" s="1" customFormat="1"/>
    <row r="546237" s="1" customFormat="1"/>
    <row r="546238" s="1" customFormat="1"/>
    <row r="546239" s="1" customFormat="1"/>
    <row r="546240" s="1" customFormat="1"/>
    <row r="546241" s="1" customFormat="1"/>
    <row r="546242" s="1" customFormat="1"/>
    <row r="546243" s="1" customFormat="1"/>
    <row r="546244" s="1" customFormat="1"/>
    <row r="546245" s="1" customFormat="1"/>
    <row r="546246" s="1" customFormat="1"/>
    <row r="546247" s="1" customFormat="1"/>
    <row r="546248" s="1" customFormat="1"/>
    <row r="546249" s="1" customFormat="1"/>
    <row r="546250" s="1" customFormat="1"/>
    <row r="546251" s="1" customFormat="1"/>
    <row r="546252" s="1" customFormat="1"/>
    <row r="546253" s="1" customFormat="1"/>
    <row r="546254" s="1" customFormat="1"/>
    <row r="546255" s="1" customFormat="1"/>
    <row r="546256" s="1" customFormat="1"/>
    <row r="546257" s="1" customFormat="1"/>
    <row r="546258" s="1" customFormat="1"/>
    <row r="546259" s="1" customFormat="1"/>
    <row r="546260" s="1" customFormat="1"/>
    <row r="546261" s="1" customFormat="1"/>
    <row r="546262" s="1" customFormat="1"/>
    <row r="546263" s="1" customFormat="1"/>
    <row r="546264" s="1" customFormat="1"/>
    <row r="546265" s="1" customFormat="1"/>
    <row r="546266" s="1" customFormat="1"/>
    <row r="546267" s="1" customFormat="1"/>
    <row r="546268" s="1" customFormat="1"/>
    <row r="546269" s="1" customFormat="1"/>
    <row r="546270" s="1" customFormat="1"/>
    <row r="546271" s="1" customFormat="1"/>
    <row r="546272" s="1" customFormat="1"/>
    <row r="546273" s="1" customFormat="1"/>
    <row r="546274" s="1" customFormat="1"/>
    <row r="546275" s="1" customFormat="1"/>
    <row r="546276" s="1" customFormat="1"/>
    <row r="546277" s="1" customFormat="1"/>
    <row r="546278" s="1" customFormat="1"/>
    <row r="546279" s="1" customFormat="1"/>
    <row r="546280" s="1" customFormat="1"/>
    <row r="546281" s="1" customFormat="1"/>
    <row r="546282" s="1" customFormat="1"/>
    <row r="546283" s="1" customFormat="1"/>
    <row r="546284" s="1" customFormat="1"/>
    <row r="546285" s="1" customFormat="1"/>
    <row r="546286" s="1" customFormat="1"/>
    <row r="546287" s="1" customFormat="1"/>
    <row r="546288" s="1" customFormat="1"/>
    <row r="546289" s="1" customFormat="1"/>
    <row r="546290" s="1" customFormat="1"/>
    <row r="546291" s="1" customFormat="1"/>
    <row r="546292" s="1" customFormat="1"/>
    <row r="546293" s="1" customFormat="1"/>
    <row r="546294" s="1" customFormat="1"/>
    <row r="546295" s="1" customFormat="1"/>
    <row r="546296" s="1" customFormat="1"/>
    <row r="546297" s="1" customFormat="1"/>
    <row r="546298" s="1" customFormat="1"/>
    <row r="546299" s="1" customFormat="1"/>
    <row r="546300" s="1" customFormat="1"/>
    <row r="546301" s="1" customFormat="1"/>
    <row r="546302" s="1" customFormat="1"/>
    <row r="546303" s="1" customFormat="1"/>
    <row r="546304" s="1" customFormat="1"/>
    <row r="546305" s="1" customFormat="1"/>
    <row r="546306" s="1" customFormat="1"/>
    <row r="546307" s="1" customFormat="1"/>
    <row r="546308" s="1" customFormat="1"/>
    <row r="546309" s="1" customFormat="1"/>
    <row r="546310" s="1" customFormat="1"/>
    <row r="546311" s="1" customFormat="1"/>
    <row r="546312" s="1" customFormat="1"/>
    <row r="546313" s="1" customFormat="1"/>
    <row r="546314" s="1" customFormat="1"/>
    <row r="546315" s="1" customFormat="1"/>
    <row r="546316" s="1" customFormat="1"/>
    <row r="546317" s="1" customFormat="1"/>
    <row r="546318" s="1" customFormat="1"/>
    <row r="546319" s="1" customFormat="1"/>
    <row r="546320" s="1" customFormat="1"/>
    <row r="546321" s="1" customFormat="1"/>
    <row r="546322" s="1" customFormat="1"/>
    <row r="546323" s="1" customFormat="1"/>
    <row r="546324" s="1" customFormat="1"/>
    <row r="546325" s="1" customFormat="1"/>
    <row r="546326" s="1" customFormat="1"/>
    <row r="546327" s="1" customFormat="1"/>
    <row r="546328" s="1" customFormat="1"/>
    <row r="546329" s="1" customFormat="1"/>
    <row r="546330" s="1" customFormat="1"/>
    <row r="546331" s="1" customFormat="1"/>
    <row r="546332" s="1" customFormat="1"/>
    <row r="546333" s="1" customFormat="1"/>
    <row r="546334" s="1" customFormat="1"/>
    <row r="546335" s="1" customFormat="1"/>
    <row r="546336" s="1" customFormat="1"/>
    <row r="546337" s="1" customFormat="1"/>
    <row r="546338" s="1" customFormat="1"/>
    <row r="546339" s="1" customFormat="1"/>
    <row r="546340" s="1" customFormat="1"/>
    <row r="546341" s="1" customFormat="1"/>
    <row r="546342" s="1" customFormat="1"/>
    <row r="546343" s="1" customFormat="1"/>
    <row r="546344" s="1" customFormat="1"/>
    <row r="546345" s="1" customFormat="1"/>
    <row r="546346" s="1" customFormat="1"/>
    <row r="546347" s="1" customFormat="1"/>
    <row r="546348" s="1" customFormat="1"/>
    <row r="546349" s="1" customFormat="1"/>
    <row r="546350" s="1" customFormat="1"/>
    <row r="546351" s="1" customFormat="1"/>
    <row r="546352" s="1" customFormat="1"/>
    <row r="546353" s="1" customFormat="1"/>
    <row r="546354" s="1" customFormat="1"/>
    <row r="546355" s="1" customFormat="1"/>
    <row r="546356" s="1" customFormat="1"/>
    <row r="546357" s="1" customFormat="1"/>
    <row r="546358" s="1" customFormat="1"/>
    <row r="546359" s="1" customFormat="1"/>
    <row r="546360" s="1" customFormat="1"/>
    <row r="546361" s="1" customFormat="1"/>
    <row r="546362" s="1" customFormat="1"/>
    <row r="546363" s="1" customFormat="1"/>
    <row r="546364" s="1" customFormat="1"/>
    <row r="546365" s="1" customFormat="1"/>
    <row r="546366" s="1" customFormat="1"/>
    <row r="546367" s="1" customFormat="1"/>
    <row r="546368" s="1" customFormat="1"/>
    <row r="546369" s="1" customFormat="1"/>
    <row r="546370" s="1" customFormat="1"/>
    <row r="546371" s="1" customFormat="1"/>
    <row r="546372" s="1" customFormat="1"/>
    <row r="546373" s="1" customFormat="1"/>
    <row r="546374" s="1" customFormat="1"/>
    <row r="546375" s="1" customFormat="1"/>
    <row r="546376" s="1" customFormat="1"/>
    <row r="546377" s="1" customFormat="1"/>
    <row r="546378" s="1" customFormat="1"/>
    <row r="546379" s="1" customFormat="1"/>
    <row r="546380" s="1" customFormat="1"/>
    <row r="546381" s="1" customFormat="1"/>
    <row r="546382" s="1" customFormat="1"/>
    <row r="546383" s="1" customFormat="1"/>
    <row r="546384" s="1" customFormat="1"/>
    <row r="546385" s="1" customFormat="1"/>
    <row r="546386" s="1" customFormat="1"/>
    <row r="546387" s="1" customFormat="1"/>
    <row r="546388" s="1" customFormat="1"/>
    <row r="546389" s="1" customFormat="1"/>
    <row r="546390" s="1" customFormat="1"/>
    <row r="546391" s="1" customFormat="1"/>
    <row r="546392" s="1" customFormat="1"/>
    <row r="546393" s="1" customFormat="1"/>
    <row r="546394" s="1" customFormat="1"/>
    <row r="546395" s="1" customFormat="1"/>
    <row r="546396" s="1" customFormat="1"/>
    <row r="546397" s="1" customFormat="1"/>
    <row r="546398" s="1" customFormat="1"/>
    <row r="546399" s="1" customFormat="1"/>
    <row r="546400" s="1" customFormat="1"/>
    <row r="546401" s="1" customFormat="1"/>
    <row r="546402" s="1" customFormat="1"/>
    <row r="546403" s="1" customFormat="1"/>
    <row r="546404" s="1" customFormat="1"/>
    <row r="546405" s="1" customFormat="1"/>
    <row r="546406" s="1" customFormat="1"/>
    <row r="546407" s="1" customFormat="1"/>
    <row r="546408" s="1" customFormat="1"/>
    <row r="546409" s="1" customFormat="1"/>
    <row r="546410" s="1" customFormat="1"/>
    <row r="546411" s="1" customFormat="1"/>
    <row r="546412" s="1" customFormat="1"/>
    <row r="546413" s="1" customFormat="1"/>
    <row r="546414" s="1" customFormat="1"/>
    <row r="546415" s="1" customFormat="1"/>
    <row r="546416" s="1" customFormat="1"/>
    <row r="546417" s="1" customFormat="1"/>
    <row r="546418" s="1" customFormat="1"/>
    <row r="546419" s="1" customFormat="1"/>
    <row r="546420" s="1" customFormat="1"/>
    <row r="546421" s="1" customFormat="1"/>
    <row r="546422" s="1" customFormat="1"/>
    <row r="546423" s="1" customFormat="1"/>
    <row r="546424" s="1" customFormat="1"/>
    <row r="546425" s="1" customFormat="1"/>
    <row r="546426" s="1" customFormat="1"/>
    <row r="546427" s="1" customFormat="1"/>
    <row r="546428" s="1" customFormat="1"/>
    <row r="546429" s="1" customFormat="1"/>
    <row r="546430" s="1" customFormat="1"/>
    <row r="546431" s="1" customFormat="1"/>
    <row r="546432" s="1" customFormat="1"/>
    <row r="546433" s="1" customFormat="1"/>
    <row r="546434" s="1" customFormat="1"/>
    <row r="546435" s="1" customFormat="1"/>
    <row r="546436" s="1" customFormat="1"/>
    <row r="546437" s="1" customFormat="1"/>
    <row r="546438" s="1" customFormat="1"/>
    <row r="546439" s="1" customFormat="1"/>
    <row r="546440" s="1" customFormat="1"/>
    <row r="546441" s="1" customFormat="1"/>
    <row r="546442" s="1" customFormat="1"/>
    <row r="546443" s="1" customFormat="1"/>
    <row r="546444" s="1" customFormat="1"/>
    <row r="546445" s="1" customFormat="1"/>
    <row r="546446" s="1" customFormat="1"/>
    <row r="546447" s="1" customFormat="1"/>
    <row r="546448" s="1" customFormat="1"/>
    <row r="546449" s="1" customFormat="1"/>
    <row r="546450" s="1" customFormat="1"/>
    <row r="546451" s="1" customFormat="1"/>
    <row r="546452" s="1" customFormat="1"/>
    <row r="546453" s="1" customFormat="1"/>
    <row r="546454" s="1" customFormat="1"/>
    <row r="546455" s="1" customFormat="1"/>
    <row r="546456" s="1" customFormat="1"/>
    <row r="546457" s="1" customFormat="1"/>
    <row r="546458" s="1" customFormat="1"/>
    <row r="546459" s="1" customFormat="1"/>
    <row r="546460" s="1" customFormat="1"/>
    <row r="546461" s="1" customFormat="1"/>
    <row r="546462" s="1" customFormat="1"/>
    <row r="546463" s="1" customFormat="1"/>
    <row r="546464" s="1" customFormat="1"/>
    <row r="546465" s="1" customFormat="1"/>
    <row r="546466" s="1" customFormat="1"/>
    <row r="546467" s="1" customFormat="1"/>
    <row r="546468" s="1" customFormat="1"/>
    <row r="546469" s="1" customFormat="1"/>
    <row r="546470" s="1" customFormat="1"/>
    <row r="546471" s="1" customFormat="1"/>
    <row r="546472" s="1" customFormat="1"/>
    <row r="546473" s="1" customFormat="1"/>
    <row r="546474" s="1" customFormat="1"/>
    <row r="546475" s="1" customFormat="1"/>
    <row r="546476" s="1" customFormat="1"/>
    <row r="546477" s="1" customFormat="1"/>
    <row r="546478" s="1" customFormat="1"/>
    <row r="546479" s="1" customFormat="1"/>
    <row r="546480" s="1" customFormat="1"/>
    <row r="546481" s="1" customFormat="1"/>
    <row r="546482" s="1" customFormat="1"/>
    <row r="546483" s="1" customFormat="1"/>
    <row r="546484" s="1" customFormat="1"/>
    <row r="546485" s="1" customFormat="1"/>
    <row r="546486" s="1" customFormat="1"/>
    <row r="546487" s="1" customFormat="1"/>
    <row r="546488" s="1" customFormat="1"/>
    <row r="546489" s="1" customFormat="1"/>
    <row r="546490" s="1" customFormat="1"/>
    <row r="546491" s="1" customFormat="1"/>
    <row r="546492" s="1" customFormat="1"/>
    <row r="546493" s="1" customFormat="1"/>
    <row r="546494" s="1" customFormat="1"/>
    <row r="546495" s="1" customFormat="1"/>
    <row r="546496" s="1" customFormat="1"/>
    <row r="546497" s="1" customFormat="1"/>
    <row r="546498" s="1" customFormat="1"/>
    <row r="546499" s="1" customFormat="1"/>
    <row r="546500" s="1" customFormat="1"/>
    <row r="546501" s="1" customFormat="1"/>
    <row r="546502" s="1" customFormat="1"/>
    <row r="546503" s="1" customFormat="1"/>
    <row r="546504" s="1" customFormat="1"/>
    <row r="546505" s="1" customFormat="1"/>
    <row r="546506" s="1" customFormat="1"/>
    <row r="546507" s="1" customFormat="1"/>
    <row r="546508" s="1" customFormat="1"/>
    <row r="546509" s="1" customFormat="1"/>
    <row r="546510" s="1" customFormat="1"/>
    <row r="546511" s="1" customFormat="1"/>
    <row r="546512" s="1" customFormat="1"/>
    <row r="546513" s="1" customFormat="1"/>
    <row r="546514" s="1" customFormat="1"/>
    <row r="546515" s="1" customFormat="1"/>
    <row r="546516" s="1" customFormat="1"/>
    <row r="546517" s="1" customFormat="1"/>
    <row r="546518" s="1" customFormat="1"/>
    <row r="546519" s="1" customFormat="1"/>
    <row r="546520" s="1" customFormat="1"/>
    <row r="546521" s="1" customFormat="1"/>
    <row r="546522" s="1" customFormat="1"/>
    <row r="546523" s="1" customFormat="1"/>
    <row r="546524" s="1" customFormat="1"/>
    <row r="546525" s="1" customFormat="1"/>
    <row r="546526" s="1" customFormat="1"/>
    <row r="546527" s="1" customFormat="1"/>
    <row r="546528" s="1" customFormat="1"/>
    <row r="546529" s="1" customFormat="1"/>
    <row r="546530" s="1" customFormat="1"/>
    <row r="546531" s="1" customFormat="1"/>
    <row r="546532" s="1" customFormat="1"/>
    <row r="546533" s="1" customFormat="1"/>
    <row r="546534" s="1" customFormat="1"/>
    <row r="546535" s="1" customFormat="1"/>
    <row r="546536" s="1" customFormat="1"/>
    <row r="546537" s="1" customFormat="1"/>
    <row r="546538" s="1" customFormat="1"/>
    <row r="546539" s="1" customFormat="1"/>
    <row r="546540" s="1" customFormat="1"/>
    <row r="546541" s="1" customFormat="1"/>
    <row r="546542" s="1" customFormat="1"/>
    <row r="546543" s="1" customFormat="1"/>
    <row r="546544" s="1" customFormat="1"/>
    <row r="546545" s="1" customFormat="1"/>
    <row r="546546" s="1" customFormat="1"/>
    <row r="546547" s="1" customFormat="1"/>
    <row r="546548" s="1" customFormat="1"/>
    <row r="546549" s="1" customFormat="1"/>
    <row r="546550" s="1" customFormat="1"/>
    <row r="546551" s="1" customFormat="1"/>
    <row r="546552" s="1" customFormat="1"/>
    <row r="546553" s="1" customFormat="1"/>
    <row r="546554" s="1" customFormat="1"/>
    <row r="546555" s="1" customFormat="1"/>
    <row r="546556" s="1" customFormat="1"/>
    <row r="546557" s="1" customFormat="1"/>
    <row r="546558" s="1" customFormat="1"/>
    <row r="546559" s="1" customFormat="1"/>
    <row r="546560" s="1" customFormat="1"/>
    <row r="546561" s="1" customFormat="1"/>
    <row r="546562" s="1" customFormat="1"/>
    <row r="546563" s="1" customFormat="1"/>
    <row r="546564" s="1" customFormat="1"/>
    <row r="546565" s="1" customFormat="1"/>
    <row r="546566" s="1" customFormat="1"/>
    <row r="546567" s="1" customFormat="1"/>
    <row r="546568" s="1" customFormat="1"/>
    <row r="546569" s="1" customFormat="1"/>
    <row r="546570" s="1" customFormat="1"/>
    <row r="546571" s="1" customFormat="1"/>
    <row r="546572" s="1" customFormat="1"/>
    <row r="546573" s="1" customFormat="1"/>
    <row r="546574" s="1" customFormat="1"/>
    <row r="546575" s="1" customFormat="1"/>
    <row r="546576" s="1" customFormat="1"/>
    <row r="546577" s="1" customFormat="1"/>
    <row r="546578" s="1" customFormat="1"/>
    <row r="546579" s="1" customFormat="1"/>
    <row r="546580" s="1" customFormat="1"/>
    <row r="546581" s="1" customFormat="1"/>
    <row r="546582" s="1" customFormat="1"/>
    <row r="546583" s="1" customFormat="1"/>
    <row r="546584" s="1" customFormat="1"/>
    <row r="546585" s="1" customFormat="1"/>
    <row r="546586" s="1" customFormat="1"/>
    <row r="546587" s="1" customFormat="1"/>
    <row r="546588" s="1" customFormat="1"/>
    <row r="546589" s="1" customFormat="1"/>
    <row r="546590" s="1" customFormat="1"/>
    <row r="546591" s="1" customFormat="1"/>
    <row r="546592" s="1" customFormat="1"/>
    <row r="546593" s="1" customFormat="1"/>
    <row r="546594" s="1" customFormat="1"/>
    <row r="546595" s="1" customFormat="1"/>
    <row r="546596" s="1" customFormat="1"/>
    <row r="546597" s="1" customFormat="1"/>
    <row r="546598" s="1" customFormat="1"/>
    <row r="546599" s="1" customFormat="1"/>
    <row r="546600" s="1" customFormat="1"/>
    <row r="546601" s="1" customFormat="1"/>
    <row r="546602" s="1" customFormat="1"/>
    <row r="546603" s="1" customFormat="1"/>
    <row r="546604" s="1" customFormat="1"/>
    <row r="546605" s="1" customFormat="1"/>
    <row r="546606" s="1" customFormat="1"/>
    <row r="546607" s="1" customFormat="1"/>
    <row r="546608" s="1" customFormat="1"/>
    <row r="546609" s="1" customFormat="1"/>
    <row r="546610" s="1" customFormat="1"/>
    <row r="546611" s="1" customFormat="1"/>
    <row r="546612" s="1" customFormat="1"/>
    <row r="546613" s="1" customFormat="1"/>
    <row r="546614" s="1" customFormat="1"/>
    <row r="546615" s="1" customFormat="1"/>
    <row r="546616" s="1" customFormat="1"/>
    <row r="546617" s="1" customFormat="1"/>
    <row r="546618" s="1" customFormat="1"/>
    <row r="546619" s="1" customFormat="1"/>
    <row r="546620" s="1" customFormat="1"/>
    <row r="546621" s="1" customFormat="1"/>
    <row r="546622" s="1" customFormat="1"/>
    <row r="546623" s="1" customFormat="1"/>
    <row r="546624" s="1" customFormat="1"/>
    <row r="546625" s="1" customFormat="1"/>
    <row r="546626" s="1" customFormat="1"/>
    <row r="546627" s="1" customFormat="1"/>
    <row r="546628" s="1" customFormat="1"/>
    <row r="546629" s="1" customFormat="1"/>
    <row r="546630" s="1" customFormat="1"/>
    <row r="546631" s="1" customFormat="1"/>
    <row r="546632" s="1" customFormat="1"/>
    <row r="546633" s="1" customFormat="1"/>
    <row r="546634" s="1" customFormat="1"/>
    <row r="546635" s="1" customFormat="1"/>
    <row r="546636" s="1" customFormat="1"/>
    <row r="546637" s="1" customFormat="1"/>
    <row r="546638" s="1" customFormat="1"/>
    <row r="546639" s="1" customFormat="1"/>
    <row r="546640" s="1" customFormat="1"/>
    <row r="546641" s="1" customFormat="1"/>
    <row r="546642" s="1" customFormat="1"/>
    <row r="546643" s="1" customFormat="1"/>
    <row r="546644" s="1" customFormat="1"/>
    <row r="546645" s="1" customFormat="1"/>
    <row r="546646" s="1" customFormat="1"/>
    <row r="546647" s="1" customFormat="1"/>
    <row r="546648" s="1" customFormat="1"/>
    <row r="546649" s="1" customFormat="1"/>
    <row r="546650" s="1" customFormat="1"/>
    <row r="546651" s="1" customFormat="1"/>
    <row r="546652" s="1" customFormat="1"/>
    <row r="546653" s="1" customFormat="1"/>
    <row r="546654" s="1" customFormat="1"/>
    <row r="546655" s="1" customFormat="1"/>
    <row r="546656" s="1" customFormat="1"/>
    <row r="546657" s="1" customFormat="1"/>
    <row r="546658" s="1" customFormat="1"/>
    <row r="546659" s="1" customFormat="1"/>
    <row r="546660" s="1" customFormat="1"/>
    <row r="546661" s="1" customFormat="1"/>
    <row r="546662" s="1" customFormat="1"/>
    <row r="546663" s="1" customFormat="1"/>
    <row r="546664" s="1" customFormat="1"/>
    <row r="546665" s="1" customFormat="1"/>
    <row r="546666" s="1" customFormat="1"/>
    <row r="546667" s="1" customFormat="1"/>
    <row r="546668" s="1" customFormat="1"/>
    <row r="546669" s="1" customFormat="1"/>
    <row r="546670" s="1" customFormat="1"/>
    <row r="546671" s="1" customFormat="1"/>
    <row r="546672" s="1" customFormat="1"/>
    <row r="546673" s="1" customFormat="1"/>
    <row r="546674" s="1" customFormat="1"/>
    <row r="546675" s="1" customFormat="1"/>
    <row r="546676" s="1" customFormat="1"/>
    <row r="546677" s="1" customFormat="1"/>
    <row r="546678" s="1" customFormat="1"/>
    <row r="546679" s="1" customFormat="1"/>
    <row r="546680" s="1" customFormat="1"/>
    <row r="546681" s="1" customFormat="1"/>
    <row r="546682" s="1" customFormat="1"/>
    <row r="546683" s="1" customFormat="1"/>
    <row r="546684" s="1" customFormat="1"/>
    <row r="546685" s="1" customFormat="1"/>
    <row r="546686" s="1" customFormat="1"/>
    <row r="546687" s="1" customFormat="1"/>
    <row r="546688" s="1" customFormat="1"/>
    <row r="546689" s="1" customFormat="1"/>
    <row r="546690" s="1" customFormat="1"/>
    <row r="546691" s="1" customFormat="1"/>
    <row r="546692" s="1" customFormat="1"/>
    <row r="546693" s="1" customFormat="1"/>
    <row r="546694" s="1" customFormat="1"/>
    <row r="546695" s="1" customFormat="1"/>
    <row r="546696" s="1" customFormat="1"/>
    <row r="546697" s="1" customFormat="1"/>
    <row r="546698" s="1" customFormat="1"/>
    <row r="546699" s="1" customFormat="1"/>
    <row r="546700" s="1" customFormat="1"/>
    <row r="546701" s="1" customFormat="1"/>
    <row r="546702" s="1" customFormat="1"/>
    <row r="546703" s="1" customFormat="1"/>
    <row r="546704" s="1" customFormat="1"/>
    <row r="546705" s="1" customFormat="1"/>
    <row r="546706" s="1" customFormat="1"/>
    <row r="546707" s="1" customFormat="1"/>
    <row r="546708" s="1" customFormat="1"/>
    <row r="546709" s="1" customFormat="1"/>
    <row r="546710" s="1" customFormat="1"/>
    <row r="546711" s="1" customFormat="1"/>
    <row r="546712" s="1" customFormat="1"/>
    <row r="546713" s="1" customFormat="1"/>
    <row r="546714" s="1" customFormat="1"/>
    <row r="546715" s="1" customFormat="1"/>
    <row r="546716" s="1" customFormat="1"/>
    <row r="546717" s="1" customFormat="1"/>
    <row r="546718" s="1" customFormat="1"/>
    <row r="546719" s="1" customFormat="1"/>
    <row r="546720" s="1" customFormat="1"/>
    <row r="546721" s="1" customFormat="1"/>
    <row r="546722" s="1" customFormat="1"/>
    <row r="546723" s="1" customFormat="1"/>
    <row r="546724" s="1" customFormat="1"/>
    <row r="546725" s="1" customFormat="1"/>
    <row r="546726" s="1" customFormat="1"/>
    <row r="546727" s="1" customFormat="1"/>
    <row r="546728" s="1" customFormat="1"/>
    <row r="546729" s="1" customFormat="1"/>
    <row r="546730" s="1" customFormat="1"/>
    <row r="546731" s="1" customFormat="1"/>
    <row r="546732" s="1" customFormat="1"/>
    <row r="546733" s="1" customFormat="1"/>
    <row r="546734" s="1" customFormat="1"/>
    <row r="546735" s="1" customFormat="1"/>
    <row r="546736" s="1" customFormat="1"/>
    <row r="546737" s="1" customFormat="1"/>
    <row r="546738" s="1" customFormat="1"/>
    <row r="546739" s="1" customFormat="1"/>
    <row r="546740" s="1" customFormat="1"/>
    <row r="546741" s="1" customFormat="1"/>
    <row r="546742" s="1" customFormat="1"/>
    <row r="546743" s="1" customFormat="1"/>
    <row r="546744" s="1" customFormat="1"/>
    <row r="546745" s="1" customFormat="1"/>
    <row r="546746" s="1" customFormat="1"/>
    <row r="546747" s="1" customFormat="1"/>
    <row r="546748" s="1" customFormat="1"/>
    <row r="546749" s="1" customFormat="1"/>
    <row r="546750" s="1" customFormat="1"/>
    <row r="546751" s="1" customFormat="1"/>
    <row r="546752" s="1" customFormat="1"/>
    <row r="546753" s="1" customFormat="1"/>
    <row r="546754" s="1" customFormat="1"/>
    <row r="546755" s="1" customFormat="1"/>
    <row r="546756" s="1" customFormat="1"/>
    <row r="546757" s="1" customFormat="1"/>
    <row r="546758" s="1" customFormat="1"/>
    <row r="546759" s="1" customFormat="1"/>
    <row r="546760" s="1" customFormat="1"/>
    <row r="546761" s="1" customFormat="1"/>
    <row r="546762" s="1" customFormat="1"/>
    <row r="546763" s="1" customFormat="1"/>
    <row r="546764" s="1" customFormat="1"/>
    <row r="546765" s="1" customFormat="1"/>
    <row r="546766" s="1" customFormat="1"/>
    <row r="546767" s="1" customFormat="1"/>
    <row r="546768" s="1" customFormat="1"/>
    <row r="546769" s="1" customFormat="1"/>
    <row r="546770" s="1" customFormat="1"/>
    <row r="546771" s="1" customFormat="1"/>
    <row r="546772" s="1" customFormat="1"/>
    <row r="546773" s="1" customFormat="1"/>
    <row r="546774" s="1" customFormat="1"/>
    <row r="546775" s="1" customFormat="1"/>
    <row r="546776" s="1" customFormat="1"/>
    <row r="546777" s="1" customFormat="1"/>
    <row r="546778" s="1" customFormat="1"/>
    <row r="546779" s="1" customFormat="1"/>
    <row r="546780" s="1" customFormat="1"/>
    <row r="546781" s="1" customFormat="1"/>
    <row r="546782" s="1" customFormat="1"/>
    <row r="546783" s="1" customFormat="1"/>
    <row r="546784" s="1" customFormat="1"/>
    <row r="546785" s="1" customFormat="1"/>
    <row r="546786" s="1" customFormat="1"/>
    <row r="546787" s="1" customFormat="1"/>
    <row r="546788" s="1" customFormat="1"/>
    <row r="546789" s="1" customFormat="1"/>
    <row r="546790" s="1" customFormat="1"/>
    <row r="546791" s="1" customFormat="1"/>
    <row r="546792" s="1" customFormat="1"/>
    <row r="546793" s="1" customFormat="1"/>
    <row r="546794" s="1" customFormat="1"/>
    <row r="546795" s="1" customFormat="1"/>
    <row r="546796" s="1" customFormat="1"/>
    <row r="546797" s="1" customFormat="1"/>
    <row r="546798" s="1" customFormat="1"/>
    <row r="546799" s="1" customFormat="1"/>
    <row r="546800" s="1" customFormat="1"/>
    <row r="546801" s="1" customFormat="1"/>
    <row r="546802" s="1" customFormat="1"/>
    <row r="546803" s="1" customFormat="1"/>
    <row r="546804" s="1" customFormat="1"/>
    <row r="546805" s="1" customFormat="1"/>
    <row r="546806" s="1" customFormat="1"/>
    <row r="546807" s="1" customFormat="1"/>
    <row r="546808" s="1" customFormat="1"/>
    <row r="546809" s="1" customFormat="1"/>
    <row r="546810" s="1" customFormat="1"/>
    <row r="546811" s="1" customFormat="1"/>
    <row r="546812" s="1" customFormat="1"/>
    <row r="546813" s="1" customFormat="1"/>
    <row r="546814" s="1" customFormat="1"/>
    <row r="546815" s="1" customFormat="1"/>
    <row r="546816" s="1" customFormat="1"/>
    <row r="546817" s="1" customFormat="1"/>
    <row r="546818" s="1" customFormat="1"/>
    <row r="546819" s="1" customFormat="1"/>
    <row r="546820" s="1" customFormat="1"/>
    <row r="546821" s="1" customFormat="1"/>
    <row r="546822" s="1" customFormat="1"/>
    <row r="546823" s="1" customFormat="1"/>
    <row r="546824" s="1" customFormat="1"/>
    <row r="546825" s="1" customFormat="1"/>
    <row r="546826" s="1" customFormat="1"/>
    <row r="546827" s="1" customFormat="1"/>
    <row r="546828" s="1" customFormat="1"/>
    <row r="546829" s="1" customFormat="1"/>
    <row r="546830" s="1" customFormat="1"/>
    <row r="546831" s="1" customFormat="1"/>
    <row r="546832" s="1" customFormat="1"/>
    <row r="546833" s="1" customFormat="1"/>
    <row r="546834" s="1" customFormat="1"/>
    <row r="546835" s="1" customFormat="1"/>
    <row r="546836" s="1" customFormat="1"/>
    <row r="546837" s="1" customFormat="1"/>
    <row r="546838" s="1" customFormat="1"/>
    <row r="546839" s="1" customFormat="1"/>
    <row r="546840" s="1" customFormat="1"/>
    <row r="546841" s="1" customFormat="1"/>
    <row r="546842" s="1" customFormat="1"/>
    <row r="546843" s="1" customFormat="1"/>
    <row r="546844" s="1" customFormat="1"/>
    <row r="546845" s="1" customFormat="1"/>
    <row r="546846" s="1" customFormat="1"/>
    <row r="546847" s="1" customFormat="1"/>
    <row r="546848" s="1" customFormat="1"/>
    <row r="546849" s="1" customFormat="1"/>
    <row r="546850" s="1" customFormat="1"/>
    <row r="546851" s="1" customFormat="1"/>
    <row r="546852" s="1" customFormat="1"/>
    <row r="546853" s="1" customFormat="1"/>
    <row r="546854" s="1" customFormat="1"/>
    <row r="546855" s="1" customFormat="1"/>
    <row r="546856" s="1" customFormat="1"/>
    <row r="546857" s="1" customFormat="1"/>
    <row r="546858" s="1" customFormat="1"/>
    <row r="546859" s="1" customFormat="1"/>
    <row r="546860" s="1" customFormat="1"/>
    <row r="546861" s="1" customFormat="1"/>
    <row r="546862" s="1" customFormat="1"/>
    <row r="546863" s="1" customFormat="1"/>
    <row r="546864" s="1" customFormat="1"/>
    <row r="546865" s="1" customFormat="1"/>
    <row r="546866" s="1" customFormat="1"/>
    <row r="546867" s="1" customFormat="1"/>
    <row r="546868" s="1" customFormat="1"/>
    <row r="546869" s="1" customFormat="1"/>
    <row r="546870" s="1" customFormat="1"/>
    <row r="546871" s="1" customFormat="1"/>
    <row r="546872" s="1" customFormat="1"/>
    <row r="546873" s="1" customFormat="1"/>
    <row r="546874" s="1" customFormat="1"/>
    <row r="546875" s="1" customFormat="1"/>
    <row r="546876" s="1" customFormat="1"/>
    <row r="546877" s="1" customFormat="1"/>
    <row r="546878" s="1" customFormat="1"/>
    <row r="546879" s="1" customFormat="1"/>
    <row r="546880" s="1" customFormat="1"/>
    <row r="546881" s="1" customFormat="1"/>
    <row r="546882" s="1" customFormat="1"/>
    <row r="546883" s="1" customFormat="1"/>
    <row r="546884" s="1" customFormat="1"/>
    <row r="546885" s="1" customFormat="1"/>
    <row r="546886" s="1" customFormat="1"/>
    <row r="546887" s="1" customFormat="1"/>
    <row r="546888" s="1" customFormat="1"/>
    <row r="546889" s="1" customFormat="1"/>
    <row r="546890" s="1" customFormat="1"/>
    <row r="546891" s="1" customFormat="1"/>
    <row r="546892" s="1" customFormat="1"/>
    <row r="546893" s="1" customFormat="1"/>
    <row r="546894" s="1" customFormat="1"/>
    <row r="546895" s="1" customFormat="1"/>
    <row r="546896" s="1" customFormat="1"/>
    <row r="546897" s="1" customFormat="1"/>
    <row r="546898" s="1" customFormat="1"/>
    <row r="546899" s="1" customFormat="1"/>
    <row r="546900" s="1" customFormat="1"/>
    <row r="546901" s="1" customFormat="1"/>
    <row r="546902" s="1" customFormat="1"/>
    <row r="546903" s="1" customFormat="1"/>
    <row r="546904" s="1" customFormat="1"/>
    <row r="546905" s="1" customFormat="1"/>
    <row r="546906" s="1" customFormat="1"/>
    <row r="546907" s="1" customFormat="1"/>
    <row r="546908" s="1" customFormat="1"/>
    <row r="546909" s="1" customFormat="1"/>
    <row r="546910" s="1" customFormat="1"/>
    <row r="546911" s="1" customFormat="1"/>
    <row r="546912" s="1" customFormat="1"/>
    <row r="546913" s="1" customFormat="1"/>
    <row r="546914" s="1" customFormat="1"/>
    <row r="546915" s="1" customFormat="1"/>
    <row r="546916" s="1" customFormat="1"/>
    <row r="546917" s="1" customFormat="1"/>
    <row r="546918" s="1" customFormat="1"/>
    <row r="546919" s="1" customFormat="1"/>
    <row r="546920" s="1" customFormat="1"/>
    <row r="546921" s="1" customFormat="1"/>
    <row r="546922" s="1" customFormat="1"/>
    <row r="546923" s="1" customFormat="1"/>
    <row r="546924" s="1" customFormat="1"/>
    <row r="546925" s="1" customFormat="1"/>
    <row r="546926" s="1" customFormat="1"/>
    <row r="546927" s="1" customFormat="1"/>
    <row r="546928" s="1" customFormat="1"/>
    <row r="546929" s="1" customFormat="1"/>
    <row r="546930" s="1" customFormat="1"/>
    <row r="546931" s="1" customFormat="1"/>
    <row r="546932" s="1" customFormat="1"/>
    <row r="546933" s="1" customFormat="1"/>
    <row r="546934" s="1" customFormat="1"/>
    <row r="546935" s="1" customFormat="1"/>
    <row r="546936" s="1" customFormat="1"/>
    <row r="546937" s="1" customFormat="1"/>
    <row r="546938" s="1" customFormat="1"/>
    <row r="546939" s="1" customFormat="1"/>
    <row r="546940" s="1" customFormat="1"/>
    <row r="546941" s="1" customFormat="1"/>
    <row r="546942" s="1" customFormat="1"/>
    <row r="546943" s="1" customFormat="1"/>
    <row r="546944" s="1" customFormat="1"/>
    <row r="546945" s="1" customFormat="1"/>
    <row r="546946" s="1" customFormat="1"/>
    <row r="546947" s="1" customFormat="1"/>
    <row r="546948" s="1" customFormat="1"/>
    <row r="546949" s="1" customFormat="1"/>
    <row r="546950" s="1" customFormat="1"/>
    <row r="546951" s="1" customFormat="1"/>
    <row r="546952" s="1" customFormat="1"/>
    <row r="546953" s="1" customFormat="1"/>
    <row r="546954" s="1" customFormat="1"/>
    <row r="546955" s="1" customFormat="1"/>
    <row r="546956" s="1" customFormat="1"/>
    <row r="546957" s="1" customFormat="1"/>
    <row r="546958" s="1" customFormat="1"/>
    <row r="546959" s="1" customFormat="1"/>
    <row r="546960" s="1" customFormat="1"/>
    <row r="546961" s="1" customFormat="1"/>
    <row r="546962" s="1" customFormat="1"/>
    <row r="546963" s="1" customFormat="1"/>
    <row r="546964" s="1" customFormat="1"/>
    <row r="546965" s="1" customFormat="1"/>
    <row r="546966" s="1" customFormat="1"/>
    <row r="546967" s="1" customFormat="1"/>
    <row r="546968" s="1" customFormat="1"/>
    <row r="546969" s="1" customFormat="1"/>
    <row r="546970" s="1" customFormat="1"/>
    <row r="546971" s="1" customFormat="1"/>
    <row r="546972" s="1" customFormat="1"/>
    <row r="546973" s="1" customFormat="1"/>
    <row r="546974" s="1" customFormat="1"/>
    <row r="546975" s="1" customFormat="1"/>
    <row r="546976" s="1" customFormat="1"/>
    <row r="546977" s="1" customFormat="1"/>
    <row r="546978" s="1" customFormat="1"/>
    <row r="546979" s="1" customFormat="1"/>
    <row r="546980" s="1" customFormat="1"/>
    <row r="546981" s="1" customFormat="1"/>
    <row r="546982" s="1" customFormat="1"/>
    <row r="546983" s="1" customFormat="1"/>
    <row r="546984" s="1" customFormat="1"/>
    <row r="546985" s="1" customFormat="1"/>
    <row r="546986" s="1" customFormat="1"/>
    <row r="546987" s="1" customFormat="1"/>
    <row r="546988" s="1" customFormat="1"/>
    <row r="546989" s="1" customFormat="1"/>
    <row r="546990" s="1" customFormat="1"/>
    <row r="546991" s="1" customFormat="1"/>
    <row r="546992" s="1" customFormat="1"/>
    <row r="546993" s="1" customFormat="1"/>
    <row r="546994" s="1" customFormat="1"/>
    <row r="546995" s="1" customFormat="1"/>
    <row r="546996" s="1" customFormat="1"/>
    <row r="546997" s="1" customFormat="1"/>
    <row r="546998" s="1" customFormat="1"/>
    <row r="546999" s="1" customFormat="1"/>
    <row r="547000" s="1" customFormat="1"/>
    <row r="547001" s="1" customFormat="1"/>
    <row r="547002" s="1" customFormat="1"/>
    <row r="547003" s="1" customFormat="1"/>
    <row r="547004" s="1" customFormat="1"/>
    <row r="547005" s="1" customFormat="1"/>
    <row r="547006" s="1" customFormat="1"/>
    <row r="547007" s="1" customFormat="1"/>
    <row r="547008" s="1" customFormat="1"/>
    <row r="547009" s="1" customFormat="1"/>
    <row r="547010" s="1" customFormat="1"/>
    <row r="547011" s="1" customFormat="1"/>
    <row r="547012" s="1" customFormat="1"/>
    <row r="547013" s="1" customFormat="1"/>
    <row r="547014" s="1" customFormat="1"/>
    <row r="547015" s="1" customFormat="1"/>
    <row r="547016" s="1" customFormat="1"/>
    <row r="547017" s="1" customFormat="1"/>
    <row r="547018" s="1" customFormat="1"/>
    <row r="547019" s="1" customFormat="1"/>
    <row r="547020" s="1" customFormat="1"/>
    <row r="547021" s="1" customFormat="1"/>
    <row r="547022" s="1" customFormat="1"/>
    <row r="547023" s="1" customFormat="1"/>
    <row r="547024" s="1" customFormat="1"/>
    <row r="547025" s="1" customFormat="1"/>
    <row r="547026" s="1" customFormat="1"/>
    <row r="547027" s="1" customFormat="1"/>
    <row r="547028" s="1" customFormat="1"/>
    <row r="547029" s="1" customFormat="1"/>
    <row r="547030" s="1" customFormat="1"/>
    <row r="547031" s="1" customFormat="1"/>
    <row r="547032" s="1" customFormat="1"/>
    <row r="547033" s="1" customFormat="1"/>
    <row r="547034" s="1" customFormat="1"/>
    <row r="547035" s="1" customFormat="1"/>
    <row r="547036" s="1" customFormat="1"/>
    <row r="547037" s="1" customFormat="1"/>
    <row r="547038" s="1" customFormat="1"/>
    <row r="547039" s="1" customFormat="1"/>
    <row r="547040" s="1" customFormat="1"/>
    <row r="547041" s="1" customFormat="1"/>
    <row r="547042" s="1" customFormat="1"/>
    <row r="547043" s="1" customFormat="1"/>
    <row r="547044" s="1" customFormat="1"/>
    <row r="547045" s="1" customFormat="1"/>
    <row r="547046" s="1" customFormat="1"/>
    <row r="547047" s="1" customFormat="1"/>
    <row r="547048" s="1" customFormat="1"/>
    <row r="547049" s="1" customFormat="1"/>
    <row r="547050" s="1" customFormat="1"/>
    <row r="547051" s="1" customFormat="1"/>
    <row r="547052" s="1" customFormat="1"/>
    <row r="547053" s="1" customFormat="1"/>
    <row r="547054" s="1" customFormat="1"/>
    <row r="547055" s="1" customFormat="1"/>
    <row r="547056" s="1" customFormat="1"/>
    <row r="547057" s="1" customFormat="1"/>
    <row r="547058" s="1" customFormat="1"/>
    <row r="547059" s="1" customFormat="1"/>
    <row r="547060" s="1" customFormat="1"/>
    <row r="547061" s="1" customFormat="1"/>
    <row r="547062" s="1" customFormat="1"/>
    <row r="547063" s="1" customFormat="1"/>
    <row r="547064" s="1" customFormat="1"/>
    <row r="547065" s="1" customFormat="1"/>
    <row r="547066" s="1" customFormat="1"/>
    <row r="547067" s="1" customFormat="1"/>
    <row r="547068" s="1" customFormat="1"/>
    <row r="547069" s="1" customFormat="1"/>
    <row r="547070" s="1" customFormat="1"/>
    <row r="547071" s="1" customFormat="1"/>
    <row r="547072" s="1" customFormat="1"/>
    <row r="547073" s="1" customFormat="1"/>
    <row r="547074" s="1" customFormat="1"/>
    <row r="547075" s="1" customFormat="1"/>
    <row r="547076" s="1" customFormat="1"/>
    <row r="547077" s="1" customFormat="1"/>
    <row r="547078" s="1" customFormat="1"/>
    <row r="547079" s="1" customFormat="1"/>
    <row r="547080" s="1" customFormat="1"/>
    <row r="547081" s="1" customFormat="1"/>
    <row r="547082" s="1" customFormat="1"/>
    <row r="547083" s="1" customFormat="1"/>
    <row r="547084" s="1" customFormat="1"/>
    <row r="547085" s="1" customFormat="1"/>
    <row r="547086" s="1" customFormat="1"/>
    <row r="547087" s="1" customFormat="1"/>
    <row r="547088" s="1" customFormat="1"/>
    <row r="547089" s="1" customFormat="1"/>
    <row r="547090" s="1" customFormat="1"/>
    <row r="547091" s="1" customFormat="1"/>
    <row r="547092" s="1" customFormat="1"/>
    <row r="547093" s="1" customFormat="1"/>
    <row r="547094" s="1" customFormat="1"/>
    <row r="547095" s="1" customFormat="1"/>
    <row r="547096" s="1" customFormat="1"/>
    <row r="547097" s="1" customFormat="1"/>
    <row r="547098" s="1" customFormat="1"/>
    <row r="547099" s="1" customFormat="1"/>
    <row r="547100" s="1" customFormat="1"/>
    <row r="547101" s="1" customFormat="1"/>
    <row r="547102" s="1" customFormat="1"/>
    <row r="547103" s="1" customFormat="1"/>
    <row r="547104" s="1" customFormat="1"/>
    <row r="547105" s="1" customFormat="1"/>
    <row r="547106" s="1" customFormat="1"/>
    <row r="547107" s="1" customFormat="1"/>
    <row r="547108" s="1" customFormat="1"/>
    <row r="547109" s="1" customFormat="1"/>
    <row r="547110" s="1" customFormat="1"/>
    <row r="547111" s="1" customFormat="1"/>
    <row r="547112" s="1" customFormat="1"/>
    <row r="547113" s="1" customFormat="1"/>
    <row r="547114" s="1" customFormat="1"/>
    <row r="547115" s="1" customFormat="1"/>
    <row r="547116" s="1" customFormat="1"/>
    <row r="547117" s="1" customFormat="1"/>
    <row r="547118" s="1" customFormat="1"/>
    <row r="547119" s="1" customFormat="1"/>
    <row r="547120" s="1" customFormat="1"/>
    <row r="547121" s="1" customFormat="1"/>
    <row r="547122" s="1" customFormat="1"/>
    <row r="547123" s="1" customFormat="1"/>
    <row r="547124" s="1" customFormat="1"/>
    <row r="547125" s="1" customFormat="1"/>
    <row r="547126" s="1" customFormat="1"/>
    <row r="547127" s="1" customFormat="1"/>
    <row r="547128" s="1" customFormat="1"/>
    <row r="547129" s="1" customFormat="1"/>
    <row r="547130" s="1" customFormat="1"/>
    <row r="547131" s="1" customFormat="1"/>
    <row r="547132" s="1" customFormat="1"/>
    <row r="547133" s="1" customFormat="1"/>
    <row r="547134" s="1" customFormat="1"/>
    <row r="547135" s="1" customFormat="1"/>
    <row r="547136" s="1" customFormat="1"/>
    <row r="547137" s="1" customFormat="1"/>
    <row r="547138" s="1" customFormat="1"/>
    <row r="547139" s="1" customFormat="1"/>
    <row r="547140" s="1" customFormat="1"/>
    <row r="547141" s="1" customFormat="1"/>
    <row r="547142" s="1" customFormat="1"/>
    <row r="547143" s="1" customFormat="1"/>
    <row r="547144" s="1" customFormat="1"/>
    <row r="547145" s="1" customFormat="1"/>
    <row r="547146" s="1" customFormat="1"/>
    <row r="547147" s="1" customFormat="1"/>
    <row r="547148" s="1" customFormat="1"/>
    <row r="547149" s="1" customFormat="1"/>
    <row r="547150" s="1" customFormat="1"/>
    <row r="547151" s="1" customFormat="1"/>
    <row r="547152" s="1" customFormat="1"/>
    <row r="547153" s="1" customFormat="1"/>
    <row r="547154" s="1" customFormat="1"/>
    <row r="547155" s="1" customFormat="1"/>
    <row r="547156" s="1" customFormat="1"/>
    <row r="547157" s="1" customFormat="1"/>
    <row r="547158" s="1" customFormat="1"/>
    <row r="547159" s="1" customFormat="1"/>
    <row r="547160" s="1" customFormat="1"/>
    <row r="547161" s="1" customFormat="1"/>
    <row r="547162" s="1" customFormat="1"/>
    <row r="547163" s="1" customFormat="1"/>
    <row r="547164" s="1" customFormat="1"/>
    <row r="547165" s="1" customFormat="1"/>
    <row r="547166" s="1" customFormat="1"/>
    <row r="547167" s="1" customFormat="1"/>
    <row r="547168" s="1" customFormat="1"/>
    <row r="547169" s="1" customFormat="1"/>
    <row r="547170" s="1" customFormat="1"/>
    <row r="547171" s="1" customFormat="1"/>
    <row r="547172" s="1" customFormat="1"/>
    <row r="547173" s="1" customFormat="1"/>
    <row r="547174" s="1" customFormat="1"/>
    <row r="547175" s="1" customFormat="1"/>
    <row r="547176" s="1" customFormat="1"/>
    <row r="547177" s="1" customFormat="1"/>
    <row r="547178" s="1" customFormat="1"/>
    <row r="547179" s="1" customFormat="1"/>
    <row r="547180" s="1" customFormat="1"/>
    <row r="547181" s="1" customFormat="1"/>
    <row r="547182" s="1" customFormat="1"/>
    <row r="547183" s="1" customFormat="1"/>
    <row r="547184" s="1" customFormat="1"/>
    <row r="547185" s="1" customFormat="1"/>
    <row r="547186" s="1" customFormat="1"/>
    <row r="547187" s="1" customFormat="1"/>
    <row r="547188" s="1" customFormat="1"/>
    <row r="547189" s="1" customFormat="1"/>
    <row r="547190" s="1" customFormat="1"/>
    <row r="547191" s="1" customFormat="1"/>
    <row r="547192" s="1" customFormat="1"/>
    <row r="547193" s="1" customFormat="1"/>
    <row r="547194" s="1" customFormat="1"/>
    <row r="547195" s="1" customFormat="1"/>
    <row r="547196" s="1" customFormat="1"/>
    <row r="547197" s="1" customFormat="1"/>
    <row r="547198" s="1" customFormat="1"/>
    <row r="547199" s="1" customFormat="1"/>
    <row r="547200" s="1" customFormat="1"/>
    <row r="547201" s="1" customFormat="1"/>
    <row r="547202" s="1" customFormat="1"/>
    <row r="547203" s="1" customFormat="1"/>
    <row r="547204" s="1" customFormat="1"/>
    <row r="547205" s="1" customFormat="1"/>
    <row r="547206" s="1" customFormat="1"/>
    <row r="547207" s="1" customFormat="1"/>
    <row r="547208" s="1" customFormat="1"/>
    <row r="547209" s="1" customFormat="1"/>
    <row r="547210" s="1" customFormat="1"/>
    <row r="547211" s="1" customFormat="1"/>
    <row r="547212" s="1" customFormat="1"/>
    <row r="547213" s="1" customFormat="1"/>
    <row r="547214" s="1" customFormat="1"/>
    <row r="547215" s="1" customFormat="1"/>
    <row r="547216" s="1" customFormat="1"/>
    <row r="547217" s="1" customFormat="1"/>
    <row r="547218" s="1" customFormat="1"/>
    <row r="547219" s="1" customFormat="1"/>
    <row r="547220" s="1" customFormat="1"/>
    <row r="547221" s="1" customFormat="1"/>
    <row r="547222" s="1" customFormat="1"/>
    <row r="547223" s="1" customFormat="1"/>
    <row r="547224" s="1" customFormat="1"/>
    <row r="547225" s="1" customFormat="1"/>
    <row r="547226" s="1" customFormat="1"/>
    <row r="547227" s="1" customFormat="1"/>
    <row r="547228" s="1" customFormat="1"/>
    <row r="547229" s="1" customFormat="1"/>
    <row r="547230" s="1" customFormat="1"/>
    <row r="547231" s="1" customFormat="1"/>
    <row r="547232" s="1" customFormat="1"/>
    <row r="547233" s="1" customFormat="1"/>
    <row r="547234" s="1" customFormat="1"/>
    <row r="547235" s="1" customFormat="1"/>
    <row r="547236" s="1" customFormat="1"/>
    <row r="547237" s="1" customFormat="1"/>
    <row r="547238" s="1" customFormat="1"/>
    <row r="547239" s="1" customFormat="1"/>
    <row r="547240" s="1" customFormat="1"/>
    <row r="547241" s="1" customFormat="1"/>
    <row r="547242" s="1" customFormat="1"/>
    <row r="547243" s="1" customFormat="1"/>
    <row r="547244" s="1" customFormat="1"/>
    <row r="547245" s="1" customFormat="1"/>
    <row r="547246" s="1" customFormat="1"/>
    <row r="547247" s="1" customFormat="1"/>
    <row r="547248" s="1" customFormat="1"/>
    <row r="547249" s="1" customFormat="1"/>
    <row r="547250" s="1" customFormat="1"/>
    <row r="547251" s="1" customFormat="1"/>
    <row r="547252" s="1" customFormat="1"/>
    <row r="547253" s="1" customFormat="1"/>
    <row r="547254" s="1" customFormat="1"/>
    <row r="547255" s="1" customFormat="1"/>
    <row r="547256" s="1" customFormat="1"/>
    <row r="547257" s="1" customFormat="1"/>
    <row r="547258" s="1" customFormat="1"/>
    <row r="547259" s="1" customFormat="1"/>
    <row r="547260" s="1" customFormat="1"/>
    <row r="547261" s="1" customFormat="1"/>
    <row r="547262" s="1" customFormat="1"/>
    <row r="547263" s="1" customFormat="1"/>
    <row r="547264" s="1" customFormat="1"/>
    <row r="547265" s="1" customFormat="1"/>
    <row r="547266" s="1" customFormat="1"/>
    <row r="547267" s="1" customFormat="1"/>
    <row r="547268" s="1" customFormat="1"/>
    <row r="547269" s="1" customFormat="1"/>
    <row r="547270" s="1" customFormat="1"/>
    <row r="547271" s="1" customFormat="1"/>
    <row r="547272" s="1" customFormat="1"/>
    <row r="547273" s="1" customFormat="1"/>
    <row r="547274" s="1" customFormat="1"/>
    <row r="547275" s="1" customFormat="1"/>
    <row r="547276" s="1" customFormat="1"/>
    <row r="547277" s="1" customFormat="1"/>
    <row r="547278" s="1" customFormat="1"/>
    <row r="547279" s="1" customFormat="1"/>
    <row r="547280" s="1" customFormat="1"/>
    <row r="547281" s="1" customFormat="1"/>
    <row r="547282" s="1" customFormat="1"/>
    <row r="547283" s="1" customFormat="1"/>
    <row r="547284" s="1" customFormat="1"/>
    <row r="547285" s="1" customFormat="1"/>
    <row r="547286" s="1" customFormat="1"/>
    <row r="547287" s="1" customFormat="1"/>
    <row r="547288" s="1" customFormat="1"/>
    <row r="547289" s="1" customFormat="1"/>
    <row r="547290" s="1" customFormat="1"/>
    <row r="547291" s="1" customFormat="1"/>
    <row r="547292" s="1" customFormat="1"/>
    <row r="547293" s="1" customFormat="1"/>
    <row r="547294" s="1" customFormat="1"/>
    <row r="547295" s="1" customFormat="1"/>
    <row r="547296" s="1" customFormat="1"/>
    <row r="547297" s="1" customFormat="1"/>
    <row r="547298" s="1" customFormat="1"/>
    <row r="547299" s="1" customFormat="1"/>
    <row r="547300" s="1" customFormat="1"/>
    <row r="547301" s="1" customFormat="1"/>
    <row r="547302" s="1" customFormat="1"/>
    <row r="547303" s="1" customFormat="1"/>
    <row r="547304" s="1" customFormat="1"/>
    <row r="547305" s="1" customFormat="1"/>
    <row r="547306" s="1" customFormat="1"/>
    <row r="547307" s="1" customFormat="1"/>
    <row r="547308" s="1" customFormat="1"/>
    <row r="547309" s="1" customFormat="1"/>
    <row r="547310" s="1" customFormat="1"/>
    <row r="547311" s="1" customFormat="1"/>
    <row r="547312" s="1" customFormat="1"/>
    <row r="547313" s="1" customFormat="1"/>
    <row r="547314" s="1" customFormat="1"/>
    <row r="547315" s="1" customFormat="1"/>
    <row r="547316" s="1" customFormat="1"/>
    <row r="547317" s="1" customFormat="1"/>
    <row r="547318" s="1" customFormat="1"/>
    <row r="547319" s="1" customFormat="1"/>
    <row r="547320" s="1" customFormat="1"/>
    <row r="547321" s="1" customFormat="1"/>
    <row r="547322" s="1" customFormat="1"/>
    <row r="547323" s="1" customFormat="1"/>
    <row r="547324" s="1" customFormat="1"/>
    <row r="547325" s="1" customFormat="1"/>
    <row r="547326" s="1" customFormat="1"/>
    <row r="547327" s="1" customFormat="1"/>
    <row r="547328" s="1" customFormat="1"/>
    <row r="547329" s="1" customFormat="1"/>
    <row r="547330" s="1" customFormat="1"/>
    <row r="547331" s="1" customFormat="1"/>
    <row r="547332" s="1" customFormat="1"/>
    <row r="547333" s="1" customFormat="1"/>
    <row r="547334" s="1" customFormat="1"/>
    <row r="547335" s="1" customFormat="1"/>
    <row r="547336" s="1" customFormat="1"/>
    <row r="547337" s="1" customFormat="1"/>
    <row r="547338" s="1" customFormat="1"/>
    <row r="547339" s="1" customFormat="1"/>
    <row r="547340" s="1" customFormat="1"/>
    <row r="547341" s="1" customFormat="1"/>
    <row r="547342" s="1" customFormat="1"/>
    <row r="547343" s="1" customFormat="1"/>
    <row r="547344" s="1" customFormat="1"/>
    <row r="547345" s="1" customFormat="1"/>
    <row r="547346" s="1" customFormat="1"/>
    <row r="547347" s="1" customFormat="1"/>
    <row r="547348" s="1" customFormat="1"/>
    <row r="547349" s="1" customFormat="1"/>
    <row r="547350" s="1" customFormat="1"/>
    <row r="547351" s="1" customFormat="1"/>
    <row r="547352" s="1" customFormat="1"/>
    <row r="547353" s="1" customFormat="1"/>
    <row r="547354" s="1" customFormat="1"/>
    <row r="547355" s="1" customFormat="1"/>
    <row r="547356" s="1" customFormat="1"/>
    <row r="547357" s="1" customFormat="1"/>
    <row r="547358" s="1" customFormat="1"/>
    <row r="547359" s="1" customFormat="1"/>
    <row r="547360" s="1" customFormat="1"/>
    <row r="547361" s="1" customFormat="1"/>
    <row r="547362" s="1" customFormat="1"/>
    <row r="547363" s="1" customFormat="1"/>
    <row r="547364" s="1" customFormat="1"/>
    <row r="547365" s="1" customFormat="1"/>
    <row r="547366" s="1" customFormat="1"/>
    <row r="547367" s="1" customFormat="1"/>
    <row r="547368" s="1" customFormat="1"/>
    <row r="547369" s="1" customFormat="1"/>
    <row r="547370" s="1" customFormat="1"/>
    <row r="547371" s="1" customFormat="1"/>
    <row r="547372" s="1" customFormat="1"/>
    <row r="547373" s="1" customFormat="1"/>
    <row r="547374" s="1" customFormat="1"/>
    <row r="547375" s="1" customFormat="1"/>
    <row r="547376" s="1" customFormat="1"/>
    <row r="547377" s="1" customFormat="1"/>
    <row r="547378" s="1" customFormat="1"/>
    <row r="547379" s="1" customFormat="1"/>
    <row r="547380" s="1" customFormat="1"/>
    <row r="547381" s="1" customFormat="1"/>
    <row r="547382" s="1" customFormat="1"/>
    <row r="547383" s="1" customFormat="1"/>
    <row r="547384" s="1" customFormat="1"/>
    <row r="547385" s="1" customFormat="1"/>
    <row r="547386" s="1" customFormat="1"/>
    <row r="547387" s="1" customFormat="1"/>
    <row r="547388" s="1" customFormat="1"/>
    <row r="547389" s="1" customFormat="1"/>
    <row r="547390" s="1" customFormat="1"/>
    <row r="547391" s="1" customFormat="1"/>
    <row r="547392" s="1" customFormat="1"/>
    <row r="547393" s="1" customFormat="1"/>
    <row r="547394" s="1" customFormat="1"/>
    <row r="547395" s="1" customFormat="1"/>
    <row r="547396" s="1" customFormat="1"/>
    <row r="547397" s="1" customFormat="1"/>
    <row r="547398" s="1" customFormat="1"/>
    <row r="547399" s="1" customFormat="1"/>
    <row r="547400" s="1" customFormat="1"/>
    <row r="547401" s="1" customFormat="1"/>
    <row r="547402" s="1" customFormat="1"/>
    <row r="547403" s="1" customFormat="1"/>
    <row r="547404" s="1" customFormat="1"/>
    <row r="547405" s="1" customFormat="1"/>
    <row r="547406" s="1" customFormat="1"/>
    <row r="547407" s="1" customFormat="1"/>
    <row r="547408" s="1" customFormat="1"/>
    <row r="547409" s="1" customFormat="1"/>
    <row r="547410" s="1" customFormat="1"/>
    <row r="547411" s="1" customFormat="1"/>
    <row r="547412" s="1" customFormat="1"/>
    <row r="547413" s="1" customFormat="1"/>
    <row r="547414" s="1" customFormat="1"/>
    <row r="547415" s="1" customFormat="1"/>
    <row r="547416" s="1" customFormat="1"/>
    <row r="547417" s="1" customFormat="1"/>
    <row r="547418" s="1" customFormat="1"/>
    <row r="547419" s="1" customFormat="1"/>
    <row r="547420" s="1" customFormat="1"/>
    <row r="547421" s="1" customFormat="1"/>
    <row r="547422" s="1" customFormat="1"/>
    <row r="547423" s="1" customFormat="1"/>
    <row r="547424" s="1" customFormat="1"/>
    <row r="547425" s="1" customFormat="1"/>
    <row r="547426" s="1" customFormat="1"/>
    <row r="547427" s="1" customFormat="1"/>
    <row r="547428" s="1" customFormat="1"/>
    <row r="547429" s="1" customFormat="1"/>
    <row r="547430" s="1" customFormat="1"/>
    <row r="547431" s="1" customFormat="1"/>
    <row r="547432" s="1" customFormat="1"/>
    <row r="547433" s="1" customFormat="1"/>
    <row r="547434" s="1" customFormat="1"/>
    <row r="547435" s="1" customFormat="1"/>
    <row r="547436" s="1" customFormat="1"/>
    <row r="547437" s="1" customFormat="1"/>
    <row r="547438" s="1" customFormat="1"/>
    <row r="547439" s="1" customFormat="1"/>
    <row r="547440" s="1" customFormat="1"/>
    <row r="547441" s="1" customFormat="1"/>
    <row r="547442" s="1" customFormat="1"/>
    <row r="547443" s="1" customFormat="1"/>
    <row r="547444" s="1" customFormat="1"/>
    <row r="547445" s="1" customFormat="1"/>
    <row r="547446" s="1" customFormat="1"/>
    <row r="547447" s="1" customFormat="1"/>
    <row r="547448" s="1" customFormat="1"/>
    <row r="547449" s="1" customFormat="1"/>
    <row r="547450" s="1" customFormat="1"/>
    <row r="547451" s="1" customFormat="1"/>
    <row r="547452" s="1" customFormat="1"/>
    <row r="547453" s="1" customFormat="1"/>
    <row r="547454" s="1" customFormat="1"/>
    <row r="547455" s="1" customFormat="1"/>
    <row r="547456" s="1" customFormat="1"/>
    <row r="547457" s="1" customFormat="1"/>
    <row r="547458" s="1" customFormat="1"/>
    <row r="547459" s="1" customFormat="1"/>
    <row r="547460" s="1" customFormat="1"/>
    <row r="547461" s="1" customFormat="1"/>
    <row r="547462" s="1" customFormat="1"/>
    <row r="547463" s="1" customFormat="1"/>
    <row r="547464" s="1" customFormat="1"/>
    <row r="547465" s="1" customFormat="1"/>
    <row r="547466" s="1" customFormat="1"/>
    <row r="547467" s="1" customFormat="1"/>
    <row r="547468" s="1" customFormat="1"/>
    <row r="547469" s="1" customFormat="1"/>
    <row r="547470" s="1" customFormat="1"/>
    <row r="547471" s="1" customFormat="1"/>
    <row r="547472" s="1" customFormat="1"/>
    <row r="547473" s="1" customFormat="1"/>
    <row r="547474" s="1" customFormat="1"/>
    <row r="547475" s="1" customFormat="1"/>
    <row r="547476" s="1" customFormat="1"/>
    <row r="547477" s="1" customFormat="1"/>
    <row r="547478" s="1" customFormat="1"/>
    <row r="547479" s="1" customFormat="1"/>
    <row r="547480" s="1" customFormat="1"/>
    <row r="547481" s="1" customFormat="1"/>
    <row r="547482" s="1" customFormat="1"/>
    <row r="547483" s="1" customFormat="1"/>
    <row r="547484" s="1" customFormat="1"/>
    <row r="547485" s="1" customFormat="1"/>
    <row r="547486" s="1" customFormat="1"/>
    <row r="547487" s="1" customFormat="1"/>
    <row r="547488" s="1" customFormat="1"/>
    <row r="547489" s="1" customFormat="1"/>
    <row r="547490" s="1" customFormat="1"/>
    <row r="547491" s="1" customFormat="1"/>
    <row r="547492" s="1" customFormat="1"/>
    <row r="547493" s="1" customFormat="1"/>
    <row r="547494" s="1" customFormat="1"/>
    <row r="547495" s="1" customFormat="1"/>
    <row r="547496" s="1" customFormat="1"/>
    <row r="547497" s="1" customFormat="1"/>
    <row r="547498" s="1" customFormat="1"/>
    <row r="547499" s="1" customFormat="1"/>
    <row r="547500" s="1" customFormat="1"/>
    <row r="547501" s="1" customFormat="1"/>
    <row r="547502" s="1" customFormat="1"/>
    <row r="547503" s="1" customFormat="1"/>
    <row r="547504" s="1" customFormat="1"/>
    <row r="547505" s="1" customFormat="1"/>
    <row r="547506" s="1" customFormat="1"/>
    <row r="547507" s="1" customFormat="1"/>
    <row r="547508" s="1" customFormat="1"/>
    <row r="547509" s="1" customFormat="1"/>
    <row r="547510" s="1" customFormat="1"/>
    <row r="547511" s="1" customFormat="1"/>
    <row r="547512" s="1" customFormat="1"/>
    <row r="547513" s="1" customFormat="1"/>
    <row r="547514" s="1" customFormat="1"/>
    <row r="547515" s="1" customFormat="1"/>
    <row r="547516" s="1" customFormat="1"/>
    <row r="547517" s="1" customFormat="1"/>
    <row r="547518" s="1" customFormat="1"/>
    <row r="547519" s="1" customFormat="1"/>
    <row r="547520" s="1" customFormat="1"/>
    <row r="547521" s="1" customFormat="1"/>
    <row r="547522" s="1" customFormat="1"/>
    <row r="547523" s="1" customFormat="1"/>
    <row r="547524" s="1" customFormat="1"/>
    <row r="547525" s="1" customFormat="1"/>
    <row r="547526" s="1" customFormat="1"/>
    <row r="547527" s="1" customFormat="1"/>
    <row r="547528" s="1" customFormat="1"/>
    <row r="547529" s="1" customFormat="1"/>
    <row r="547530" s="1" customFormat="1"/>
    <row r="547531" s="1" customFormat="1"/>
    <row r="547532" s="1" customFormat="1"/>
    <row r="547533" s="1" customFormat="1"/>
    <row r="547534" s="1" customFormat="1"/>
    <row r="547535" s="1" customFormat="1"/>
    <row r="547536" s="1" customFormat="1"/>
    <row r="547537" s="1" customFormat="1"/>
    <row r="547538" s="1" customFormat="1"/>
    <row r="547539" s="1" customFormat="1"/>
    <row r="547540" s="1" customFormat="1"/>
    <row r="547541" s="1" customFormat="1"/>
    <row r="547542" s="1" customFormat="1"/>
    <row r="547543" s="1" customFormat="1"/>
    <row r="547544" s="1" customFormat="1"/>
    <row r="547545" s="1" customFormat="1"/>
    <row r="547546" s="1" customFormat="1"/>
    <row r="547547" s="1" customFormat="1"/>
    <row r="547548" s="1" customFormat="1"/>
    <row r="547549" s="1" customFormat="1"/>
    <row r="547550" s="1" customFormat="1"/>
    <row r="547551" s="1" customFormat="1"/>
    <row r="547552" s="1" customFormat="1"/>
    <row r="547553" s="1" customFormat="1"/>
    <row r="547554" s="1" customFormat="1"/>
    <row r="547555" s="1" customFormat="1"/>
    <row r="547556" s="1" customFormat="1"/>
    <row r="547557" s="1" customFormat="1"/>
    <row r="547558" s="1" customFormat="1"/>
    <row r="547559" s="1" customFormat="1"/>
    <row r="547560" s="1" customFormat="1"/>
    <row r="547561" s="1" customFormat="1"/>
    <row r="547562" s="1" customFormat="1"/>
    <row r="547563" s="1" customFormat="1"/>
    <row r="547564" s="1" customFormat="1"/>
    <row r="547565" s="1" customFormat="1"/>
    <row r="547566" s="1" customFormat="1"/>
    <row r="547567" s="1" customFormat="1"/>
    <row r="547568" s="1" customFormat="1"/>
    <row r="547569" s="1" customFormat="1"/>
    <row r="547570" s="1" customFormat="1"/>
    <row r="547571" s="1" customFormat="1"/>
    <row r="547572" s="1" customFormat="1"/>
    <row r="547573" s="1" customFormat="1"/>
    <row r="547574" s="1" customFormat="1"/>
    <row r="547575" s="1" customFormat="1"/>
    <row r="547576" s="1" customFormat="1"/>
    <row r="547577" s="1" customFormat="1"/>
    <row r="547578" s="1" customFormat="1"/>
    <row r="547579" s="1" customFormat="1"/>
    <row r="547580" s="1" customFormat="1"/>
    <row r="547581" s="1" customFormat="1"/>
    <row r="547582" s="1" customFormat="1"/>
    <row r="547583" s="1" customFormat="1"/>
    <row r="547584" s="1" customFormat="1"/>
    <row r="547585" s="1" customFormat="1"/>
    <row r="547586" s="1" customFormat="1"/>
    <row r="547587" s="1" customFormat="1"/>
    <row r="547588" s="1" customFormat="1"/>
    <row r="547589" s="1" customFormat="1"/>
    <row r="547590" s="1" customFormat="1"/>
    <row r="547591" s="1" customFormat="1"/>
    <row r="547592" s="1" customFormat="1"/>
    <row r="547593" s="1" customFormat="1"/>
    <row r="547594" s="1" customFormat="1"/>
    <row r="547595" s="1" customFormat="1"/>
    <row r="547596" s="1" customFormat="1"/>
    <row r="547597" s="1" customFormat="1"/>
    <row r="547598" s="1" customFormat="1"/>
    <row r="547599" s="1" customFormat="1"/>
    <row r="547600" s="1" customFormat="1"/>
    <row r="547601" s="1" customFormat="1"/>
    <row r="547602" s="1" customFormat="1"/>
    <row r="547603" s="1" customFormat="1"/>
    <row r="547604" s="1" customFormat="1"/>
    <row r="547605" s="1" customFormat="1"/>
    <row r="547606" s="1" customFormat="1"/>
    <row r="547607" s="1" customFormat="1"/>
    <row r="547608" s="1" customFormat="1"/>
    <row r="547609" s="1" customFormat="1"/>
    <row r="547610" s="1" customFormat="1"/>
    <row r="547611" s="1" customFormat="1"/>
    <row r="547612" s="1" customFormat="1"/>
    <row r="547613" s="1" customFormat="1"/>
    <row r="547614" s="1" customFormat="1"/>
    <row r="547615" s="1" customFormat="1"/>
    <row r="547616" s="1" customFormat="1"/>
    <row r="547617" s="1" customFormat="1"/>
    <row r="547618" s="1" customFormat="1"/>
    <row r="547619" s="1" customFormat="1"/>
    <row r="547620" s="1" customFormat="1"/>
    <row r="547621" s="1" customFormat="1"/>
    <row r="547622" s="1" customFormat="1"/>
    <row r="547623" s="1" customFormat="1"/>
    <row r="547624" s="1" customFormat="1"/>
    <row r="547625" s="1" customFormat="1"/>
    <row r="547626" s="1" customFormat="1"/>
    <row r="547627" s="1" customFormat="1"/>
    <row r="547628" s="1" customFormat="1"/>
    <row r="547629" s="1" customFormat="1"/>
    <row r="547630" s="1" customFormat="1"/>
    <row r="547631" s="1" customFormat="1"/>
    <row r="547632" s="1" customFormat="1"/>
    <row r="547633" s="1" customFormat="1"/>
    <row r="547634" s="1" customFormat="1"/>
    <row r="547635" s="1" customFormat="1"/>
    <row r="547636" s="1" customFormat="1"/>
    <row r="547637" s="1" customFormat="1"/>
    <row r="547638" s="1" customFormat="1"/>
    <row r="547639" s="1" customFormat="1"/>
    <row r="547640" s="1" customFormat="1"/>
    <row r="547641" s="1" customFormat="1"/>
    <row r="547642" s="1" customFormat="1"/>
    <row r="547643" s="1" customFormat="1"/>
    <row r="547644" s="1" customFormat="1"/>
    <row r="547645" s="1" customFormat="1"/>
    <row r="547646" s="1" customFormat="1"/>
    <row r="547647" s="1" customFormat="1"/>
    <row r="547648" s="1" customFormat="1"/>
    <row r="547649" s="1" customFormat="1"/>
    <row r="547650" s="1" customFormat="1"/>
    <row r="547651" s="1" customFormat="1"/>
    <row r="547652" s="1" customFormat="1"/>
    <row r="547653" s="1" customFormat="1"/>
    <row r="547654" s="1" customFormat="1"/>
    <row r="547655" s="1" customFormat="1"/>
    <row r="547656" s="1" customFormat="1"/>
    <row r="547657" s="1" customFormat="1"/>
    <row r="547658" s="1" customFormat="1"/>
    <row r="547659" s="1" customFormat="1"/>
    <row r="547660" s="1" customFormat="1"/>
    <row r="547661" s="1" customFormat="1"/>
    <row r="547662" s="1" customFormat="1"/>
    <row r="547663" s="1" customFormat="1"/>
    <row r="547664" s="1" customFormat="1"/>
    <row r="547665" s="1" customFormat="1"/>
    <row r="547666" s="1" customFormat="1"/>
    <row r="547667" s="1" customFormat="1"/>
    <row r="547668" s="1" customFormat="1"/>
    <row r="547669" s="1" customFormat="1"/>
    <row r="547670" s="1" customFormat="1"/>
    <row r="547671" s="1" customFormat="1"/>
    <row r="547672" s="1" customFormat="1"/>
    <row r="547673" s="1" customFormat="1"/>
    <row r="547674" s="1" customFormat="1"/>
    <row r="547675" s="1" customFormat="1"/>
    <row r="547676" s="1" customFormat="1"/>
    <row r="547677" s="1" customFormat="1"/>
    <row r="547678" s="1" customFormat="1"/>
    <row r="547679" s="1" customFormat="1"/>
    <row r="547680" s="1" customFormat="1"/>
    <row r="547681" s="1" customFormat="1"/>
    <row r="547682" s="1" customFormat="1"/>
    <row r="547683" s="1" customFormat="1"/>
    <row r="547684" s="1" customFormat="1"/>
    <row r="547685" s="1" customFormat="1"/>
    <row r="547686" s="1" customFormat="1"/>
    <row r="547687" s="1" customFormat="1"/>
    <row r="547688" s="1" customFormat="1"/>
    <row r="547689" s="1" customFormat="1"/>
    <row r="547690" s="1" customFormat="1"/>
    <row r="547691" s="1" customFormat="1"/>
    <row r="547692" s="1" customFormat="1"/>
    <row r="547693" s="1" customFormat="1"/>
    <row r="547694" s="1" customFormat="1"/>
    <row r="547695" s="1" customFormat="1"/>
    <row r="547696" s="1" customFormat="1"/>
    <row r="547697" s="1" customFormat="1"/>
    <row r="547698" s="1" customFormat="1"/>
    <row r="547699" s="1" customFormat="1"/>
    <row r="547700" s="1" customFormat="1"/>
    <row r="547701" s="1" customFormat="1"/>
    <row r="547702" s="1" customFormat="1"/>
    <row r="547703" s="1" customFormat="1"/>
    <row r="547704" s="1" customFormat="1"/>
    <row r="547705" s="1" customFormat="1"/>
    <row r="547706" s="1" customFormat="1"/>
    <row r="547707" s="1" customFormat="1"/>
    <row r="547708" s="1" customFormat="1"/>
    <row r="547709" s="1" customFormat="1"/>
    <row r="547710" s="1" customFormat="1"/>
    <row r="547711" s="1" customFormat="1"/>
    <row r="547712" s="1" customFormat="1"/>
    <row r="547713" s="1" customFormat="1"/>
    <row r="547714" s="1" customFormat="1"/>
    <row r="547715" s="1" customFormat="1"/>
    <row r="547716" s="1" customFormat="1"/>
    <row r="547717" s="1" customFormat="1"/>
    <row r="547718" s="1" customFormat="1"/>
    <row r="547719" s="1" customFormat="1"/>
    <row r="547720" s="1" customFormat="1"/>
    <row r="547721" s="1" customFormat="1"/>
    <row r="547722" s="1" customFormat="1"/>
    <row r="547723" s="1" customFormat="1"/>
    <row r="547724" s="1" customFormat="1"/>
    <row r="547725" s="1" customFormat="1"/>
    <row r="547726" s="1" customFormat="1"/>
    <row r="547727" s="1" customFormat="1"/>
    <row r="547728" s="1" customFormat="1"/>
    <row r="547729" s="1" customFormat="1"/>
    <row r="547730" s="1" customFormat="1"/>
    <row r="547731" s="1" customFormat="1"/>
    <row r="547732" s="1" customFormat="1"/>
    <row r="547733" s="1" customFormat="1"/>
    <row r="547734" s="1" customFormat="1"/>
    <row r="547735" s="1" customFormat="1"/>
    <row r="547736" s="1" customFormat="1"/>
    <row r="547737" s="1" customFormat="1"/>
    <row r="547738" s="1" customFormat="1"/>
    <row r="547739" s="1" customFormat="1"/>
    <row r="547740" s="1" customFormat="1"/>
    <row r="547741" s="1" customFormat="1"/>
    <row r="547742" s="1" customFormat="1"/>
    <row r="547743" s="1" customFormat="1"/>
    <row r="547744" s="1" customFormat="1"/>
    <row r="547745" s="1" customFormat="1"/>
    <row r="547746" s="1" customFormat="1"/>
    <row r="547747" s="1" customFormat="1"/>
    <row r="547748" s="1" customFormat="1"/>
    <row r="547749" s="1" customFormat="1"/>
    <row r="547750" s="1" customFormat="1"/>
    <row r="547751" s="1" customFormat="1"/>
    <row r="547752" s="1" customFormat="1"/>
    <row r="547753" s="1" customFormat="1"/>
    <row r="547754" s="1" customFormat="1"/>
    <row r="547755" s="1" customFormat="1"/>
    <row r="547756" s="1" customFormat="1"/>
    <row r="547757" s="1" customFormat="1"/>
    <row r="547758" s="1" customFormat="1"/>
    <row r="547759" s="1" customFormat="1"/>
    <row r="547760" s="1" customFormat="1"/>
    <row r="547761" s="1" customFormat="1"/>
    <row r="547762" s="1" customFormat="1"/>
    <row r="547763" s="1" customFormat="1"/>
    <row r="547764" s="1" customFormat="1"/>
    <row r="547765" s="1" customFormat="1"/>
    <row r="547766" s="1" customFormat="1"/>
    <row r="547767" s="1" customFormat="1"/>
    <row r="547768" s="1" customFormat="1"/>
    <row r="547769" s="1" customFormat="1"/>
    <row r="547770" s="1" customFormat="1"/>
    <row r="547771" s="1" customFormat="1"/>
    <row r="547772" s="1" customFormat="1"/>
    <row r="547773" s="1" customFormat="1"/>
    <row r="547774" s="1" customFormat="1"/>
    <row r="547775" s="1" customFormat="1"/>
    <row r="547776" s="1" customFormat="1"/>
    <row r="547777" s="1" customFormat="1"/>
    <row r="547778" s="1" customFormat="1"/>
    <row r="547779" s="1" customFormat="1"/>
    <row r="547780" s="1" customFormat="1"/>
    <row r="547781" s="1" customFormat="1"/>
    <row r="547782" s="1" customFormat="1"/>
    <row r="547783" s="1" customFormat="1"/>
    <row r="547784" s="1" customFormat="1"/>
    <row r="547785" s="1" customFormat="1"/>
    <row r="547786" s="1" customFormat="1"/>
    <row r="547787" s="1" customFormat="1"/>
    <row r="547788" s="1" customFormat="1"/>
    <row r="547789" s="1" customFormat="1"/>
    <row r="547790" s="1" customFormat="1"/>
    <row r="547791" s="1" customFormat="1"/>
    <row r="547792" s="1" customFormat="1"/>
    <row r="547793" s="1" customFormat="1"/>
    <row r="547794" s="1" customFormat="1"/>
    <row r="547795" s="1" customFormat="1"/>
    <row r="547796" s="1" customFormat="1"/>
    <row r="547797" s="1" customFormat="1"/>
    <row r="547798" s="1" customFormat="1"/>
    <row r="547799" s="1" customFormat="1"/>
    <row r="547800" s="1" customFormat="1"/>
    <row r="547801" s="1" customFormat="1"/>
    <row r="547802" s="1" customFormat="1"/>
    <row r="547803" s="1" customFormat="1"/>
    <row r="547804" s="1" customFormat="1"/>
    <row r="547805" s="1" customFormat="1"/>
    <row r="547806" s="1" customFormat="1"/>
    <row r="547807" s="1" customFormat="1"/>
    <row r="547808" s="1" customFormat="1"/>
    <row r="547809" s="1" customFormat="1"/>
    <row r="547810" s="1" customFormat="1"/>
    <row r="547811" s="1" customFormat="1"/>
    <row r="547812" s="1" customFormat="1"/>
    <row r="547813" s="1" customFormat="1"/>
    <row r="547814" s="1" customFormat="1"/>
    <row r="547815" s="1" customFormat="1"/>
    <row r="547816" s="1" customFormat="1"/>
    <row r="547817" s="1" customFormat="1"/>
    <row r="547818" s="1" customFormat="1"/>
    <row r="547819" s="1" customFormat="1"/>
    <row r="547820" s="1" customFormat="1"/>
    <row r="547821" s="1" customFormat="1"/>
    <row r="547822" s="1" customFormat="1"/>
    <row r="547823" s="1" customFormat="1"/>
    <row r="547824" s="1" customFormat="1"/>
    <row r="547825" s="1" customFormat="1"/>
    <row r="547826" s="1" customFormat="1"/>
    <row r="547827" s="1" customFormat="1"/>
    <row r="547828" s="1" customFormat="1"/>
    <row r="547829" s="1" customFormat="1"/>
    <row r="547830" s="1" customFormat="1"/>
    <row r="547831" s="1" customFormat="1"/>
    <row r="547832" s="1" customFormat="1"/>
    <row r="547833" s="1" customFormat="1"/>
    <row r="547834" s="1" customFormat="1"/>
    <row r="547835" s="1" customFormat="1"/>
    <row r="547836" s="1" customFormat="1"/>
    <row r="547837" s="1" customFormat="1"/>
    <row r="547838" s="1" customFormat="1"/>
    <row r="547839" s="1" customFormat="1"/>
    <row r="547840" s="1" customFormat="1"/>
    <row r="547841" s="1" customFormat="1"/>
    <row r="547842" s="1" customFormat="1"/>
    <row r="547843" s="1" customFormat="1"/>
    <row r="547844" s="1" customFormat="1"/>
    <row r="547845" s="1" customFormat="1"/>
    <row r="547846" s="1" customFormat="1"/>
    <row r="547847" s="1" customFormat="1"/>
    <row r="547848" s="1" customFormat="1"/>
    <row r="547849" s="1" customFormat="1"/>
    <row r="547850" s="1" customFormat="1"/>
    <row r="547851" s="1" customFormat="1"/>
    <row r="547852" s="1" customFormat="1"/>
    <row r="547853" s="1" customFormat="1"/>
    <row r="547854" s="1" customFormat="1"/>
    <row r="547855" s="1" customFormat="1"/>
    <row r="547856" s="1" customFormat="1"/>
    <row r="547857" s="1" customFormat="1"/>
    <row r="547858" s="1" customFormat="1"/>
    <row r="547859" s="1" customFormat="1"/>
    <row r="547860" s="1" customFormat="1"/>
    <row r="547861" s="1" customFormat="1"/>
    <row r="547862" s="1" customFormat="1"/>
    <row r="547863" s="1" customFormat="1"/>
    <row r="547864" s="1" customFormat="1"/>
    <row r="547865" s="1" customFormat="1"/>
    <row r="547866" s="1" customFormat="1"/>
    <row r="547867" s="1" customFormat="1"/>
    <row r="547868" s="1" customFormat="1"/>
    <row r="547869" s="1" customFormat="1"/>
    <row r="547870" s="1" customFormat="1"/>
    <row r="547871" s="1" customFormat="1"/>
    <row r="547872" s="1" customFormat="1"/>
    <row r="547873" s="1" customFormat="1"/>
    <row r="547874" s="1" customFormat="1"/>
    <row r="547875" s="1" customFormat="1"/>
    <row r="547876" s="1" customFormat="1"/>
    <row r="547877" s="1" customFormat="1"/>
    <row r="547878" s="1" customFormat="1"/>
    <row r="547879" s="1" customFormat="1"/>
    <row r="547880" s="1" customFormat="1"/>
    <row r="547881" s="1" customFormat="1"/>
    <row r="547882" s="1" customFormat="1"/>
    <row r="547883" s="1" customFormat="1"/>
    <row r="547884" s="1" customFormat="1"/>
    <row r="547885" s="1" customFormat="1"/>
    <row r="547886" s="1" customFormat="1"/>
    <row r="547887" s="1" customFormat="1"/>
    <row r="547888" s="1" customFormat="1"/>
    <row r="547889" s="1" customFormat="1"/>
    <row r="547890" s="1" customFormat="1"/>
    <row r="547891" s="1" customFormat="1"/>
    <row r="547892" s="1" customFormat="1"/>
    <row r="547893" s="1" customFormat="1"/>
    <row r="547894" s="1" customFormat="1"/>
    <row r="547895" s="1" customFormat="1"/>
    <row r="547896" s="1" customFormat="1"/>
    <row r="547897" s="1" customFormat="1"/>
    <row r="547898" s="1" customFormat="1"/>
    <row r="547899" s="1" customFormat="1"/>
    <row r="547900" s="1" customFormat="1"/>
    <row r="547901" s="1" customFormat="1"/>
    <row r="547902" s="1" customFormat="1"/>
    <row r="547903" s="1" customFormat="1"/>
    <row r="547904" s="1" customFormat="1"/>
    <row r="547905" s="1" customFormat="1"/>
    <row r="547906" s="1" customFormat="1"/>
    <row r="547907" s="1" customFormat="1"/>
    <row r="547908" s="1" customFormat="1"/>
    <row r="547909" s="1" customFormat="1"/>
    <row r="547910" s="1" customFormat="1"/>
    <row r="547911" s="1" customFormat="1"/>
    <row r="547912" s="1" customFormat="1"/>
    <row r="547913" s="1" customFormat="1"/>
    <row r="547914" s="1" customFormat="1"/>
    <row r="547915" s="1" customFormat="1"/>
    <row r="547916" s="1" customFormat="1"/>
    <row r="547917" s="1" customFormat="1"/>
    <row r="547918" s="1" customFormat="1"/>
    <row r="547919" s="1" customFormat="1"/>
    <row r="547920" s="1" customFormat="1"/>
    <row r="547921" s="1" customFormat="1"/>
    <row r="547922" s="1" customFormat="1"/>
    <row r="547923" s="1" customFormat="1"/>
    <row r="547924" s="1" customFormat="1"/>
    <row r="547925" s="1" customFormat="1"/>
    <row r="547926" s="1" customFormat="1"/>
    <row r="547927" s="1" customFormat="1"/>
    <row r="547928" s="1" customFormat="1"/>
    <row r="547929" s="1" customFormat="1"/>
    <row r="547930" s="1" customFormat="1"/>
    <row r="547931" s="1" customFormat="1"/>
    <row r="547932" s="1" customFormat="1"/>
    <row r="547933" s="1" customFormat="1"/>
    <row r="547934" s="1" customFormat="1"/>
    <row r="547935" s="1" customFormat="1"/>
    <row r="547936" s="1" customFormat="1"/>
    <row r="547937" s="1" customFormat="1"/>
    <row r="547938" s="1" customFormat="1"/>
    <row r="547939" s="1" customFormat="1"/>
    <row r="547940" s="1" customFormat="1"/>
    <row r="547941" s="1" customFormat="1"/>
    <row r="547942" s="1" customFormat="1"/>
    <row r="547943" s="1" customFormat="1"/>
    <row r="547944" s="1" customFormat="1"/>
    <row r="547945" s="1" customFormat="1"/>
    <row r="547946" s="1" customFormat="1"/>
    <row r="547947" s="1" customFormat="1"/>
    <row r="547948" s="1" customFormat="1"/>
    <row r="547949" s="1" customFormat="1"/>
    <row r="547950" s="1" customFormat="1"/>
    <row r="547951" s="1" customFormat="1"/>
    <row r="547952" s="1" customFormat="1"/>
    <row r="547953" s="1" customFormat="1"/>
    <row r="547954" s="1" customFormat="1"/>
    <row r="547955" s="1" customFormat="1"/>
    <row r="547956" s="1" customFormat="1"/>
    <row r="547957" s="1" customFormat="1"/>
    <row r="547958" s="1" customFormat="1"/>
    <row r="547959" s="1" customFormat="1"/>
    <row r="547960" s="1" customFormat="1"/>
    <row r="547961" s="1" customFormat="1"/>
    <row r="547962" s="1" customFormat="1"/>
    <row r="547963" s="1" customFormat="1"/>
    <row r="547964" s="1" customFormat="1"/>
    <row r="547965" s="1" customFormat="1"/>
    <row r="547966" s="1" customFormat="1"/>
    <row r="547967" s="1" customFormat="1"/>
    <row r="547968" s="1" customFormat="1"/>
    <row r="547969" s="1" customFormat="1"/>
    <row r="547970" s="1" customFormat="1"/>
    <row r="547971" s="1" customFormat="1"/>
    <row r="547972" s="1" customFormat="1"/>
    <row r="547973" s="1" customFormat="1"/>
    <row r="547974" s="1" customFormat="1"/>
    <row r="547975" s="1" customFormat="1"/>
    <row r="547976" s="1" customFormat="1"/>
    <row r="547977" s="1" customFormat="1"/>
    <row r="547978" s="1" customFormat="1"/>
    <row r="547979" s="1" customFormat="1"/>
    <row r="547980" s="1" customFormat="1"/>
    <row r="547981" s="1" customFormat="1"/>
    <row r="547982" s="1" customFormat="1"/>
    <row r="547983" s="1" customFormat="1"/>
    <row r="547984" s="1" customFormat="1"/>
    <row r="547985" s="1" customFormat="1"/>
    <row r="547986" s="1" customFormat="1"/>
    <row r="547987" s="1" customFormat="1"/>
    <row r="547988" s="1" customFormat="1"/>
    <row r="547989" s="1" customFormat="1"/>
    <row r="547990" s="1" customFormat="1"/>
    <row r="547991" s="1" customFormat="1"/>
    <row r="547992" s="1" customFormat="1"/>
    <row r="547993" s="1" customFormat="1"/>
    <row r="547994" s="1" customFormat="1"/>
    <row r="547995" s="1" customFormat="1"/>
    <row r="547996" s="1" customFormat="1"/>
    <row r="547997" s="1" customFormat="1"/>
    <row r="547998" s="1" customFormat="1"/>
    <row r="547999" s="1" customFormat="1"/>
    <row r="548000" s="1" customFormat="1"/>
    <row r="548001" s="1" customFormat="1"/>
    <row r="548002" s="1" customFormat="1"/>
    <row r="548003" s="1" customFormat="1"/>
    <row r="548004" s="1" customFormat="1"/>
    <row r="548005" s="1" customFormat="1"/>
    <row r="548006" s="1" customFormat="1"/>
    <row r="548007" s="1" customFormat="1"/>
    <row r="548008" s="1" customFormat="1"/>
    <row r="548009" s="1" customFormat="1"/>
    <row r="548010" s="1" customFormat="1"/>
    <row r="548011" s="1" customFormat="1"/>
    <row r="548012" s="1" customFormat="1"/>
    <row r="548013" s="1" customFormat="1"/>
    <row r="548014" s="1" customFormat="1"/>
    <row r="548015" s="1" customFormat="1"/>
    <row r="548016" s="1" customFormat="1"/>
    <row r="548017" s="1" customFormat="1"/>
    <row r="548018" s="1" customFormat="1"/>
    <row r="548019" s="1" customFormat="1"/>
    <row r="548020" s="1" customFormat="1"/>
    <row r="548021" s="1" customFormat="1"/>
    <row r="548022" s="1" customFormat="1"/>
    <row r="548023" s="1" customFormat="1"/>
    <row r="548024" s="1" customFormat="1"/>
    <row r="548025" s="1" customFormat="1"/>
    <row r="548026" s="1" customFormat="1"/>
    <row r="548027" s="1" customFormat="1"/>
    <row r="548028" s="1" customFormat="1"/>
    <row r="548029" s="1" customFormat="1"/>
    <row r="548030" s="1" customFormat="1"/>
    <row r="548031" s="1" customFormat="1"/>
    <row r="548032" s="1" customFormat="1"/>
    <row r="548033" s="1" customFormat="1"/>
    <row r="548034" s="1" customFormat="1"/>
    <row r="548035" s="1" customFormat="1"/>
    <row r="548036" s="1" customFormat="1"/>
    <row r="548037" s="1" customFormat="1"/>
    <row r="548038" s="1" customFormat="1"/>
    <row r="548039" s="1" customFormat="1"/>
    <row r="548040" s="1" customFormat="1"/>
    <row r="548041" s="1" customFormat="1"/>
    <row r="548042" s="1" customFormat="1"/>
    <row r="548043" s="1" customFormat="1"/>
    <row r="548044" s="1" customFormat="1"/>
    <row r="548045" s="1" customFormat="1"/>
    <row r="548046" s="1" customFormat="1"/>
    <row r="548047" s="1" customFormat="1"/>
    <row r="548048" s="1" customFormat="1"/>
    <row r="548049" s="1" customFormat="1"/>
    <row r="548050" s="1" customFormat="1"/>
    <row r="548051" s="1" customFormat="1"/>
    <row r="548052" s="1" customFormat="1"/>
    <row r="548053" s="1" customFormat="1"/>
    <row r="548054" s="1" customFormat="1"/>
    <row r="548055" s="1" customFormat="1"/>
    <row r="548056" s="1" customFormat="1"/>
    <row r="548057" s="1" customFormat="1"/>
    <row r="548058" s="1" customFormat="1"/>
    <row r="548059" s="1" customFormat="1"/>
    <row r="548060" s="1" customFormat="1"/>
    <row r="548061" s="1" customFormat="1"/>
    <row r="548062" s="1" customFormat="1"/>
    <row r="548063" s="1" customFormat="1"/>
    <row r="548064" s="1" customFormat="1"/>
    <row r="548065" s="1" customFormat="1"/>
    <row r="548066" s="1" customFormat="1"/>
    <row r="548067" s="1" customFormat="1"/>
    <row r="548068" s="1" customFormat="1"/>
    <row r="548069" s="1" customFormat="1"/>
    <row r="548070" s="1" customFormat="1"/>
    <row r="548071" s="1" customFormat="1"/>
    <row r="548072" s="1" customFormat="1"/>
    <row r="548073" s="1" customFormat="1"/>
    <row r="548074" s="1" customFormat="1"/>
    <row r="548075" s="1" customFormat="1"/>
    <row r="548076" s="1" customFormat="1"/>
    <row r="548077" s="1" customFormat="1"/>
    <row r="548078" s="1" customFormat="1"/>
    <row r="548079" s="1" customFormat="1"/>
    <row r="548080" s="1" customFormat="1"/>
    <row r="548081" s="1" customFormat="1"/>
    <row r="548082" s="1" customFormat="1"/>
    <row r="548083" s="1" customFormat="1"/>
    <row r="548084" s="1" customFormat="1"/>
    <row r="548085" s="1" customFormat="1"/>
    <row r="548086" s="1" customFormat="1"/>
    <row r="548087" s="1" customFormat="1"/>
    <row r="548088" s="1" customFormat="1"/>
    <row r="548089" s="1" customFormat="1"/>
    <row r="548090" s="1" customFormat="1"/>
    <row r="548091" s="1" customFormat="1"/>
    <row r="548092" s="1" customFormat="1"/>
    <row r="548093" s="1" customFormat="1"/>
    <row r="548094" s="1" customFormat="1"/>
    <row r="548095" s="1" customFormat="1"/>
    <row r="548096" s="1" customFormat="1"/>
    <row r="548097" s="1" customFormat="1"/>
    <row r="548098" s="1" customFormat="1"/>
    <row r="548099" s="1" customFormat="1"/>
    <row r="548100" s="1" customFormat="1"/>
    <row r="548101" s="1" customFormat="1"/>
    <row r="548102" s="1" customFormat="1"/>
    <row r="548103" s="1" customFormat="1"/>
    <row r="548104" s="1" customFormat="1"/>
    <row r="548105" s="1" customFormat="1"/>
    <row r="548106" s="1" customFormat="1"/>
    <row r="548107" s="1" customFormat="1"/>
    <row r="548108" s="1" customFormat="1"/>
    <row r="548109" s="1" customFormat="1"/>
    <row r="548110" s="1" customFormat="1"/>
    <row r="548111" s="1" customFormat="1"/>
    <row r="548112" s="1" customFormat="1"/>
    <row r="548113" s="1" customFormat="1"/>
    <row r="548114" s="1" customFormat="1"/>
    <row r="548115" s="1" customFormat="1"/>
    <row r="548116" s="1" customFormat="1"/>
    <row r="548117" s="1" customFormat="1"/>
    <row r="548118" s="1" customFormat="1"/>
    <row r="548119" s="1" customFormat="1"/>
    <row r="548120" s="1" customFormat="1"/>
    <row r="548121" s="1" customFormat="1"/>
    <row r="548122" s="1" customFormat="1"/>
    <row r="548123" s="1" customFormat="1"/>
    <row r="548124" s="1" customFormat="1"/>
    <row r="548125" s="1" customFormat="1"/>
    <row r="548126" s="1" customFormat="1"/>
    <row r="548127" s="1" customFormat="1"/>
    <row r="548128" s="1" customFormat="1"/>
    <row r="548129" s="1" customFormat="1"/>
    <row r="548130" s="1" customFormat="1"/>
    <row r="548131" s="1" customFormat="1"/>
    <row r="548132" s="1" customFormat="1"/>
    <row r="548133" s="1" customFormat="1"/>
    <row r="548134" s="1" customFormat="1"/>
    <row r="548135" s="1" customFormat="1"/>
    <row r="548136" s="1" customFormat="1"/>
    <row r="548137" s="1" customFormat="1"/>
    <row r="548138" s="1" customFormat="1"/>
    <row r="548139" s="1" customFormat="1"/>
    <row r="548140" s="1" customFormat="1"/>
    <row r="548141" s="1" customFormat="1"/>
    <row r="548142" s="1" customFormat="1"/>
    <row r="548143" s="1" customFormat="1"/>
    <row r="548144" s="1" customFormat="1"/>
    <row r="548145" s="1" customFormat="1"/>
    <row r="548146" s="1" customFormat="1"/>
    <row r="548147" s="1" customFormat="1"/>
    <row r="548148" s="1" customFormat="1"/>
    <row r="548149" s="1" customFormat="1"/>
    <row r="548150" s="1" customFormat="1"/>
    <row r="548151" s="1" customFormat="1"/>
    <row r="548152" s="1" customFormat="1"/>
    <row r="548153" s="1" customFormat="1"/>
    <row r="548154" s="1" customFormat="1"/>
    <row r="548155" s="1" customFormat="1"/>
    <row r="548156" s="1" customFormat="1"/>
    <row r="548157" s="1" customFormat="1"/>
    <row r="548158" s="1" customFormat="1"/>
    <row r="548159" s="1" customFormat="1"/>
    <row r="548160" s="1" customFormat="1"/>
    <row r="548161" s="1" customFormat="1"/>
    <row r="548162" s="1" customFormat="1"/>
    <row r="548163" s="1" customFormat="1"/>
    <row r="548164" s="1" customFormat="1"/>
    <row r="548165" s="1" customFormat="1"/>
    <row r="548166" s="1" customFormat="1"/>
    <row r="548167" s="1" customFormat="1"/>
    <row r="548168" s="1" customFormat="1"/>
    <row r="548169" s="1" customFormat="1"/>
    <row r="548170" s="1" customFormat="1"/>
    <row r="548171" s="1" customFormat="1"/>
    <row r="548172" s="1" customFormat="1"/>
    <row r="548173" s="1" customFormat="1"/>
    <row r="548174" s="1" customFormat="1"/>
    <row r="548175" s="1" customFormat="1"/>
    <row r="548176" s="1" customFormat="1"/>
    <row r="548177" s="1" customFormat="1"/>
    <row r="548178" s="1" customFormat="1"/>
    <row r="548179" s="1" customFormat="1"/>
    <row r="548180" s="1" customFormat="1"/>
    <row r="548181" s="1" customFormat="1"/>
    <row r="548182" s="1" customFormat="1"/>
    <row r="548183" s="1" customFormat="1"/>
    <row r="548184" s="1" customFormat="1"/>
    <row r="548185" s="1" customFormat="1"/>
    <row r="548186" s="1" customFormat="1"/>
    <row r="548187" s="1" customFormat="1"/>
    <row r="548188" s="1" customFormat="1"/>
    <row r="548189" s="1" customFormat="1"/>
    <row r="548190" s="1" customFormat="1"/>
    <row r="548191" s="1" customFormat="1"/>
    <row r="548192" s="1" customFormat="1"/>
    <row r="548193" s="1" customFormat="1"/>
    <row r="548194" s="1" customFormat="1"/>
    <row r="548195" s="1" customFormat="1"/>
    <row r="548196" s="1" customFormat="1"/>
    <row r="548197" s="1" customFormat="1"/>
    <row r="548198" s="1" customFormat="1"/>
    <row r="548199" s="1" customFormat="1"/>
    <row r="548200" s="1" customFormat="1"/>
    <row r="548201" s="1" customFormat="1"/>
    <row r="548202" s="1" customFormat="1"/>
    <row r="548203" s="1" customFormat="1"/>
    <row r="548204" s="1" customFormat="1"/>
    <row r="548205" s="1" customFormat="1"/>
    <row r="548206" s="1" customFormat="1"/>
    <row r="548207" s="1" customFormat="1"/>
    <row r="548208" s="1" customFormat="1"/>
    <row r="548209" s="1" customFormat="1"/>
    <row r="548210" s="1" customFormat="1"/>
    <row r="548211" s="1" customFormat="1"/>
    <row r="548212" s="1" customFormat="1"/>
    <row r="548213" s="1" customFormat="1"/>
    <row r="548214" s="1" customFormat="1"/>
    <row r="548215" s="1" customFormat="1"/>
    <row r="548216" s="1" customFormat="1"/>
    <row r="548217" s="1" customFormat="1"/>
    <row r="548218" s="1" customFormat="1"/>
    <row r="548219" s="1" customFormat="1"/>
    <row r="548220" s="1" customFormat="1"/>
    <row r="548221" s="1" customFormat="1"/>
    <row r="548222" s="1" customFormat="1"/>
    <row r="548223" s="1" customFormat="1"/>
    <row r="548224" s="1" customFormat="1"/>
    <row r="548225" s="1" customFormat="1"/>
    <row r="548226" s="1" customFormat="1"/>
    <row r="548227" s="1" customFormat="1"/>
    <row r="548228" s="1" customFormat="1"/>
    <row r="548229" s="1" customFormat="1"/>
    <row r="548230" s="1" customFormat="1"/>
    <row r="548231" s="1" customFormat="1"/>
    <row r="548232" s="1" customFormat="1"/>
    <row r="548233" s="1" customFormat="1"/>
    <row r="548234" s="1" customFormat="1"/>
    <row r="548235" s="1" customFormat="1"/>
    <row r="548236" s="1" customFormat="1"/>
    <row r="548237" s="1" customFormat="1"/>
    <row r="548238" s="1" customFormat="1"/>
    <row r="548239" s="1" customFormat="1"/>
    <row r="548240" s="1" customFormat="1"/>
    <row r="548241" s="1" customFormat="1"/>
    <row r="548242" s="1" customFormat="1"/>
    <row r="548243" s="1" customFormat="1"/>
    <row r="548244" s="1" customFormat="1"/>
    <row r="548245" s="1" customFormat="1"/>
    <row r="548246" s="1" customFormat="1"/>
    <row r="548247" s="1" customFormat="1"/>
    <row r="548248" s="1" customFormat="1"/>
    <row r="548249" s="1" customFormat="1"/>
    <row r="548250" s="1" customFormat="1"/>
    <row r="548251" s="1" customFormat="1"/>
    <row r="548252" s="1" customFormat="1"/>
    <row r="548253" s="1" customFormat="1"/>
    <row r="548254" s="1" customFormat="1"/>
    <row r="548255" s="1" customFormat="1"/>
    <row r="548256" s="1" customFormat="1"/>
    <row r="548257" s="1" customFormat="1"/>
    <row r="548258" s="1" customFormat="1"/>
    <row r="548259" s="1" customFormat="1"/>
    <row r="548260" s="1" customFormat="1"/>
    <row r="548261" s="1" customFormat="1"/>
    <row r="548262" s="1" customFormat="1"/>
    <row r="548263" s="1" customFormat="1"/>
    <row r="548264" s="1" customFormat="1"/>
    <row r="548265" s="1" customFormat="1"/>
    <row r="548266" s="1" customFormat="1"/>
    <row r="548267" s="1" customFormat="1"/>
    <row r="548268" s="1" customFormat="1"/>
    <row r="548269" s="1" customFormat="1"/>
    <row r="548270" s="1" customFormat="1"/>
    <row r="548271" s="1" customFormat="1"/>
    <row r="548272" s="1" customFormat="1"/>
    <row r="548273" s="1" customFormat="1"/>
    <row r="548274" s="1" customFormat="1"/>
    <row r="548275" s="1" customFormat="1"/>
    <row r="548276" s="1" customFormat="1"/>
    <row r="548277" s="1" customFormat="1"/>
    <row r="548278" s="1" customFormat="1"/>
    <row r="548279" s="1" customFormat="1"/>
    <row r="548280" s="1" customFormat="1"/>
    <row r="548281" s="1" customFormat="1"/>
    <row r="548282" s="1" customFormat="1"/>
    <row r="548283" s="1" customFormat="1"/>
    <row r="548284" s="1" customFormat="1"/>
    <row r="548285" s="1" customFormat="1"/>
    <row r="548286" s="1" customFormat="1"/>
    <row r="548287" s="1" customFormat="1"/>
    <row r="548288" s="1" customFormat="1"/>
    <row r="548289" s="1" customFormat="1"/>
    <row r="548290" s="1" customFormat="1"/>
    <row r="548291" s="1" customFormat="1"/>
    <row r="548292" s="1" customFormat="1"/>
    <row r="548293" s="1" customFormat="1"/>
    <row r="548294" s="1" customFormat="1"/>
    <row r="548295" s="1" customFormat="1"/>
    <row r="548296" s="1" customFormat="1"/>
    <row r="548297" s="1" customFormat="1"/>
    <row r="548298" s="1" customFormat="1"/>
    <row r="548299" s="1" customFormat="1"/>
    <row r="548300" s="1" customFormat="1"/>
    <row r="548301" s="1" customFormat="1"/>
    <row r="548302" s="1" customFormat="1"/>
    <row r="548303" s="1" customFormat="1"/>
    <row r="548304" s="1" customFormat="1"/>
    <row r="548305" s="1" customFormat="1"/>
    <row r="548306" s="1" customFormat="1"/>
    <row r="548307" s="1" customFormat="1"/>
    <row r="548308" s="1" customFormat="1"/>
    <row r="548309" s="1" customFormat="1"/>
    <row r="548310" s="1" customFormat="1"/>
    <row r="548311" s="1" customFormat="1"/>
    <row r="548312" s="1" customFormat="1"/>
    <row r="548313" s="1" customFormat="1"/>
    <row r="548314" s="1" customFormat="1"/>
    <row r="548315" s="1" customFormat="1"/>
    <row r="548316" s="1" customFormat="1"/>
    <row r="548317" s="1" customFormat="1"/>
    <row r="548318" s="1" customFormat="1"/>
    <row r="548319" s="1" customFormat="1"/>
    <row r="548320" s="1" customFormat="1"/>
    <row r="548321" s="1" customFormat="1"/>
    <row r="548322" s="1" customFormat="1"/>
    <row r="548323" s="1" customFormat="1"/>
    <row r="548324" s="1" customFormat="1"/>
    <row r="548325" s="1" customFormat="1"/>
    <row r="548326" s="1" customFormat="1"/>
    <row r="548327" s="1" customFormat="1"/>
    <row r="548328" s="1" customFormat="1"/>
    <row r="548329" s="1" customFormat="1"/>
    <row r="548330" s="1" customFormat="1"/>
    <row r="548331" s="1" customFormat="1"/>
    <row r="548332" s="1" customFormat="1"/>
    <row r="548333" s="1" customFormat="1"/>
    <row r="548334" s="1" customFormat="1"/>
    <row r="548335" s="1" customFormat="1"/>
    <row r="548336" s="1" customFormat="1"/>
    <row r="548337" s="1" customFormat="1"/>
    <row r="548338" s="1" customFormat="1"/>
    <row r="548339" s="1" customFormat="1"/>
    <row r="548340" s="1" customFormat="1"/>
    <row r="548341" s="1" customFormat="1"/>
    <row r="548342" s="1" customFormat="1"/>
    <row r="548343" s="1" customFormat="1"/>
    <row r="548344" s="1" customFormat="1"/>
    <row r="548345" s="1" customFormat="1"/>
    <row r="548346" s="1" customFormat="1"/>
    <row r="548347" s="1" customFormat="1"/>
    <row r="548348" s="1" customFormat="1"/>
    <row r="548349" s="1" customFormat="1"/>
    <row r="548350" s="1" customFormat="1"/>
    <row r="548351" s="1" customFormat="1"/>
    <row r="548352" s="1" customFormat="1"/>
    <row r="548353" s="1" customFormat="1"/>
    <row r="548354" s="1" customFormat="1"/>
    <row r="548355" s="1" customFormat="1"/>
    <row r="548356" s="1" customFormat="1"/>
    <row r="548357" s="1" customFormat="1"/>
    <row r="548358" s="1" customFormat="1"/>
    <row r="548359" s="1" customFormat="1"/>
    <row r="548360" s="1" customFormat="1"/>
    <row r="548361" s="1" customFormat="1"/>
    <row r="548362" s="1" customFormat="1"/>
    <row r="548363" s="1" customFormat="1"/>
    <row r="548364" s="1" customFormat="1"/>
    <row r="548365" s="1" customFormat="1"/>
    <row r="548366" s="1" customFormat="1"/>
    <row r="548367" s="1" customFormat="1"/>
    <row r="548368" s="1" customFormat="1"/>
    <row r="548369" s="1" customFormat="1"/>
    <row r="548370" s="1" customFormat="1"/>
    <row r="548371" s="1" customFormat="1"/>
    <row r="548372" s="1" customFormat="1"/>
    <row r="548373" s="1" customFormat="1"/>
    <row r="548374" s="1" customFormat="1"/>
    <row r="548375" s="1" customFormat="1"/>
    <row r="548376" s="1" customFormat="1"/>
    <row r="548377" s="1" customFormat="1"/>
    <row r="548378" s="1" customFormat="1"/>
    <row r="548379" s="1" customFormat="1"/>
    <row r="548380" s="1" customFormat="1"/>
    <row r="548381" s="1" customFormat="1"/>
    <row r="548382" s="1" customFormat="1"/>
    <row r="548383" s="1" customFormat="1"/>
    <row r="548384" s="1" customFormat="1"/>
    <row r="548385" s="1" customFormat="1"/>
    <row r="548386" s="1" customFormat="1"/>
    <row r="548387" s="1" customFormat="1"/>
    <row r="548388" s="1" customFormat="1"/>
    <row r="548389" s="1" customFormat="1"/>
    <row r="548390" s="1" customFormat="1"/>
    <row r="548391" s="1" customFormat="1"/>
    <row r="548392" s="1" customFormat="1"/>
    <row r="548393" s="1" customFormat="1"/>
    <row r="548394" s="1" customFormat="1"/>
    <row r="548395" s="1" customFormat="1"/>
    <row r="548396" s="1" customFormat="1"/>
    <row r="548397" s="1" customFormat="1"/>
    <row r="548398" s="1" customFormat="1"/>
    <row r="548399" s="1" customFormat="1"/>
    <row r="548400" s="1" customFormat="1"/>
    <row r="548401" s="1" customFormat="1"/>
    <row r="548402" s="1" customFormat="1"/>
    <row r="548403" s="1" customFormat="1"/>
    <row r="548404" s="1" customFormat="1"/>
    <row r="548405" s="1" customFormat="1"/>
    <row r="548406" s="1" customFormat="1"/>
    <row r="548407" s="1" customFormat="1"/>
    <row r="548408" s="1" customFormat="1"/>
    <row r="548409" s="1" customFormat="1"/>
    <row r="548410" s="1" customFormat="1"/>
    <row r="548411" s="1" customFormat="1"/>
    <row r="548412" s="1" customFormat="1"/>
    <row r="548413" s="1" customFormat="1"/>
    <row r="548414" s="1" customFormat="1"/>
    <row r="548415" s="1" customFormat="1"/>
    <row r="548416" s="1" customFormat="1"/>
    <row r="548417" s="1" customFormat="1"/>
    <row r="548418" s="1" customFormat="1"/>
    <row r="548419" s="1" customFormat="1"/>
    <row r="548420" s="1" customFormat="1"/>
    <row r="548421" s="1" customFormat="1"/>
    <row r="548422" s="1" customFormat="1"/>
    <row r="548423" s="1" customFormat="1"/>
    <row r="548424" s="1" customFormat="1"/>
    <row r="548425" s="1" customFormat="1"/>
    <row r="548426" s="1" customFormat="1"/>
    <row r="548427" s="1" customFormat="1"/>
    <row r="548428" s="1" customFormat="1"/>
    <row r="548429" s="1" customFormat="1"/>
    <row r="548430" s="1" customFormat="1"/>
    <row r="548431" s="1" customFormat="1"/>
    <row r="548432" s="1" customFormat="1"/>
    <row r="548433" s="1" customFormat="1"/>
    <row r="548434" s="1" customFormat="1"/>
    <row r="548435" s="1" customFormat="1"/>
    <row r="548436" s="1" customFormat="1"/>
    <row r="548437" s="1" customFormat="1"/>
    <row r="548438" s="1" customFormat="1"/>
    <row r="548439" s="1" customFormat="1"/>
    <row r="548440" s="1" customFormat="1"/>
    <row r="548441" s="1" customFormat="1"/>
    <row r="548442" s="1" customFormat="1"/>
    <row r="548443" s="1" customFormat="1"/>
    <row r="548444" s="1" customFormat="1"/>
    <row r="548445" s="1" customFormat="1"/>
    <row r="548446" s="1" customFormat="1"/>
    <row r="548447" s="1" customFormat="1"/>
    <row r="548448" s="1" customFormat="1"/>
    <row r="548449" s="1" customFormat="1"/>
    <row r="548450" s="1" customFormat="1"/>
    <row r="548451" s="1" customFormat="1"/>
    <row r="548452" s="1" customFormat="1"/>
    <row r="548453" s="1" customFormat="1"/>
    <row r="548454" s="1" customFormat="1"/>
    <row r="548455" s="1" customFormat="1"/>
    <row r="548456" s="1" customFormat="1"/>
    <row r="548457" s="1" customFormat="1"/>
    <row r="548458" s="1" customFormat="1"/>
    <row r="548459" s="1" customFormat="1"/>
    <row r="548460" s="1" customFormat="1"/>
    <row r="548461" s="1" customFormat="1"/>
    <row r="548462" s="1" customFormat="1"/>
    <row r="548463" s="1" customFormat="1"/>
    <row r="548464" s="1" customFormat="1"/>
    <row r="548465" s="1" customFormat="1"/>
    <row r="548466" s="1" customFormat="1"/>
    <row r="548467" s="1" customFormat="1"/>
    <row r="548468" s="1" customFormat="1"/>
    <row r="548469" s="1" customFormat="1"/>
    <row r="548470" s="1" customFormat="1"/>
    <row r="548471" s="1" customFormat="1"/>
    <row r="548472" s="1" customFormat="1"/>
    <row r="548473" s="1" customFormat="1"/>
    <row r="548474" s="1" customFormat="1"/>
    <row r="548475" s="1" customFormat="1"/>
    <row r="548476" s="1" customFormat="1"/>
    <row r="548477" s="1" customFormat="1"/>
    <row r="548478" s="1" customFormat="1"/>
    <row r="548479" s="1" customFormat="1"/>
    <row r="548480" s="1" customFormat="1"/>
    <row r="548481" s="1" customFormat="1"/>
    <row r="548482" s="1" customFormat="1"/>
    <row r="548483" s="1" customFormat="1"/>
    <row r="548484" s="1" customFormat="1"/>
    <row r="548485" s="1" customFormat="1"/>
    <row r="548486" s="1" customFormat="1"/>
    <row r="548487" s="1" customFormat="1"/>
    <row r="548488" s="1" customFormat="1"/>
    <row r="548489" s="1" customFormat="1"/>
    <row r="548490" s="1" customFormat="1"/>
    <row r="548491" s="1" customFormat="1"/>
    <row r="548492" s="1" customFormat="1"/>
    <row r="548493" s="1" customFormat="1"/>
    <row r="548494" s="1" customFormat="1"/>
    <row r="548495" s="1" customFormat="1"/>
    <row r="548496" s="1" customFormat="1"/>
    <row r="548497" s="1" customFormat="1"/>
    <row r="548498" s="1" customFormat="1"/>
    <row r="548499" s="1" customFormat="1"/>
    <row r="548500" s="1" customFormat="1"/>
    <row r="548501" s="1" customFormat="1"/>
    <row r="548502" s="1" customFormat="1"/>
    <row r="548503" s="1" customFormat="1"/>
    <row r="548504" s="1" customFormat="1"/>
    <row r="548505" s="1" customFormat="1"/>
    <row r="548506" s="1" customFormat="1"/>
    <row r="548507" s="1" customFormat="1"/>
    <row r="548508" s="1" customFormat="1"/>
    <row r="548509" s="1" customFormat="1"/>
    <row r="548510" s="1" customFormat="1"/>
    <row r="548511" s="1" customFormat="1"/>
    <row r="548512" s="1" customFormat="1"/>
    <row r="548513" s="1" customFormat="1"/>
    <row r="548514" s="1" customFormat="1"/>
    <row r="548515" s="1" customFormat="1"/>
    <row r="548516" s="1" customFormat="1"/>
    <row r="548517" s="1" customFormat="1"/>
    <row r="548518" s="1" customFormat="1"/>
    <row r="548519" s="1" customFormat="1"/>
    <row r="548520" s="1" customFormat="1"/>
    <row r="548521" s="1" customFormat="1"/>
    <row r="548522" s="1" customFormat="1"/>
    <row r="548523" s="1" customFormat="1"/>
    <row r="548524" s="1" customFormat="1"/>
    <row r="548525" s="1" customFormat="1"/>
    <row r="548526" s="1" customFormat="1"/>
    <row r="548527" s="1" customFormat="1"/>
    <row r="548528" s="1" customFormat="1"/>
    <row r="548529" s="1" customFormat="1"/>
    <row r="548530" s="1" customFormat="1"/>
    <row r="548531" s="1" customFormat="1"/>
    <row r="548532" s="1" customFormat="1"/>
    <row r="548533" s="1" customFormat="1"/>
    <row r="548534" s="1" customFormat="1"/>
    <row r="548535" s="1" customFormat="1"/>
    <row r="548536" s="1" customFormat="1"/>
    <row r="548537" s="1" customFormat="1"/>
    <row r="548538" s="1" customFormat="1"/>
    <row r="548539" s="1" customFormat="1"/>
    <row r="548540" s="1" customFormat="1"/>
    <row r="548541" s="1" customFormat="1"/>
    <row r="548542" s="1" customFormat="1"/>
    <row r="548543" s="1" customFormat="1"/>
    <row r="548544" s="1" customFormat="1"/>
    <row r="548545" s="1" customFormat="1"/>
    <row r="548546" s="1" customFormat="1"/>
    <row r="548547" s="1" customFormat="1"/>
    <row r="548548" s="1" customFormat="1"/>
    <row r="548549" s="1" customFormat="1"/>
    <row r="548550" s="1" customFormat="1"/>
    <row r="548551" s="1" customFormat="1"/>
    <row r="548552" s="1" customFormat="1"/>
    <row r="548553" s="1" customFormat="1"/>
    <row r="548554" s="1" customFormat="1"/>
    <row r="548555" s="1" customFormat="1"/>
    <row r="548556" s="1" customFormat="1"/>
    <row r="548557" s="1" customFormat="1"/>
    <row r="548558" s="1" customFormat="1"/>
    <row r="548559" s="1" customFormat="1"/>
    <row r="548560" s="1" customFormat="1"/>
    <row r="548561" s="1" customFormat="1"/>
    <row r="548562" s="1" customFormat="1"/>
    <row r="548563" s="1" customFormat="1"/>
    <row r="548564" s="1" customFormat="1"/>
    <row r="548565" s="1" customFormat="1"/>
    <row r="548566" s="1" customFormat="1"/>
    <row r="548567" s="1" customFormat="1"/>
    <row r="548568" s="1" customFormat="1"/>
    <row r="548569" s="1" customFormat="1"/>
    <row r="548570" s="1" customFormat="1"/>
    <row r="548571" s="1" customFormat="1"/>
    <row r="548572" s="1" customFormat="1"/>
    <row r="548573" s="1" customFormat="1"/>
    <row r="548574" s="1" customFormat="1"/>
    <row r="548575" s="1" customFormat="1"/>
    <row r="548576" s="1" customFormat="1"/>
    <row r="548577" s="1" customFormat="1"/>
    <row r="548578" s="1" customFormat="1"/>
    <row r="548579" s="1" customFormat="1"/>
    <row r="548580" s="1" customFormat="1"/>
    <row r="548581" s="1" customFormat="1"/>
    <row r="548582" s="1" customFormat="1"/>
    <row r="548583" s="1" customFormat="1"/>
    <row r="548584" s="1" customFormat="1"/>
    <row r="548585" s="1" customFormat="1"/>
    <row r="548586" s="1" customFormat="1"/>
    <row r="548587" s="1" customFormat="1"/>
    <row r="548588" s="1" customFormat="1"/>
    <row r="548589" s="1" customFormat="1"/>
    <row r="548590" s="1" customFormat="1"/>
    <row r="548591" s="1" customFormat="1"/>
    <row r="548592" s="1" customFormat="1"/>
    <row r="548593" s="1" customFormat="1"/>
    <row r="548594" s="1" customFormat="1"/>
    <row r="548595" s="1" customFormat="1"/>
    <row r="548596" s="1" customFormat="1"/>
    <row r="548597" s="1" customFormat="1"/>
    <row r="548598" s="1" customFormat="1"/>
    <row r="548599" s="1" customFormat="1"/>
    <row r="548600" s="1" customFormat="1"/>
    <row r="548601" s="1" customFormat="1"/>
    <row r="548602" s="1" customFormat="1"/>
    <row r="548603" s="1" customFormat="1"/>
    <row r="548604" s="1" customFormat="1"/>
    <row r="548605" s="1" customFormat="1"/>
    <row r="548606" s="1" customFormat="1"/>
    <row r="548607" s="1" customFormat="1"/>
    <row r="548608" s="1" customFormat="1"/>
    <row r="548609" s="1" customFormat="1"/>
    <row r="548610" s="1" customFormat="1"/>
    <row r="548611" s="1" customFormat="1"/>
    <row r="548612" s="1" customFormat="1"/>
    <row r="548613" s="1" customFormat="1"/>
    <row r="548614" s="1" customFormat="1"/>
    <row r="548615" s="1" customFormat="1"/>
    <row r="548616" s="1" customFormat="1"/>
    <row r="548617" s="1" customFormat="1"/>
    <row r="548618" s="1" customFormat="1"/>
    <row r="548619" s="1" customFormat="1"/>
    <row r="548620" s="1" customFormat="1"/>
    <row r="548621" s="1" customFormat="1"/>
    <row r="548622" s="1" customFormat="1"/>
    <row r="548623" s="1" customFormat="1"/>
    <row r="548624" s="1" customFormat="1"/>
    <row r="548625" s="1" customFormat="1"/>
    <row r="548626" s="1" customFormat="1"/>
    <row r="548627" s="1" customFormat="1"/>
    <row r="548628" s="1" customFormat="1"/>
    <row r="548629" s="1" customFormat="1"/>
    <row r="548630" s="1" customFormat="1"/>
    <row r="548631" s="1" customFormat="1"/>
    <row r="548632" s="1" customFormat="1"/>
    <row r="548633" s="1" customFormat="1"/>
    <row r="548634" s="1" customFormat="1"/>
    <row r="548635" s="1" customFormat="1"/>
    <row r="548636" s="1" customFormat="1"/>
    <row r="548637" s="1" customFormat="1"/>
    <row r="548638" s="1" customFormat="1"/>
    <row r="548639" s="1" customFormat="1"/>
    <row r="548640" s="1" customFormat="1"/>
    <row r="548641" s="1" customFormat="1"/>
    <row r="548642" s="1" customFormat="1"/>
    <row r="548643" s="1" customFormat="1"/>
    <row r="548644" s="1" customFormat="1"/>
    <row r="548645" s="1" customFormat="1"/>
    <row r="548646" s="1" customFormat="1"/>
    <row r="548647" s="1" customFormat="1"/>
    <row r="548648" s="1" customFormat="1"/>
    <row r="548649" s="1" customFormat="1"/>
    <row r="548650" s="1" customFormat="1"/>
    <row r="548651" s="1" customFormat="1"/>
    <row r="548652" s="1" customFormat="1"/>
    <row r="548653" s="1" customFormat="1"/>
    <row r="548654" s="1" customFormat="1"/>
    <row r="548655" s="1" customFormat="1"/>
    <row r="548656" s="1" customFormat="1"/>
    <row r="548657" s="1" customFormat="1"/>
    <row r="548658" s="1" customFormat="1"/>
    <row r="548659" s="1" customFormat="1"/>
    <row r="548660" s="1" customFormat="1"/>
    <row r="548661" s="1" customFormat="1"/>
    <row r="548662" s="1" customFormat="1"/>
    <row r="548663" s="1" customFormat="1"/>
    <row r="548664" s="1" customFormat="1"/>
    <row r="548665" s="1" customFormat="1"/>
    <row r="548666" s="1" customFormat="1"/>
    <row r="548667" s="1" customFormat="1"/>
    <row r="548668" s="1" customFormat="1"/>
    <row r="548669" s="1" customFormat="1"/>
    <row r="548670" s="1" customFormat="1"/>
    <row r="548671" s="1" customFormat="1"/>
    <row r="548672" s="1" customFormat="1"/>
    <row r="548673" s="1" customFormat="1"/>
    <row r="548674" s="1" customFormat="1"/>
    <row r="548675" s="1" customFormat="1"/>
    <row r="548676" s="1" customFormat="1"/>
    <row r="548677" s="1" customFormat="1"/>
    <row r="548678" s="1" customFormat="1"/>
    <row r="548679" s="1" customFormat="1"/>
    <row r="548680" s="1" customFormat="1"/>
    <row r="548681" s="1" customFormat="1"/>
    <row r="548682" s="1" customFormat="1"/>
    <row r="548683" s="1" customFormat="1"/>
    <row r="548684" s="1" customFormat="1"/>
    <row r="548685" s="1" customFormat="1"/>
    <row r="548686" s="1" customFormat="1"/>
    <row r="548687" s="1" customFormat="1"/>
    <row r="548688" s="1" customFormat="1"/>
    <row r="548689" s="1" customFormat="1"/>
    <row r="548690" s="1" customFormat="1"/>
    <row r="548691" s="1" customFormat="1"/>
    <row r="548692" s="1" customFormat="1"/>
    <row r="548693" s="1" customFormat="1"/>
    <row r="548694" s="1" customFormat="1"/>
    <row r="548695" s="1" customFormat="1"/>
    <row r="548696" s="1" customFormat="1"/>
    <row r="548697" s="1" customFormat="1"/>
    <row r="548698" s="1" customFormat="1"/>
    <row r="548699" s="1" customFormat="1"/>
    <row r="548700" s="1" customFormat="1"/>
    <row r="548701" s="1" customFormat="1"/>
    <row r="548702" s="1" customFormat="1"/>
    <row r="548703" s="1" customFormat="1"/>
    <row r="548704" s="1" customFormat="1"/>
    <row r="548705" s="1" customFormat="1"/>
    <row r="548706" s="1" customFormat="1"/>
    <row r="548707" s="1" customFormat="1"/>
    <row r="548708" s="1" customFormat="1"/>
    <row r="548709" s="1" customFormat="1"/>
    <row r="548710" s="1" customFormat="1"/>
    <row r="548711" s="1" customFormat="1"/>
    <row r="548712" s="1" customFormat="1"/>
    <row r="548713" s="1" customFormat="1"/>
    <row r="548714" s="1" customFormat="1"/>
    <row r="548715" s="1" customFormat="1"/>
    <row r="548716" s="1" customFormat="1"/>
    <row r="548717" s="1" customFormat="1"/>
    <row r="548718" s="1" customFormat="1"/>
    <row r="548719" s="1" customFormat="1"/>
    <row r="548720" s="1" customFormat="1"/>
    <row r="548721" s="1" customFormat="1"/>
    <row r="548722" s="1" customFormat="1"/>
    <row r="548723" s="1" customFormat="1"/>
    <row r="548724" s="1" customFormat="1"/>
    <row r="548725" s="1" customFormat="1"/>
    <row r="548726" s="1" customFormat="1"/>
    <row r="548727" s="1" customFormat="1"/>
    <row r="548728" s="1" customFormat="1"/>
    <row r="548729" s="1" customFormat="1"/>
    <row r="548730" s="1" customFormat="1"/>
    <row r="548731" s="1" customFormat="1"/>
    <row r="548732" s="1" customFormat="1"/>
    <row r="548733" s="1" customFormat="1"/>
    <row r="548734" s="1" customFormat="1"/>
    <row r="548735" s="1" customFormat="1"/>
    <row r="548736" s="1" customFormat="1"/>
    <row r="548737" s="1" customFormat="1"/>
    <row r="548738" s="1" customFormat="1"/>
    <row r="548739" s="1" customFormat="1"/>
    <row r="548740" s="1" customFormat="1"/>
    <row r="548741" s="1" customFormat="1"/>
    <row r="548742" s="1" customFormat="1"/>
    <row r="548743" s="1" customFormat="1"/>
    <row r="548744" s="1" customFormat="1"/>
    <row r="548745" s="1" customFormat="1"/>
    <row r="548746" s="1" customFormat="1"/>
    <row r="548747" s="1" customFormat="1"/>
    <row r="548748" s="1" customFormat="1"/>
    <row r="548749" s="1" customFormat="1"/>
    <row r="548750" s="1" customFormat="1"/>
    <row r="548751" s="1" customFormat="1"/>
    <row r="548752" s="1" customFormat="1"/>
    <row r="548753" s="1" customFormat="1"/>
    <row r="548754" s="1" customFormat="1"/>
    <row r="548755" s="1" customFormat="1"/>
    <row r="548756" s="1" customFormat="1"/>
    <row r="548757" s="1" customFormat="1"/>
    <row r="548758" s="1" customFormat="1"/>
    <row r="548759" s="1" customFormat="1"/>
    <row r="548760" s="1" customFormat="1"/>
    <row r="548761" s="1" customFormat="1"/>
    <row r="548762" s="1" customFormat="1"/>
    <row r="548763" s="1" customFormat="1"/>
    <row r="548764" s="1" customFormat="1"/>
    <row r="548765" s="1" customFormat="1"/>
    <row r="548766" s="1" customFormat="1"/>
    <row r="548767" s="1" customFormat="1"/>
    <row r="548768" s="1" customFormat="1"/>
    <row r="548769" s="1" customFormat="1"/>
    <row r="548770" s="1" customFormat="1"/>
    <row r="548771" s="1" customFormat="1"/>
    <row r="548772" s="1" customFormat="1"/>
    <row r="548773" s="1" customFormat="1"/>
    <row r="548774" s="1" customFormat="1"/>
    <row r="548775" s="1" customFormat="1"/>
    <row r="548776" s="1" customFormat="1"/>
    <row r="548777" s="1" customFormat="1"/>
    <row r="548778" s="1" customFormat="1"/>
    <row r="548779" s="1" customFormat="1"/>
    <row r="548780" s="1" customFormat="1"/>
    <row r="548781" s="1" customFormat="1"/>
    <row r="548782" s="1" customFormat="1"/>
    <row r="548783" s="1" customFormat="1"/>
    <row r="548784" s="1" customFormat="1"/>
    <row r="548785" s="1" customFormat="1"/>
    <row r="548786" s="1" customFormat="1"/>
    <row r="548787" s="1" customFormat="1"/>
    <row r="548788" s="1" customFormat="1"/>
    <row r="548789" s="1" customFormat="1"/>
    <row r="548790" s="1" customFormat="1"/>
    <row r="548791" s="1" customFormat="1"/>
    <row r="548792" s="1" customFormat="1"/>
    <row r="548793" s="1" customFormat="1"/>
    <row r="548794" s="1" customFormat="1"/>
    <row r="548795" s="1" customFormat="1"/>
    <row r="548796" s="1" customFormat="1"/>
    <row r="548797" s="1" customFormat="1"/>
    <row r="548798" s="1" customFormat="1"/>
    <row r="548799" s="1" customFormat="1"/>
    <row r="548800" s="1" customFormat="1"/>
    <row r="548801" s="1" customFormat="1"/>
    <row r="548802" s="1" customFormat="1"/>
    <row r="548803" s="1" customFormat="1"/>
    <row r="548804" s="1" customFormat="1"/>
    <row r="548805" s="1" customFormat="1"/>
    <row r="548806" s="1" customFormat="1"/>
    <row r="548807" s="1" customFormat="1"/>
    <row r="548808" s="1" customFormat="1"/>
    <row r="548809" s="1" customFormat="1"/>
    <row r="548810" s="1" customFormat="1"/>
    <row r="548811" s="1" customFormat="1"/>
    <row r="548812" s="1" customFormat="1"/>
    <row r="548813" s="1" customFormat="1"/>
    <row r="548814" s="1" customFormat="1"/>
    <row r="548815" s="1" customFormat="1"/>
    <row r="548816" s="1" customFormat="1"/>
    <row r="548817" s="1" customFormat="1"/>
    <row r="548818" s="1" customFormat="1"/>
    <row r="548819" s="1" customFormat="1"/>
    <row r="548820" s="1" customFormat="1"/>
    <row r="548821" s="1" customFormat="1"/>
    <row r="548822" s="1" customFormat="1"/>
    <row r="548823" s="1" customFormat="1"/>
    <row r="548824" s="1" customFormat="1"/>
    <row r="548825" s="1" customFormat="1"/>
    <row r="548826" s="1" customFormat="1"/>
    <row r="548827" s="1" customFormat="1"/>
    <row r="548828" s="1" customFormat="1"/>
    <row r="548829" s="1" customFormat="1"/>
    <row r="548830" s="1" customFormat="1"/>
    <row r="548831" s="1" customFormat="1"/>
    <row r="548832" s="1" customFormat="1"/>
    <row r="548833" s="1" customFormat="1"/>
    <row r="548834" s="1" customFormat="1"/>
    <row r="548835" s="1" customFormat="1"/>
    <row r="548836" s="1" customFormat="1"/>
    <row r="548837" s="1" customFormat="1"/>
    <row r="548838" s="1" customFormat="1"/>
    <row r="548839" s="1" customFormat="1"/>
    <row r="548840" s="1" customFormat="1"/>
    <row r="548841" s="1" customFormat="1"/>
    <row r="548842" s="1" customFormat="1"/>
    <row r="548843" s="1" customFormat="1"/>
    <row r="548844" s="1" customFormat="1"/>
    <row r="548845" s="1" customFormat="1"/>
    <row r="548846" s="1" customFormat="1"/>
    <row r="548847" s="1" customFormat="1"/>
    <row r="548848" s="1" customFormat="1"/>
    <row r="548849" s="1" customFormat="1"/>
    <row r="548850" s="1" customFormat="1"/>
    <row r="548851" s="1" customFormat="1"/>
    <row r="548852" s="1" customFormat="1"/>
    <row r="548853" s="1" customFormat="1"/>
    <row r="548854" s="1" customFormat="1"/>
    <row r="548855" s="1" customFormat="1"/>
    <row r="548856" s="1" customFormat="1"/>
    <row r="548857" s="1" customFormat="1"/>
    <row r="548858" s="1" customFormat="1"/>
    <row r="548859" s="1" customFormat="1"/>
    <row r="548860" s="1" customFormat="1"/>
    <row r="548861" s="1" customFormat="1"/>
    <row r="548862" s="1" customFormat="1"/>
    <row r="548863" s="1" customFormat="1"/>
    <row r="548864" s="1" customFormat="1"/>
    <row r="548865" s="1" customFormat="1"/>
    <row r="548866" s="1" customFormat="1"/>
    <row r="548867" s="1" customFormat="1"/>
    <row r="548868" s="1" customFormat="1"/>
    <row r="548869" s="1" customFormat="1"/>
    <row r="548870" s="1" customFormat="1"/>
    <row r="548871" s="1" customFormat="1"/>
    <row r="548872" s="1" customFormat="1"/>
    <row r="548873" s="1" customFormat="1"/>
    <row r="548874" s="1" customFormat="1"/>
    <row r="548875" s="1" customFormat="1"/>
    <row r="548876" s="1" customFormat="1"/>
    <row r="548877" s="1" customFormat="1"/>
    <row r="548878" s="1" customFormat="1"/>
    <row r="548879" s="1" customFormat="1"/>
    <row r="548880" s="1" customFormat="1"/>
    <row r="548881" s="1" customFormat="1"/>
    <row r="548882" s="1" customFormat="1"/>
    <row r="548883" s="1" customFormat="1"/>
    <row r="548884" s="1" customFormat="1"/>
    <row r="548885" s="1" customFormat="1"/>
    <row r="548886" s="1" customFormat="1"/>
    <row r="548887" s="1" customFormat="1"/>
    <row r="548888" s="1" customFormat="1"/>
    <row r="548889" s="1" customFormat="1"/>
    <row r="548890" s="1" customFormat="1"/>
    <row r="548891" s="1" customFormat="1"/>
    <row r="548892" s="1" customFormat="1"/>
    <row r="548893" s="1" customFormat="1"/>
    <row r="548894" s="1" customFormat="1"/>
    <row r="548895" s="1" customFormat="1"/>
    <row r="548896" s="1" customFormat="1"/>
    <row r="548897" s="1" customFormat="1"/>
    <row r="548898" s="1" customFormat="1"/>
    <row r="548899" s="1" customFormat="1"/>
    <row r="548900" s="1" customFormat="1"/>
    <row r="548901" s="1" customFormat="1"/>
    <row r="548902" s="1" customFormat="1"/>
    <row r="548903" s="1" customFormat="1"/>
    <row r="548904" s="1" customFormat="1"/>
    <row r="548905" s="1" customFormat="1"/>
    <row r="548906" s="1" customFormat="1"/>
    <row r="548907" s="1" customFormat="1"/>
    <row r="548908" s="1" customFormat="1"/>
    <row r="548909" s="1" customFormat="1"/>
    <row r="548910" s="1" customFormat="1"/>
    <row r="548911" s="1" customFormat="1"/>
    <row r="548912" s="1" customFormat="1"/>
    <row r="548913" s="1" customFormat="1"/>
    <row r="548914" s="1" customFormat="1"/>
    <row r="548915" s="1" customFormat="1"/>
    <row r="548916" s="1" customFormat="1"/>
    <row r="548917" s="1" customFormat="1"/>
    <row r="548918" s="1" customFormat="1"/>
    <row r="548919" s="1" customFormat="1"/>
    <row r="548920" s="1" customFormat="1"/>
    <row r="548921" s="1" customFormat="1"/>
    <row r="548922" s="1" customFormat="1"/>
    <row r="548923" s="1" customFormat="1"/>
    <row r="548924" s="1" customFormat="1"/>
    <row r="548925" s="1" customFormat="1"/>
    <row r="548926" s="1" customFormat="1"/>
    <row r="548927" s="1" customFormat="1"/>
    <row r="548928" s="1" customFormat="1"/>
    <row r="548929" s="1" customFormat="1"/>
    <row r="548930" s="1" customFormat="1"/>
    <row r="548931" s="1" customFormat="1"/>
    <row r="548932" s="1" customFormat="1"/>
    <row r="548933" s="1" customFormat="1"/>
    <row r="548934" s="1" customFormat="1"/>
    <row r="548935" s="1" customFormat="1"/>
    <row r="548936" s="1" customFormat="1"/>
    <row r="548937" s="1" customFormat="1"/>
    <row r="548938" s="1" customFormat="1"/>
    <row r="548939" s="1" customFormat="1"/>
    <row r="548940" s="1" customFormat="1"/>
    <row r="548941" s="1" customFormat="1"/>
    <row r="548942" s="1" customFormat="1"/>
    <row r="548943" s="1" customFormat="1"/>
    <row r="548944" s="1" customFormat="1"/>
    <row r="548945" s="1" customFormat="1"/>
    <row r="548946" s="1" customFormat="1"/>
    <row r="548947" s="1" customFormat="1"/>
    <row r="548948" s="1" customFormat="1"/>
    <row r="548949" s="1" customFormat="1"/>
    <row r="548950" s="1" customFormat="1"/>
    <row r="548951" s="1" customFormat="1"/>
    <row r="548952" s="1" customFormat="1"/>
    <row r="548953" s="1" customFormat="1"/>
    <row r="548954" s="1" customFormat="1"/>
    <row r="548955" s="1" customFormat="1"/>
    <row r="548956" s="1" customFormat="1"/>
    <row r="548957" s="1" customFormat="1"/>
    <row r="548958" s="1" customFormat="1"/>
    <row r="548959" s="1" customFormat="1"/>
    <row r="548960" s="1" customFormat="1"/>
    <row r="548961" s="1" customFormat="1"/>
    <row r="548962" s="1" customFormat="1"/>
    <row r="548963" s="1" customFormat="1"/>
    <row r="548964" s="1" customFormat="1"/>
    <row r="548965" s="1" customFormat="1"/>
    <row r="548966" s="1" customFormat="1"/>
    <row r="548967" s="1" customFormat="1"/>
    <row r="548968" s="1" customFormat="1"/>
    <row r="548969" s="1" customFormat="1"/>
    <row r="548970" s="1" customFormat="1"/>
    <row r="548971" s="1" customFormat="1"/>
    <row r="548972" s="1" customFormat="1"/>
    <row r="548973" s="1" customFormat="1"/>
    <row r="548974" s="1" customFormat="1"/>
    <row r="548975" s="1" customFormat="1"/>
    <row r="548976" s="1" customFormat="1"/>
    <row r="548977" s="1" customFormat="1"/>
    <row r="548978" s="1" customFormat="1"/>
    <row r="548979" s="1" customFormat="1"/>
    <row r="548980" s="1" customFormat="1"/>
    <row r="548981" s="1" customFormat="1"/>
    <row r="548982" s="1" customFormat="1"/>
    <row r="548983" s="1" customFormat="1"/>
    <row r="548984" s="1" customFormat="1"/>
    <row r="548985" s="1" customFormat="1"/>
    <row r="548986" s="1" customFormat="1"/>
    <row r="548987" s="1" customFormat="1"/>
    <row r="548988" s="1" customFormat="1"/>
    <row r="548989" s="1" customFormat="1"/>
    <row r="548990" s="1" customFormat="1"/>
    <row r="548991" s="1" customFormat="1"/>
    <row r="548992" s="1" customFormat="1"/>
    <row r="548993" s="1" customFormat="1"/>
    <row r="548994" s="1" customFormat="1"/>
    <row r="548995" s="1" customFormat="1"/>
    <row r="548996" s="1" customFormat="1"/>
    <row r="548997" s="1" customFormat="1"/>
    <row r="548998" s="1" customFormat="1"/>
    <row r="548999" s="1" customFormat="1"/>
    <row r="549000" s="1" customFormat="1"/>
    <row r="549001" s="1" customFormat="1"/>
    <row r="549002" s="1" customFormat="1"/>
    <row r="549003" s="1" customFormat="1"/>
    <row r="549004" s="1" customFormat="1"/>
    <row r="549005" s="1" customFormat="1"/>
    <row r="549006" s="1" customFormat="1"/>
    <row r="549007" s="1" customFormat="1"/>
    <row r="549008" s="1" customFormat="1"/>
    <row r="549009" s="1" customFormat="1"/>
    <row r="549010" s="1" customFormat="1"/>
    <row r="549011" s="1" customFormat="1"/>
    <row r="549012" s="1" customFormat="1"/>
    <row r="549013" s="1" customFormat="1"/>
    <row r="549014" s="1" customFormat="1"/>
    <row r="549015" s="1" customFormat="1"/>
    <row r="549016" s="1" customFormat="1"/>
    <row r="549017" s="1" customFormat="1"/>
    <row r="549018" s="1" customFormat="1"/>
    <row r="549019" s="1" customFormat="1"/>
    <row r="549020" s="1" customFormat="1"/>
    <row r="549021" s="1" customFormat="1"/>
    <row r="549022" s="1" customFormat="1"/>
    <row r="549023" s="1" customFormat="1"/>
    <row r="549024" s="1" customFormat="1"/>
    <row r="549025" s="1" customFormat="1"/>
    <row r="549026" s="1" customFormat="1"/>
    <row r="549027" s="1" customFormat="1"/>
    <row r="549028" s="1" customFormat="1"/>
    <row r="549029" s="1" customFormat="1"/>
    <row r="549030" s="1" customFormat="1"/>
    <row r="549031" s="1" customFormat="1"/>
    <row r="549032" s="1" customFormat="1"/>
    <row r="549033" s="1" customFormat="1"/>
    <row r="549034" s="1" customFormat="1"/>
    <row r="549035" s="1" customFormat="1"/>
    <row r="549036" s="1" customFormat="1"/>
    <row r="549037" s="1" customFormat="1"/>
    <row r="549038" s="1" customFormat="1"/>
    <row r="549039" s="1" customFormat="1"/>
    <row r="549040" s="1" customFormat="1"/>
    <row r="549041" s="1" customFormat="1"/>
    <row r="549042" s="1" customFormat="1"/>
    <row r="549043" s="1" customFormat="1"/>
    <row r="549044" s="1" customFormat="1"/>
    <row r="549045" s="1" customFormat="1"/>
    <row r="549046" s="1" customFormat="1"/>
    <row r="549047" s="1" customFormat="1"/>
    <row r="549048" s="1" customFormat="1"/>
    <row r="549049" s="1" customFormat="1"/>
    <row r="549050" s="1" customFormat="1"/>
    <row r="549051" s="1" customFormat="1"/>
    <row r="549052" s="1" customFormat="1"/>
    <row r="549053" s="1" customFormat="1"/>
    <row r="549054" s="1" customFormat="1"/>
    <row r="549055" s="1" customFormat="1"/>
    <row r="549056" s="1" customFormat="1"/>
    <row r="549057" s="1" customFormat="1"/>
    <row r="549058" s="1" customFormat="1"/>
    <row r="549059" s="1" customFormat="1"/>
    <row r="549060" s="1" customFormat="1"/>
    <row r="549061" s="1" customFormat="1"/>
    <row r="549062" s="1" customFormat="1"/>
    <row r="549063" s="1" customFormat="1"/>
    <row r="549064" s="1" customFormat="1"/>
    <row r="549065" s="1" customFormat="1"/>
    <row r="549066" s="1" customFormat="1"/>
    <row r="549067" s="1" customFormat="1"/>
    <row r="549068" s="1" customFormat="1"/>
    <row r="549069" s="1" customFormat="1"/>
    <row r="549070" s="1" customFormat="1"/>
    <row r="549071" s="1" customFormat="1"/>
    <row r="549072" s="1" customFormat="1"/>
    <row r="549073" s="1" customFormat="1"/>
    <row r="549074" s="1" customFormat="1"/>
    <row r="549075" s="1" customFormat="1"/>
    <row r="549076" s="1" customFormat="1"/>
    <row r="549077" s="1" customFormat="1"/>
    <row r="549078" s="1" customFormat="1"/>
    <row r="549079" s="1" customFormat="1"/>
    <row r="549080" s="1" customFormat="1"/>
    <row r="549081" s="1" customFormat="1"/>
    <row r="549082" s="1" customFormat="1"/>
    <row r="549083" s="1" customFormat="1"/>
    <row r="549084" s="1" customFormat="1"/>
    <row r="549085" s="1" customFormat="1"/>
    <row r="549086" s="1" customFormat="1"/>
    <row r="549087" s="1" customFormat="1"/>
    <row r="549088" s="1" customFormat="1"/>
    <row r="549089" s="1" customFormat="1"/>
    <row r="549090" s="1" customFormat="1"/>
    <row r="549091" s="1" customFormat="1"/>
    <row r="549092" s="1" customFormat="1"/>
    <row r="549093" s="1" customFormat="1"/>
    <row r="549094" s="1" customFormat="1"/>
    <row r="549095" s="1" customFormat="1"/>
    <row r="549096" s="1" customFormat="1"/>
    <row r="549097" s="1" customFormat="1"/>
    <row r="549098" s="1" customFormat="1"/>
    <row r="549099" s="1" customFormat="1"/>
    <row r="549100" s="1" customFormat="1"/>
    <row r="549101" s="1" customFormat="1"/>
    <row r="549102" s="1" customFormat="1"/>
    <row r="549103" s="1" customFormat="1"/>
    <row r="549104" s="1" customFormat="1"/>
    <row r="549105" s="1" customFormat="1"/>
    <row r="549106" s="1" customFormat="1"/>
    <row r="549107" s="1" customFormat="1"/>
    <row r="549108" s="1" customFormat="1"/>
    <row r="549109" s="1" customFormat="1"/>
    <row r="549110" s="1" customFormat="1"/>
    <row r="549111" s="1" customFormat="1"/>
    <row r="549112" s="1" customFormat="1"/>
    <row r="549113" s="1" customFormat="1"/>
    <row r="549114" s="1" customFormat="1"/>
    <row r="549115" s="1" customFormat="1"/>
    <row r="549116" s="1" customFormat="1"/>
    <row r="549117" s="1" customFormat="1"/>
    <row r="549118" s="1" customFormat="1"/>
    <row r="549119" s="1" customFormat="1"/>
    <row r="549120" s="1" customFormat="1"/>
    <row r="549121" s="1" customFormat="1"/>
    <row r="549122" s="1" customFormat="1"/>
    <row r="549123" s="1" customFormat="1"/>
    <row r="549124" s="1" customFormat="1"/>
    <row r="549125" s="1" customFormat="1"/>
    <row r="549126" s="1" customFormat="1"/>
    <row r="549127" s="1" customFormat="1"/>
    <row r="549128" s="1" customFormat="1"/>
    <row r="549129" s="1" customFormat="1"/>
    <row r="549130" s="1" customFormat="1"/>
    <row r="549131" s="1" customFormat="1"/>
    <row r="549132" s="1" customFormat="1"/>
    <row r="549133" s="1" customFormat="1"/>
    <row r="549134" s="1" customFormat="1"/>
    <row r="549135" s="1" customFormat="1"/>
    <row r="549136" s="1" customFormat="1"/>
    <row r="549137" s="1" customFormat="1"/>
    <row r="549138" s="1" customFormat="1"/>
    <row r="549139" s="1" customFormat="1"/>
    <row r="549140" s="1" customFormat="1"/>
    <row r="549141" s="1" customFormat="1"/>
    <row r="549142" s="1" customFormat="1"/>
    <row r="549143" s="1" customFormat="1"/>
    <row r="549144" s="1" customFormat="1"/>
    <row r="549145" s="1" customFormat="1"/>
    <row r="549146" s="1" customFormat="1"/>
    <row r="549147" s="1" customFormat="1"/>
    <row r="549148" s="1" customFormat="1"/>
    <row r="549149" s="1" customFormat="1"/>
    <row r="549150" s="1" customFormat="1"/>
    <row r="549151" s="1" customFormat="1"/>
    <row r="549152" s="1" customFormat="1"/>
    <row r="549153" s="1" customFormat="1"/>
    <row r="549154" s="1" customFormat="1"/>
    <row r="549155" s="1" customFormat="1"/>
    <row r="549156" s="1" customFormat="1"/>
    <row r="549157" s="1" customFormat="1"/>
    <row r="549158" s="1" customFormat="1"/>
    <row r="549159" s="1" customFormat="1"/>
    <row r="549160" s="1" customFormat="1"/>
    <row r="549161" s="1" customFormat="1"/>
    <row r="549162" s="1" customFormat="1"/>
    <row r="549163" s="1" customFormat="1"/>
    <row r="549164" s="1" customFormat="1"/>
    <row r="549165" s="1" customFormat="1"/>
    <row r="549166" s="1" customFormat="1"/>
    <row r="549167" s="1" customFormat="1"/>
    <row r="549168" s="1" customFormat="1"/>
    <row r="549169" s="1" customFormat="1"/>
    <row r="549170" s="1" customFormat="1"/>
    <row r="549171" s="1" customFormat="1"/>
    <row r="549172" s="1" customFormat="1"/>
    <row r="549173" s="1" customFormat="1"/>
    <row r="549174" s="1" customFormat="1"/>
    <row r="549175" s="1" customFormat="1"/>
    <row r="549176" s="1" customFormat="1"/>
    <row r="549177" s="1" customFormat="1"/>
    <row r="549178" s="1" customFormat="1"/>
    <row r="549179" s="1" customFormat="1"/>
    <row r="549180" s="1" customFormat="1"/>
    <row r="549181" s="1" customFormat="1"/>
    <row r="549182" s="1" customFormat="1"/>
    <row r="549183" s="1" customFormat="1"/>
    <row r="549184" s="1" customFormat="1"/>
    <row r="549185" s="1" customFormat="1"/>
    <row r="549186" s="1" customFormat="1"/>
    <row r="549187" s="1" customFormat="1"/>
    <row r="549188" s="1" customFormat="1"/>
    <row r="549189" s="1" customFormat="1"/>
    <row r="549190" s="1" customFormat="1"/>
    <row r="549191" s="1" customFormat="1"/>
    <row r="549192" s="1" customFormat="1"/>
    <row r="549193" s="1" customFormat="1"/>
    <row r="549194" s="1" customFormat="1"/>
    <row r="549195" s="1" customFormat="1"/>
    <row r="549196" s="1" customFormat="1"/>
    <row r="549197" s="1" customFormat="1"/>
    <row r="549198" s="1" customFormat="1"/>
    <row r="549199" s="1" customFormat="1"/>
    <row r="549200" s="1" customFormat="1"/>
    <row r="549201" s="1" customFormat="1"/>
    <row r="549202" s="1" customFormat="1"/>
    <row r="549203" s="1" customFormat="1"/>
    <row r="549204" s="1" customFormat="1"/>
    <row r="549205" s="1" customFormat="1"/>
    <row r="549206" s="1" customFormat="1"/>
    <row r="549207" s="1" customFormat="1"/>
    <row r="549208" s="1" customFormat="1"/>
    <row r="549209" s="1" customFormat="1"/>
    <row r="549210" s="1" customFormat="1"/>
    <row r="549211" s="1" customFormat="1"/>
    <row r="549212" s="1" customFormat="1"/>
    <row r="549213" s="1" customFormat="1"/>
    <row r="549214" s="1" customFormat="1"/>
    <row r="549215" s="1" customFormat="1"/>
    <row r="549216" s="1" customFormat="1"/>
    <row r="549217" s="1" customFormat="1"/>
    <row r="549218" s="1" customFormat="1"/>
    <row r="549219" s="1" customFormat="1"/>
    <row r="549220" s="1" customFormat="1"/>
    <row r="549221" s="1" customFormat="1"/>
    <row r="549222" s="1" customFormat="1"/>
    <row r="549223" s="1" customFormat="1"/>
    <row r="549224" s="1" customFormat="1"/>
    <row r="549225" s="1" customFormat="1"/>
    <row r="549226" s="1" customFormat="1"/>
    <row r="549227" s="1" customFormat="1"/>
    <row r="549228" s="1" customFormat="1"/>
    <row r="549229" s="1" customFormat="1"/>
    <row r="549230" s="1" customFormat="1"/>
    <row r="549231" s="1" customFormat="1"/>
    <row r="549232" s="1" customFormat="1"/>
    <row r="549233" s="1" customFormat="1"/>
    <row r="549234" s="1" customFormat="1"/>
    <row r="549235" s="1" customFormat="1"/>
    <row r="549236" s="1" customFormat="1"/>
    <row r="549237" s="1" customFormat="1"/>
    <row r="549238" s="1" customFormat="1"/>
    <row r="549239" s="1" customFormat="1"/>
    <row r="549240" s="1" customFormat="1"/>
    <row r="549241" s="1" customFormat="1"/>
    <row r="549242" s="1" customFormat="1"/>
    <row r="549243" s="1" customFormat="1"/>
    <row r="549244" s="1" customFormat="1"/>
    <row r="549245" s="1" customFormat="1"/>
    <row r="549246" s="1" customFormat="1"/>
    <row r="549247" s="1" customFormat="1"/>
    <row r="549248" s="1" customFormat="1"/>
    <row r="549249" s="1" customFormat="1"/>
    <row r="549250" s="1" customFormat="1"/>
    <row r="549251" s="1" customFormat="1"/>
    <row r="549252" s="1" customFormat="1"/>
    <row r="549253" s="1" customFormat="1"/>
    <row r="549254" s="1" customFormat="1"/>
    <row r="549255" s="1" customFormat="1"/>
    <row r="549256" s="1" customFormat="1"/>
    <row r="549257" s="1" customFormat="1"/>
    <row r="549258" s="1" customFormat="1"/>
    <row r="549259" s="1" customFormat="1"/>
    <row r="549260" s="1" customFormat="1"/>
    <row r="549261" s="1" customFormat="1"/>
    <row r="549262" s="1" customFormat="1"/>
    <row r="549263" s="1" customFormat="1"/>
    <row r="549264" s="1" customFormat="1"/>
    <row r="549265" s="1" customFormat="1"/>
    <row r="549266" s="1" customFormat="1"/>
    <row r="549267" s="1" customFormat="1"/>
    <row r="549268" s="1" customFormat="1"/>
    <row r="549269" s="1" customFormat="1"/>
    <row r="549270" s="1" customFormat="1"/>
    <row r="549271" s="1" customFormat="1"/>
    <row r="549272" s="1" customFormat="1"/>
    <row r="549273" s="1" customFormat="1"/>
    <row r="549274" s="1" customFormat="1"/>
    <row r="549275" s="1" customFormat="1"/>
    <row r="549276" s="1" customFormat="1"/>
    <row r="549277" s="1" customFormat="1"/>
    <row r="549278" s="1" customFormat="1"/>
    <row r="549279" s="1" customFormat="1"/>
    <row r="549280" s="1" customFormat="1"/>
    <row r="549281" s="1" customFormat="1"/>
    <row r="549282" s="1" customFormat="1"/>
    <row r="549283" s="1" customFormat="1"/>
    <row r="549284" s="1" customFormat="1"/>
    <row r="549285" s="1" customFormat="1"/>
    <row r="549286" s="1" customFormat="1"/>
    <row r="549287" s="1" customFormat="1"/>
    <row r="549288" s="1" customFormat="1"/>
    <row r="549289" s="1" customFormat="1"/>
    <row r="549290" s="1" customFormat="1"/>
    <row r="549291" s="1" customFormat="1"/>
    <row r="549292" s="1" customFormat="1"/>
    <row r="549293" s="1" customFormat="1"/>
    <row r="549294" s="1" customFormat="1"/>
    <row r="549295" s="1" customFormat="1"/>
    <row r="549296" s="1" customFormat="1"/>
    <row r="549297" s="1" customFormat="1"/>
    <row r="549298" s="1" customFormat="1"/>
    <row r="549299" s="1" customFormat="1"/>
    <row r="549300" s="1" customFormat="1"/>
    <row r="549301" s="1" customFormat="1"/>
    <row r="549302" s="1" customFormat="1"/>
    <row r="549303" s="1" customFormat="1"/>
    <row r="549304" s="1" customFormat="1"/>
    <row r="549305" s="1" customFormat="1"/>
    <row r="549306" s="1" customFormat="1"/>
    <row r="549307" s="1" customFormat="1"/>
    <row r="549308" s="1" customFormat="1"/>
    <row r="549309" s="1" customFormat="1"/>
    <row r="549310" s="1" customFormat="1"/>
    <row r="549311" s="1" customFormat="1"/>
    <row r="549312" s="1" customFormat="1"/>
    <row r="549313" s="1" customFormat="1"/>
    <row r="549314" s="1" customFormat="1"/>
    <row r="549315" s="1" customFormat="1"/>
    <row r="549316" s="1" customFormat="1"/>
    <row r="549317" s="1" customFormat="1"/>
    <row r="549318" s="1" customFormat="1"/>
    <row r="549319" s="1" customFormat="1"/>
    <row r="549320" s="1" customFormat="1"/>
    <row r="549321" s="1" customFormat="1"/>
    <row r="549322" s="1" customFormat="1"/>
    <row r="549323" s="1" customFormat="1"/>
    <row r="549324" s="1" customFormat="1"/>
    <row r="549325" s="1" customFormat="1"/>
    <row r="549326" s="1" customFormat="1"/>
    <row r="549327" s="1" customFormat="1"/>
    <row r="549328" s="1" customFormat="1"/>
    <row r="549329" s="1" customFormat="1"/>
    <row r="549330" s="1" customFormat="1"/>
    <row r="549331" s="1" customFormat="1"/>
    <row r="549332" s="1" customFormat="1"/>
    <row r="549333" s="1" customFormat="1"/>
    <row r="549334" s="1" customFormat="1"/>
    <row r="549335" s="1" customFormat="1"/>
    <row r="549336" s="1" customFormat="1"/>
    <row r="549337" s="1" customFormat="1"/>
    <row r="549338" s="1" customFormat="1"/>
    <row r="549339" s="1" customFormat="1"/>
    <row r="549340" s="1" customFormat="1"/>
    <row r="549341" s="1" customFormat="1"/>
    <row r="549342" s="1" customFormat="1"/>
    <row r="549343" s="1" customFormat="1"/>
    <row r="549344" s="1" customFormat="1"/>
    <row r="549345" s="1" customFormat="1"/>
    <row r="549346" s="1" customFormat="1"/>
    <row r="549347" s="1" customFormat="1"/>
    <row r="549348" s="1" customFormat="1"/>
    <row r="549349" s="1" customFormat="1"/>
    <row r="549350" s="1" customFormat="1"/>
    <row r="549351" s="1" customFormat="1"/>
    <row r="549352" s="1" customFormat="1"/>
    <row r="549353" s="1" customFormat="1"/>
    <row r="549354" s="1" customFormat="1"/>
    <row r="549355" s="1" customFormat="1"/>
    <row r="549356" s="1" customFormat="1"/>
    <row r="549357" s="1" customFormat="1"/>
    <row r="549358" s="1" customFormat="1"/>
    <row r="549359" s="1" customFormat="1"/>
    <row r="549360" s="1" customFormat="1"/>
    <row r="549361" s="1" customFormat="1"/>
    <row r="549362" s="1" customFormat="1"/>
    <row r="549363" s="1" customFormat="1"/>
    <row r="549364" s="1" customFormat="1"/>
    <row r="549365" s="1" customFormat="1"/>
    <row r="549366" s="1" customFormat="1"/>
    <row r="549367" s="1" customFormat="1"/>
    <row r="549368" s="1" customFormat="1"/>
    <row r="549369" s="1" customFormat="1"/>
    <row r="549370" s="1" customFormat="1"/>
    <row r="549371" s="1" customFormat="1"/>
    <row r="549372" s="1" customFormat="1"/>
    <row r="549373" s="1" customFormat="1"/>
    <row r="549374" s="1" customFormat="1"/>
    <row r="549375" s="1" customFormat="1"/>
    <row r="549376" s="1" customFormat="1"/>
    <row r="549377" s="1" customFormat="1"/>
    <row r="549378" s="1" customFormat="1"/>
    <row r="549379" s="1" customFormat="1"/>
    <row r="549380" s="1" customFormat="1"/>
    <row r="549381" s="1" customFormat="1"/>
    <row r="549382" s="1" customFormat="1"/>
    <row r="549383" s="1" customFormat="1"/>
    <row r="549384" s="1" customFormat="1"/>
    <row r="549385" s="1" customFormat="1"/>
    <row r="549386" s="1" customFormat="1"/>
    <row r="549387" s="1" customFormat="1"/>
    <row r="549388" s="1" customFormat="1"/>
    <row r="549389" s="1" customFormat="1"/>
    <row r="549390" s="1" customFormat="1"/>
    <row r="549391" s="1" customFormat="1"/>
    <row r="549392" s="1" customFormat="1"/>
    <row r="549393" s="1" customFormat="1"/>
    <row r="549394" s="1" customFormat="1"/>
    <row r="549395" s="1" customFormat="1"/>
    <row r="549396" s="1" customFormat="1"/>
    <row r="549397" s="1" customFormat="1"/>
    <row r="549398" s="1" customFormat="1"/>
    <row r="549399" s="1" customFormat="1"/>
    <row r="549400" s="1" customFormat="1"/>
    <row r="549401" s="1" customFormat="1"/>
    <row r="549402" s="1" customFormat="1"/>
    <row r="549403" s="1" customFormat="1"/>
    <row r="549404" s="1" customFormat="1"/>
    <row r="549405" s="1" customFormat="1"/>
    <row r="549406" s="1" customFormat="1"/>
    <row r="549407" s="1" customFormat="1"/>
    <row r="549408" s="1" customFormat="1"/>
    <row r="549409" s="1" customFormat="1"/>
    <row r="549410" s="1" customFormat="1"/>
    <row r="549411" s="1" customFormat="1"/>
    <row r="549412" s="1" customFormat="1"/>
    <row r="549413" s="1" customFormat="1"/>
    <row r="549414" s="1" customFormat="1"/>
    <row r="549415" s="1" customFormat="1"/>
    <row r="549416" s="1" customFormat="1"/>
    <row r="549417" s="1" customFormat="1"/>
    <row r="549418" s="1" customFormat="1"/>
    <row r="549419" s="1" customFormat="1"/>
    <row r="549420" s="1" customFormat="1"/>
    <row r="549421" s="1" customFormat="1"/>
    <row r="549422" s="1" customFormat="1"/>
    <row r="549423" s="1" customFormat="1"/>
    <row r="549424" s="1" customFormat="1"/>
    <row r="549425" s="1" customFormat="1"/>
    <row r="549426" s="1" customFormat="1"/>
    <row r="549427" s="1" customFormat="1"/>
    <row r="549428" s="1" customFormat="1"/>
    <row r="549429" s="1" customFormat="1"/>
    <row r="549430" s="1" customFormat="1"/>
    <row r="549431" s="1" customFormat="1"/>
    <row r="549432" s="1" customFormat="1"/>
    <row r="549433" s="1" customFormat="1"/>
    <row r="549434" s="1" customFormat="1"/>
    <row r="549435" s="1" customFormat="1"/>
    <row r="549436" s="1" customFormat="1"/>
    <row r="549437" s="1" customFormat="1"/>
    <row r="549438" s="1" customFormat="1"/>
    <row r="549439" s="1" customFormat="1"/>
    <row r="549440" s="1" customFormat="1"/>
    <row r="549441" s="1" customFormat="1"/>
    <row r="549442" s="1" customFormat="1"/>
    <row r="549443" s="1" customFormat="1"/>
    <row r="549444" s="1" customFormat="1"/>
    <row r="549445" s="1" customFormat="1"/>
    <row r="549446" s="1" customFormat="1"/>
    <row r="549447" s="1" customFormat="1"/>
    <row r="549448" s="1" customFormat="1"/>
    <row r="549449" s="1" customFormat="1"/>
    <row r="549450" s="1" customFormat="1"/>
    <row r="549451" s="1" customFormat="1"/>
    <row r="549452" s="1" customFormat="1"/>
    <row r="549453" s="1" customFormat="1"/>
    <row r="549454" s="1" customFormat="1"/>
    <row r="549455" s="1" customFormat="1"/>
    <row r="549456" s="1" customFormat="1"/>
    <row r="549457" s="1" customFormat="1"/>
    <row r="549458" s="1" customFormat="1"/>
    <row r="549459" s="1" customFormat="1"/>
    <row r="549460" s="1" customFormat="1"/>
    <row r="549461" s="1" customFormat="1"/>
    <row r="549462" s="1" customFormat="1"/>
    <row r="549463" s="1" customFormat="1"/>
    <row r="549464" s="1" customFormat="1"/>
    <row r="549465" s="1" customFormat="1"/>
    <row r="549466" s="1" customFormat="1"/>
    <row r="549467" s="1" customFormat="1"/>
    <row r="549468" s="1" customFormat="1"/>
    <row r="549469" s="1" customFormat="1"/>
    <row r="549470" s="1" customFormat="1"/>
    <row r="549471" s="1" customFormat="1"/>
    <row r="549472" s="1" customFormat="1"/>
    <row r="549473" s="1" customFormat="1"/>
    <row r="549474" s="1" customFormat="1"/>
    <row r="549475" s="1" customFormat="1"/>
    <row r="549476" s="1" customFormat="1"/>
    <row r="549477" s="1" customFormat="1"/>
    <row r="549478" s="1" customFormat="1"/>
    <row r="549479" s="1" customFormat="1"/>
    <row r="549480" s="1" customFormat="1"/>
    <row r="549481" s="1" customFormat="1"/>
    <row r="549482" s="1" customFormat="1"/>
    <row r="549483" s="1" customFormat="1"/>
    <row r="549484" s="1" customFormat="1"/>
    <row r="549485" s="1" customFormat="1"/>
    <row r="549486" s="1" customFormat="1"/>
    <row r="549487" s="1" customFormat="1"/>
    <row r="549488" s="1" customFormat="1"/>
    <row r="549489" s="1" customFormat="1"/>
    <row r="549490" s="1" customFormat="1"/>
    <row r="549491" s="1" customFormat="1"/>
    <row r="549492" s="1" customFormat="1"/>
    <row r="549493" s="1" customFormat="1"/>
    <row r="549494" s="1" customFormat="1"/>
    <row r="549495" s="1" customFormat="1"/>
    <row r="549496" s="1" customFormat="1"/>
    <row r="549497" s="1" customFormat="1"/>
    <row r="549498" s="1" customFormat="1"/>
    <row r="549499" s="1" customFormat="1"/>
    <row r="549500" s="1" customFormat="1"/>
    <row r="549501" s="1" customFormat="1"/>
    <row r="549502" s="1" customFormat="1"/>
    <row r="549503" s="1" customFormat="1"/>
    <row r="549504" s="1" customFormat="1"/>
    <row r="549505" s="1" customFormat="1"/>
    <row r="549506" s="1" customFormat="1"/>
    <row r="549507" s="1" customFormat="1"/>
    <row r="549508" s="1" customFormat="1"/>
    <row r="549509" s="1" customFormat="1"/>
    <row r="549510" s="1" customFormat="1"/>
    <row r="549511" s="1" customFormat="1"/>
    <row r="549512" s="1" customFormat="1"/>
    <row r="549513" s="1" customFormat="1"/>
    <row r="549514" s="1" customFormat="1"/>
    <row r="549515" s="1" customFormat="1"/>
    <row r="549516" s="1" customFormat="1"/>
    <row r="549517" s="1" customFormat="1"/>
    <row r="549518" s="1" customFormat="1"/>
    <row r="549519" s="1" customFormat="1"/>
    <row r="549520" s="1" customFormat="1"/>
    <row r="549521" s="1" customFormat="1"/>
    <row r="549522" s="1" customFormat="1"/>
    <row r="549523" s="1" customFormat="1"/>
    <row r="549524" s="1" customFormat="1"/>
    <row r="549525" s="1" customFormat="1"/>
    <row r="549526" s="1" customFormat="1"/>
    <row r="549527" s="1" customFormat="1"/>
    <row r="549528" s="1" customFormat="1"/>
    <row r="549529" s="1" customFormat="1"/>
    <row r="549530" s="1" customFormat="1"/>
    <row r="549531" s="1" customFormat="1"/>
    <row r="549532" s="1" customFormat="1"/>
    <row r="549533" s="1" customFormat="1"/>
    <row r="549534" s="1" customFormat="1"/>
    <row r="549535" s="1" customFormat="1"/>
    <row r="549536" s="1" customFormat="1"/>
    <row r="549537" s="1" customFormat="1"/>
    <row r="549538" s="1" customFormat="1"/>
    <row r="549539" s="1" customFormat="1"/>
    <row r="549540" s="1" customFormat="1"/>
    <row r="549541" s="1" customFormat="1"/>
    <row r="549542" s="1" customFormat="1"/>
    <row r="549543" s="1" customFormat="1"/>
    <row r="549544" s="1" customFormat="1"/>
    <row r="549545" s="1" customFormat="1"/>
    <row r="549546" s="1" customFormat="1"/>
    <row r="549547" s="1" customFormat="1"/>
    <row r="549548" s="1" customFormat="1"/>
    <row r="549549" s="1" customFormat="1"/>
    <row r="549550" s="1" customFormat="1"/>
    <row r="549551" s="1" customFormat="1"/>
    <row r="549552" s="1" customFormat="1"/>
    <row r="549553" s="1" customFormat="1"/>
    <row r="549554" s="1" customFormat="1"/>
    <row r="549555" s="1" customFormat="1"/>
    <row r="549556" s="1" customFormat="1"/>
    <row r="549557" s="1" customFormat="1"/>
    <row r="549558" s="1" customFormat="1"/>
    <row r="549559" s="1" customFormat="1"/>
    <row r="549560" s="1" customFormat="1"/>
    <row r="549561" s="1" customFormat="1"/>
    <row r="549562" s="1" customFormat="1"/>
    <row r="549563" s="1" customFormat="1"/>
    <row r="549564" s="1" customFormat="1"/>
    <row r="549565" s="1" customFormat="1"/>
    <row r="549566" s="1" customFormat="1"/>
    <row r="549567" s="1" customFormat="1"/>
    <row r="549568" s="1" customFormat="1"/>
    <row r="549569" s="1" customFormat="1"/>
    <row r="549570" s="1" customFormat="1"/>
    <row r="549571" s="1" customFormat="1"/>
    <row r="549572" s="1" customFormat="1"/>
    <row r="549573" s="1" customFormat="1"/>
    <row r="549574" s="1" customFormat="1"/>
    <row r="549575" s="1" customFormat="1"/>
    <row r="549576" s="1" customFormat="1"/>
    <row r="549577" s="1" customFormat="1"/>
    <row r="549578" s="1" customFormat="1"/>
    <row r="549579" s="1" customFormat="1"/>
    <row r="549580" s="1" customFormat="1"/>
    <row r="549581" s="1" customFormat="1"/>
    <row r="549582" s="1" customFormat="1"/>
    <row r="549583" s="1" customFormat="1"/>
    <row r="549584" s="1" customFormat="1"/>
    <row r="549585" s="1" customFormat="1"/>
    <row r="549586" s="1" customFormat="1"/>
    <row r="549587" s="1" customFormat="1"/>
    <row r="549588" s="1" customFormat="1"/>
    <row r="549589" s="1" customFormat="1"/>
    <row r="549590" s="1" customFormat="1"/>
    <row r="549591" s="1" customFormat="1"/>
    <row r="549592" s="1" customFormat="1"/>
    <row r="549593" s="1" customFormat="1"/>
    <row r="549594" s="1" customFormat="1"/>
    <row r="549595" s="1" customFormat="1"/>
    <row r="549596" s="1" customFormat="1"/>
    <row r="549597" s="1" customFormat="1"/>
    <row r="549598" s="1" customFormat="1"/>
    <row r="549599" s="1" customFormat="1"/>
    <row r="549600" s="1" customFormat="1"/>
    <row r="549601" s="1" customFormat="1"/>
    <row r="549602" s="1" customFormat="1"/>
    <row r="549603" s="1" customFormat="1"/>
    <row r="549604" s="1" customFormat="1"/>
    <row r="549605" s="1" customFormat="1"/>
    <row r="549606" s="1" customFormat="1"/>
    <row r="549607" s="1" customFormat="1"/>
    <row r="549608" s="1" customFormat="1"/>
    <row r="549609" s="1" customFormat="1"/>
    <row r="549610" s="1" customFormat="1"/>
    <row r="549611" s="1" customFormat="1"/>
    <row r="549612" s="1" customFormat="1"/>
    <row r="549613" s="1" customFormat="1"/>
    <row r="549614" s="1" customFormat="1"/>
    <row r="549615" s="1" customFormat="1"/>
    <row r="549616" s="1" customFormat="1"/>
    <row r="549617" s="1" customFormat="1"/>
    <row r="549618" s="1" customFormat="1"/>
    <row r="549619" s="1" customFormat="1"/>
    <row r="549620" s="1" customFormat="1"/>
    <row r="549621" s="1" customFormat="1"/>
    <row r="549622" s="1" customFormat="1"/>
    <row r="549623" s="1" customFormat="1"/>
    <row r="549624" s="1" customFormat="1"/>
    <row r="549625" s="1" customFormat="1"/>
    <row r="549626" s="1" customFormat="1"/>
    <row r="549627" s="1" customFormat="1"/>
    <row r="549628" s="1" customFormat="1"/>
    <row r="549629" s="1" customFormat="1"/>
    <row r="549630" s="1" customFormat="1"/>
    <row r="549631" s="1" customFormat="1"/>
    <row r="549632" s="1" customFormat="1"/>
    <row r="549633" s="1" customFormat="1"/>
    <row r="549634" s="1" customFormat="1"/>
    <row r="549635" s="1" customFormat="1"/>
    <row r="549636" s="1" customFormat="1"/>
    <row r="549637" s="1" customFormat="1"/>
    <row r="549638" s="1" customFormat="1"/>
    <row r="549639" s="1" customFormat="1"/>
    <row r="549640" s="1" customFormat="1"/>
    <row r="549641" s="1" customFormat="1"/>
    <row r="549642" s="1" customFormat="1"/>
    <row r="549643" s="1" customFormat="1"/>
    <row r="549644" s="1" customFormat="1"/>
    <row r="549645" s="1" customFormat="1"/>
    <row r="549646" s="1" customFormat="1"/>
    <row r="549647" s="1" customFormat="1"/>
    <row r="549648" s="1" customFormat="1"/>
    <row r="549649" s="1" customFormat="1"/>
    <row r="549650" s="1" customFormat="1"/>
    <row r="549651" s="1" customFormat="1"/>
    <row r="549652" s="1" customFormat="1"/>
    <row r="549653" s="1" customFormat="1"/>
    <row r="549654" s="1" customFormat="1"/>
    <row r="549655" s="1" customFormat="1"/>
    <row r="549656" s="1" customFormat="1"/>
    <row r="549657" s="1" customFormat="1"/>
    <row r="549658" s="1" customFormat="1"/>
    <row r="549659" s="1" customFormat="1"/>
    <row r="549660" s="1" customFormat="1"/>
    <row r="549661" s="1" customFormat="1"/>
    <row r="549662" s="1" customFormat="1"/>
    <row r="549663" s="1" customFormat="1"/>
    <row r="549664" s="1" customFormat="1"/>
    <row r="549665" s="1" customFormat="1"/>
    <row r="549666" s="1" customFormat="1"/>
    <row r="549667" s="1" customFormat="1"/>
    <row r="549668" s="1" customFormat="1"/>
    <row r="549669" s="1" customFormat="1"/>
    <row r="549670" s="1" customFormat="1"/>
    <row r="549671" s="1" customFormat="1"/>
    <row r="549672" s="1" customFormat="1"/>
    <row r="549673" s="1" customFormat="1"/>
    <row r="549674" s="1" customFormat="1"/>
    <row r="549675" s="1" customFormat="1"/>
    <row r="549676" s="1" customFormat="1"/>
    <row r="549677" s="1" customFormat="1"/>
    <row r="549678" s="1" customFormat="1"/>
    <row r="549679" s="1" customFormat="1"/>
    <row r="549680" s="1" customFormat="1"/>
    <row r="549681" s="1" customFormat="1"/>
    <row r="549682" s="1" customFormat="1"/>
    <row r="549683" s="1" customFormat="1"/>
    <row r="549684" s="1" customFormat="1"/>
    <row r="549685" s="1" customFormat="1"/>
    <row r="549686" s="1" customFormat="1"/>
    <row r="549687" s="1" customFormat="1"/>
    <row r="549688" s="1" customFormat="1"/>
    <row r="549689" s="1" customFormat="1"/>
    <row r="549690" s="1" customFormat="1"/>
    <row r="549691" s="1" customFormat="1"/>
    <row r="549692" s="1" customFormat="1"/>
    <row r="549693" s="1" customFormat="1"/>
    <row r="549694" s="1" customFormat="1"/>
    <row r="549695" s="1" customFormat="1"/>
    <row r="549696" s="1" customFormat="1"/>
    <row r="549697" s="1" customFormat="1"/>
    <row r="549698" s="1" customFormat="1"/>
    <row r="549699" s="1" customFormat="1"/>
    <row r="549700" s="1" customFormat="1"/>
    <row r="549701" s="1" customFormat="1"/>
    <row r="549702" s="1" customFormat="1"/>
    <row r="549703" s="1" customFormat="1"/>
    <row r="549704" s="1" customFormat="1"/>
    <row r="549705" s="1" customFormat="1"/>
    <row r="549706" s="1" customFormat="1"/>
    <row r="549707" s="1" customFormat="1"/>
    <row r="549708" s="1" customFormat="1"/>
    <row r="549709" s="1" customFormat="1"/>
    <row r="549710" s="1" customFormat="1"/>
    <row r="549711" s="1" customFormat="1"/>
    <row r="549712" s="1" customFormat="1"/>
    <row r="549713" s="1" customFormat="1"/>
    <row r="549714" s="1" customFormat="1"/>
    <row r="549715" s="1" customFormat="1"/>
    <row r="549716" s="1" customFormat="1"/>
    <row r="549717" s="1" customFormat="1"/>
    <row r="549718" s="1" customFormat="1"/>
    <row r="549719" s="1" customFormat="1"/>
    <row r="549720" s="1" customFormat="1"/>
    <row r="549721" s="1" customFormat="1"/>
    <row r="549722" s="1" customFormat="1"/>
    <row r="549723" s="1" customFormat="1"/>
    <row r="549724" s="1" customFormat="1"/>
    <row r="549725" s="1" customFormat="1"/>
    <row r="549726" s="1" customFormat="1"/>
    <row r="549727" s="1" customFormat="1"/>
    <row r="549728" s="1" customFormat="1"/>
    <row r="549729" s="1" customFormat="1"/>
    <row r="549730" s="1" customFormat="1"/>
    <row r="549731" s="1" customFormat="1"/>
    <row r="549732" s="1" customFormat="1"/>
    <row r="549733" s="1" customFormat="1"/>
    <row r="549734" s="1" customFormat="1"/>
    <row r="549735" s="1" customFormat="1"/>
    <row r="549736" s="1" customFormat="1"/>
    <row r="549737" s="1" customFormat="1"/>
    <row r="549738" s="1" customFormat="1"/>
    <row r="549739" s="1" customFormat="1"/>
    <row r="549740" s="1" customFormat="1"/>
    <row r="549741" s="1" customFormat="1"/>
    <row r="549742" s="1" customFormat="1"/>
    <row r="549743" s="1" customFormat="1"/>
    <row r="549744" s="1" customFormat="1"/>
    <row r="549745" s="1" customFormat="1"/>
    <row r="549746" s="1" customFormat="1"/>
    <row r="549747" s="1" customFormat="1"/>
    <row r="549748" s="1" customFormat="1"/>
    <row r="549749" s="1" customFormat="1"/>
    <row r="549750" s="1" customFormat="1"/>
    <row r="549751" s="1" customFormat="1"/>
    <row r="549752" s="1" customFormat="1"/>
    <row r="549753" s="1" customFormat="1"/>
    <row r="549754" s="1" customFormat="1"/>
    <row r="549755" s="1" customFormat="1"/>
    <row r="549756" s="1" customFormat="1"/>
    <row r="549757" s="1" customFormat="1"/>
    <row r="549758" s="1" customFormat="1"/>
    <row r="549759" s="1" customFormat="1"/>
    <row r="549760" s="1" customFormat="1"/>
    <row r="549761" s="1" customFormat="1"/>
    <row r="549762" s="1" customFormat="1"/>
    <row r="549763" s="1" customFormat="1"/>
    <row r="549764" s="1" customFormat="1"/>
    <row r="549765" s="1" customFormat="1"/>
    <row r="549766" s="1" customFormat="1"/>
    <row r="549767" s="1" customFormat="1"/>
    <row r="549768" s="1" customFormat="1"/>
    <row r="549769" s="1" customFormat="1"/>
    <row r="549770" s="1" customFormat="1"/>
    <row r="549771" s="1" customFormat="1"/>
    <row r="549772" s="1" customFormat="1"/>
    <row r="549773" s="1" customFormat="1"/>
    <row r="549774" s="1" customFormat="1"/>
    <row r="549775" s="1" customFormat="1"/>
    <row r="549776" s="1" customFormat="1"/>
    <row r="549777" s="1" customFormat="1"/>
    <row r="549778" s="1" customFormat="1"/>
    <row r="549779" s="1" customFormat="1"/>
    <row r="549780" s="1" customFormat="1"/>
    <row r="549781" s="1" customFormat="1"/>
    <row r="549782" s="1" customFormat="1"/>
    <row r="549783" s="1" customFormat="1"/>
    <row r="549784" s="1" customFormat="1"/>
    <row r="549785" s="1" customFormat="1"/>
    <row r="549786" s="1" customFormat="1"/>
    <row r="549787" s="1" customFormat="1"/>
    <row r="549788" s="1" customFormat="1"/>
    <row r="549789" s="1" customFormat="1"/>
    <row r="549790" s="1" customFormat="1"/>
    <row r="549791" s="1" customFormat="1"/>
    <row r="549792" s="1" customFormat="1"/>
    <row r="549793" s="1" customFormat="1"/>
    <row r="549794" s="1" customFormat="1"/>
    <row r="549795" s="1" customFormat="1"/>
    <row r="549796" s="1" customFormat="1"/>
    <row r="549797" s="1" customFormat="1"/>
    <row r="549798" s="1" customFormat="1"/>
    <row r="549799" s="1" customFormat="1"/>
    <row r="549800" s="1" customFormat="1"/>
    <row r="549801" s="1" customFormat="1"/>
    <row r="549802" s="1" customFormat="1"/>
    <row r="549803" s="1" customFormat="1"/>
    <row r="549804" s="1" customFormat="1"/>
    <row r="549805" s="1" customFormat="1"/>
    <row r="549806" s="1" customFormat="1"/>
    <row r="549807" s="1" customFormat="1"/>
    <row r="549808" s="1" customFormat="1"/>
    <row r="549809" s="1" customFormat="1"/>
    <row r="549810" s="1" customFormat="1"/>
    <row r="549811" s="1" customFormat="1"/>
    <row r="549812" s="1" customFormat="1"/>
    <row r="549813" s="1" customFormat="1"/>
    <row r="549814" s="1" customFormat="1"/>
    <row r="549815" s="1" customFormat="1"/>
    <row r="549816" s="1" customFormat="1"/>
    <row r="549817" s="1" customFormat="1"/>
    <row r="549818" s="1" customFormat="1"/>
    <row r="549819" s="1" customFormat="1"/>
    <row r="549820" s="1" customFormat="1"/>
    <row r="549821" s="1" customFormat="1"/>
    <row r="549822" s="1" customFormat="1"/>
    <row r="549823" s="1" customFormat="1"/>
    <row r="549824" s="1" customFormat="1"/>
    <row r="549825" s="1" customFormat="1"/>
    <row r="549826" s="1" customFormat="1"/>
    <row r="549827" s="1" customFormat="1"/>
    <row r="549828" s="1" customFormat="1"/>
    <row r="549829" s="1" customFormat="1"/>
    <row r="549830" s="1" customFormat="1"/>
    <row r="549831" s="1" customFormat="1"/>
    <row r="549832" s="1" customFormat="1"/>
    <row r="549833" s="1" customFormat="1"/>
    <row r="549834" s="1" customFormat="1"/>
    <row r="549835" s="1" customFormat="1"/>
    <row r="549836" s="1" customFormat="1"/>
    <row r="549837" s="1" customFormat="1"/>
    <row r="549838" s="1" customFormat="1"/>
    <row r="549839" s="1" customFormat="1"/>
    <row r="549840" s="1" customFormat="1"/>
    <row r="549841" s="1" customFormat="1"/>
    <row r="549842" s="1" customFormat="1"/>
    <row r="549843" s="1" customFormat="1"/>
    <row r="549844" s="1" customFormat="1"/>
    <row r="549845" s="1" customFormat="1"/>
    <row r="549846" s="1" customFormat="1"/>
    <row r="549847" s="1" customFormat="1"/>
    <row r="549848" s="1" customFormat="1"/>
    <row r="549849" s="1" customFormat="1"/>
    <row r="549850" s="1" customFormat="1"/>
    <row r="549851" s="1" customFormat="1"/>
    <row r="549852" s="1" customFormat="1"/>
    <row r="549853" s="1" customFormat="1"/>
    <row r="549854" s="1" customFormat="1"/>
    <row r="549855" s="1" customFormat="1"/>
    <row r="549856" s="1" customFormat="1"/>
    <row r="549857" s="1" customFormat="1"/>
    <row r="549858" s="1" customFormat="1"/>
    <row r="549859" s="1" customFormat="1"/>
    <row r="549860" s="1" customFormat="1"/>
    <row r="549861" s="1" customFormat="1"/>
    <row r="549862" s="1" customFormat="1"/>
    <row r="549863" s="1" customFormat="1"/>
    <row r="549864" s="1" customFormat="1"/>
    <row r="549865" s="1" customFormat="1"/>
    <row r="549866" s="1" customFormat="1"/>
    <row r="549867" s="1" customFormat="1"/>
    <row r="549868" s="1" customFormat="1"/>
    <row r="549869" s="1" customFormat="1"/>
    <row r="549870" s="1" customFormat="1"/>
    <row r="549871" s="1" customFormat="1"/>
    <row r="549872" s="1" customFormat="1"/>
    <row r="549873" s="1" customFormat="1"/>
    <row r="549874" s="1" customFormat="1"/>
    <row r="549875" s="1" customFormat="1"/>
    <row r="549876" s="1" customFormat="1"/>
    <row r="549877" s="1" customFormat="1"/>
    <row r="549878" s="1" customFormat="1"/>
    <row r="549879" s="1" customFormat="1"/>
    <row r="549880" s="1" customFormat="1"/>
    <row r="549881" s="1" customFormat="1"/>
    <row r="549882" s="1" customFormat="1"/>
    <row r="549883" s="1" customFormat="1"/>
    <row r="549884" s="1" customFormat="1"/>
    <row r="549885" s="1" customFormat="1"/>
    <row r="549886" s="1" customFormat="1"/>
    <row r="549887" s="1" customFormat="1"/>
    <row r="549888" s="1" customFormat="1"/>
    <row r="549889" s="1" customFormat="1"/>
    <row r="549890" s="1" customFormat="1"/>
    <row r="549891" s="1" customFormat="1"/>
    <row r="549892" s="1" customFormat="1"/>
    <row r="549893" s="1" customFormat="1"/>
    <row r="549894" s="1" customFormat="1"/>
    <row r="549895" s="1" customFormat="1"/>
    <row r="549896" s="1" customFormat="1"/>
    <row r="549897" s="1" customFormat="1"/>
    <row r="549898" s="1" customFormat="1"/>
    <row r="549899" s="1" customFormat="1"/>
    <row r="549900" s="1" customFormat="1"/>
    <row r="549901" s="1" customFormat="1"/>
    <row r="549902" s="1" customFormat="1"/>
    <row r="549903" s="1" customFormat="1"/>
    <row r="549904" s="1" customFormat="1"/>
    <row r="549905" s="1" customFormat="1"/>
    <row r="549906" s="1" customFormat="1"/>
    <row r="549907" s="1" customFormat="1"/>
    <row r="549908" s="1" customFormat="1"/>
    <row r="549909" s="1" customFormat="1"/>
    <row r="549910" s="1" customFormat="1"/>
    <row r="549911" s="1" customFormat="1"/>
    <row r="549912" s="1" customFormat="1"/>
    <row r="549913" s="1" customFormat="1"/>
    <row r="549914" s="1" customFormat="1"/>
    <row r="549915" s="1" customFormat="1"/>
    <row r="549916" s="1" customFormat="1"/>
    <row r="549917" s="1" customFormat="1"/>
    <row r="549918" s="1" customFormat="1"/>
    <row r="549919" s="1" customFormat="1"/>
    <row r="549920" s="1" customFormat="1"/>
    <row r="549921" s="1" customFormat="1"/>
    <row r="549922" s="1" customFormat="1"/>
    <row r="549923" s="1" customFormat="1"/>
    <row r="549924" s="1" customFormat="1"/>
    <row r="549925" s="1" customFormat="1"/>
    <row r="549926" s="1" customFormat="1"/>
    <row r="549927" s="1" customFormat="1"/>
    <row r="549928" s="1" customFormat="1"/>
    <row r="549929" s="1" customFormat="1"/>
    <row r="549930" s="1" customFormat="1"/>
    <row r="549931" s="1" customFormat="1"/>
    <row r="549932" s="1" customFormat="1"/>
    <row r="549933" s="1" customFormat="1"/>
    <row r="549934" s="1" customFormat="1"/>
    <row r="549935" s="1" customFormat="1"/>
    <row r="549936" s="1" customFormat="1"/>
    <row r="549937" s="1" customFormat="1"/>
    <row r="549938" s="1" customFormat="1"/>
    <row r="549939" s="1" customFormat="1"/>
    <row r="549940" s="1" customFormat="1"/>
    <row r="549941" s="1" customFormat="1"/>
    <row r="549942" s="1" customFormat="1"/>
    <row r="549943" s="1" customFormat="1"/>
    <row r="549944" s="1" customFormat="1"/>
    <row r="549945" s="1" customFormat="1"/>
    <row r="549946" s="1" customFormat="1"/>
    <row r="549947" s="1" customFormat="1"/>
    <row r="549948" s="1" customFormat="1"/>
    <row r="549949" s="1" customFormat="1"/>
    <row r="549950" s="1" customFormat="1"/>
    <row r="549951" s="1" customFormat="1"/>
    <row r="549952" s="1" customFormat="1"/>
    <row r="549953" s="1" customFormat="1"/>
    <row r="549954" s="1" customFormat="1"/>
    <row r="549955" s="1" customFormat="1"/>
    <row r="549956" s="1" customFormat="1"/>
    <row r="549957" s="1" customFormat="1"/>
    <row r="549958" s="1" customFormat="1"/>
    <row r="549959" s="1" customFormat="1"/>
    <row r="549960" s="1" customFormat="1"/>
    <row r="549961" s="1" customFormat="1"/>
    <row r="549962" s="1" customFormat="1"/>
    <row r="549963" s="1" customFormat="1"/>
    <row r="549964" s="1" customFormat="1"/>
    <row r="549965" s="1" customFormat="1"/>
    <row r="549966" s="1" customFormat="1"/>
    <row r="549967" s="1" customFormat="1"/>
    <row r="549968" s="1" customFormat="1"/>
    <row r="549969" s="1" customFormat="1"/>
    <row r="549970" s="1" customFormat="1"/>
    <row r="549971" s="1" customFormat="1"/>
    <row r="549972" s="1" customFormat="1"/>
    <row r="549973" s="1" customFormat="1"/>
    <row r="549974" s="1" customFormat="1"/>
    <row r="549975" s="1" customFormat="1"/>
    <row r="549976" s="1" customFormat="1"/>
    <row r="549977" s="1" customFormat="1"/>
    <row r="549978" s="1" customFormat="1"/>
    <row r="549979" s="1" customFormat="1"/>
    <row r="549980" s="1" customFormat="1"/>
    <row r="549981" s="1" customFormat="1"/>
    <row r="549982" s="1" customFormat="1"/>
    <row r="549983" s="1" customFormat="1"/>
    <row r="549984" s="1" customFormat="1"/>
    <row r="549985" s="1" customFormat="1"/>
    <row r="549986" s="1" customFormat="1"/>
    <row r="549987" s="1" customFormat="1"/>
    <row r="549988" s="1" customFormat="1"/>
    <row r="549989" s="1" customFormat="1"/>
    <row r="549990" s="1" customFormat="1"/>
    <row r="549991" s="1" customFormat="1"/>
    <row r="549992" s="1" customFormat="1"/>
    <row r="549993" s="1" customFormat="1"/>
    <row r="549994" s="1" customFormat="1"/>
    <row r="549995" s="1" customFormat="1"/>
    <row r="549996" s="1" customFormat="1"/>
    <row r="549997" s="1" customFormat="1"/>
    <row r="549998" s="1" customFormat="1"/>
    <row r="549999" s="1" customFormat="1"/>
    <row r="550000" s="1" customFormat="1"/>
    <row r="550001" s="1" customFormat="1"/>
    <row r="550002" s="1" customFormat="1"/>
    <row r="550003" s="1" customFormat="1"/>
    <row r="550004" s="1" customFormat="1"/>
    <row r="550005" s="1" customFormat="1"/>
    <row r="550006" s="1" customFormat="1"/>
    <row r="550007" s="1" customFormat="1"/>
    <row r="550008" s="1" customFormat="1"/>
    <row r="550009" s="1" customFormat="1"/>
    <row r="550010" s="1" customFormat="1"/>
    <row r="550011" s="1" customFormat="1"/>
    <row r="550012" s="1" customFormat="1"/>
    <row r="550013" s="1" customFormat="1"/>
    <row r="550014" s="1" customFormat="1"/>
    <row r="550015" s="1" customFormat="1"/>
    <row r="550016" s="1" customFormat="1"/>
    <row r="550017" s="1" customFormat="1"/>
    <row r="550018" s="1" customFormat="1"/>
    <row r="550019" s="1" customFormat="1"/>
    <row r="550020" s="1" customFormat="1"/>
    <row r="550021" s="1" customFormat="1"/>
    <row r="550022" s="1" customFormat="1"/>
    <row r="550023" s="1" customFormat="1"/>
    <row r="550024" s="1" customFormat="1"/>
    <row r="550025" s="1" customFormat="1"/>
    <row r="550026" s="1" customFormat="1"/>
    <row r="550027" s="1" customFormat="1"/>
    <row r="550028" s="1" customFormat="1"/>
    <row r="550029" s="1" customFormat="1"/>
    <row r="550030" s="1" customFormat="1"/>
    <row r="550031" s="1" customFormat="1"/>
    <row r="550032" s="1" customFormat="1"/>
    <row r="550033" s="1" customFormat="1"/>
    <row r="550034" s="1" customFormat="1"/>
    <row r="550035" s="1" customFormat="1"/>
    <row r="550036" s="1" customFormat="1"/>
    <row r="550037" s="1" customFormat="1"/>
    <row r="550038" s="1" customFormat="1"/>
    <row r="550039" s="1" customFormat="1"/>
    <row r="550040" s="1" customFormat="1"/>
    <row r="550041" s="1" customFormat="1"/>
    <row r="550042" s="1" customFormat="1"/>
    <row r="550043" s="1" customFormat="1"/>
    <row r="550044" s="1" customFormat="1"/>
    <row r="550045" s="1" customFormat="1"/>
    <row r="550046" s="1" customFormat="1"/>
    <row r="550047" s="1" customFormat="1"/>
    <row r="550048" s="1" customFormat="1"/>
    <row r="550049" s="1" customFormat="1"/>
    <row r="550050" s="1" customFormat="1"/>
    <row r="550051" s="1" customFormat="1"/>
    <row r="550052" s="1" customFormat="1"/>
    <row r="550053" s="1" customFormat="1"/>
    <row r="550054" s="1" customFormat="1"/>
    <row r="550055" s="1" customFormat="1"/>
    <row r="550056" s="1" customFormat="1"/>
    <row r="550057" s="1" customFormat="1"/>
    <row r="550058" s="1" customFormat="1"/>
    <row r="550059" s="1" customFormat="1"/>
    <row r="550060" s="1" customFormat="1"/>
    <row r="550061" s="1" customFormat="1"/>
    <row r="550062" s="1" customFormat="1"/>
    <row r="550063" s="1" customFormat="1"/>
    <row r="550064" s="1" customFormat="1"/>
    <row r="550065" s="1" customFormat="1"/>
    <row r="550066" s="1" customFormat="1"/>
    <row r="550067" s="1" customFormat="1"/>
    <row r="550068" s="1" customFormat="1"/>
    <row r="550069" s="1" customFormat="1"/>
    <row r="550070" s="1" customFormat="1"/>
    <row r="550071" s="1" customFormat="1"/>
    <row r="550072" s="1" customFormat="1"/>
    <row r="550073" s="1" customFormat="1"/>
    <row r="550074" s="1" customFormat="1"/>
    <row r="550075" s="1" customFormat="1"/>
    <row r="550076" s="1" customFormat="1"/>
    <row r="550077" s="1" customFormat="1"/>
    <row r="550078" s="1" customFormat="1"/>
    <row r="550079" s="1" customFormat="1"/>
    <row r="550080" s="1" customFormat="1"/>
    <row r="550081" s="1" customFormat="1"/>
    <row r="550082" s="1" customFormat="1"/>
    <row r="550083" s="1" customFormat="1"/>
    <row r="550084" s="1" customFormat="1"/>
    <row r="550085" s="1" customFormat="1"/>
    <row r="550086" s="1" customFormat="1"/>
    <row r="550087" s="1" customFormat="1"/>
    <row r="550088" s="1" customFormat="1"/>
    <row r="550089" s="1" customFormat="1"/>
    <row r="550090" s="1" customFormat="1"/>
    <row r="550091" s="1" customFormat="1"/>
    <row r="550092" s="1" customFormat="1"/>
    <row r="550093" s="1" customFormat="1"/>
    <row r="550094" s="1" customFormat="1"/>
    <row r="550095" s="1" customFormat="1"/>
    <row r="550096" s="1" customFormat="1"/>
    <row r="550097" s="1" customFormat="1"/>
    <row r="550098" s="1" customFormat="1"/>
    <row r="550099" s="1" customFormat="1"/>
    <row r="550100" s="1" customFormat="1"/>
    <row r="550101" s="1" customFormat="1"/>
    <row r="550102" s="1" customFormat="1"/>
    <row r="550103" s="1" customFormat="1"/>
    <row r="550104" s="1" customFormat="1"/>
    <row r="550105" s="1" customFormat="1"/>
    <row r="550106" s="1" customFormat="1"/>
    <row r="550107" s="1" customFormat="1"/>
    <row r="550108" s="1" customFormat="1"/>
    <row r="550109" s="1" customFormat="1"/>
    <row r="550110" s="1" customFormat="1"/>
    <row r="550111" s="1" customFormat="1"/>
    <row r="550112" s="1" customFormat="1"/>
    <row r="550113" s="1" customFormat="1"/>
    <row r="550114" s="1" customFormat="1"/>
    <row r="550115" s="1" customFormat="1"/>
    <row r="550116" s="1" customFormat="1"/>
    <row r="550117" s="1" customFormat="1"/>
    <row r="550118" s="1" customFormat="1"/>
    <row r="550119" s="1" customFormat="1"/>
    <row r="550120" s="1" customFormat="1"/>
    <row r="550121" s="1" customFormat="1"/>
    <row r="550122" s="1" customFormat="1"/>
    <row r="550123" s="1" customFormat="1"/>
    <row r="550124" s="1" customFormat="1"/>
    <row r="550125" s="1" customFormat="1"/>
    <row r="550126" s="1" customFormat="1"/>
    <row r="550127" s="1" customFormat="1"/>
    <row r="550128" s="1" customFormat="1"/>
    <row r="550129" s="1" customFormat="1"/>
    <row r="550130" s="1" customFormat="1"/>
    <row r="550131" s="1" customFormat="1"/>
    <row r="550132" s="1" customFormat="1"/>
    <row r="550133" s="1" customFormat="1"/>
    <row r="550134" s="1" customFormat="1"/>
    <row r="550135" s="1" customFormat="1"/>
    <row r="550136" s="1" customFormat="1"/>
    <row r="550137" s="1" customFormat="1"/>
    <row r="550138" s="1" customFormat="1"/>
    <row r="550139" s="1" customFormat="1"/>
    <row r="550140" s="1" customFormat="1"/>
    <row r="550141" s="1" customFormat="1"/>
    <row r="550142" s="1" customFormat="1"/>
    <row r="550143" s="1" customFormat="1"/>
    <row r="550144" s="1" customFormat="1"/>
    <row r="550145" s="1" customFormat="1"/>
    <row r="550146" s="1" customFormat="1"/>
    <row r="550147" s="1" customFormat="1"/>
    <row r="550148" s="1" customFormat="1"/>
    <row r="550149" s="1" customFormat="1"/>
    <row r="550150" s="1" customFormat="1"/>
    <row r="550151" s="1" customFormat="1"/>
    <row r="550152" s="1" customFormat="1"/>
    <row r="550153" s="1" customFormat="1"/>
    <row r="550154" s="1" customFormat="1"/>
    <row r="550155" s="1" customFormat="1"/>
    <row r="550156" s="1" customFormat="1"/>
    <row r="550157" s="1" customFormat="1"/>
    <row r="550158" s="1" customFormat="1"/>
    <row r="550159" s="1" customFormat="1"/>
    <row r="550160" s="1" customFormat="1"/>
    <row r="550161" s="1" customFormat="1"/>
    <row r="550162" s="1" customFormat="1"/>
    <row r="550163" s="1" customFormat="1"/>
    <row r="550164" s="1" customFormat="1"/>
    <row r="550165" s="1" customFormat="1"/>
    <row r="550166" s="1" customFormat="1"/>
    <row r="550167" s="1" customFormat="1"/>
    <row r="550168" s="1" customFormat="1"/>
    <row r="550169" s="1" customFormat="1"/>
    <row r="550170" s="1" customFormat="1"/>
    <row r="550171" s="1" customFormat="1"/>
    <row r="550172" s="1" customFormat="1"/>
    <row r="550173" s="1" customFormat="1"/>
    <row r="550174" s="1" customFormat="1"/>
    <row r="550175" s="1" customFormat="1"/>
    <row r="550176" s="1" customFormat="1"/>
    <row r="550177" s="1" customFormat="1"/>
    <row r="550178" s="1" customFormat="1"/>
    <row r="550179" s="1" customFormat="1"/>
    <row r="550180" s="1" customFormat="1"/>
    <row r="550181" s="1" customFormat="1"/>
    <row r="550182" s="1" customFormat="1"/>
    <row r="550183" s="1" customFormat="1"/>
    <row r="550184" s="1" customFormat="1"/>
    <row r="550185" s="1" customFormat="1"/>
    <row r="550186" s="1" customFormat="1"/>
    <row r="550187" s="1" customFormat="1"/>
    <row r="550188" s="1" customFormat="1"/>
    <row r="550189" s="1" customFormat="1"/>
    <row r="550190" s="1" customFormat="1"/>
    <row r="550191" s="1" customFormat="1"/>
    <row r="550192" s="1" customFormat="1"/>
    <row r="550193" s="1" customFormat="1"/>
    <row r="550194" s="1" customFormat="1"/>
    <row r="550195" s="1" customFormat="1"/>
    <row r="550196" s="1" customFormat="1"/>
    <row r="550197" s="1" customFormat="1"/>
    <row r="550198" s="1" customFormat="1"/>
    <row r="550199" s="1" customFormat="1"/>
    <row r="550200" s="1" customFormat="1"/>
    <row r="550201" s="1" customFormat="1"/>
    <row r="550202" s="1" customFormat="1"/>
    <row r="550203" s="1" customFormat="1"/>
    <row r="550204" s="1" customFormat="1"/>
    <row r="550205" s="1" customFormat="1"/>
    <row r="550206" s="1" customFormat="1"/>
    <row r="550207" s="1" customFormat="1"/>
    <row r="550208" s="1" customFormat="1"/>
    <row r="550209" s="1" customFormat="1"/>
    <row r="550210" s="1" customFormat="1"/>
    <row r="550211" s="1" customFormat="1"/>
    <row r="550212" s="1" customFormat="1"/>
    <row r="550213" s="1" customFormat="1"/>
    <row r="550214" s="1" customFormat="1"/>
    <row r="550215" s="1" customFormat="1"/>
    <row r="550216" s="1" customFormat="1"/>
    <row r="550217" s="1" customFormat="1"/>
    <row r="550218" s="1" customFormat="1"/>
    <row r="550219" s="1" customFormat="1"/>
    <row r="550220" s="1" customFormat="1"/>
    <row r="550221" s="1" customFormat="1"/>
    <row r="550222" s="1" customFormat="1"/>
    <row r="550223" s="1" customFormat="1"/>
    <row r="550224" s="1" customFormat="1"/>
    <row r="550225" s="1" customFormat="1"/>
    <row r="550226" s="1" customFormat="1"/>
    <row r="550227" s="1" customFormat="1"/>
    <row r="550228" s="1" customFormat="1"/>
    <row r="550229" s="1" customFormat="1"/>
    <row r="550230" s="1" customFormat="1"/>
    <row r="550231" s="1" customFormat="1"/>
    <row r="550232" s="1" customFormat="1"/>
    <row r="550233" s="1" customFormat="1"/>
    <row r="550234" s="1" customFormat="1"/>
    <row r="550235" s="1" customFormat="1"/>
    <row r="550236" s="1" customFormat="1"/>
    <row r="550237" s="1" customFormat="1"/>
    <row r="550238" s="1" customFormat="1"/>
    <row r="550239" s="1" customFormat="1"/>
    <row r="550240" s="1" customFormat="1"/>
    <row r="550241" s="1" customFormat="1"/>
    <row r="550242" s="1" customFormat="1"/>
    <row r="550243" s="1" customFormat="1"/>
    <row r="550244" s="1" customFormat="1"/>
    <row r="550245" s="1" customFormat="1"/>
    <row r="550246" s="1" customFormat="1"/>
    <row r="550247" s="1" customFormat="1"/>
    <row r="550248" s="1" customFormat="1"/>
    <row r="550249" s="1" customFormat="1"/>
    <row r="550250" s="1" customFormat="1"/>
    <row r="550251" s="1" customFormat="1"/>
    <row r="550252" s="1" customFormat="1"/>
    <row r="550253" s="1" customFormat="1"/>
    <row r="550254" s="1" customFormat="1"/>
    <row r="550255" s="1" customFormat="1"/>
    <row r="550256" s="1" customFormat="1"/>
    <row r="550257" s="1" customFormat="1"/>
    <row r="550258" s="1" customFormat="1"/>
    <row r="550259" s="1" customFormat="1"/>
    <row r="550260" s="1" customFormat="1"/>
    <row r="550261" s="1" customFormat="1"/>
    <row r="550262" s="1" customFormat="1"/>
    <row r="550263" s="1" customFormat="1"/>
    <row r="550264" s="1" customFormat="1"/>
    <row r="550265" s="1" customFormat="1"/>
    <row r="550266" s="1" customFormat="1"/>
    <row r="550267" s="1" customFormat="1"/>
    <row r="550268" s="1" customFormat="1"/>
    <row r="550269" s="1" customFormat="1"/>
    <row r="550270" s="1" customFormat="1"/>
    <row r="550271" s="1" customFormat="1"/>
    <row r="550272" s="1" customFormat="1"/>
    <row r="550273" s="1" customFormat="1"/>
    <row r="550274" s="1" customFormat="1"/>
    <row r="550275" s="1" customFormat="1"/>
    <row r="550276" s="1" customFormat="1"/>
    <row r="550277" s="1" customFormat="1"/>
    <row r="550278" s="1" customFormat="1"/>
    <row r="550279" s="1" customFormat="1"/>
    <row r="550280" s="1" customFormat="1"/>
    <row r="550281" s="1" customFormat="1"/>
    <row r="550282" s="1" customFormat="1"/>
    <row r="550283" s="1" customFormat="1"/>
    <row r="550284" s="1" customFormat="1"/>
    <row r="550285" s="1" customFormat="1"/>
    <row r="550286" s="1" customFormat="1"/>
    <row r="550287" s="1" customFormat="1"/>
    <row r="550288" s="1" customFormat="1"/>
    <row r="550289" s="1" customFormat="1"/>
    <row r="550290" s="1" customFormat="1"/>
    <row r="550291" s="1" customFormat="1"/>
    <row r="550292" s="1" customFormat="1"/>
    <row r="550293" s="1" customFormat="1"/>
    <row r="550294" s="1" customFormat="1"/>
    <row r="550295" s="1" customFormat="1"/>
    <row r="550296" s="1" customFormat="1"/>
    <row r="550297" s="1" customFormat="1"/>
    <row r="550298" s="1" customFormat="1"/>
    <row r="550299" s="1" customFormat="1"/>
    <row r="550300" s="1" customFormat="1"/>
    <row r="550301" s="1" customFormat="1"/>
    <row r="550302" s="1" customFormat="1"/>
    <row r="550303" s="1" customFormat="1"/>
    <row r="550304" s="1" customFormat="1"/>
    <row r="550305" s="1" customFormat="1"/>
    <row r="550306" s="1" customFormat="1"/>
    <row r="550307" s="1" customFormat="1"/>
    <row r="550308" s="1" customFormat="1"/>
    <row r="550309" s="1" customFormat="1"/>
    <row r="550310" s="1" customFormat="1"/>
    <row r="550311" s="1" customFormat="1"/>
    <row r="550312" s="1" customFormat="1"/>
    <row r="550313" s="1" customFormat="1"/>
    <row r="550314" s="1" customFormat="1"/>
    <row r="550315" s="1" customFormat="1"/>
    <row r="550316" s="1" customFormat="1"/>
    <row r="550317" s="1" customFormat="1"/>
    <row r="550318" s="1" customFormat="1"/>
    <row r="550319" s="1" customFormat="1"/>
    <row r="550320" s="1" customFormat="1"/>
    <row r="550321" s="1" customFormat="1"/>
    <row r="550322" s="1" customFormat="1"/>
    <row r="550323" s="1" customFormat="1"/>
    <row r="550324" s="1" customFormat="1"/>
    <row r="550325" s="1" customFormat="1"/>
    <row r="550326" s="1" customFormat="1"/>
    <row r="550327" s="1" customFormat="1"/>
    <row r="550328" s="1" customFormat="1"/>
    <row r="550329" s="1" customFormat="1"/>
    <row r="550330" s="1" customFormat="1"/>
    <row r="550331" s="1" customFormat="1"/>
    <row r="550332" s="1" customFormat="1"/>
    <row r="550333" s="1" customFormat="1"/>
    <row r="550334" s="1" customFormat="1"/>
    <row r="550335" s="1" customFormat="1"/>
    <row r="550336" s="1" customFormat="1"/>
    <row r="550337" s="1" customFormat="1"/>
    <row r="550338" s="1" customFormat="1"/>
    <row r="550339" s="1" customFormat="1"/>
    <row r="550340" s="1" customFormat="1"/>
    <row r="550341" s="1" customFormat="1"/>
    <row r="550342" s="1" customFormat="1"/>
    <row r="550343" s="1" customFormat="1"/>
    <row r="550344" s="1" customFormat="1"/>
    <row r="550345" s="1" customFormat="1"/>
    <row r="550346" s="1" customFormat="1"/>
    <row r="550347" s="1" customFormat="1"/>
    <row r="550348" s="1" customFormat="1"/>
    <row r="550349" s="1" customFormat="1"/>
    <row r="550350" s="1" customFormat="1"/>
    <row r="550351" s="1" customFormat="1"/>
    <row r="550352" s="1" customFormat="1"/>
    <row r="550353" s="1" customFormat="1"/>
    <row r="550354" s="1" customFormat="1"/>
    <row r="550355" s="1" customFormat="1"/>
    <row r="550356" s="1" customFormat="1"/>
    <row r="550357" s="1" customFormat="1"/>
    <row r="550358" s="1" customFormat="1"/>
    <row r="550359" s="1" customFormat="1"/>
    <row r="550360" s="1" customFormat="1"/>
    <row r="550361" s="1" customFormat="1"/>
    <row r="550362" s="1" customFormat="1"/>
    <row r="550363" s="1" customFormat="1"/>
    <row r="550364" s="1" customFormat="1"/>
    <row r="550365" s="1" customFormat="1"/>
    <row r="550366" s="1" customFormat="1"/>
    <row r="550367" s="1" customFormat="1"/>
    <row r="550368" s="1" customFormat="1"/>
    <row r="550369" s="1" customFormat="1"/>
    <row r="550370" s="1" customFormat="1"/>
    <row r="550371" s="1" customFormat="1"/>
    <row r="550372" s="1" customFormat="1"/>
    <row r="550373" s="1" customFormat="1"/>
    <row r="550374" s="1" customFormat="1"/>
    <row r="550375" s="1" customFormat="1"/>
    <row r="550376" s="1" customFormat="1"/>
    <row r="550377" s="1" customFormat="1"/>
    <row r="550378" s="1" customFormat="1"/>
    <row r="550379" s="1" customFormat="1"/>
    <row r="550380" s="1" customFormat="1"/>
    <row r="550381" s="1" customFormat="1"/>
    <row r="550382" s="1" customFormat="1"/>
    <row r="550383" s="1" customFormat="1"/>
    <row r="550384" s="1" customFormat="1"/>
    <row r="550385" s="1" customFormat="1"/>
    <row r="550386" s="1" customFormat="1"/>
    <row r="550387" s="1" customFormat="1"/>
    <row r="550388" s="1" customFormat="1"/>
    <row r="550389" s="1" customFormat="1"/>
    <row r="550390" s="1" customFormat="1"/>
    <row r="550391" s="1" customFormat="1"/>
    <row r="550392" s="1" customFormat="1"/>
    <row r="550393" s="1" customFormat="1"/>
    <row r="550394" s="1" customFormat="1"/>
    <row r="550395" s="1" customFormat="1"/>
    <row r="550396" s="1" customFormat="1"/>
    <row r="550397" s="1" customFormat="1"/>
    <row r="550398" s="1" customFormat="1"/>
    <row r="550399" s="1" customFormat="1"/>
    <row r="550400" s="1" customFormat="1"/>
    <row r="550401" s="1" customFormat="1"/>
    <row r="550402" s="1" customFormat="1"/>
    <row r="550403" s="1" customFormat="1"/>
    <row r="550404" s="1" customFormat="1"/>
    <row r="550405" s="1" customFormat="1"/>
    <row r="550406" s="1" customFormat="1"/>
    <row r="550407" s="1" customFormat="1"/>
    <row r="550408" s="1" customFormat="1"/>
    <row r="550409" s="1" customFormat="1"/>
    <row r="550410" s="1" customFormat="1"/>
    <row r="550411" s="1" customFormat="1"/>
    <row r="550412" s="1" customFormat="1"/>
    <row r="550413" s="1" customFormat="1"/>
    <row r="550414" s="1" customFormat="1"/>
    <row r="550415" s="1" customFormat="1"/>
    <row r="550416" s="1" customFormat="1"/>
    <row r="550417" s="1" customFormat="1"/>
    <row r="550418" s="1" customFormat="1"/>
    <row r="550419" s="1" customFormat="1"/>
    <row r="550420" s="1" customFormat="1"/>
    <row r="550421" s="1" customFormat="1"/>
    <row r="550422" s="1" customFormat="1"/>
    <row r="550423" s="1" customFormat="1"/>
    <row r="550424" s="1" customFormat="1"/>
    <row r="550425" s="1" customFormat="1"/>
    <row r="550426" s="1" customFormat="1"/>
    <row r="550427" s="1" customFormat="1"/>
    <row r="550428" s="1" customFormat="1"/>
    <row r="550429" s="1" customFormat="1"/>
    <row r="550430" s="1" customFormat="1"/>
    <row r="550431" s="1" customFormat="1"/>
    <row r="550432" s="1" customFormat="1"/>
    <row r="550433" s="1" customFormat="1"/>
    <row r="550434" s="1" customFormat="1"/>
    <row r="550435" s="1" customFormat="1"/>
    <row r="550436" s="1" customFormat="1"/>
    <row r="550437" s="1" customFormat="1"/>
    <row r="550438" s="1" customFormat="1"/>
    <row r="550439" s="1" customFormat="1"/>
    <row r="550440" s="1" customFormat="1"/>
    <row r="550441" s="1" customFormat="1"/>
    <row r="550442" s="1" customFormat="1"/>
    <row r="550443" s="1" customFormat="1"/>
    <row r="550444" s="1" customFormat="1"/>
    <row r="550445" s="1" customFormat="1"/>
    <row r="550446" s="1" customFormat="1"/>
    <row r="550447" s="1" customFormat="1"/>
    <row r="550448" s="1" customFormat="1"/>
    <row r="550449" s="1" customFormat="1"/>
    <row r="550450" s="1" customFormat="1"/>
    <row r="550451" s="1" customFormat="1"/>
    <row r="550452" s="1" customFormat="1"/>
    <row r="550453" s="1" customFormat="1"/>
    <row r="550454" s="1" customFormat="1"/>
    <row r="550455" s="1" customFormat="1"/>
    <row r="550456" s="1" customFormat="1"/>
    <row r="550457" s="1" customFormat="1"/>
    <row r="550458" s="1" customFormat="1"/>
    <row r="550459" s="1" customFormat="1"/>
    <row r="550460" s="1" customFormat="1"/>
    <row r="550461" s="1" customFormat="1"/>
    <row r="550462" s="1" customFormat="1"/>
    <row r="550463" s="1" customFormat="1"/>
    <row r="550464" s="1" customFormat="1"/>
    <row r="550465" s="1" customFormat="1"/>
    <row r="550466" s="1" customFormat="1"/>
    <row r="550467" s="1" customFormat="1"/>
    <row r="550468" s="1" customFormat="1"/>
    <row r="550469" s="1" customFormat="1"/>
    <row r="550470" s="1" customFormat="1"/>
    <row r="550471" s="1" customFormat="1"/>
    <row r="550472" s="1" customFormat="1"/>
    <row r="550473" s="1" customFormat="1"/>
    <row r="550474" s="1" customFormat="1"/>
    <row r="550475" s="1" customFormat="1"/>
    <row r="550476" s="1" customFormat="1"/>
    <row r="550477" s="1" customFormat="1"/>
    <row r="550478" s="1" customFormat="1"/>
    <row r="550479" s="1" customFormat="1"/>
    <row r="550480" s="1" customFormat="1"/>
    <row r="550481" s="1" customFormat="1"/>
    <row r="550482" s="1" customFormat="1"/>
    <row r="550483" s="1" customFormat="1"/>
    <row r="550484" s="1" customFormat="1"/>
    <row r="550485" s="1" customFormat="1"/>
    <row r="550486" s="1" customFormat="1"/>
    <row r="550487" s="1" customFormat="1"/>
    <row r="550488" s="1" customFormat="1"/>
    <row r="550489" s="1" customFormat="1"/>
    <row r="550490" s="1" customFormat="1"/>
    <row r="550491" s="1" customFormat="1"/>
    <row r="550492" s="1" customFormat="1"/>
    <row r="550493" s="1" customFormat="1"/>
    <row r="550494" s="1" customFormat="1"/>
    <row r="550495" s="1" customFormat="1"/>
    <row r="550496" s="1" customFormat="1"/>
    <row r="550497" s="1" customFormat="1"/>
    <row r="550498" s="1" customFormat="1"/>
    <row r="550499" s="1" customFormat="1"/>
    <row r="550500" s="1" customFormat="1"/>
    <row r="550501" s="1" customFormat="1"/>
    <row r="550502" s="1" customFormat="1"/>
    <row r="550503" s="1" customFormat="1"/>
    <row r="550504" s="1" customFormat="1"/>
    <row r="550505" s="1" customFormat="1"/>
    <row r="550506" s="1" customFormat="1"/>
    <row r="550507" s="1" customFormat="1"/>
    <row r="550508" s="1" customFormat="1"/>
    <row r="550509" s="1" customFormat="1"/>
    <row r="550510" s="1" customFormat="1"/>
    <row r="550511" s="1" customFormat="1"/>
    <row r="550512" s="1" customFormat="1"/>
    <row r="550513" s="1" customFormat="1"/>
    <row r="550514" s="1" customFormat="1"/>
    <row r="550515" s="1" customFormat="1"/>
    <row r="550516" s="1" customFormat="1"/>
    <row r="550517" s="1" customFormat="1"/>
    <row r="550518" s="1" customFormat="1"/>
    <row r="550519" s="1" customFormat="1"/>
    <row r="550520" s="1" customFormat="1"/>
    <row r="550521" s="1" customFormat="1"/>
    <row r="550522" s="1" customFormat="1"/>
    <row r="550523" s="1" customFormat="1"/>
    <row r="550524" s="1" customFormat="1"/>
    <row r="550525" s="1" customFormat="1"/>
    <row r="550526" s="1" customFormat="1"/>
    <row r="550527" s="1" customFormat="1"/>
    <row r="550528" s="1" customFormat="1"/>
    <row r="550529" s="1" customFormat="1"/>
    <row r="550530" s="1" customFormat="1"/>
    <row r="550531" s="1" customFormat="1"/>
    <row r="550532" s="1" customFormat="1"/>
    <row r="550533" s="1" customFormat="1"/>
    <row r="550534" s="1" customFormat="1"/>
    <row r="550535" s="1" customFormat="1"/>
    <row r="550536" s="1" customFormat="1"/>
    <row r="550537" s="1" customFormat="1"/>
    <row r="550538" s="1" customFormat="1"/>
    <row r="550539" s="1" customFormat="1"/>
    <row r="550540" s="1" customFormat="1"/>
    <row r="550541" s="1" customFormat="1"/>
    <row r="550542" s="1" customFormat="1"/>
    <row r="550543" s="1" customFormat="1"/>
    <row r="550544" s="1" customFormat="1"/>
    <row r="550545" s="1" customFormat="1"/>
    <row r="550546" s="1" customFormat="1"/>
    <row r="550547" s="1" customFormat="1"/>
    <row r="550548" s="1" customFormat="1"/>
    <row r="550549" s="1" customFormat="1"/>
    <row r="550550" s="1" customFormat="1"/>
    <row r="550551" s="1" customFormat="1"/>
    <row r="550552" s="1" customFormat="1"/>
    <row r="550553" s="1" customFormat="1"/>
    <row r="550554" s="1" customFormat="1"/>
    <row r="550555" s="1" customFormat="1"/>
    <row r="550556" s="1" customFormat="1"/>
    <row r="550557" s="1" customFormat="1"/>
    <row r="550558" s="1" customFormat="1"/>
    <row r="550559" s="1" customFormat="1"/>
    <row r="550560" s="1" customFormat="1"/>
    <row r="550561" s="1" customFormat="1"/>
    <row r="550562" s="1" customFormat="1"/>
    <row r="550563" s="1" customFormat="1"/>
    <row r="550564" s="1" customFormat="1"/>
    <row r="550565" s="1" customFormat="1"/>
    <row r="550566" s="1" customFormat="1"/>
    <row r="550567" s="1" customFormat="1"/>
    <row r="550568" s="1" customFormat="1"/>
    <row r="550569" s="1" customFormat="1"/>
    <row r="550570" s="1" customFormat="1"/>
    <row r="550571" s="1" customFormat="1"/>
    <row r="550572" s="1" customFormat="1"/>
    <row r="550573" s="1" customFormat="1"/>
    <row r="550574" s="1" customFormat="1"/>
    <row r="550575" s="1" customFormat="1"/>
    <row r="550576" s="1" customFormat="1"/>
    <row r="550577" s="1" customFormat="1"/>
    <row r="550578" s="1" customFormat="1"/>
    <row r="550579" s="1" customFormat="1"/>
    <row r="550580" s="1" customFormat="1"/>
    <row r="550581" s="1" customFormat="1"/>
    <row r="550582" s="1" customFormat="1"/>
    <row r="550583" s="1" customFormat="1"/>
    <row r="550584" s="1" customFormat="1"/>
    <row r="550585" s="1" customFormat="1"/>
    <row r="550586" s="1" customFormat="1"/>
    <row r="550587" s="1" customFormat="1"/>
    <row r="550588" s="1" customFormat="1"/>
    <row r="550589" s="1" customFormat="1"/>
    <row r="550590" s="1" customFormat="1"/>
    <row r="550591" s="1" customFormat="1"/>
    <row r="550592" s="1" customFormat="1"/>
    <row r="550593" s="1" customFormat="1"/>
    <row r="550594" s="1" customFormat="1"/>
    <row r="550595" s="1" customFormat="1"/>
    <row r="550596" s="1" customFormat="1"/>
    <row r="550597" s="1" customFormat="1"/>
    <row r="550598" s="1" customFormat="1"/>
    <row r="550599" s="1" customFormat="1"/>
    <row r="550600" s="1" customFormat="1"/>
    <row r="550601" s="1" customFormat="1"/>
    <row r="550602" s="1" customFormat="1"/>
    <row r="550603" s="1" customFormat="1"/>
    <row r="550604" s="1" customFormat="1"/>
    <row r="550605" s="1" customFormat="1"/>
    <row r="550606" s="1" customFormat="1"/>
    <row r="550607" s="1" customFormat="1"/>
    <row r="550608" s="1" customFormat="1"/>
    <row r="550609" s="1" customFormat="1"/>
    <row r="550610" s="1" customFormat="1"/>
    <row r="550611" s="1" customFormat="1"/>
    <row r="550612" s="1" customFormat="1"/>
    <row r="550613" s="1" customFormat="1"/>
    <row r="550614" s="1" customFormat="1"/>
    <row r="550615" s="1" customFormat="1"/>
    <row r="550616" s="1" customFormat="1"/>
    <row r="550617" s="1" customFormat="1"/>
    <row r="550618" s="1" customFormat="1"/>
    <row r="550619" s="1" customFormat="1"/>
    <row r="550620" s="1" customFormat="1"/>
    <row r="550621" s="1" customFormat="1"/>
    <row r="550622" s="1" customFormat="1"/>
    <row r="550623" s="1" customFormat="1"/>
    <row r="550624" s="1" customFormat="1"/>
    <row r="550625" s="1" customFormat="1"/>
    <row r="550626" s="1" customFormat="1"/>
    <row r="550627" s="1" customFormat="1"/>
    <row r="550628" s="1" customFormat="1"/>
    <row r="550629" s="1" customFormat="1"/>
    <row r="550630" s="1" customFormat="1"/>
    <row r="550631" s="1" customFormat="1"/>
    <row r="550632" s="1" customFormat="1"/>
    <row r="550633" s="1" customFormat="1"/>
    <row r="550634" s="1" customFormat="1"/>
    <row r="550635" s="1" customFormat="1"/>
    <row r="550636" s="1" customFormat="1"/>
    <row r="550637" s="1" customFormat="1"/>
    <row r="550638" s="1" customFormat="1"/>
    <row r="550639" s="1" customFormat="1"/>
    <row r="550640" s="1" customFormat="1"/>
    <row r="550641" s="1" customFormat="1"/>
    <row r="550642" s="1" customFormat="1"/>
    <row r="550643" s="1" customFormat="1"/>
    <row r="550644" s="1" customFormat="1"/>
    <row r="550645" s="1" customFormat="1"/>
    <row r="550646" s="1" customFormat="1"/>
    <row r="550647" s="1" customFormat="1"/>
    <row r="550648" s="1" customFormat="1"/>
    <row r="550649" s="1" customFormat="1"/>
    <row r="550650" s="1" customFormat="1"/>
    <row r="550651" s="1" customFormat="1"/>
    <row r="550652" s="1" customFormat="1"/>
    <row r="550653" s="1" customFormat="1"/>
    <row r="550654" s="1" customFormat="1"/>
    <row r="550655" s="1" customFormat="1"/>
    <row r="550656" s="1" customFormat="1"/>
    <row r="550657" s="1" customFormat="1"/>
    <row r="550658" s="1" customFormat="1"/>
    <row r="550659" s="1" customFormat="1"/>
    <row r="550660" s="1" customFormat="1"/>
    <row r="550661" s="1" customFormat="1"/>
    <row r="550662" s="1" customFormat="1"/>
    <row r="550663" s="1" customFormat="1"/>
    <row r="550664" s="1" customFormat="1"/>
    <row r="550665" s="1" customFormat="1"/>
    <row r="550666" s="1" customFormat="1"/>
    <row r="550667" s="1" customFormat="1"/>
    <row r="550668" s="1" customFormat="1"/>
    <row r="550669" s="1" customFormat="1"/>
    <row r="550670" s="1" customFormat="1"/>
    <row r="550671" s="1" customFormat="1"/>
    <row r="550672" s="1" customFormat="1"/>
    <row r="550673" s="1" customFormat="1"/>
    <row r="550674" s="1" customFormat="1"/>
    <row r="550675" s="1" customFormat="1"/>
    <row r="550676" s="1" customFormat="1"/>
    <row r="550677" s="1" customFormat="1"/>
    <row r="550678" s="1" customFormat="1"/>
    <row r="550679" s="1" customFormat="1"/>
    <row r="550680" s="1" customFormat="1"/>
    <row r="550681" s="1" customFormat="1"/>
    <row r="550682" s="1" customFormat="1"/>
    <row r="550683" s="1" customFormat="1"/>
    <row r="550684" s="1" customFormat="1"/>
    <row r="550685" s="1" customFormat="1"/>
    <row r="550686" s="1" customFormat="1"/>
    <row r="550687" s="1" customFormat="1"/>
    <row r="550688" s="1" customFormat="1"/>
    <row r="550689" s="1" customFormat="1"/>
    <row r="550690" s="1" customFormat="1"/>
    <row r="550691" s="1" customFormat="1"/>
    <row r="550692" s="1" customFormat="1"/>
    <row r="550693" s="1" customFormat="1"/>
    <row r="550694" s="1" customFormat="1"/>
    <row r="550695" s="1" customFormat="1"/>
    <row r="550696" s="1" customFormat="1"/>
    <row r="550697" s="1" customFormat="1"/>
    <row r="550698" s="1" customFormat="1"/>
    <row r="550699" s="1" customFormat="1"/>
    <row r="550700" s="1" customFormat="1"/>
    <row r="550701" s="1" customFormat="1"/>
    <row r="550702" s="1" customFormat="1"/>
    <row r="550703" s="1" customFormat="1"/>
    <row r="550704" s="1" customFormat="1"/>
    <row r="550705" s="1" customFormat="1"/>
    <row r="550706" s="1" customFormat="1"/>
    <row r="550707" s="1" customFormat="1"/>
    <row r="550708" s="1" customFormat="1"/>
    <row r="550709" s="1" customFormat="1"/>
    <row r="550710" s="1" customFormat="1"/>
    <row r="550711" s="1" customFormat="1"/>
    <row r="550712" s="1" customFormat="1"/>
    <row r="550713" s="1" customFormat="1"/>
    <row r="550714" s="1" customFormat="1"/>
    <row r="550715" s="1" customFormat="1"/>
    <row r="550716" s="1" customFormat="1"/>
    <row r="550717" s="1" customFormat="1"/>
    <row r="550718" s="1" customFormat="1"/>
    <row r="550719" s="1" customFormat="1"/>
    <row r="550720" s="1" customFormat="1"/>
    <row r="550721" s="1" customFormat="1"/>
    <row r="550722" s="1" customFormat="1"/>
    <row r="550723" s="1" customFormat="1"/>
    <row r="550724" s="1" customFormat="1"/>
    <row r="550725" s="1" customFormat="1"/>
    <row r="550726" s="1" customFormat="1"/>
    <row r="550727" s="1" customFormat="1"/>
    <row r="550728" s="1" customFormat="1"/>
    <row r="550729" s="1" customFormat="1"/>
    <row r="550730" s="1" customFormat="1"/>
    <row r="550731" s="1" customFormat="1"/>
    <row r="550732" s="1" customFormat="1"/>
    <row r="550733" s="1" customFormat="1"/>
    <row r="550734" s="1" customFormat="1"/>
    <row r="550735" s="1" customFormat="1"/>
    <row r="550736" s="1" customFormat="1"/>
    <row r="550737" s="1" customFormat="1"/>
    <row r="550738" s="1" customFormat="1"/>
    <row r="550739" s="1" customFormat="1"/>
    <row r="550740" s="1" customFormat="1"/>
    <row r="550741" s="1" customFormat="1"/>
    <row r="550742" s="1" customFormat="1"/>
    <row r="550743" s="1" customFormat="1"/>
    <row r="550744" s="1" customFormat="1"/>
    <row r="550745" s="1" customFormat="1"/>
    <row r="550746" s="1" customFormat="1"/>
    <row r="550747" s="1" customFormat="1"/>
    <row r="550748" s="1" customFormat="1"/>
    <row r="550749" s="1" customFormat="1"/>
    <row r="550750" s="1" customFormat="1"/>
    <row r="550751" s="1" customFormat="1"/>
    <row r="550752" s="1" customFormat="1"/>
    <row r="550753" s="1" customFormat="1"/>
    <row r="550754" s="1" customFormat="1"/>
    <row r="550755" s="1" customFormat="1"/>
    <row r="550756" s="1" customFormat="1"/>
    <row r="550757" s="1" customFormat="1"/>
    <row r="550758" s="1" customFormat="1"/>
    <row r="550759" s="1" customFormat="1"/>
    <row r="550760" s="1" customFormat="1"/>
    <row r="550761" s="1" customFormat="1"/>
    <row r="550762" s="1" customFormat="1"/>
    <row r="550763" s="1" customFormat="1"/>
    <row r="550764" s="1" customFormat="1"/>
    <row r="550765" s="1" customFormat="1"/>
    <row r="550766" s="1" customFormat="1"/>
    <row r="550767" s="1" customFormat="1"/>
    <row r="550768" s="1" customFormat="1"/>
    <row r="550769" s="1" customFormat="1"/>
    <row r="550770" s="1" customFormat="1"/>
    <row r="550771" s="1" customFormat="1"/>
    <row r="550772" s="1" customFormat="1"/>
    <row r="550773" s="1" customFormat="1"/>
    <row r="550774" s="1" customFormat="1"/>
    <row r="550775" s="1" customFormat="1"/>
    <row r="550776" s="1" customFormat="1"/>
    <row r="550777" s="1" customFormat="1"/>
    <row r="550778" s="1" customFormat="1"/>
    <row r="550779" s="1" customFormat="1"/>
    <row r="550780" s="1" customFormat="1"/>
    <row r="550781" s="1" customFormat="1"/>
    <row r="550782" s="1" customFormat="1"/>
    <row r="550783" s="1" customFormat="1"/>
    <row r="550784" s="1" customFormat="1"/>
    <row r="550785" s="1" customFormat="1"/>
    <row r="550786" s="1" customFormat="1"/>
    <row r="550787" s="1" customFormat="1"/>
    <row r="550788" s="1" customFormat="1"/>
    <row r="550789" s="1" customFormat="1"/>
    <row r="550790" s="1" customFormat="1"/>
    <row r="550791" s="1" customFormat="1"/>
    <row r="550792" s="1" customFormat="1"/>
    <row r="550793" s="1" customFormat="1"/>
    <row r="550794" s="1" customFormat="1"/>
    <row r="550795" s="1" customFormat="1"/>
    <row r="550796" s="1" customFormat="1"/>
    <row r="550797" s="1" customFormat="1"/>
    <row r="550798" s="1" customFormat="1"/>
    <row r="550799" s="1" customFormat="1"/>
    <row r="550800" s="1" customFormat="1"/>
    <row r="550801" s="1" customFormat="1"/>
    <row r="550802" s="1" customFormat="1"/>
    <row r="550803" s="1" customFormat="1"/>
    <row r="550804" s="1" customFormat="1"/>
    <row r="550805" s="1" customFormat="1"/>
    <row r="550806" s="1" customFormat="1"/>
    <row r="550807" s="1" customFormat="1"/>
    <row r="550808" s="1" customFormat="1"/>
    <row r="550809" s="1" customFormat="1"/>
    <row r="550810" s="1" customFormat="1"/>
    <row r="550811" s="1" customFormat="1"/>
    <row r="550812" s="1" customFormat="1"/>
    <row r="550813" s="1" customFormat="1"/>
    <row r="550814" s="1" customFormat="1"/>
    <row r="550815" s="1" customFormat="1"/>
    <row r="550816" s="1" customFormat="1"/>
    <row r="550817" s="1" customFormat="1"/>
    <row r="550818" s="1" customFormat="1"/>
    <row r="550819" s="1" customFormat="1"/>
    <row r="550820" s="1" customFormat="1"/>
    <row r="550821" s="1" customFormat="1"/>
    <row r="550822" s="1" customFormat="1"/>
    <row r="550823" s="1" customFormat="1"/>
    <row r="550824" s="1" customFormat="1"/>
    <row r="550825" s="1" customFormat="1"/>
    <row r="550826" s="1" customFormat="1"/>
    <row r="550827" s="1" customFormat="1"/>
    <row r="550828" s="1" customFormat="1"/>
    <row r="550829" s="1" customFormat="1"/>
    <row r="550830" s="1" customFormat="1"/>
    <row r="550831" s="1" customFormat="1"/>
    <row r="550832" s="1" customFormat="1"/>
    <row r="550833" s="1" customFormat="1"/>
    <row r="550834" s="1" customFormat="1"/>
    <row r="550835" s="1" customFormat="1"/>
    <row r="550836" s="1" customFormat="1"/>
    <row r="550837" s="1" customFormat="1"/>
    <row r="550838" s="1" customFormat="1"/>
    <row r="550839" s="1" customFormat="1"/>
    <row r="550840" s="1" customFormat="1"/>
    <row r="550841" s="1" customFormat="1"/>
    <row r="550842" s="1" customFormat="1"/>
    <row r="550843" s="1" customFormat="1"/>
    <row r="550844" s="1" customFormat="1"/>
    <row r="550845" s="1" customFormat="1"/>
    <row r="550846" s="1" customFormat="1"/>
    <row r="550847" s="1" customFormat="1"/>
    <row r="550848" s="1" customFormat="1"/>
    <row r="550849" s="1" customFormat="1"/>
    <row r="550850" s="1" customFormat="1"/>
    <row r="550851" s="1" customFormat="1"/>
    <row r="550852" s="1" customFormat="1"/>
    <row r="550853" s="1" customFormat="1"/>
    <row r="550854" s="1" customFormat="1"/>
    <row r="550855" s="1" customFormat="1"/>
    <row r="550856" s="1" customFormat="1"/>
    <row r="550857" s="1" customFormat="1"/>
    <row r="550858" s="1" customFormat="1"/>
    <row r="550859" s="1" customFormat="1"/>
    <row r="550860" s="1" customFormat="1"/>
    <row r="550861" s="1" customFormat="1"/>
    <row r="550862" s="1" customFormat="1"/>
    <row r="550863" s="1" customFormat="1"/>
    <row r="550864" s="1" customFormat="1"/>
    <row r="550865" s="1" customFormat="1"/>
    <row r="550866" s="1" customFormat="1"/>
    <row r="550867" s="1" customFormat="1"/>
    <row r="550868" s="1" customFormat="1"/>
    <row r="550869" s="1" customFormat="1"/>
    <row r="550870" s="1" customFormat="1"/>
    <row r="550871" s="1" customFormat="1"/>
    <row r="550872" s="1" customFormat="1"/>
    <row r="550873" s="1" customFormat="1"/>
    <row r="550874" s="1" customFormat="1"/>
    <row r="550875" s="1" customFormat="1"/>
    <row r="550876" s="1" customFormat="1"/>
    <row r="550877" s="1" customFormat="1"/>
    <row r="550878" s="1" customFormat="1"/>
    <row r="550879" s="1" customFormat="1"/>
    <row r="550880" s="1" customFormat="1"/>
    <row r="550881" s="1" customFormat="1"/>
    <row r="550882" s="1" customFormat="1"/>
    <row r="550883" s="1" customFormat="1"/>
    <row r="550884" s="1" customFormat="1"/>
    <row r="550885" s="1" customFormat="1"/>
    <row r="550886" s="1" customFormat="1"/>
    <row r="550887" s="1" customFormat="1"/>
    <row r="550888" s="1" customFormat="1"/>
    <row r="550889" s="1" customFormat="1"/>
    <row r="550890" s="1" customFormat="1"/>
    <row r="550891" s="1" customFormat="1"/>
    <row r="550892" s="1" customFormat="1"/>
    <row r="550893" s="1" customFormat="1"/>
    <row r="550894" s="1" customFormat="1"/>
    <row r="550895" s="1" customFormat="1"/>
    <row r="550896" s="1" customFormat="1"/>
    <row r="550897" s="1" customFormat="1"/>
    <row r="550898" s="1" customFormat="1"/>
    <row r="550899" s="1" customFormat="1"/>
    <row r="550900" s="1" customFormat="1"/>
    <row r="550901" s="1" customFormat="1"/>
    <row r="550902" s="1" customFormat="1"/>
    <row r="550903" s="1" customFormat="1"/>
    <row r="550904" s="1" customFormat="1"/>
    <row r="550905" s="1" customFormat="1"/>
    <row r="550906" s="1" customFormat="1"/>
    <row r="550907" s="1" customFormat="1"/>
    <row r="550908" s="1" customFormat="1"/>
    <row r="550909" s="1" customFormat="1"/>
    <row r="550910" s="1" customFormat="1"/>
    <row r="550911" s="1" customFormat="1"/>
    <row r="550912" s="1" customFormat="1"/>
    <row r="550913" s="1" customFormat="1"/>
    <row r="550914" s="1" customFormat="1"/>
    <row r="550915" s="1" customFormat="1"/>
    <row r="550916" s="1" customFormat="1"/>
    <row r="550917" s="1" customFormat="1"/>
    <row r="550918" s="1" customFormat="1"/>
    <row r="550919" s="1" customFormat="1"/>
    <row r="550920" s="1" customFormat="1"/>
    <row r="550921" s="1" customFormat="1"/>
    <row r="550922" s="1" customFormat="1"/>
    <row r="550923" s="1" customFormat="1"/>
    <row r="550924" s="1" customFormat="1"/>
    <row r="550925" s="1" customFormat="1"/>
    <row r="550926" s="1" customFormat="1"/>
    <row r="550927" s="1" customFormat="1"/>
    <row r="550928" s="1" customFormat="1"/>
    <row r="550929" s="1" customFormat="1"/>
    <row r="550930" s="1" customFormat="1"/>
    <row r="550931" s="1" customFormat="1"/>
    <row r="550932" s="1" customFormat="1"/>
    <row r="550933" s="1" customFormat="1"/>
    <row r="550934" s="1" customFormat="1"/>
    <row r="550935" s="1" customFormat="1"/>
    <row r="550936" s="1" customFormat="1"/>
    <row r="550937" s="1" customFormat="1"/>
    <row r="550938" s="1" customFormat="1"/>
    <row r="550939" s="1" customFormat="1"/>
    <row r="550940" s="1" customFormat="1"/>
    <row r="550941" s="1" customFormat="1"/>
    <row r="550942" s="1" customFormat="1"/>
    <row r="550943" s="1" customFormat="1"/>
    <row r="550944" s="1" customFormat="1"/>
    <row r="550945" s="1" customFormat="1"/>
    <row r="550946" s="1" customFormat="1"/>
    <row r="550947" s="1" customFormat="1"/>
    <row r="550948" s="1" customFormat="1"/>
    <row r="550949" s="1" customFormat="1"/>
    <row r="550950" s="1" customFormat="1"/>
    <row r="550951" s="1" customFormat="1"/>
    <row r="550952" s="1" customFormat="1"/>
    <row r="550953" s="1" customFormat="1"/>
    <row r="550954" s="1" customFormat="1"/>
    <row r="550955" s="1" customFormat="1"/>
    <row r="550956" s="1" customFormat="1"/>
    <row r="550957" s="1" customFormat="1"/>
    <row r="550958" s="1" customFormat="1"/>
    <row r="550959" s="1" customFormat="1"/>
    <row r="550960" s="1" customFormat="1"/>
    <row r="550961" s="1" customFormat="1"/>
    <row r="550962" s="1" customFormat="1"/>
    <row r="550963" s="1" customFormat="1"/>
    <row r="550964" s="1" customFormat="1"/>
    <row r="550965" s="1" customFormat="1"/>
    <row r="550966" s="1" customFormat="1"/>
    <row r="550967" s="1" customFormat="1"/>
    <row r="550968" s="1" customFormat="1"/>
    <row r="550969" s="1" customFormat="1"/>
    <row r="550970" s="1" customFormat="1"/>
    <row r="550971" s="1" customFormat="1"/>
    <row r="550972" s="1" customFormat="1"/>
    <row r="550973" s="1" customFormat="1"/>
    <row r="550974" s="1" customFormat="1"/>
    <row r="550975" s="1" customFormat="1"/>
    <row r="550976" s="1" customFormat="1"/>
    <row r="550977" s="1" customFormat="1"/>
    <row r="550978" s="1" customFormat="1"/>
    <row r="550979" s="1" customFormat="1"/>
    <row r="550980" s="1" customFormat="1"/>
    <row r="550981" s="1" customFormat="1"/>
    <row r="550982" s="1" customFormat="1"/>
    <row r="550983" s="1" customFormat="1"/>
    <row r="550984" s="1" customFormat="1"/>
    <row r="550985" s="1" customFormat="1"/>
    <row r="550986" s="1" customFormat="1"/>
    <row r="550987" s="1" customFormat="1"/>
    <row r="550988" s="1" customFormat="1"/>
    <row r="550989" s="1" customFormat="1"/>
    <row r="550990" s="1" customFormat="1"/>
    <row r="550991" s="1" customFormat="1"/>
    <row r="550992" s="1" customFormat="1"/>
    <row r="550993" s="1" customFormat="1"/>
    <row r="550994" s="1" customFormat="1"/>
    <row r="550995" s="1" customFormat="1"/>
    <row r="550996" s="1" customFormat="1"/>
    <row r="550997" s="1" customFormat="1"/>
    <row r="550998" s="1" customFormat="1"/>
    <row r="550999" s="1" customFormat="1"/>
    <row r="551000" s="1" customFormat="1"/>
    <row r="551001" s="1" customFormat="1"/>
    <row r="551002" s="1" customFormat="1"/>
    <row r="551003" s="1" customFormat="1"/>
    <row r="551004" s="1" customFormat="1"/>
    <row r="551005" s="1" customFormat="1"/>
    <row r="551006" s="1" customFormat="1"/>
    <row r="551007" s="1" customFormat="1"/>
    <row r="551008" s="1" customFormat="1"/>
    <row r="551009" s="1" customFormat="1"/>
    <row r="551010" s="1" customFormat="1"/>
    <row r="551011" s="1" customFormat="1"/>
    <row r="551012" s="1" customFormat="1"/>
    <row r="551013" s="1" customFormat="1"/>
    <row r="551014" s="1" customFormat="1"/>
    <row r="551015" s="1" customFormat="1"/>
    <row r="551016" s="1" customFormat="1"/>
    <row r="551017" s="1" customFormat="1"/>
    <row r="551018" s="1" customFormat="1"/>
    <row r="551019" s="1" customFormat="1"/>
    <row r="551020" s="1" customFormat="1"/>
    <row r="551021" s="1" customFormat="1"/>
    <row r="551022" s="1" customFormat="1"/>
    <row r="551023" s="1" customFormat="1"/>
    <row r="551024" s="1" customFormat="1"/>
    <row r="551025" s="1" customFormat="1"/>
    <row r="551026" s="1" customFormat="1"/>
    <row r="551027" s="1" customFormat="1"/>
    <row r="551028" s="1" customFormat="1"/>
    <row r="551029" s="1" customFormat="1"/>
    <row r="551030" s="1" customFormat="1"/>
    <row r="551031" s="1" customFormat="1"/>
    <row r="551032" s="1" customFormat="1"/>
    <row r="551033" s="1" customFormat="1"/>
    <row r="551034" s="1" customFormat="1"/>
    <row r="551035" s="1" customFormat="1"/>
    <row r="551036" s="1" customFormat="1"/>
    <row r="551037" s="1" customFormat="1"/>
    <row r="551038" s="1" customFormat="1"/>
    <row r="551039" s="1" customFormat="1"/>
    <row r="551040" s="1" customFormat="1"/>
    <row r="551041" s="1" customFormat="1"/>
    <row r="551042" s="1" customFormat="1"/>
    <row r="551043" s="1" customFormat="1"/>
    <row r="551044" s="1" customFormat="1"/>
    <row r="551045" s="1" customFormat="1"/>
    <row r="551046" s="1" customFormat="1"/>
    <row r="551047" s="1" customFormat="1"/>
    <row r="551048" s="1" customFormat="1"/>
    <row r="551049" s="1" customFormat="1"/>
    <row r="551050" s="1" customFormat="1"/>
    <row r="551051" s="1" customFormat="1"/>
    <row r="551052" s="1" customFormat="1"/>
    <row r="551053" s="1" customFormat="1"/>
    <row r="551054" s="1" customFormat="1"/>
    <row r="551055" s="1" customFormat="1"/>
    <row r="551056" s="1" customFormat="1"/>
    <row r="551057" s="1" customFormat="1"/>
    <row r="551058" s="1" customFormat="1"/>
    <row r="551059" s="1" customFormat="1"/>
    <row r="551060" s="1" customFormat="1"/>
    <row r="551061" s="1" customFormat="1"/>
    <row r="551062" s="1" customFormat="1"/>
    <row r="551063" s="1" customFormat="1"/>
    <row r="551064" s="1" customFormat="1"/>
    <row r="551065" s="1" customFormat="1"/>
    <row r="551066" s="1" customFormat="1"/>
    <row r="551067" s="1" customFormat="1"/>
    <row r="551068" s="1" customFormat="1"/>
    <row r="551069" s="1" customFormat="1"/>
    <row r="551070" s="1" customFormat="1"/>
    <row r="551071" s="1" customFormat="1"/>
    <row r="551072" s="1" customFormat="1"/>
    <row r="551073" s="1" customFormat="1"/>
    <row r="551074" s="1" customFormat="1"/>
    <row r="551075" s="1" customFormat="1"/>
    <row r="551076" s="1" customFormat="1"/>
    <row r="551077" s="1" customFormat="1"/>
    <row r="551078" s="1" customFormat="1"/>
    <row r="551079" s="1" customFormat="1"/>
    <row r="551080" s="1" customFormat="1"/>
    <row r="551081" s="1" customFormat="1"/>
    <row r="551082" s="1" customFormat="1"/>
    <row r="551083" s="1" customFormat="1"/>
    <row r="551084" s="1" customFormat="1"/>
    <row r="551085" s="1" customFormat="1"/>
    <row r="551086" s="1" customFormat="1"/>
    <row r="551087" s="1" customFormat="1"/>
    <row r="551088" s="1" customFormat="1"/>
    <row r="551089" s="1" customFormat="1"/>
    <row r="551090" s="1" customFormat="1"/>
    <row r="551091" s="1" customFormat="1"/>
    <row r="551092" s="1" customFormat="1"/>
    <row r="551093" s="1" customFormat="1"/>
    <row r="551094" s="1" customFormat="1"/>
    <row r="551095" s="1" customFormat="1"/>
    <row r="551096" s="1" customFormat="1"/>
    <row r="551097" s="1" customFormat="1"/>
    <row r="551098" s="1" customFormat="1"/>
    <row r="551099" s="1" customFormat="1"/>
    <row r="551100" s="1" customFormat="1"/>
    <row r="551101" s="1" customFormat="1"/>
    <row r="551102" s="1" customFormat="1"/>
    <row r="551103" s="1" customFormat="1"/>
    <row r="551104" s="1" customFormat="1"/>
    <row r="551105" s="1" customFormat="1"/>
    <row r="551106" s="1" customFormat="1"/>
    <row r="551107" s="1" customFormat="1"/>
    <row r="551108" s="1" customFormat="1"/>
    <row r="551109" s="1" customFormat="1"/>
    <row r="551110" s="1" customFormat="1"/>
    <row r="551111" s="1" customFormat="1"/>
    <row r="551112" s="1" customFormat="1"/>
    <row r="551113" s="1" customFormat="1"/>
    <row r="551114" s="1" customFormat="1"/>
    <row r="551115" s="1" customFormat="1"/>
    <row r="551116" s="1" customFormat="1"/>
    <row r="551117" s="1" customFormat="1"/>
    <row r="551118" s="1" customFormat="1"/>
    <row r="551119" s="1" customFormat="1"/>
    <row r="551120" s="1" customFormat="1"/>
    <row r="551121" s="1" customFormat="1"/>
    <row r="551122" s="1" customFormat="1"/>
    <row r="551123" s="1" customFormat="1"/>
    <row r="551124" s="1" customFormat="1"/>
    <row r="551125" s="1" customFormat="1"/>
    <row r="551126" s="1" customFormat="1"/>
    <row r="551127" s="1" customFormat="1"/>
    <row r="551128" s="1" customFormat="1"/>
    <row r="551129" s="1" customFormat="1"/>
    <row r="551130" s="1" customFormat="1"/>
    <row r="551131" s="1" customFormat="1"/>
    <row r="551132" s="1" customFormat="1"/>
    <row r="551133" s="1" customFormat="1"/>
    <row r="551134" s="1" customFormat="1"/>
    <row r="551135" s="1" customFormat="1"/>
    <row r="551136" s="1" customFormat="1"/>
    <row r="551137" s="1" customFormat="1"/>
    <row r="551138" s="1" customFormat="1"/>
    <row r="551139" s="1" customFormat="1"/>
    <row r="551140" s="1" customFormat="1"/>
    <row r="551141" s="1" customFormat="1"/>
    <row r="551142" s="1" customFormat="1"/>
    <row r="551143" s="1" customFormat="1"/>
    <row r="551144" s="1" customFormat="1"/>
    <row r="551145" s="1" customFormat="1"/>
    <row r="551146" s="1" customFormat="1"/>
    <row r="551147" s="1" customFormat="1"/>
    <row r="551148" s="1" customFormat="1"/>
    <row r="551149" s="1" customFormat="1"/>
    <row r="551150" s="1" customFormat="1"/>
    <row r="551151" s="1" customFormat="1"/>
    <row r="551152" s="1" customFormat="1"/>
    <row r="551153" s="1" customFormat="1"/>
    <row r="551154" s="1" customFormat="1"/>
    <row r="551155" s="1" customFormat="1"/>
    <row r="551156" s="1" customFormat="1"/>
    <row r="551157" s="1" customFormat="1"/>
    <row r="551158" s="1" customFormat="1"/>
    <row r="551159" s="1" customFormat="1"/>
    <row r="551160" s="1" customFormat="1"/>
    <row r="551161" s="1" customFormat="1"/>
    <row r="551162" s="1" customFormat="1"/>
    <row r="551163" s="1" customFormat="1"/>
    <row r="551164" s="1" customFormat="1"/>
    <row r="551165" s="1" customFormat="1"/>
    <row r="551166" s="1" customFormat="1"/>
    <row r="551167" s="1" customFormat="1"/>
    <row r="551168" s="1" customFormat="1"/>
    <row r="551169" s="1" customFormat="1"/>
    <row r="551170" s="1" customFormat="1"/>
    <row r="551171" s="1" customFormat="1"/>
    <row r="551172" s="1" customFormat="1"/>
    <row r="551173" s="1" customFormat="1"/>
    <row r="551174" s="1" customFormat="1"/>
    <row r="551175" s="1" customFormat="1"/>
    <row r="551176" s="1" customFormat="1"/>
    <row r="551177" s="1" customFormat="1"/>
    <row r="551178" s="1" customFormat="1"/>
    <row r="551179" s="1" customFormat="1"/>
    <row r="551180" s="1" customFormat="1"/>
    <row r="551181" s="1" customFormat="1"/>
    <row r="551182" s="1" customFormat="1"/>
    <row r="551183" s="1" customFormat="1"/>
    <row r="551184" s="1" customFormat="1"/>
    <row r="551185" s="1" customFormat="1"/>
    <row r="551186" s="1" customFormat="1"/>
    <row r="551187" s="1" customFormat="1"/>
    <row r="551188" s="1" customFormat="1"/>
    <row r="551189" s="1" customFormat="1"/>
    <row r="551190" s="1" customFormat="1"/>
    <row r="551191" s="1" customFormat="1"/>
    <row r="551192" s="1" customFormat="1"/>
    <row r="551193" s="1" customFormat="1"/>
    <row r="551194" s="1" customFormat="1"/>
    <row r="551195" s="1" customFormat="1"/>
    <row r="551196" s="1" customFormat="1"/>
    <row r="551197" s="1" customFormat="1"/>
    <row r="551198" s="1" customFormat="1"/>
    <row r="551199" s="1" customFormat="1"/>
    <row r="551200" s="1" customFormat="1"/>
    <row r="551201" s="1" customFormat="1"/>
    <row r="551202" s="1" customFormat="1"/>
    <row r="551203" s="1" customFormat="1"/>
    <row r="551204" s="1" customFormat="1"/>
    <row r="551205" s="1" customFormat="1"/>
    <row r="551206" s="1" customFormat="1"/>
    <row r="551207" s="1" customFormat="1"/>
    <row r="551208" s="1" customFormat="1"/>
    <row r="551209" s="1" customFormat="1"/>
    <row r="551210" s="1" customFormat="1"/>
    <row r="551211" s="1" customFormat="1"/>
    <row r="551212" s="1" customFormat="1"/>
    <row r="551213" s="1" customFormat="1"/>
    <row r="551214" s="1" customFormat="1"/>
    <row r="551215" s="1" customFormat="1"/>
    <row r="551216" s="1" customFormat="1"/>
    <row r="551217" s="1" customFormat="1"/>
    <row r="551218" s="1" customFormat="1"/>
    <row r="551219" s="1" customFormat="1"/>
    <row r="551220" s="1" customFormat="1"/>
    <row r="551221" s="1" customFormat="1"/>
    <row r="551222" s="1" customFormat="1"/>
    <row r="551223" s="1" customFormat="1"/>
    <row r="551224" s="1" customFormat="1"/>
    <row r="551225" s="1" customFormat="1"/>
    <row r="551226" s="1" customFormat="1"/>
    <row r="551227" s="1" customFormat="1"/>
    <row r="551228" s="1" customFormat="1"/>
    <row r="551229" s="1" customFormat="1"/>
    <row r="551230" s="1" customFormat="1"/>
    <row r="551231" s="1" customFormat="1"/>
    <row r="551232" s="1" customFormat="1"/>
    <row r="551233" s="1" customFormat="1"/>
    <row r="551234" s="1" customFormat="1"/>
    <row r="551235" s="1" customFormat="1"/>
    <row r="551236" s="1" customFormat="1"/>
    <row r="551237" s="1" customFormat="1"/>
    <row r="551238" s="1" customFormat="1"/>
    <row r="551239" s="1" customFormat="1"/>
    <row r="551240" s="1" customFormat="1"/>
    <row r="551241" s="1" customFormat="1"/>
    <row r="551242" s="1" customFormat="1"/>
    <row r="551243" s="1" customFormat="1"/>
    <row r="551244" s="1" customFormat="1"/>
    <row r="551245" s="1" customFormat="1"/>
    <row r="551246" s="1" customFormat="1"/>
    <row r="551247" s="1" customFormat="1"/>
    <row r="551248" s="1" customFormat="1"/>
    <row r="551249" s="1" customFormat="1"/>
    <row r="551250" s="1" customFormat="1"/>
    <row r="551251" s="1" customFormat="1"/>
    <row r="551252" s="1" customFormat="1"/>
    <row r="551253" s="1" customFormat="1"/>
    <row r="551254" s="1" customFormat="1"/>
    <row r="551255" s="1" customFormat="1"/>
    <row r="551256" s="1" customFormat="1"/>
    <row r="551257" s="1" customFormat="1"/>
    <row r="551258" s="1" customFormat="1"/>
    <row r="551259" s="1" customFormat="1"/>
    <row r="551260" s="1" customFormat="1"/>
    <row r="551261" s="1" customFormat="1"/>
    <row r="551262" s="1" customFormat="1"/>
    <row r="551263" s="1" customFormat="1"/>
    <row r="551264" s="1" customFormat="1"/>
    <row r="551265" s="1" customFormat="1"/>
    <row r="551266" s="1" customFormat="1"/>
    <row r="551267" s="1" customFormat="1"/>
    <row r="551268" s="1" customFormat="1"/>
    <row r="551269" s="1" customFormat="1"/>
    <row r="551270" s="1" customFormat="1"/>
    <row r="551271" s="1" customFormat="1"/>
    <row r="551272" s="1" customFormat="1"/>
    <row r="551273" s="1" customFormat="1"/>
    <row r="551274" s="1" customFormat="1"/>
    <row r="551275" s="1" customFormat="1"/>
    <row r="551276" s="1" customFormat="1"/>
    <row r="551277" s="1" customFormat="1"/>
    <row r="551278" s="1" customFormat="1"/>
    <row r="551279" s="1" customFormat="1"/>
    <row r="551280" s="1" customFormat="1"/>
    <row r="551281" s="1" customFormat="1"/>
    <row r="551282" s="1" customFormat="1"/>
    <row r="551283" s="1" customFormat="1"/>
    <row r="551284" s="1" customFormat="1"/>
    <row r="551285" s="1" customFormat="1"/>
    <row r="551286" s="1" customFormat="1"/>
    <row r="551287" s="1" customFormat="1"/>
    <row r="551288" s="1" customFormat="1"/>
    <row r="551289" s="1" customFormat="1"/>
    <row r="551290" s="1" customFormat="1"/>
    <row r="551291" s="1" customFormat="1"/>
    <row r="551292" s="1" customFormat="1"/>
    <row r="551293" s="1" customFormat="1"/>
    <row r="551294" s="1" customFormat="1"/>
    <row r="551295" s="1" customFormat="1"/>
    <row r="551296" s="1" customFormat="1"/>
    <row r="551297" s="1" customFormat="1"/>
    <row r="551298" s="1" customFormat="1"/>
    <row r="551299" s="1" customFormat="1"/>
    <row r="551300" s="1" customFormat="1"/>
    <row r="551301" s="1" customFormat="1"/>
    <row r="551302" s="1" customFormat="1"/>
    <row r="551303" s="1" customFormat="1"/>
    <row r="551304" s="1" customFormat="1"/>
    <row r="551305" s="1" customFormat="1"/>
    <row r="551306" s="1" customFormat="1"/>
    <row r="551307" s="1" customFormat="1"/>
    <row r="551308" s="1" customFormat="1"/>
    <row r="551309" s="1" customFormat="1"/>
    <row r="551310" s="1" customFormat="1"/>
    <row r="551311" s="1" customFormat="1"/>
    <row r="551312" s="1" customFormat="1"/>
    <row r="551313" s="1" customFormat="1"/>
    <row r="551314" s="1" customFormat="1"/>
    <row r="551315" s="1" customFormat="1"/>
    <row r="551316" s="1" customFormat="1"/>
    <row r="551317" s="1" customFormat="1"/>
    <row r="551318" s="1" customFormat="1"/>
    <row r="551319" s="1" customFormat="1"/>
    <row r="551320" s="1" customFormat="1"/>
    <row r="551321" s="1" customFormat="1"/>
    <row r="551322" s="1" customFormat="1"/>
    <row r="551323" s="1" customFormat="1"/>
    <row r="551324" s="1" customFormat="1"/>
    <row r="551325" s="1" customFormat="1"/>
    <row r="551326" s="1" customFormat="1"/>
    <row r="551327" s="1" customFormat="1"/>
    <row r="551328" s="1" customFormat="1"/>
    <row r="551329" s="1" customFormat="1"/>
    <row r="551330" s="1" customFormat="1"/>
    <row r="551331" s="1" customFormat="1"/>
    <row r="551332" s="1" customFormat="1"/>
    <row r="551333" s="1" customFormat="1"/>
    <row r="551334" s="1" customFormat="1"/>
    <row r="551335" s="1" customFormat="1"/>
    <row r="551336" s="1" customFormat="1"/>
    <row r="551337" s="1" customFormat="1"/>
    <row r="551338" s="1" customFormat="1"/>
    <row r="551339" s="1" customFormat="1"/>
    <row r="551340" s="1" customFormat="1"/>
    <row r="551341" s="1" customFormat="1"/>
    <row r="551342" s="1" customFormat="1"/>
    <row r="551343" s="1" customFormat="1"/>
    <row r="551344" s="1" customFormat="1"/>
    <row r="551345" s="1" customFormat="1"/>
    <row r="551346" s="1" customFormat="1"/>
    <row r="551347" s="1" customFormat="1"/>
    <row r="551348" s="1" customFormat="1"/>
    <row r="551349" s="1" customFormat="1"/>
    <row r="551350" s="1" customFormat="1"/>
    <row r="551351" s="1" customFormat="1"/>
    <row r="551352" s="1" customFormat="1"/>
    <row r="551353" s="1" customFormat="1"/>
    <row r="551354" s="1" customFormat="1"/>
    <row r="551355" s="1" customFormat="1"/>
    <row r="551356" s="1" customFormat="1"/>
    <row r="551357" s="1" customFormat="1"/>
    <row r="551358" s="1" customFormat="1"/>
    <row r="551359" s="1" customFormat="1"/>
    <row r="551360" s="1" customFormat="1"/>
    <row r="551361" s="1" customFormat="1"/>
    <row r="551362" s="1" customFormat="1"/>
    <row r="551363" s="1" customFormat="1"/>
    <row r="551364" s="1" customFormat="1"/>
    <row r="551365" s="1" customFormat="1"/>
    <row r="551366" s="1" customFormat="1"/>
    <row r="551367" s="1" customFormat="1"/>
    <row r="551368" s="1" customFormat="1"/>
    <row r="551369" s="1" customFormat="1"/>
    <row r="551370" s="1" customFormat="1"/>
    <row r="551371" s="1" customFormat="1"/>
    <row r="551372" s="1" customFormat="1"/>
    <row r="551373" s="1" customFormat="1"/>
    <row r="551374" s="1" customFormat="1"/>
    <row r="551375" s="1" customFormat="1"/>
    <row r="551376" s="1" customFormat="1"/>
    <row r="551377" s="1" customFormat="1"/>
    <row r="551378" s="1" customFormat="1"/>
    <row r="551379" s="1" customFormat="1"/>
    <row r="551380" s="1" customFormat="1"/>
    <row r="551381" s="1" customFormat="1"/>
    <row r="551382" s="1" customFormat="1"/>
    <row r="551383" s="1" customFormat="1"/>
    <row r="551384" s="1" customFormat="1"/>
    <row r="551385" s="1" customFormat="1"/>
    <row r="551386" s="1" customFormat="1"/>
    <row r="551387" s="1" customFormat="1"/>
    <row r="551388" s="1" customFormat="1"/>
    <row r="551389" s="1" customFormat="1"/>
    <row r="551390" s="1" customFormat="1"/>
    <row r="551391" s="1" customFormat="1"/>
    <row r="551392" s="1" customFormat="1"/>
    <row r="551393" s="1" customFormat="1"/>
    <row r="551394" s="1" customFormat="1"/>
    <row r="551395" s="1" customFormat="1"/>
    <row r="551396" s="1" customFormat="1"/>
    <row r="551397" s="1" customFormat="1"/>
    <row r="551398" s="1" customFormat="1"/>
    <row r="551399" s="1" customFormat="1"/>
    <row r="551400" s="1" customFormat="1"/>
    <row r="551401" s="1" customFormat="1"/>
    <row r="551402" s="1" customFormat="1"/>
    <row r="551403" s="1" customFormat="1"/>
    <row r="551404" s="1" customFormat="1"/>
    <row r="551405" s="1" customFormat="1"/>
    <row r="551406" s="1" customFormat="1"/>
    <row r="551407" s="1" customFormat="1"/>
    <row r="551408" s="1" customFormat="1"/>
    <row r="551409" s="1" customFormat="1"/>
    <row r="551410" s="1" customFormat="1"/>
    <row r="551411" s="1" customFormat="1"/>
    <row r="551412" s="1" customFormat="1"/>
    <row r="551413" s="1" customFormat="1"/>
    <row r="551414" s="1" customFormat="1"/>
    <row r="551415" s="1" customFormat="1"/>
    <row r="551416" s="1" customFormat="1"/>
    <row r="551417" s="1" customFormat="1"/>
    <row r="551418" s="1" customFormat="1"/>
    <row r="551419" s="1" customFormat="1"/>
    <row r="551420" s="1" customFormat="1"/>
    <row r="551421" s="1" customFormat="1"/>
    <row r="551422" s="1" customFormat="1"/>
    <row r="551423" s="1" customFormat="1"/>
    <row r="551424" s="1" customFormat="1"/>
    <row r="551425" s="1" customFormat="1"/>
    <row r="551426" s="1" customFormat="1"/>
    <row r="551427" s="1" customFormat="1"/>
    <row r="551428" s="1" customFormat="1"/>
    <row r="551429" s="1" customFormat="1"/>
    <row r="551430" s="1" customFormat="1"/>
    <row r="551431" s="1" customFormat="1"/>
    <row r="551432" s="1" customFormat="1"/>
    <row r="551433" s="1" customFormat="1"/>
    <row r="551434" s="1" customFormat="1"/>
    <row r="551435" s="1" customFormat="1"/>
    <row r="551436" s="1" customFormat="1"/>
    <row r="551437" s="1" customFormat="1"/>
    <row r="551438" s="1" customFormat="1"/>
    <row r="551439" s="1" customFormat="1"/>
    <row r="551440" s="1" customFormat="1"/>
    <row r="551441" s="1" customFormat="1"/>
    <row r="551442" s="1" customFormat="1"/>
    <row r="551443" s="1" customFormat="1"/>
    <row r="551444" s="1" customFormat="1"/>
    <row r="551445" s="1" customFormat="1"/>
    <row r="551446" s="1" customFormat="1"/>
    <row r="551447" s="1" customFormat="1"/>
    <row r="551448" s="1" customFormat="1"/>
    <row r="551449" s="1" customFormat="1"/>
    <row r="551450" s="1" customFormat="1"/>
    <row r="551451" s="1" customFormat="1"/>
    <row r="551452" s="1" customFormat="1"/>
    <row r="551453" s="1" customFormat="1"/>
    <row r="551454" s="1" customFormat="1"/>
    <row r="551455" s="1" customFormat="1"/>
    <row r="551456" s="1" customFormat="1"/>
    <row r="551457" s="1" customFormat="1"/>
    <row r="551458" s="1" customFormat="1"/>
    <row r="551459" s="1" customFormat="1"/>
    <row r="551460" s="1" customFormat="1"/>
    <row r="551461" s="1" customFormat="1"/>
    <row r="551462" s="1" customFormat="1"/>
    <row r="551463" s="1" customFormat="1"/>
    <row r="551464" s="1" customFormat="1"/>
    <row r="551465" s="1" customFormat="1"/>
    <row r="551466" s="1" customFormat="1"/>
    <row r="551467" s="1" customFormat="1"/>
    <row r="551468" s="1" customFormat="1"/>
    <row r="551469" s="1" customFormat="1"/>
    <row r="551470" s="1" customFormat="1"/>
    <row r="551471" s="1" customFormat="1"/>
    <row r="551472" s="1" customFormat="1"/>
    <row r="551473" s="1" customFormat="1"/>
    <row r="551474" s="1" customFormat="1"/>
    <row r="551475" s="1" customFormat="1"/>
    <row r="551476" s="1" customFormat="1"/>
    <row r="551477" s="1" customFormat="1"/>
    <row r="551478" s="1" customFormat="1"/>
    <row r="551479" s="1" customFormat="1"/>
    <row r="551480" s="1" customFormat="1"/>
    <row r="551481" s="1" customFormat="1"/>
    <row r="551482" s="1" customFormat="1"/>
    <row r="551483" s="1" customFormat="1"/>
    <row r="551484" s="1" customFormat="1"/>
    <row r="551485" s="1" customFormat="1"/>
    <row r="551486" s="1" customFormat="1"/>
    <row r="551487" s="1" customFormat="1"/>
    <row r="551488" s="1" customFormat="1"/>
    <row r="551489" s="1" customFormat="1"/>
    <row r="551490" s="1" customFormat="1"/>
    <row r="551491" s="1" customFormat="1"/>
    <row r="551492" s="1" customFormat="1"/>
    <row r="551493" s="1" customFormat="1"/>
    <row r="551494" s="1" customFormat="1"/>
    <row r="551495" s="1" customFormat="1"/>
    <row r="551496" s="1" customFormat="1"/>
    <row r="551497" s="1" customFormat="1"/>
    <row r="551498" s="1" customFormat="1"/>
    <row r="551499" s="1" customFormat="1"/>
    <row r="551500" s="1" customFormat="1"/>
    <row r="551501" s="1" customFormat="1"/>
    <row r="551502" s="1" customFormat="1"/>
    <row r="551503" s="1" customFormat="1"/>
    <row r="551504" s="1" customFormat="1"/>
    <row r="551505" s="1" customFormat="1"/>
    <row r="551506" s="1" customFormat="1"/>
    <row r="551507" s="1" customFormat="1"/>
    <row r="551508" s="1" customFormat="1"/>
    <row r="551509" s="1" customFormat="1"/>
    <row r="551510" s="1" customFormat="1"/>
    <row r="551511" s="1" customFormat="1"/>
    <row r="551512" s="1" customFormat="1"/>
    <row r="551513" s="1" customFormat="1"/>
    <row r="551514" s="1" customFormat="1"/>
    <row r="551515" s="1" customFormat="1"/>
    <row r="551516" s="1" customFormat="1"/>
    <row r="551517" s="1" customFormat="1"/>
    <row r="551518" s="1" customFormat="1"/>
    <row r="551519" s="1" customFormat="1"/>
    <row r="551520" s="1" customFormat="1"/>
    <row r="551521" s="1" customFormat="1"/>
    <row r="551522" s="1" customFormat="1"/>
    <row r="551523" s="1" customFormat="1"/>
    <row r="551524" s="1" customFormat="1"/>
    <row r="551525" s="1" customFormat="1"/>
    <row r="551526" s="1" customFormat="1"/>
    <row r="551527" s="1" customFormat="1"/>
    <row r="551528" s="1" customFormat="1"/>
    <row r="551529" s="1" customFormat="1"/>
    <row r="551530" s="1" customFormat="1"/>
    <row r="551531" s="1" customFormat="1"/>
    <row r="551532" s="1" customFormat="1"/>
    <row r="551533" s="1" customFormat="1"/>
    <row r="551534" s="1" customFormat="1"/>
    <row r="551535" s="1" customFormat="1"/>
    <row r="551536" s="1" customFormat="1"/>
    <row r="551537" s="1" customFormat="1"/>
    <row r="551538" s="1" customFormat="1"/>
    <row r="551539" s="1" customFormat="1"/>
    <row r="551540" s="1" customFormat="1"/>
    <row r="551541" s="1" customFormat="1"/>
    <row r="551542" s="1" customFormat="1"/>
    <row r="551543" s="1" customFormat="1"/>
    <row r="551544" s="1" customFormat="1"/>
    <row r="551545" s="1" customFormat="1"/>
    <row r="551546" s="1" customFormat="1"/>
    <row r="551547" s="1" customFormat="1"/>
    <row r="551548" s="1" customFormat="1"/>
    <row r="551549" s="1" customFormat="1"/>
    <row r="551550" s="1" customFormat="1"/>
    <row r="551551" s="1" customFormat="1"/>
    <row r="551552" s="1" customFormat="1"/>
    <row r="551553" s="1" customFormat="1"/>
    <row r="551554" s="1" customFormat="1"/>
    <row r="551555" s="1" customFormat="1"/>
    <row r="551556" s="1" customFormat="1"/>
    <row r="551557" s="1" customFormat="1"/>
    <row r="551558" s="1" customFormat="1"/>
    <row r="551559" s="1" customFormat="1"/>
    <row r="551560" s="1" customFormat="1"/>
    <row r="551561" s="1" customFormat="1"/>
    <row r="551562" s="1" customFormat="1"/>
    <row r="551563" s="1" customFormat="1"/>
    <row r="551564" s="1" customFormat="1"/>
    <row r="551565" s="1" customFormat="1"/>
    <row r="551566" s="1" customFormat="1"/>
    <row r="551567" s="1" customFormat="1"/>
    <row r="551568" s="1" customFormat="1"/>
    <row r="551569" s="1" customFormat="1"/>
    <row r="551570" s="1" customFormat="1"/>
    <row r="551571" s="1" customFormat="1"/>
    <row r="551572" s="1" customFormat="1"/>
    <row r="551573" s="1" customFormat="1"/>
    <row r="551574" s="1" customFormat="1"/>
    <row r="551575" s="1" customFormat="1"/>
    <row r="551576" s="1" customFormat="1"/>
    <row r="551577" s="1" customFormat="1"/>
    <row r="551578" s="1" customFormat="1"/>
    <row r="551579" s="1" customFormat="1"/>
    <row r="551580" s="1" customFormat="1"/>
    <row r="551581" s="1" customFormat="1"/>
    <row r="551582" s="1" customFormat="1"/>
    <row r="551583" s="1" customFormat="1"/>
    <row r="551584" s="1" customFormat="1"/>
    <row r="551585" s="1" customFormat="1"/>
    <row r="551586" s="1" customFormat="1"/>
    <row r="551587" s="1" customFormat="1"/>
    <row r="551588" s="1" customFormat="1"/>
    <row r="551589" s="1" customFormat="1"/>
    <row r="551590" s="1" customFormat="1"/>
    <row r="551591" s="1" customFormat="1"/>
    <row r="551592" s="1" customFormat="1"/>
    <row r="551593" s="1" customFormat="1"/>
    <row r="551594" s="1" customFormat="1"/>
    <row r="551595" s="1" customFormat="1"/>
    <row r="551596" s="1" customFormat="1"/>
    <row r="551597" s="1" customFormat="1"/>
    <row r="551598" s="1" customFormat="1"/>
    <row r="551599" s="1" customFormat="1"/>
    <row r="551600" s="1" customFormat="1"/>
    <row r="551601" s="1" customFormat="1"/>
    <row r="551602" s="1" customFormat="1"/>
    <row r="551603" s="1" customFormat="1"/>
    <row r="551604" s="1" customFormat="1"/>
    <row r="551605" s="1" customFormat="1"/>
    <row r="551606" s="1" customFormat="1"/>
    <row r="551607" s="1" customFormat="1"/>
    <row r="551608" s="1" customFormat="1"/>
    <row r="551609" s="1" customFormat="1"/>
    <row r="551610" s="1" customFormat="1"/>
    <row r="551611" s="1" customFormat="1"/>
    <row r="551612" s="1" customFormat="1"/>
    <row r="551613" s="1" customFormat="1"/>
    <row r="551614" s="1" customFormat="1"/>
    <row r="551615" s="1" customFormat="1"/>
    <row r="551616" s="1" customFormat="1"/>
    <row r="551617" s="1" customFormat="1"/>
    <row r="551618" s="1" customFormat="1"/>
    <row r="551619" s="1" customFormat="1"/>
    <row r="551620" s="1" customFormat="1"/>
    <row r="551621" s="1" customFormat="1"/>
    <row r="551622" s="1" customFormat="1"/>
    <row r="551623" s="1" customFormat="1"/>
    <row r="551624" s="1" customFormat="1"/>
    <row r="551625" s="1" customFormat="1"/>
    <row r="551626" s="1" customFormat="1"/>
    <row r="551627" s="1" customFormat="1"/>
    <row r="551628" s="1" customFormat="1"/>
    <row r="551629" s="1" customFormat="1"/>
    <row r="551630" s="1" customFormat="1"/>
    <row r="551631" s="1" customFormat="1"/>
    <row r="551632" s="1" customFormat="1"/>
    <row r="551633" s="1" customFormat="1"/>
    <row r="551634" s="1" customFormat="1"/>
    <row r="551635" s="1" customFormat="1"/>
    <row r="551636" s="1" customFormat="1"/>
    <row r="551637" s="1" customFormat="1"/>
    <row r="551638" s="1" customFormat="1"/>
    <row r="551639" s="1" customFormat="1"/>
    <row r="551640" s="1" customFormat="1"/>
    <row r="551641" s="1" customFormat="1"/>
    <row r="551642" s="1" customFormat="1"/>
    <row r="551643" s="1" customFormat="1"/>
    <row r="551644" s="1" customFormat="1"/>
    <row r="551645" s="1" customFormat="1"/>
    <row r="551646" s="1" customFormat="1"/>
    <row r="551647" s="1" customFormat="1"/>
    <row r="551648" s="1" customFormat="1"/>
    <row r="551649" s="1" customFormat="1"/>
    <row r="551650" s="1" customFormat="1"/>
    <row r="551651" s="1" customFormat="1"/>
    <row r="551652" s="1" customFormat="1"/>
    <row r="551653" s="1" customFormat="1"/>
    <row r="551654" s="1" customFormat="1"/>
    <row r="551655" s="1" customFormat="1"/>
    <row r="551656" s="1" customFormat="1"/>
    <row r="551657" s="1" customFormat="1"/>
    <row r="551658" s="1" customFormat="1"/>
    <row r="551659" s="1" customFormat="1"/>
    <row r="551660" s="1" customFormat="1"/>
    <row r="551661" s="1" customFormat="1"/>
    <row r="551662" s="1" customFormat="1"/>
    <row r="551663" s="1" customFormat="1"/>
    <row r="551664" s="1" customFormat="1"/>
    <row r="551665" s="1" customFormat="1"/>
    <row r="551666" s="1" customFormat="1"/>
    <row r="551667" s="1" customFormat="1"/>
    <row r="551668" s="1" customFormat="1"/>
    <row r="551669" s="1" customFormat="1"/>
    <row r="551670" s="1" customFormat="1"/>
    <row r="551671" s="1" customFormat="1"/>
    <row r="551672" s="1" customFormat="1"/>
    <row r="551673" s="1" customFormat="1"/>
    <row r="551674" s="1" customFormat="1"/>
    <row r="551675" s="1" customFormat="1"/>
    <row r="551676" s="1" customFormat="1"/>
    <row r="551677" s="1" customFormat="1"/>
    <row r="551678" s="1" customFormat="1"/>
    <row r="551679" s="1" customFormat="1"/>
    <row r="551680" s="1" customFormat="1"/>
    <row r="551681" s="1" customFormat="1"/>
    <row r="551682" s="1" customFormat="1"/>
    <row r="551683" s="1" customFormat="1"/>
    <row r="551684" s="1" customFormat="1"/>
    <row r="551685" s="1" customFormat="1"/>
    <row r="551686" s="1" customFormat="1"/>
    <row r="551687" s="1" customFormat="1"/>
    <row r="551688" s="1" customFormat="1"/>
    <row r="551689" s="1" customFormat="1"/>
    <row r="551690" s="1" customFormat="1"/>
    <row r="551691" s="1" customFormat="1"/>
    <row r="551692" s="1" customFormat="1"/>
    <row r="551693" s="1" customFormat="1"/>
    <row r="551694" s="1" customFormat="1"/>
    <row r="551695" s="1" customFormat="1"/>
    <row r="551696" s="1" customFormat="1"/>
    <row r="551697" s="1" customFormat="1"/>
    <row r="551698" s="1" customFormat="1"/>
    <row r="551699" s="1" customFormat="1"/>
    <row r="551700" s="1" customFormat="1"/>
    <row r="551701" s="1" customFormat="1"/>
    <row r="551702" s="1" customFormat="1"/>
    <row r="551703" s="1" customFormat="1"/>
    <row r="551704" s="1" customFormat="1"/>
    <row r="551705" s="1" customFormat="1"/>
    <row r="551706" s="1" customFormat="1"/>
    <row r="551707" s="1" customFormat="1"/>
    <row r="551708" s="1" customFormat="1"/>
    <row r="551709" s="1" customFormat="1"/>
    <row r="551710" s="1" customFormat="1"/>
    <row r="551711" s="1" customFormat="1"/>
    <row r="551712" s="1" customFormat="1"/>
    <row r="551713" s="1" customFormat="1"/>
    <row r="551714" s="1" customFormat="1"/>
    <row r="551715" s="1" customFormat="1"/>
    <row r="551716" s="1" customFormat="1"/>
    <row r="551717" s="1" customFormat="1"/>
    <row r="551718" s="1" customFormat="1"/>
    <row r="551719" s="1" customFormat="1"/>
    <row r="551720" s="1" customFormat="1"/>
    <row r="551721" s="1" customFormat="1"/>
    <row r="551722" s="1" customFormat="1"/>
    <row r="551723" s="1" customFormat="1"/>
    <row r="551724" s="1" customFormat="1"/>
    <row r="551725" s="1" customFormat="1"/>
    <row r="551726" s="1" customFormat="1"/>
    <row r="551727" s="1" customFormat="1"/>
    <row r="551728" s="1" customFormat="1"/>
    <row r="551729" s="1" customFormat="1"/>
    <row r="551730" s="1" customFormat="1"/>
    <row r="551731" s="1" customFormat="1"/>
    <row r="551732" s="1" customFormat="1"/>
    <row r="551733" s="1" customFormat="1"/>
    <row r="551734" s="1" customFormat="1"/>
    <row r="551735" s="1" customFormat="1"/>
    <row r="551736" s="1" customFormat="1"/>
    <row r="551737" s="1" customFormat="1"/>
    <row r="551738" s="1" customFormat="1"/>
    <row r="551739" s="1" customFormat="1"/>
    <row r="551740" s="1" customFormat="1"/>
    <row r="551741" s="1" customFormat="1"/>
    <row r="551742" s="1" customFormat="1"/>
    <row r="551743" s="1" customFormat="1"/>
    <row r="551744" s="1" customFormat="1"/>
    <row r="551745" s="1" customFormat="1"/>
    <row r="551746" s="1" customFormat="1"/>
    <row r="551747" s="1" customFormat="1"/>
    <row r="551748" s="1" customFormat="1"/>
    <row r="551749" s="1" customFormat="1"/>
    <row r="551750" s="1" customFormat="1"/>
    <row r="551751" s="1" customFormat="1"/>
    <row r="551752" s="1" customFormat="1"/>
    <row r="551753" s="1" customFormat="1"/>
    <row r="551754" s="1" customFormat="1"/>
    <row r="551755" s="1" customFormat="1"/>
    <row r="551756" s="1" customFormat="1"/>
    <row r="551757" s="1" customFormat="1"/>
    <row r="551758" s="1" customFormat="1"/>
    <row r="551759" s="1" customFormat="1"/>
    <row r="551760" s="1" customFormat="1"/>
    <row r="551761" s="1" customFormat="1"/>
    <row r="551762" s="1" customFormat="1"/>
    <row r="551763" s="1" customFormat="1"/>
    <row r="551764" s="1" customFormat="1"/>
    <row r="551765" s="1" customFormat="1"/>
    <row r="551766" s="1" customFormat="1"/>
    <row r="551767" s="1" customFormat="1"/>
    <row r="551768" s="1" customFormat="1"/>
    <row r="551769" s="1" customFormat="1"/>
    <row r="551770" s="1" customFormat="1"/>
    <row r="551771" s="1" customFormat="1"/>
    <row r="551772" s="1" customFormat="1"/>
    <row r="551773" s="1" customFormat="1"/>
    <row r="551774" s="1" customFormat="1"/>
    <row r="551775" s="1" customFormat="1"/>
    <row r="551776" s="1" customFormat="1"/>
    <row r="551777" s="1" customFormat="1"/>
    <row r="551778" s="1" customFormat="1"/>
    <row r="551779" s="1" customFormat="1"/>
    <row r="551780" s="1" customFormat="1"/>
    <row r="551781" s="1" customFormat="1"/>
    <row r="551782" s="1" customFormat="1"/>
    <row r="551783" s="1" customFormat="1"/>
    <row r="551784" s="1" customFormat="1"/>
    <row r="551785" s="1" customFormat="1"/>
    <row r="551786" s="1" customFormat="1"/>
    <row r="551787" s="1" customFormat="1"/>
    <row r="551788" s="1" customFormat="1"/>
    <row r="551789" s="1" customFormat="1"/>
    <row r="551790" s="1" customFormat="1"/>
    <row r="551791" s="1" customFormat="1"/>
    <row r="551792" s="1" customFormat="1"/>
    <row r="551793" s="1" customFormat="1"/>
    <row r="551794" s="1" customFormat="1"/>
    <row r="551795" s="1" customFormat="1"/>
    <row r="551796" s="1" customFormat="1"/>
    <row r="551797" s="1" customFormat="1"/>
    <row r="551798" s="1" customFormat="1"/>
    <row r="551799" s="1" customFormat="1"/>
    <row r="551800" s="1" customFormat="1"/>
    <row r="551801" s="1" customFormat="1"/>
    <row r="551802" s="1" customFormat="1"/>
    <row r="551803" s="1" customFormat="1"/>
    <row r="551804" s="1" customFormat="1"/>
    <row r="551805" s="1" customFormat="1"/>
    <row r="551806" s="1" customFormat="1"/>
    <row r="551807" s="1" customFormat="1"/>
    <row r="551808" s="1" customFormat="1"/>
    <row r="551809" s="1" customFormat="1"/>
    <row r="551810" s="1" customFormat="1"/>
    <row r="551811" s="1" customFormat="1"/>
    <row r="551812" s="1" customFormat="1"/>
    <row r="551813" s="1" customFormat="1"/>
    <row r="551814" s="1" customFormat="1"/>
    <row r="551815" s="1" customFormat="1"/>
    <row r="551816" s="1" customFormat="1"/>
    <row r="551817" s="1" customFormat="1"/>
    <row r="551818" s="1" customFormat="1"/>
    <row r="551819" s="1" customFormat="1"/>
    <row r="551820" s="1" customFormat="1"/>
    <row r="551821" s="1" customFormat="1"/>
    <row r="551822" s="1" customFormat="1"/>
    <row r="551823" s="1" customFormat="1"/>
    <row r="551824" s="1" customFormat="1"/>
    <row r="551825" s="1" customFormat="1"/>
    <row r="551826" s="1" customFormat="1"/>
    <row r="551827" s="1" customFormat="1"/>
    <row r="551828" s="1" customFormat="1"/>
    <row r="551829" s="1" customFormat="1"/>
    <row r="551830" s="1" customFormat="1"/>
    <row r="551831" s="1" customFormat="1"/>
    <row r="551832" s="1" customFormat="1"/>
    <row r="551833" s="1" customFormat="1"/>
    <row r="551834" s="1" customFormat="1"/>
    <row r="551835" s="1" customFormat="1"/>
    <row r="551836" s="1" customFormat="1"/>
    <row r="551837" s="1" customFormat="1"/>
    <row r="551838" s="1" customFormat="1"/>
    <row r="551839" s="1" customFormat="1"/>
    <row r="551840" s="1" customFormat="1"/>
    <row r="551841" s="1" customFormat="1"/>
    <row r="551842" s="1" customFormat="1"/>
    <row r="551843" s="1" customFormat="1"/>
    <row r="551844" s="1" customFormat="1"/>
    <row r="551845" s="1" customFormat="1"/>
    <row r="551846" s="1" customFormat="1"/>
    <row r="551847" s="1" customFormat="1"/>
    <row r="551848" s="1" customFormat="1"/>
    <row r="551849" s="1" customFormat="1"/>
    <row r="551850" s="1" customFormat="1"/>
    <row r="551851" s="1" customFormat="1"/>
    <row r="551852" s="1" customFormat="1"/>
    <row r="551853" s="1" customFormat="1"/>
    <row r="551854" s="1" customFormat="1"/>
    <row r="551855" s="1" customFormat="1"/>
    <row r="551856" s="1" customFormat="1"/>
    <row r="551857" s="1" customFormat="1"/>
    <row r="551858" s="1" customFormat="1"/>
    <row r="551859" s="1" customFormat="1"/>
    <row r="551860" s="1" customFormat="1"/>
    <row r="551861" s="1" customFormat="1"/>
    <row r="551862" s="1" customFormat="1"/>
    <row r="551863" s="1" customFormat="1"/>
    <row r="551864" s="1" customFormat="1"/>
    <row r="551865" s="1" customFormat="1"/>
    <row r="551866" s="1" customFormat="1"/>
    <row r="551867" s="1" customFormat="1"/>
    <row r="551868" s="1" customFormat="1"/>
    <row r="551869" s="1" customFormat="1"/>
    <row r="551870" s="1" customFormat="1"/>
    <row r="551871" s="1" customFormat="1"/>
    <row r="551872" s="1" customFormat="1"/>
    <row r="551873" s="1" customFormat="1"/>
    <row r="551874" s="1" customFormat="1"/>
    <row r="551875" s="1" customFormat="1"/>
    <row r="551876" s="1" customFormat="1"/>
    <row r="551877" s="1" customFormat="1"/>
    <row r="551878" s="1" customFormat="1"/>
    <row r="551879" s="1" customFormat="1"/>
    <row r="551880" s="1" customFormat="1"/>
    <row r="551881" s="1" customFormat="1"/>
    <row r="551882" s="1" customFormat="1"/>
    <row r="551883" s="1" customFormat="1"/>
    <row r="551884" s="1" customFormat="1"/>
    <row r="551885" s="1" customFormat="1"/>
    <row r="551886" s="1" customFormat="1"/>
    <row r="551887" s="1" customFormat="1"/>
    <row r="551888" s="1" customFormat="1"/>
    <row r="551889" s="1" customFormat="1"/>
    <row r="551890" s="1" customFormat="1"/>
    <row r="551891" s="1" customFormat="1"/>
    <row r="551892" s="1" customFormat="1"/>
    <row r="551893" s="1" customFormat="1"/>
    <row r="551894" s="1" customFormat="1"/>
    <row r="551895" s="1" customFormat="1"/>
    <row r="551896" s="1" customFormat="1"/>
    <row r="551897" s="1" customFormat="1"/>
    <row r="551898" s="1" customFormat="1"/>
    <row r="551899" s="1" customFormat="1"/>
    <row r="551900" s="1" customFormat="1"/>
    <row r="551901" s="1" customFormat="1"/>
    <row r="551902" s="1" customFormat="1"/>
    <row r="551903" s="1" customFormat="1"/>
    <row r="551904" s="1" customFormat="1"/>
    <row r="551905" s="1" customFormat="1"/>
    <row r="551906" s="1" customFormat="1"/>
    <row r="551907" s="1" customFormat="1"/>
    <row r="551908" s="1" customFormat="1"/>
    <row r="551909" s="1" customFormat="1"/>
    <row r="551910" s="1" customFormat="1"/>
    <row r="551911" s="1" customFormat="1"/>
    <row r="551912" s="1" customFormat="1"/>
    <row r="551913" s="1" customFormat="1"/>
    <row r="551914" s="1" customFormat="1"/>
    <row r="551915" s="1" customFormat="1"/>
    <row r="551916" s="1" customFormat="1"/>
    <row r="551917" s="1" customFormat="1"/>
    <row r="551918" s="1" customFormat="1"/>
    <row r="551919" s="1" customFormat="1"/>
    <row r="551920" s="1" customFormat="1"/>
    <row r="551921" s="1" customFormat="1"/>
    <row r="551922" s="1" customFormat="1"/>
    <row r="551923" s="1" customFormat="1"/>
    <row r="551924" s="1" customFormat="1"/>
    <row r="551925" s="1" customFormat="1"/>
    <row r="551926" s="1" customFormat="1"/>
    <row r="551927" s="1" customFormat="1"/>
    <row r="551928" s="1" customFormat="1"/>
    <row r="551929" s="1" customFormat="1"/>
    <row r="551930" s="1" customFormat="1"/>
    <row r="551931" s="1" customFormat="1"/>
    <row r="551932" s="1" customFormat="1"/>
    <row r="551933" s="1" customFormat="1"/>
    <row r="551934" s="1" customFormat="1"/>
    <row r="551935" s="1" customFormat="1"/>
    <row r="551936" s="1" customFormat="1"/>
    <row r="551937" s="1" customFormat="1"/>
    <row r="551938" s="1" customFormat="1"/>
    <row r="551939" s="1" customFormat="1"/>
    <row r="551940" s="1" customFormat="1"/>
    <row r="551941" s="1" customFormat="1"/>
    <row r="551942" s="1" customFormat="1"/>
    <row r="551943" s="1" customFormat="1"/>
    <row r="551944" s="1" customFormat="1"/>
    <row r="551945" s="1" customFormat="1"/>
    <row r="551946" s="1" customFormat="1"/>
    <row r="551947" s="1" customFormat="1"/>
    <row r="551948" s="1" customFormat="1"/>
    <row r="551949" s="1" customFormat="1"/>
    <row r="551950" s="1" customFormat="1"/>
    <row r="551951" s="1" customFormat="1"/>
    <row r="551952" s="1" customFormat="1"/>
    <row r="551953" s="1" customFormat="1"/>
    <row r="551954" s="1" customFormat="1"/>
    <row r="551955" s="1" customFormat="1"/>
    <row r="551956" s="1" customFormat="1"/>
    <row r="551957" s="1" customFormat="1"/>
    <row r="551958" s="1" customFormat="1"/>
    <row r="551959" s="1" customFormat="1"/>
    <row r="551960" s="1" customFormat="1"/>
    <row r="551961" s="1" customFormat="1"/>
    <row r="551962" s="1" customFormat="1"/>
    <row r="551963" s="1" customFormat="1"/>
    <row r="551964" s="1" customFormat="1"/>
    <row r="551965" s="1" customFormat="1"/>
    <row r="551966" s="1" customFormat="1"/>
    <row r="551967" s="1" customFormat="1"/>
    <row r="551968" s="1" customFormat="1"/>
    <row r="551969" s="1" customFormat="1"/>
    <row r="551970" s="1" customFormat="1"/>
    <row r="551971" s="1" customFormat="1"/>
    <row r="551972" s="1" customFormat="1"/>
    <row r="551973" s="1" customFormat="1"/>
    <row r="551974" s="1" customFormat="1"/>
    <row r="551975" s="1" customFormat="1"/>
    <row r="551976" s="1" customFormat="1"/>
    <row r="551977" s="1" customFormat="1"/>
    <row r="551978" s="1" customFormat="1"/>
    <row r="551979" s="1" customFormat="1"/>
    <row r="551980" s="1" customFormat="1"/>
    <row r="551981" s="1" customFormat="1"/>
    <row r="551982" s="1" customFormat="1"/>
    <row r="551983" s="1" customFormat="1"/>
    <row r="551984" s="1" customFormat="1"/>
    <row r="551985" s="1" customFormat="1"/>
    <row r="551986" s="1" customFormat="1"/>
    <row r="551987" s="1" customFormat="1"/>
    <row r="551988" s="1" customFormat="1"/>
    <row r="551989" s="1" customFormat="1"/>
    <row r="551990" s="1" customFormat="1"/>
    <row r="551991" s="1" customFormat="1"/>
    <row r="551992" s="1" customFormat="1"/>
    <row r="551993" s="1" customFormat="1"/>
    <row r="551994" s="1" customFormat="1"/>
    <row r="551995" s="1" customFormat="1"/>
    <row r="551996" s="1" customFormat="1"/>
    <row r="551997" s="1" customFormat="1"/>
    <row r="551998" s="1" customFormat="1"/>
    <row r="551999" s="1" customFormat="1"/>
    <row r="552000" s="1" customFormat="1"/>
    <row r="552001" s="1" customFormat="1"/>
    <row r="552002" s="1" customFormat="1"/>
    <row r="552003" s="1" customFormat="1"/>
    <row r="552004" s="1" customFormat="1"/>
    <row r="552005" s="1" customFormat="1"/>
    <row r="552006" s="1" customFormat="1"/>
    <row r="552007" s="1" customFormat="1"/>
    <row r="552008" s="1" customFormat="1"/>
    <row r="552009" s="1" customFormat="1"/>
    <row r="552010" s="1" customFormat="1"/>
    <row r="552011" s="1" customFormat="1"/>
    <row r="552012" s="1" customFormat="1"/>
    <row r="552013" s="1" customFormat="1"/>
    <row r="552014" s="1" customFormat="1"/>
    <row r="552015" s="1" customFormat="1"/>
    <row r="552016" s="1" customFormat="1"/>
    <row r="552017" s="1" customFormat="1"/>
    <row r="552018" s="1" customFormat="1"/>
    <row r="552019" s="1" customFormat="1"/>
    <row r="552020" s="1" customFormat="1"/>
    <row r="552021" s="1" customFormat="1"/>
    <row r="552022" s="1" customFormat="1"/>
    <row r="552023" s="1" customFormat="1"/>
    <row r="552024" s="1" customFormat="1"/>
    <row r="552025" s="1" customFormat="1"/>
    <row r="552026" s="1" customFormat="1"/>
    <row r="552027" s="1" customFormat="1"/>
    <row r="552028" s="1" customFormat="1"/>
    <row r="552029" s="1" customFormat="1"/>
    <row r="552030" s="1" customFormat="1"/>
    <row r="552031" s="1" customFormat="1"/>
    <row r="552032" s="1" customFormat="1"/>
    <row r="552033" s="1" customFormat="1"/>
    <row r="552034" s="1" customFormat="1"/>
    <row r="552035" s="1" customFormat="1"/>
    <row r="552036" s="1" customFormat="1"/>
    <row r="552037" s="1" customFormat="1"/>
    <row r="552038" s="1" customFormat="1"/>
    <row r="552039" s="1" customFormat="1"/>
    <row r="552040" s="1" customFormat="1"/>
    <row r="552041" s="1" customFormat="1"/>
    <row r="552042" s="1" customFormat="1"/>
    <row r="552043" s="1" customFormat="1"/>
    <row r="552044" s="1" customFormat="1"/>
    <row r="552045" s="1" customFormat="1"/>
    <row r="552046" s="1" customFormat="1"/>
    <row r="552047" s="1" customFormat="1"/>
    <row r="552048" s="1" customFormat="1"/>
    <row r="552049" s="1" customFormat="1"/>
    <row r="552050" s="1" customFormat="1"/>
    <row r="552051" s="1" customFormat="1"/>
    <row r="552052" s="1" customFormat="1"/>
    <row r="552053" s="1" customFormat="1"/>
    <row r="552054" s="1" customFormat="1"/>
    <row r="552055" s="1" customFormat="1"/>
    <row r="552056" s="1" customFormat="1"/>
    <row r="552057" s="1" customFormat="1"/>
    <row r="552058" s="1" customFormat="1"/>
    <row r="552059" s="1" customFormat="1"/>
    <row r="552060" s="1" customFormat="1"/>
    <row r="552061" s="1" customFormat="1"/>
    <row r="552062" s="1" customFormat="1"/>
    <row r="552063" s="1" customFormat="1"/>
    <row r="552064" s="1" customFormat="1"/>
    <row r="552065" s="1" customFormat="1"/>
    <row r="552066" s="1" customFormat="1"/>
    <row r="552067" s="1" customFormat="1"/>
    <row r="552068" s="1" customFormat="1"/>
    <row r="552069" s="1" customFormat="1"/>
    <row r="552070" s="1" customFormat="1"/>
    <row r="552071" s="1" customFormat="1"/>
    <row r="552072" s="1" customFormat="1"/>
    <row r="552073" s="1" customFormat="1"/>
    <row r="552074" s="1" customFormat="1"/>
    <row r="552075" s="1" customFormat="1"/>
    <row r="552076" s="1" customFormat="1"/>
    <row r="552077" s="1" customFormat="1"/>
    <row r="552078" s="1" customFormat="1"/>
    <row r="552079" s="1" customFormat="1"/>
    <row r="552080" s="1" customFormat="1"/>
    <row r="552081" s="1" customFormat="1"/>
    <row r="552082" s="1" customFormat="1"/>
    <row r="552083" s="1" customFormat="1"/>
    <row r="552084" s="1" customFormat="1"/>
    <row r="552085" s="1" customFormat="1"/>
    <row r="552086" s="1" customFormat="1"/>
    <row r="552087" s="1" customFormat="1"/>
    <row r="552088" s="1" customFormat="1"/>
    <row r="552089" s="1" customFormat="1"/>
    <row r="552090" s="1" customFormat="1"/>
    <row r="552091" s="1" customFormat="1"/>
    <row r="552092" s="1" customFormat="1"/>
    <row r="552093" s="1" customFormat="1"/>
    <row r="552094" s="1" customFormat="1"/>
    <row r="552095" s="1" customFormat="1"/>
    <row r="552096" s="1" customFormat="1"/>
    <row r="552097" s="1" customFormat="1"/>
    <row r="552098" s="1" customFormat="1"/>
    <row r="552099" s="1" customFormat="1"/>
    <row r="552100" s="1" customFormat="1"/>
    <row r="552101" s="1" customFormat="1"/>
    <row r="552102" s="1" customFormat="1"/>
    <row r="552103" s="1" customFormat="1"/>
    <row r="552104" s="1" customFormat="1"/>
    <row r="552105" s="1" customFormat="1"/>
    <row r="552106" s="1" customFormat="1"/>
    <row r="552107" s="1" customFormat="1"/>
    <row r="552108" s="1" customFormat="1"/>
    <row r="552109" s="1" customFormat="1"/>
    <row r="552110" s="1" customFormat="1"/>
    <row r="552111" s="1" customFormat="1"/>
    <row r="552112" s="1" customFormat="1"/>
    <row r="552113" s="1" customFormat="1"/>
    <row r="552114" s="1" customFormat="1"/>
    <row r="552115" s="1" customFormat="1"/>
    <row r="552116" s="1" customFormat="1"/>
    <row r="552117" s="1" customFormat="1"/>
    <row r="552118" s="1" customFormat="1"/>
    <row r="552119" s="1" customFormat="1"/>
    <row r="552120" s="1" customFormat="1"/>
    <row r="552121" s="1" customFormat="1"/>
    <row r="552122" s="1" customFormat="1"/>
    <row r="552123" s="1" customFormat="1"/>
    <row r="552124" s="1" customFormat="1"/>
    <row r="552125" s="1" customFormat="1"/>
    <row r="552126" s="1" customFormat="1"/>
    <row r="552127" s="1" customFormat="1"/>
    <row r="552128" s="1" customFormat="1"/>
    <row r="552129" s="1" customFormat="1"/>
    <row r="552130" s="1" customFormat="1"/>
    <row r="552131" s="1" customFormat="1"/>
    <row r="552132" s="1" customFormat="1"/>
    <row r="552133" s="1" customFormat="1"/>
    <row r="552134" s="1" customFormat="1"/>
    <row r="552135" s="1" customFormat="1"/>
    <row r="552136" s="1" customFormat="1"/>
    <row r="552137" s="1" customFormat="1"/>
    <row r="552138" s="1" customFormat="1"/>
    <row r="552139" s="1" customFormat="1"/>
    <row r="552140" s="1" customFormat="1"/>
    <row r="552141" s="1" customFormat="1"/>
    <row r="552142" s="1" customFormat="1"/>
    <row r="552143" s="1" customFormat="1"/>
    <row r="552144" s="1" customFormat="1"/>
    <row r="552145" s="1" customFormat="1"/>
    <row r="552146" s="1" customFormat="1"/>
    <row r="552147" s="1" customFormat="1"/>
    <row r="552148" s="1" customFormat="1"/>
    <row r="552149" s="1" customFormat="1"/>
    <row r="552150" s="1" customFormat="1"/>
    <row r="552151" s="1" customFormat="1"/>
    <row r="552152" s="1" customFormat="1"/>
    <row r="552153" s="1" customFormat="1"/>
    <row r="552154" s="1" customFormat="1"/>
    <row r="552155" s="1" customFormat="1"/>
    <row r="552156" s="1" customFormat="1"/>
    <row r="552157" s="1" customFormat="1"/>
    <row r="552158" s="1" customFormat="1"/>
    <row r="552159" s="1" customFormat="1"/>
    <row r="552160" s="1" customFormat="1"/>
    <row r="552161" s="1" customFormat="1"/>
    <row r="552162" s="1" customFormat="1"/>
    <row r="552163" s="1" customFormat="1"/>
    <row r="552164" s="1" customFormat="1"/>
    <row r="552165" s="1" customFormat="1"/>
    <row r="552166" s="1" customFormat="1"/>
    <row r="552167" s="1" customFormat="1"/>
    <row r="552168" s="1" customFormat="1"/>
    <row r="552169" s="1" customFormat="1"/>
    <row r="552170" s="1" customFormat="1"/>
    <row r="552171" s="1" customFormat="1"/>
    <row r="552172" s="1" customFormat="1"/>
    <row r="552173" s="1" customFormat="1"/>
    <row r="552174" s="1" customFormat="1"/>
    <row r="552175" s="1" customFormat="1"/>
    <row r="552176" s="1" customFormat="1"/>
    <row r="552177" s="1" customFormat="1"/>
    <row r="552178" s="1" customFormat="1"/>
    <row r="552179" s="1" customFormat="1"/>
    <row r="552180" s="1" customFormat="1"/>
    <row r="552181" s="1" customFormat="1"/>
    <row r="552182" s="1" customFormat="1"/>
    <row r="552183" s="1" customFormat="1"/>
    <row r="552184" s="1" customFormat="1"/>
    <row r="552185" s="1" customFormat="1"/>
    <row r="552186" s="1" customFormat="1"/>
    <row r="552187" s="1" customFormat="1"/>
    <row r="552188" s="1" customFormat="1"/>
    <row r="552189" s="1" customFormat="1"/>
    <row r="552190" s="1" customFormat="1"/>
    <row r="552191" s="1" customFormat="1"/>
    <row r="552192" s="1" customFormat="1"/>
    <row r="552193" s="1" customFormat="1"/>
    <row r="552194" s="1" customFormat="1"/>
    <row r="552195" s="1" customFormat="1"/>
    <row r="552196" s="1" customFormat="1"/>
    <row r="552197" s="1" customFormat="1"/>
    <row r="552198" s="1" customFormat="1"/>
    <row r="552199" s="1" customFormat="1"/>
    <row r="552200" s="1" customFormat="1"/>
    <row r="552201" s="1" customFormat="1"/>
    <row r="552202" s="1" customFormat="1"/>
    <row r="552203" s="1" customFormat="1"/>
    <row r="552204" s="1" customFormat="1"/>
    <row r="552205" s="1" customFormat="1"/>
    <row r="552206" s="1" customFormat="1"/>
    <row r="552207" s="1" customFormat="1"/>
    <row r="552208" s="1" customFormat="1"/>
    <row r="552209" s="1" customFormat="1"/>
    <row r="552210" s="1" customFormat="1"/>
    <row r="552211" s="1" customFormat="1"/>
    <row r="552212" s="1" customFormat="1"/>
    <row r="552213" s="1" customFormat="1"/>
    <row r="552214" s="1" customFormat="1"/>
    <row r="552215" s="1" customFormat="1"/>
    <row r="552216" s="1" customFormat="1"/>
    <row r="552217" s="1" customFormat="1"/>
    <row r="552218" s="1" customFormat="1"/>
    <row r="552219" s="1" customFormat="1"/>
    <row r="552220" s="1" customFormat="1"/>
    <row r="552221" s="1" customFormat="1"/>
    <row r="552222" s="1" customFormat="1"/>
    <row r="552223" s="1" customFormat="1"/>
    <row r="552224" s="1" customFormat="1"/>
    <row r="552225" s="1" customFormat="1"/>
    <row r="552226" s="1" customFormat="1"/>
    <row r="552227" s="1" customFormat="1"/>
    <row r="552228" s="1" customFormat="1"/>
    <row r="552229" s="1" customFormat="1"/>
    <row r="552230" s="1" customFormat="1"/>
    <row r="552231" s="1" customFormat="1"/>
    <row r="552232" s="1" customFormat="1"/>
    <row r="552233" s="1" customFormat="1"/>
    <row r="552234" s="1" customFormat="1"/>
    <row r="552235" s="1" customFormat="1"/>
    <row r="552236" s="1" customFormat="1"/>
    <row r="552237" s="1" customFormat="1"/>
    <row r="552238" s="1" customFormat="1"/>
    <row r="552239" s="1" customFormat="1"/>
    <row r="552240" s="1" customFormat="1"/>
    <row r="552241" s="1" customFormat="1"/>
    <row r="552242" s="1" customFormat="1"/>
    <row r="552243" s="1" customFormat="1"/>
    <row r="552244" s="1" customFormat="1"/>
    <row r="552245" s="1" customFormat="1"/>
    <row r="552246" s="1" customFormat="1"/>
    <row r="552247" s="1" customFormat="1"/>
    <row r="552248" s="1" customFormat="1"/>
    <row r="552249" s="1" customFormat="1"/>
    <row r="552250" s="1" customFormat="1"/>
    <row r="552251" s="1" customFormat="1"/>
    <row r="552252" s="1" customFormat="1"/>
    <row r="552253" s="1" customFormat="1"/>
    <row r="552254" s="1" customFormat="1"/>
    <row r="552255" s="1" customFormat="1"/>
    <row r="552256" s="1" customFormat="1"/>
    <row r="552257" s="1" customFormat="1"/>
    <row r="552258" s="1" customFormat="1"/>
    <row r="552259" s="1" customFormat="1"/>
    <row r="552260" s="1" customFormat="1"/>
    <row r="552261" s="1" customFormat="1"/>
    <row r="552262" s="1" customFormat="1"/>
    <row r="552263" s="1" customFormat="1"/>
    <row r="552264" s="1" customFormat="1"/>
    <row r="552265" s="1" customFormat="1"/>
    <row r="552266" s="1" customFormat="1"/>
    <row r="552267" s="1" customFormat="1"/>
    <row r="552268" s="1" customFormat="1"/>
    <row r="552269" s="1" customFormat="1"/>
    <row r="552270" s="1" customFormat="1"/>
    <row r="552271" s="1" customFormat="1"/>
    <row r="552272" s="1" customFormat="1"/>
    <row r="552273" s="1" customFormat="1"/>
    <row r="552274" s="1" customFormat="1"/>
    <row r="552275" s="1" customFormat="1"/>
    <row r="552276" s="1" customFormat="1"/>
    <row r="552277" s="1" customFormat="1"/>
    <row r="552278" s="1" customFormat="1"/>
    <row r="552279" s="1" customFormat="1"/>
    <row r="552280" s="1" customFormat="1"/>
    <row r="552281" s="1" customFormat="1"/>
    <row r="552282" s="1" customFormat="1"/>
    <row r="552283" s="1" customFormat="1"/>
    <row r="552284" s="1" customFormat="1"/>
    <row r="552285" s="1" customFormat="1"/>
    <row r="552286" s="1" customFormat="1"/>
    <row r="552287" s="1" customFormat="1"/>
    <row r="552288" s="1" customFormat="1"/>
    <row r="552289" s="1" customFormat="1"/>
    <row r="552290" s="1" customFormat="1"/>
    <row r="552291" s="1" customFormat="1"/>
    <row r="552292" s="1" customFormat="1"/>
    <row r="552293" s="1" customFormat="1"/>
    <row r="552294" s="1" customFormat="1"/>
    <row r="552295" s="1" customFormat="1"/>
    <row r="552296" s="1" customFormat="1"/>
    <row r="552297" s="1" customFormat="1"/>
    <row r="552298" s="1" customFormat="1"/>
    <row r="552299" s="1" customFormat="1"/>
    <row r="552300" s="1" customFormat="1"/>
    <row r="552301" s="1" customFormat="1"/>
    <row r="552302" s="1" customFormat="1"/>
    <row r="552303" s="1" customFormat="1"/>
    <row r="552304" s="1" customFormat="1"/>
    <row r="552305" s="1" customFormat="1"/>
    <row r="552306" s="1" customFormat="1"/>
    <row r="552307" s="1" customFormat="1"/>
    <row r="552308" s="1" customFormat="1"/>
    <row r="552309" s="1" customFormat="1"/>
    <row r="552310" s="1" customFormat="1"/>
    <row r="552311" s="1" customFormat="1"/>
    <row r="552312" s="1" customFormat="1"/>
    <row r="552313" s="1" customFormat="1"/>
    <row r="552314" s="1" customFormat="1"/>
    <row r="552315" s="1" customFormat="1"/>
    <row r="552316" s="1" customFormat="1"/>
    <row r="552317" s="1" customFormat="1"/>
    <row r="552318" s="1" customFormat="1"/>
    <row r="552319" s="1" customFormat="1"/>
    <row r="552320" s="1" customFormat="1"/>
    <row r="552321" s="1" customFormat="1"/>
    <row r="552322" s="1" customFormat="1"/>
    <row r="552323" s="1" customFormat="1"/>
    <row r="552324" s="1" customFormat="1"/>
    <row r="552325" s="1" customFormat="1"/>
    <row r="552326" s="1" customFormat="1"/>
    <row r="552327" s="1" customFormat="1"/>
    <row r="552328" s="1" customFormat="1"/>
    <row r="552329" s="1" customFormat="1"/>
    <row r="552330" s="1" customFormat="1"/>
    <row r="552331" s="1" customFormat="1"/>
    <row r="552332" s="1" customFormat="1"/>
    <row r="552333" s="1" customFormat="1"/>
    <row r="552334" s="1" customFormat="1"/>
    <row r="552335" s="1" customFormat="1"/>
    <row r="552336" s="1" customFormat="1"/>
    <row r="552337" s="1" customFormat="1"/>
    <row r="552338" s="1" customFormat="1"/>
    <row r="552339" s="1" customFormat="1"/>
    <row r="552340" s="1" customFormat="1"/>
    <row r="552341" s="1" customFormat="1"/>
    <row r="552342" s="1" customFormat="1"/>
    <row r="552343" s="1" customFormat="1"/>
    <row r="552344" s="1" customFormat="1"/>
    <row r="552345" s="1" customFormat="1"/>
    <row r="552346" s="1" customFormat="1"/>
    <row r="552347" s="1" customFormat="1"/>
    <row r="552348" s="1" customFormat="1"/>
    <row r="552349" s="1" customFormat="1"/>
    <row r="552350" s="1" customFormat="1"/>
    <row r="552351" s="1" customFormat="1"/>
    <row r="552352" s="1" customFormat="1"/>
    <row r="552353" s="1" customFormat="1"/>
    <row r="552354" s="1" customFormat="1"/>
    <row r="552355" s="1" customFormat="1"/>
    <row r="552356" s="1" customFormat="1"/>
    <row r="552357" s="1" customFormat="1"/>
    <row r="552358" s="1" customFormat="1"/>
    <row r="552359" s="1" customFormat="1"/>
    <row r="552360" s="1" customFormat="1"/>
    <row r="552361" s="1" customFormat="1"/>
    <row r="552362" s="1" customFormat="1"/>
    <row r="552363" s="1" customFormat="1"/>
    <row r="552364" s="1" customFormat="1"/>
    <row r="552365" s="1" customFormat="1"/>
    <row r="552366" s="1" customFormat="1"/>
    <row r="552367" s="1" customFormat="1"/>
    <row r="552368" s="1" customFormat="1"/>
    <row r="552369" s="1" customFormat="1"/>
    <row r="552370" s="1" customFormat="1"/>
    <row r="552371" s="1" customFormat="1"/>
    <row r="552372" s="1" customFormat="1"/>
    <row r="552373" s="1" customFormat="1"/>
    <row r="552374" s="1" customFormat="1"/>
    <row r="552375" s="1" customFormat="1"/>
    <row r="552376" s="1" customFormat="1"/>
    <row r="552377" s="1" customFormat="1"/>
    <row r="552378" s="1" customFormat="1"/>
    <row r="552379" s="1" customFormat="1"/>
    <row r="552380" s="1" customFormat="1"/>
    <row r="552381" s="1" customFormat="1"/>
    <row r="552382" s="1" customFormat="1"/>
    <row r="552383" s="1" customFormat="1"/>
    <row r="552384" s="1" customFormat="1"/>
    <row r="552385" s="1" customFormat="1"/>
    <row r="552386" s="1" customFormat="1"/>
    <row r="552387" s="1" customFormat="1"/>
    <row r="552388" s="1" customFormat="1"/>
    <row r="552389" s="1" customFormat="1"/>
    <row r="552390" s="1" customFormat="1"/>
    <row r="552391" s="1" customFormat="1"/>
    <row r="552392" s="1" customFormat="1"/>
    <row r="552393" s="1" customFormat="1"/>
    <row r="552394" s="1" customFormat="1"/>
    <row r="552395" s="1" customFormat="1"/>
    <row r="552396" s="1" customFormat="1"/>
    <row r="552397" s="1" customFormat="1"/>
    <row r="552398" s="1" customFormat="1"/>
    <row r="552399" s="1" customFormat="1"/>
    <row r="552400" s="1" customFormat="1"/>
    <row r="552401" s="1" customFormat="1"/>
    <row r="552402" s="1" customFormat="1"/>
    <row r="552403" s="1" customFormat="1"/>
    <row r="552404" s="1" customFormat="1"/>
    <row r="552405" s="1" customFormat="1"/>
    <row r="552406" s="1" customFormat="1"/>
    <row r="552407" s="1" customFormat="1"/>
    <row r="552408" s="1" customFormat="1"/>
    <row r="552409" s="1" customFormat="1"/>
    <row r="552410" s="1" customFormat="1"/>
    <row r="552411" s="1" customFormat="1"/>
    <row r="552412" s="1" customFormat="1"/>
    <row r="552413" s="1" customFormat="1"/>
    <row r="552414" s="1" customFormat="1"/>
    <row r="552415" s="1" customFormat="1"/>
    <row r="552416" s="1" customFormat="1"/>
    <row r="552417" s="1" customFormat="1"/>
    <row r="552418" s="1" customFormat="1"/>
    <row r="552419" s="1" customFormat="1"/>
    <row r="552420" s="1" customFormat="1"/>
    <row r="552421" s="1" customFormat="1"/>
    <row r="552422" s="1" customFormat="1"/>
    <row r="552423" s="1" customFormat="1"/>
    <row r="552424" s="1" customFormat="1"/>
    <row r="552425" s="1" customFormat="1"/>
    <row r="552426" s="1" customFormat="1"/>
    <row r="552427" s="1" customFormat="1"/>
    <row r="552428" s="1" customFormat="1"/>
    <row r="552429" s="1" customFormat="1"/>
    <row r="552430" s="1" customFormat="1"/>
    <row r="552431" s="1" customFormat="1"/>
    <row r="552432" s="1" customFormat="1"/>
    <row r="552433" s="1" customFormat="1"/>
    <row r="552434" s="1" customFormat="1"/>
    <row r="552435" s="1" customFormat="1"/>
    <row r="552436" s="1" customFormat="1"/>
    <row r="552437" s="1" customFormat="1"/>
    <row r="552438" s="1" customFormat="1"/>
    <row r="552439" s="1" customFormat="1"/>
    <row r="552440" s="1" customFormat="1"/>
    <row r="552441" s="1" customFormat="1"/>
    <row r="552442" s="1" customFormat="1"/>
    <row r="552443" s="1" customFormat="1"/>
    <row r="552444" s="1" customFormat="1"/>
    <row r="552445" s="1" customFormat="1"/>
    <row r="552446" s="1" customFormat="1"/>
    <row r="552447" s="1" customFormat="1"/>
    <row r="552448" s="1" customFormat="1"/>
    <row r="552449" s="1" customFormat="1"/>
    <row r="552450" s="1" customFormat="1"/>
    <row r="552451" s="1" customFormat="1"/>
    <row r="552452" s="1" customFormat="1"/>
    <row r="552453" s="1" customFormat="1"/>
    <row r="552454" s="1" customFormat="1"/>
    <row r="552455" s="1" customFormat="1"/>
    <row r="552456" s="1" customFormat="1"/>
    <row r="552457" s="1" customFormat="1"/>
    <row r="552458" s="1" customFormat="1"/>
    <row r="552459" s="1" customFormat="1"/>
    <row r="552460" s="1" customFormat="1"/>
    <row r="552461" s="1" customFormat="1"/>
    <row r="552462" s="1" customFormat="1"/>
    <row r="552463" s="1" customFormat="1"/>
    <row r="552464" s="1" customFormat="1"/>
    <row r="552465" s="1" customFormat="1"/>
    <row r="552466" s="1" customFormat="1"/>
    <row r="552467" s="1" customFormat="1"/>
    <row r="552468" s="1" customFormat="1"/>
    <row r="552469" s="1" customFormat="1"/>
    <row r="552470" s="1" customFormat="1"/>
    <row r="552471" s="1" customFormat="1"/>
    <row r="552472" s="1" customFormat="1"/>
    <row r="552473" s="1" customFormat="1"/>
    <row r="552474" s="1" customFormat="1"/>
    <row r="552475" s="1" customFormat="1"/>
    <row r="552476" s="1" customFormat="1"/>
    <row r="552477" s="1" customFormat="1"/>
    <row r="552478" s="1" customFormat="1"/>
    <row r="552479" s="1" customFormat="1"/>
    <row r="552480" s="1" customFormat="1"/>
    <row r="552481" s="1" customFormat="1"/>
    <row r="552482" s="1" customFormat="1"/>
    <row r="552483" s="1" customFormat="1"/>
    <row r="552484" s="1" customFormat="1"/>
    <row r="552485" s="1" customFormat="1"/>
    <row r="552486" s="1" customFormat="1"/>
    <row r="552487" s="1" customFormat="1"/>
    <row r="552488" s="1" customFormat="1"/>
    <row r="552489" s="1" customFormat="1"/>
    <row r="552490" s="1" customFormat="1"/>
    <row r="552491" s="1" customFormat="1"/>
    <row r="552492" s="1" customFormat="1"/>
    <row r="552493" s="1" customFormat="1"/>
    <row r="552494" s="1" customFormat="1"/>
    <row r="552495" s="1" customFormat="1"/>
    <row r="552496" s="1" customFormat="1"/>
    <row r="552497" s="1" customFormat="1"/>
    <row r="552498" s="1" customFormat="1"/>
    <row r="552499" s="1" customFormat="1"/>
    <row r="552500" s="1" customFormat="1"/>
    <row r="552501" s="1" customFormat="1"/>
    <row r="552502" s="1" customFormat="1"/>
    <row r="552503" s="1" customFormat="1"/>
    <row r="552504" s="1" customFormat="1"/>
    <row r="552505" s="1" customFormat="1"/>
    <row r="552506" s="1" customFormat="1"/>
    <row r="552507" s="1" customFormat="1"/>
    <row r="552508" s="1" customFormat="1"/>
    <row r="552509" s="1" customFormat="1"/>
    <row r="552510" s="1" customFormat="1"/>
    <row r="552511" s="1" customFormat="1"/>
    <row r="552512" s="1" customFormat="1"/>
    <row r="552513" s="1" customFormat="1"/>
    <row r="552514" s="1" customFormat="1"/>
    <row r="552515" s="1" customFormat="1"/>
    <row r="552516" s="1" customFormat="1"/>
    <row r="552517" s="1" customFormat="1"/>
    <row r="552518" s="1" customFormat="1"/>
    <row r="552519" s="1" customFormat="1"/>
    <row r="552520" s="1" customFormat="1"/>
    <row r="552521" s="1" customFormat="1"/>
    <row r="552522" s="1" customFormat="1"/>
    <row r="552523" s="1" customFormat="1"/>
    <row r="552524" s="1" customFormat="1"/>
    <row r="552525" s="1" customFormat="1"/>
    <row r="552526" s="1" customFormat="1"/>
    <row r="552527" s="1" customFormat="1"/>
    <row r="552528" s="1" customFormat="1"/>
    <row r="552529" s="1" customFormat="1"/>
    <row r="552530" s="1" customFormat="1"/>
    <row r="552531" s="1" customFormat="1"/>
    <row r="552532" s="1" customFormat="1"/>
    <row r="552533" s="1" customFormat="1"/>
    <row r="552534" s="1" customFormat="1"/>
    <row r="552535" s="1" customFormat="1"/>
    <row r="552536" s="1" customFormat="1"/>
    <row r="552537" s="1" customFormat="1"/>
    <row r="552538" s="1" customFormat="1"/>
    <row r="552539" s="1" customFormat="1"/>
    <row r="552540" s="1" customFormat="1"/>
    <row r="552541" s="1" customFormat="1"/>
    <row r="552542" s="1" customFormat="1"/>
    <row r="552543" s="1" customFormat="1"/>
    <row r="552544" s="1" customFormat="1"/>
    <row r="552545" s="1" customFormat="1"/>
    <row r="552546" s="1" customFormat="1"/>
    <row r="552547" s="1" customFormat="1"/>
    <row r="552548" s="1" customFormat="1"/>
    <row r="552549" s="1" customFormat="1"/>
    <row r="552550" s="1" customFormat="1"/>
    <row r="552551" s="1" customFormat="1"/>
    <row r="552552" s="1" customFormat="1"/>
    <row r="552553" s="1" customFormat="1"/>
    <row r="552554" s="1" customFormat="1"/>
    <row r="552555" s="1" customFormat="1"/>
    <row r="552556" s="1" customFormat="1"/>
    <row r="552557" s="1" customFormat="1"/>
    <row r="552558" s="1" customFormat="1"/>
    <row r="552559" s="1" customFormat="1"/>
    <row r="552560" s="1" customFormat="1"/>
    <row r="552561" s="1" customFormat="1"/>
    <row r="552562" s="1" customFormat="1"/>
    <row r="552563" s="1" customFormat="1"/>
    <row r="552564" s="1" customFormat="1"/>
    <row r="552565" s="1" customFormat="1"/>
    <row r="552566" s="1" customFormat="1"/>
    <row r="552567" s="1" customFormat="1"/>
    <row r="552568" s="1" customFormat="1"/>
    <row r="552569" s="1" customFormat="1"/>
    <row r="552570" s="1" customFormat="1"/>
    <row r="552571" s="1" customFormat="1"/>
    <row r="552572" s="1" customFormat="1"/>
    <row r="552573" s="1" customFormat="1"/>
    <row r="552574" s="1" customFormat="1"/>
    <row r="552575" s="1" customFormat="1"/>
    <row r="552576" s="1" customFormat="1"/>
    <row r="552577" s="1" customFormat="1"/>
    <row r="552578" s="1" customFormat="1"/>
    <row r="552579" s="1" customFormat="1"/>
    <row r="552580" s="1" customFormat="1"/>
    <row r="552581" s="1" customFormat="1"/>
    <row r="552582" s="1" customFormat="1"/>
    <row r="552583" s="1" customFormat="1"/>
    <row r="552584" s="1" customFormat="1"/>
    <row r="552585" s="1" customFormat="1"/>
    <row r="552586" s="1" customFormat="1"/>
    <row r="552587" s="1" customFormat="1"/>
    <row r="552588" s="1" customFormat="1"/>
    <row r="552589" s="1" customFormat="1"/>
    <row r="552590" s="1" customFormat="1"/>
    <row r="552591" s="1" customFormat="1"/>
    <row r="552592" s="1" customFormat="1"/>
    <row r="552593" s="1" customFormat="1"/>
    <row r="552594" s="1" customFormat="1"/>
    <row r="552595" s="1" customFormat="1"/>
    <row r="552596" s="1" customFormat="1"/>
    <row r="552597" s="1" customFormat="1"/>
    <row r="552598" s="1" customFormat="1"/>
    <row r="552599" s="1" customFormat="1"/>
    <row r="552600" s="1" customFormat="1"/>
    <row r="552601" s="1" customFormat="1"/>
    <row r="552602" s="1" customFormat="1"/>
    <row r="552603" s="1" customFormat="1"/>
    <row r="552604" s="1" customFormat="1"/>
    <row r="552605" s="1" customFormat="1"/>
    <row r="552606" s="1" customFormat="1"/>
    <row r="552607" s="1" customFormat="1"/>
    <row r="552608" s="1" customFormat="1"/>
    <row r="552609" s="1" customFormat="1"/>
    <row r="552610" s="1" customFormat="1"/>
    <row r="552611" s="1" customFormat="1"/>
    <row r="552612" s="1" customFormat="1"/>
    <row r="552613" s="1" customFormat="1"/>
    <row r="552614" s="1" customFormat="1"/>
    <row r="552615" s="1" customFormat="1"/>
    <row r="552616" s="1" customFormat="1"/>
    <row r="552617" s="1" customFormat="1"/>
    <row r="552618" s="1" customFormat="1"/>
    <row r="552619" s="1" customFormat="1"/>
    <row r="552620" s="1" customFormat="1"/>
    <row r="552621" s="1" customFormat="1"/>
    <row r="552622" s="1" customFormat="1"/>
    <row r="552623" s="1" customFormat="1"/>
    <row r="552624" s="1" customFormat="1"/>
    <row r="552625" s="1" customFormat="1"/>
    <row r="552626" s="1" customFormat="1"/>
    <row r="552627" s="1" customFormat="1"/>
    <row r="552628" s="1" customFormat="1"/>
    <row r="552629" s="1" customFormat="1"/>
    <row r="552630" s="1" customFormat="1"/>
    <row r="552631" s="1" customFormat="1"/>
    <row r="552632" s="1" customFormat="1"/>
    <row r="552633" s="1" customFormat="1"/>
    <row r="552634" s="1" customFormat="1"/>
    <row r="552635" s="1" customFormat="1"/>
    <row r="552636" s="1" customFormat="1"/>
    <row r="552637" s="1" customFormat="1"/>
    <row r="552638" s="1" customFormat="1"/>
    <row r="552639" s="1" customFormat="1"/>
    <row r="552640" s="1" customFormat="1"/>
    <row r="552641" s="1" customFormat="1"/>
    <row r="552642" s="1" customFormat="1"/>
    <row r="552643" s="1" customFormat="1"/>
    <row r="552644" s="1" customFormat="1"/>
    <row r="552645" s="1" customFormat="1"/>
    <row r="552646" s="1" customFormat="1"/>
    <row r="552647" s="1" customFormat="1"/>
    <row r="552648" s="1" customFormat="1"/>
    <row r="552649" s="1" customFormat="1"/>
    <row r="552650" s="1" customFormat="1"/>
    <row r="552651" s="1" customFormat="1"/>
    <row r="552652" s="1" customFormat="1"/>
    <row r="552653" s="1" customFormat="1"/>
    <row r="552654" s="1" customFormat="1"/>
    <row r="552655" s="1" customFormat="1"/>
    <row r="552656" s="1" customFormat="1"/>
    <row r="552657" s="1" customFormat="1"/>
    <row r="552658" s="1" customFormat="1"/>
    <row r="552659" s="1" customFormat="1"/>
    <row r="552660" s="1" customFormat="1"/>
    <row r="552661" s="1" customFormat="1"/>
    <row r="552662" s="1" customFormat="1"/>
    <row r="552663" s="1" customFormat="1"/>
    <row r="552664" s="1" customFormat="1"/>
    <row r="552665" s="1" customFormat="1"/>
    <row r="552666" s="1" customFormat="1"/>
    <row r="552667" s="1" customFormat="1"/>
    <row r="552668" s="1" customFormat="1"/>
    <row r="552669" s="1" customFormat="1"/>
    <row r="552670" s="1" customFormat="1"/>
    <row r="552671" s="1" customFormat="1"/>
    <row r="552672" s="1" customFormat="1"/>
    <row r="552673" s="1" customFormat="1"/>
    <row r="552674" s="1" customFormat="1"/>
    <row r="552675" s="1" customFormat="1"/>
    <row r="552676" s="1" customFormat="1"/>
    <row r="552677" s="1" customFormat="1"/>
    <row r="552678" s="1" customFormat="1"/>
    <row r="552679" s="1" customFormat="1"/>
    <row r="552680" s="1" customFormat="1"/>
    <row r="552681" s="1" customFormat="1"/>
    <row r="552682" s="1" customFormat="1"/>
    <row r="552683" s="1" customFormat="1"/>
    <row r="552684" s="1" customFormat="1"/>
    <row r="552685" s="1" customFormat="1"/>
    <row r="552686" s="1" customFormat="1"/>
    <row r="552687" s="1" customFormat="1"/>
    <row r="552688" s="1" customFormat="1"/>
    <row r="552689" s="1" customFormat="1"/>
    <row r="552690" s="1" customFormat="1"/>
    <row r="552691" s="1" customFormat="1"/>
    <row r="552692" s="1" customFormat="1"/>
    <row r="552693" s="1" customFormat="1"/>
    <row r="552694" s="1" customFormat="1"/>
    <row r="552695" s="1" customFormat="1"/>
    <row r="552696" s="1" customFormat="1"/>
    <row r="552697" s="1" customFormat="1"/>
    <row r="552698" s="1" customFormat="1"/>
    <row r="552699" s="1" customFormat="1"/>
    <row r="552700" s="1" customFormat="1"/>
    <row r="552701" s="1" customFormat="1"/>
    <row r="552702" s="1" customFormat="1"/>
    <row r="552703" s="1" customFormat="1"/>
    <row r="552704" s="1" customFormat="1"/>
    <row r="552705" s="1" customFormat="1"/>
    <row r="552706" s="1" customFormat="1"/>
    <row r="552707" s="1" customFormat="1"/>
    <row r="552708" s="1" customFormat="1"/>
    <row r="552709" s="1" customFormat="1"/>
    <row r="552710" s="1" customFormat="1"/>
    <row r="552711" s="1" customFormat="1"/>
    <row r="552712" s="1" customFormat="1"/>
    <row r="552713" s="1" customFormat="1"/>
    <row r="552714" s="1" customFormat="1"/>
    <row r="552715" s="1" customFormat="1"/>
    <row r="552716" s="1" customFormat="1"/>
    <row r="552717" s="1" customFormat="1"/>
    <row r="552718" s="1" customFormat="1"/>
    <row r="552719" s="1" customFormat="1"/>
    <row r="552720" s="1" customFormat="1"/>
    <row r="552721" s="1" customFormat="1"/>
    <row r="552722" s="1" customFormat="1"/>
    <row r="552723" s="1" customFormat="1"/>
    <row r="552724" s="1" customFormat="1"/>
    <row r="552725" s="1" customFormat="1"/>
    <row r="552726" s="1" customFormat="1"/>
    <row r="552727" s="1" customFormat="1"/>
    <row r="552728" s="1" customFormat="1"/>
    <row r="552729" s="1" customFormat="1"/>
    <row r="552730" s="1" customFormat="1"/>
    <row r="552731" s="1" customFormat="1"/>
    <row r="552732" s="1" customFormat="1"/>
    <row r="552733" s="1" customFormat="1"/>
    <row r="552734" s="1" customFormat="1"/>
    <row r="552735" s="1" customFormat="1"/>
    <row r="552736" s="1" customFormat="1"/>
    <row r="552737" s="1" customFormat="1"/>
    <row r="552738" s="1" customFormat="1"/>
    <row r="552739" s="1" customFormat="1"/>
    <row r="552740" s="1" customFormat="1"/>
    <row r="552741" s="1" customFormat="1"/>
    <row r="552742" s="1" customFormat="1"/>
    <row r="552743" s="1" customFormat="1"/>
    <row r="552744" s="1" customFormat="1"/>
    <row r="552745" s="1" customFormat="1"/>
    <row r="552746" s="1" customFormat="1"/>
    <row r="552747" s="1" customFormat="1"/>
    <row r="552748" s="1" customFormat="1"/>
    <row r="552749" s="1" customFormat="1"/>
    <row r="552750" s="1" customFormat="1"/>
    <row r="552751" s="1" customFormat="1"/>
    <row r="552752" s="1" customFormat="1"/>
    <row r="552753" s="1" customFormat="1"/>
    <row r="552754" s="1" customFormat="1"/>
    <row r="552755" s="1" customFormat="1"/>
    <row r="552756" s="1" customFormat="1"/>
    <row r="552757" s="1" customFormat="1"/>
    <row r="552758" s="1" customFormat="1"/>
    <row r="552759" s="1" customFormat="1"/>
    <row r="552760" s="1" customFormat="1"/>
    <row r="552761" s="1" customFormat="1"/>
    <row r="552762" s="1" customFormat="1"/>
    <row r="552763" s="1" customFormat="1"/>
    <row r="552764" s="1" customFormat="1"/>
    <row r="552765" s="1" customFormat="1"/>
    <row r="552766" s="1" customFormat="1"/>
    <row r="552767" s="1" customFormat="1"/>
    <row r="552768" s="1" customFormat="1"/>
    <row r="552769" s="1" customFormat="1"/>
    <row r="552770" s="1" customFormat="1"/>
    <row r="552771" s="1" customFormat="1"/>
    <row r="552772" s="1" customFormat="1"/>
    <row r="552773" s="1" customFormat="1"/>
    <row r="552774" s="1" customFormat="1"/>
    <row r="552775" s="1" customFormat="1"/>
    <row r="552776" s="1" customFormat="1"/>
    <row r="552777" s="1" customFormat="1"/>
    <row r="552778" s="1" customFormat="1"/>
    <row r="552779" s="1" customFormat="1"/>
    <row r="552780" s="1" customFormat="1"/>
    <row r="552781" s="1" customFormat="1"/>
    <row r="552782" s="1" customFormat="1"/>
    <row r="552783" s="1" customFormat="1"/>
    <row r="552784" s="1" customFormat="1"/>
    <row r="552785" s="1" customFormat="1"/>
    <row r="552786" s="1" customFormat="1"/>
    <row r="552787" s="1" customFormat="1"/>
    <row r="552788" s="1" customFormat="1"/>
    <row r="552789" s="1" customFormat="1"/>
    <row r="552790" s="1" customFormat="1"/>
    <row r="552791" s="1" customFormat="1"/>
    <row r="552792" s="1" customFormat="1"/>
    <row r="552793" s="1" customFormat="1"/>
    <row r="552794" s="1" customFormat="1"/>
    <row r="552795" s="1" customFormat="1"/>
    <row r="552796" s="1" customFormat="1"/>
    <row r="552797" s="1" customFormat="1"/>
    <row r="552798" s="1" customFormat="1"/>
    <row r="552799" s="1" customFormat="1"/>
    <row r="552800" s="1" customFormat="1"/>
    <row r="552801" s="1" customFormat="1"/>
    <row r="552802" s="1" customFormat="1"/>
    <row r="552803" s="1" customFormat="1"/>
    <row r="552804" s="1" customFormat="1"/>
    <row r="552805" s="1" customFormat="1"/>
    <row r="552806" s="1" customFormat="1"/>
    <row r="552807" s="1" customFormat="1"/>
    <row r="552808" s="1" customFormat="1"/>
    <row r="552809" s="1" customFormat="1"/>
    <row r="552810" s="1" customFormat="1"/>
    <row r="552811" s="1" customFormat="1"/>
    <row r="552812" s="1" customFormat="1"/>
    <row r="552813" s="1" customFormat="1"/>
    <row r="552814" s="1" customFormat="1"/>
    <row r="552815" s="1" customFormat="1"/>
    <row r="552816" s="1" customFormat="1"/>
    <row r="552817" s="1" customFormat="1"/>
    <row r="552818" s="1" customFormat="1"/>
    <row r="552819" s="1" customFormat="1"/>
    <row r="552820" s="1" customFormat="1"/>
    <row r="552821" s="1" customFormat="1"/>
    <row r="552822" s="1" customFormat="1"/>
    <row r="552823" s="1" customFormat="1"/>
    <row r="552824" s="1" customFormat="1"/>
    <row r="552825" s="1" customFormat="1"/>
    <row r="552826" s="1" customFormat="1"/>
    <row r="552827" s="1" customFormat="1"/>
    <row r="552828" s="1" customFormat="1"/>
    <row r="552829" s="1" customFormat="1"/>
    <row r="552830" s="1" customFormat="1"/>
    <row r="552831" s="1" customFormat="1"/>
    <row r="552832" s="1" customFormat="1"/>
    <row r="552833" s="1" customFormat="1"/>
    <row r="552834" s="1" customFormat="1"/>
    <row r="552835" s="1" customFormat="1"/>
    <row r="552836" s="1" customFormat="1"/>
    <row r="552837" s="1" customFormat="1"/>
    <row r="552838" s="1" customFormat="1"/>
    <row r="552839" s="1" customFormat="1"/>
    <row r="552840" s="1" customFormat="1"/>
    <row r="552841" s="1" customFormat="1"/>
    <row r="552842" s="1" customFormat="1"/>
    <row r="552843" s="1" customFormat="1"/>
    <row r="552844" s="1" customFormat="1"/>
    <row r="552845" s="1" customFormat="1"/>
    <row r="552846" s="1" customFormat="1"/>
    <row r="552847" s="1" customFormat="1"/>
    <row r="552848" s="1" customFormat="1"/>
    <row r="552849" s="1" customFormat="1"/>
    <row r="552850" s="1" customFormat="1"/>
    <row r="552851" s="1" customFormat="1"/>
    <row r="552852" s="1" customFormat="1"/>
    <row r="552853" s="1" customFormat="1"/>
    <row r="552854" s="1" customFormat="1"/>
    <row r="552855" s="1" customFormat="1"/>
    <row r="552856" s="1" customFormat="1"/>
    <row r="552857" s="1" customFormat="1"/>
    <row r="552858" s="1" customFormat="1"/>
    <row r="552859" s="1" customFormat="1"/>
    <row r="552860" s="1" customFormat="1"/>
    <row r="552861" s="1" customFormat="1"/>
    <row r="552862" s="1" customFormat="1"/>
    <row r="552863" s="1" customFormat="1"/>
    <row r="552864" s="1" customFormat="1"/>
    <row r="552865" s="1" customFormat="1"/>
    <row r="552866" s="1" customFormat="1"/>
    <row r="552867" s="1" customFormat="1"/>
    <row r="552868" s="1" customFormat="1"/>
    <row r="552869" s="1" customFormat="1"/>
    <row r="552870" s="1" customFormat="1"/>
    <row r="552871" s="1" customFormat="1"/>
    <row r="552872" s="1" customFormat="1"/>
    <row r="552873" s="1" customFormat="1"/>
    <row r="552874" s="1" customFormat="1"/>
    <row r="552875" s="1" customFormat="1"/>
    <row r="552876" s="1" customFormat="1"/>
    <row r="552877" s="1" customFormat="1"/>
    <row r="552878" s="1" customFormat="1"/>
    <row r="552879" s="1" customFormat="1"/>
    <row r="552880" s="1" customFormat="1"/>
    <row r="552881" s="1" customFormat="1"/>
    <row r="552882" s="1" customFormat="1"/>
    <row r="552883" s="1" customFormat="1"/>
    <row r="552884" s="1" customFormat="1"/>
    <row r="552885" s="1" customFormat="1"/>
    <row r="552886" s="1" customFormat="1"/>
    <row r="552887" s="1" customFormat="1"/>
    <row r="552888" s="1" customFormat="1"/>
    <row r="552889" s="1" customFormat="1"/>
    <row r="552890" s="1" customFormat="1"/>
    <row r="552891" s="1" customFormat="1"/>
    <row r="552892" s="1" customFormat="1"/>
    <row r="552893" s="1" customFormat="1"/>
    <row r="552894" s="1" customFormat="1"/>
    <row r="552895" s="1" customFormat="1"/>
    <row r="552896" s="1" customFormat="1"/>
    <row r="552897" s="1" customFormat="1"/>
    <row r="552898" s="1" customFormat="1"/>
    <row r="552899" s="1" customFormat="1"/>
    <row r="552900" s="1" customFormat="1"/>
    <row r="552901" s="1" customFormat="1"/>
    <row r="552902" s="1" customFormat="1"/>
    <row r="552903" s="1" customFormat="1"/>
    <row r="552904" s="1" customFormat="1"/>
    <row r="552905" s="1" customFormat="1"/>
    <row r="552906" s="1" customFormat="1"/>
    <row r="552907" s="1" customFormat="1"/>
    <row r="552908" s="1" customFormat="1"/>
    <row r="552909" s="1" customFormat="1"/>
    <row r="552910" s="1" customFormat="1"/>
    <row r="552911" s="1" customFormat="1"/>
    <row r="552912" s="1" customFormat="1"/>
    <row r="552913" s="1" customFormat="1"/>
    <row r="552914" s="1" customFormat="1"/>
    <row r="552915" s="1" customFormat="1"/>
    <row r="552916" s="1" customFormat="1"/>
    <row r="552917" s="1" customFormat="1"/>
    <row r="552918" s="1" customFormat="1"/>
    <row r="552919" s="1" customFormat="1"/>
    <row r="552920" s="1" customFormat="1"/>
    <row r="552921" s="1" customFormat="1"/>
    <row r="552922" s="1" customFormat="1"/>
    <row r="552923" s="1" customFormat="1"/>
    <row r="552924" s="1" customFormat="1"/>
    <row r="552925" s="1" customFormat="1"/>
    <row r="552926" s="1" customFormat="1"/>
    <row r="552927" s="1" customFormat="1"/>
    <row r="552928" s="1" customFormat="1"/>
    <row r="552929" s="1" customFormat="1"/>
    <row r="552930" s="1" customFormat="1"/>
    <row r="552931" s="1" customFormat="1"/>
    <row r="552932" s="1" customFormat="1"/>
    <row r="552933" s="1" customFormat="1"/>
    <row r="552934" s="1" customFormat="1"/>
    <row r="552935" s="1" customFormat="1"/>
    <row r="552936" s="1" customFormat="1"/>
    <row r="552937" s="1" customFormat="1"/>
    <row r="552938" s="1" customFormat="1"/>
    <row r="552939" s="1" customFormat="1"/>
    <row r="552940" s="1" customFormat="1"/>
    <row r="552941" s="1" customFormat="1"/>
    <row r="552942" s="1" customFormat="1"/>
    <row r="552943" s="1" customFormat="1"/>
    <row r="552944" s="1" customFormat="1"/>
    <row r="552945" s="1" customFormat="1"/>
    <row r="552946" s="1" customFormat="1"/>
    <row r="552947" s="1" customFormat="1"/>
    <row r="552948" s="1" customFormat="1"/>
    <row r="552949" s="1" customFormat="1"/>
    <row r="552950" s="1" customFormat="1"/>
    <row r="552951" s="1" customFormat="1"/>
    <row r="552952" s="1" customFormat="1"/>
    <row r="552953" s="1" customFormat="1"/>
    <row r="552954" s="1" customFormat="1"/>
    <row r="552955" s="1" customFormat="1"/>
    <row r="552956" s="1" customFormat="1"/>
    <row r="552957" s="1" customFormat="1"/>
    <row r="552958" s="1" customFormat="1"/>
    <row r="552959" s="1" customFormat="1"/>
    <row r="552960" s="1" customFormat="1"/>
    <row r="552961" s="1" customFormat="1"/>
    <row r="552962" s="1" customFormat="1"/>
    <row r="552963" s="1" customFormat="1"/>
    <row r="552964" s="1" customFormat="1"/>
    <row r="552965" s="1" customFormat="1"/>
    <row r="552966" s="1" customFormat="1"/>
    <row r="552967" s="1" customFormat="1"/>
    <row r="552968" s="1" customFormat="1"/>
    <row r="552969" s="1" customFormat="1"/>
    <row r="552970" s="1" customFormat="1"/>
    <row r="552971" s="1" customFormat="1"/>
    <row r="552972" s="1" customFormat="1"/>
    <row r="552973" s="1" customFormat="1"/>
    <row r="552974" s="1" customFormat="1"/>
    <row r="552975" s="1" customFormat="1"/>
    <row r="552976" s="1" customFormat="1"/>
    <row r="552977" s="1" customFormat="1"/>
    <row r="552978" s="1" customFormat="1"/>
    <row r="552979" s="1" customFormat="1"/>
    <row r="552980" s="1" customFormat="1"/>
    <row r="552981" s="1" customFormat="1"/>
    <row r="552982" s="1" customFormat="1"/>
    <row r="552983" s="1" customFormat="1"/>
    <row r="552984" s="1" customFormat="1"/>
    <row r="552985" s="1" customFormat="1"/>
    <row r="552986" s="1" customFormat="1"/>
    <row r="552987" s="1" customFormat="1"/>
    <row r="552988" s="1" customFormat="1"/>
    <row r="552989" s="1" customFormat="1"/>
    <row r="552990" s="1" customFormat="1"/>
    <row r="552991" s="1" customFormat="1"/>
    <row r="552992" s="1" customFormat="1"/>
    <row r="552993" s="1" customFormat="1"/>
    <row r="552994" s="1" customFormat="1"/>
    <row r="552995" s="1" customFormat="1"/>
    <row r="552996" s="1" customFormat="1"/>
    <row r="552997" s="1" customFormat="1"/>
    <row r="552998" s="1" customFormat="1"/>
    <row r="552999" s="1" customFormat="1"/>
    <row r="553000" s="1" customFormat="1"/>
    <row r="553001" s="1" customFormat="1"/>
    <row r="553002" s="1" customFormat="1"/>
    <row r="553003" s="1" customFormat="1"/>
    <row r="553004" s="1" customFormat="1"/>
    <row r="553005" s="1" customFormat="1"/>
    <row r="553006" s="1" customFormat="1"/>
    <row r="553007" s="1" customFormat="1"/>
    <row r="553008" s="1" customFormat="1"/>
    <row r="553009" s="1" customFormat="1"/>
    <row r="553010" s="1" customFormat="1"/>
    <row r="553011" s="1" customFormat="1"/>
    <row r="553012" s="1" customFormat="1"/>
    <row r="553013" s="1" customFormat="1"/>
    <row r="553014" s="1" customFormat="1"/>
    <row r="553015" s="1" customFormat="1"/>
    <row r="553016" s="1" customFormat="1"/>
    <row r="553017" s="1" customFormat="1"/>
    <row r="553018" s="1" customFormat="1"/>
    <row r="553019" s="1" customFormat="1"/>
    <row r="553020" s="1" customFormat="1"/>
    <row r="553021" s="1" customFormat="1"/>
    <row r="553022" s="1" customFormat="1"/>
    <row r="553023" s="1" customFormat="1"/>
    <row r="553024" s="1" customFormat="1"/>
    <row r="553025" s="1" customFormat="1"/>
    <row r="553026" s="1" customFormat="1"/>
    <row r="553027" s="1" customFormat="1"/>
    <row r="553028" s="1" customFormat="1"/>
    <row r="553029" s="1" customFormat="1"/>
    <row r="553030" s="1" customFormat="1"/>
    <row r="553031" s="1" customFormat="1"/>
    <row r="553032" s="1" customFormat="1"/>
    <row r="553033" s="1" customFormat="1"/>
    <row r="553034" s="1" customFormat="1"/>
    <row r="553035" s="1" customFormat="1"/>
    <row r="553036" s="1" customFormat="1"/>
    <row r="553037" s="1" customFormat="1"/>
    <row r="553038" s="1" customFormat="1"/>
    <row r="553039" s="1" customFormat="1"/>
    <row r="553040" s="1" customFormat="1"/>
    <row r="553041" s="1" customFormat="1"/>
    <row r="553042" s="1" customFormat="1"/>
    <row r="553043" s="1" customFormat="1"/>
    <row r="553044" s="1" customFormat="1"/>
    <row r="553045" s="1" customFormat="1"/>
    <row r="553046" s="1" customFormat="1"/>
    <row r="553047" s="1" customFormat="1"/>
    <row r="553048" s="1" customFormat="1"/>
    <row r="553049" s="1" customFormat="1"/>
    <row r="553050" s="1" customFormat="1"/>
    <row r="553051" s="1" customFormat="1"/>
    <row r="553052" s="1" customFormat="1"/>
    <row r="553053" s="1" customFormat="1"/>
    <row r="553054" s="1" customFormat="1"/>
    <row r="553055" s="1" customFormat="1"/>
    <row r="553056" s="1" customFormat="1"/>
    <row r="553057" s="1" customFormat="1"/>
    <row r="553058" s="1" customFormat="1"/>
    <row r="553059" s="1" customFormat="1"/>
    <row r="553060" s="1" customFormat="1"/>
    <row r="553061" s="1" customFormat="1"/>
    <row r="553062" s="1" customFormat="1"/>
    <row r="553063" s="1" customFormat="1"/>
    <row r="553064" s="1" customFormat="1"/>
    <row r="553065" s="1" customFormat="1"/>
    <row r="553066" s="1" customFormat="1"/>
    <row r="553067" s="1" customFormat="1"/>
    <row r="553068" s="1" customFormat="1"/>
    <row r="553069" s="1" customFormat="1"/>
    <row r="553070" s="1" customFormat="1"/>
    <row r="553071" s="1" customFormat="1"/>
    <row r="553072" s="1" customFormat="1"/>
    <row r="553073" s="1" customFormat="1"/>
    <row r="553074" s="1" customFormat="1"/>
    <row r="553075" s="1" customFormat="1"/>
    <row r="553076" s="1" customFormat="1"/>
    <row r="553077" s="1" customFormat="1"/>
    <row r="553078" s="1" customFormat="1"/>
    <row r="553079" s="1" customFormat="1"/>
    <row r="553080" s="1" customFormat="1"/>
    <row r="553081" s="1" customFormat="1"/>
    <row r="553082" s="1" customFormat="1"/>
    <row r="553083" s="1" customFormat="1"/>
    <row r="553084" s="1" customFormat="1"/>
    <row r="553085" s="1" customFormat="1"/>
    <row r="553086" s="1" customFormat="1"/>
    <row r="553087" s="1" customFormat="1"/>
    <row r="553088" s="1" customFormat="1"/>
    <row r="553089" s="1" customFormat="1"/>
    <row r="553090" s="1" customFormat="1"/>
    <row r="553091" s="1" customFormat="1"/>
    <row r="553092" s="1" customFormat="1"/>
    <row r="553093" s="1" customFormat="1"/>
    <row r="553094" s="1" customFormat="1"/>
    <row r="553095" s="1" customFormat="1"/>
    <row r="553096" s="1" customFormat="1"/>
    <row r="553097" s="1" customFormat="1"/>
    <row r="553098" s="1" customFormat="1"/>
    <row r="553099" s="1" customFormat="1"/>
    <row r="553100" s="1" customFormat="1"/>
    <row r="553101" s="1" customFormat="1"/>
    <row r="553102" s="1" customFormat="1"/>
    <row r="553103" s="1" customFormat="1"/>
    <row r="553104" s="1" customFormat="1"/>
    <row r="553105" s="1" customFormat="1"/>
    <row r="553106" s="1" customFormat="1"/>
    <row r="553107" s="1" customFormat="1"/>
    <row r="553108" s="1" customFormat="1"/>
    <row r="553109" s="1" customFormat="1"/>
    <row r="553110" s="1" customFormat="1"/>
    <row r="553111" s="1" customFormat="1"/>
    <row r="553112" s="1" customFormat="1"/>
    <row r="553113" s="1" customFormat="1"/>
    <row r="553114" s="1" customFormat="1"/>
    <row r="553115" s="1" customFormat="1"/>
    <row r="553116" s="1" customFormat="1"/>
    <row r="553117" s="1" customFormat="1"/>
    <row r="553118" s="1" customFormat="1"/>
    <row r="553119" s="1" customFormat="1"/>
    <row r="553120" s="1" customFormat="1"/>
    <row r="553121" s="1" customFormat="1"/>
    <row r="553122" s="1" customFormat="1"/>
    <row r="553123" s="1" customFormat="1"/>
    <row r="553124" s="1" customFormat="1"/>
    <row r="553125" s="1" customFormat="1"/>
    <row r="553126" s="1" customFormat="1"/>
    <row r="553127" s="1" customFormat="1"/>
    <row r="553128" s="1" customFormat="1"/>
    <row r="553129" s="1" customFormat="1"/>
    <row r="553130" s="1" customFormat="1"/>
    <row r="553131" s="1" customFormat="1"/>
    <row r="553132" s="1" customFormat="1"/>
    <row r="553133" s="1" customFormat="1"/>
    <row r="553134" s="1" customFormat="1"/>
    <row r="553135" s="1" customFormat="1"/>
    <row r="553136" s="1" customFormat="1"/>
    <row r="553137" s="1" customFormat="1"/>
    <row r="553138" s="1" customFormat="1"/>
    <row r="553139" s="1" customFormat="1"/>
    <row r="553140" s="1" customFormat="1"/>
    <row r="553141" s="1" customFormat="1"/>
    <row r="553142" s="1" customFormat="1"/>
    <row r="553143" s="1" customFormat="1"/>
    <row r="553144" s="1" customFormat="1"/>
    <row r="553145" s="1" customFormat="1"/>
    <row r="553146" s="1" customFormat="1"/>
    <row r="553147" s="1" customFormat="1"/>
    <row r="553148" s="1" customFormat="1"/>
    <row r="553149" s="1" customFormat="1"/>
    <row r="553150" s="1" customFormat="1"/>
    <row r="553151" s="1" customFormat="1"/>
    <row r="553152" s="1" customFormat="1"/>
    <row r="553153" s="1" customFormat="1"/>
    <row r="553154" s="1" customFormat="1"/>
    <row r="553155" s="1" customFormat="1"/>
    <row r="553156" s="1" customFormat="1"/>
    <row r="553157" s="1" customFormat="1"/>
    <row r="553158" s="1" customFormat="1"/>
    <row r="553159" s="1" customFormat="1"/>
    <row r="553160" s="1" customFormat="1"/>
    <row r="553161" s="1" customFormat="1"/>
    <row r="553162" s="1" customFormat="1"/>
    <row r="553163" s="1" customFormat="1"/>
    <row r="553164" s="1" customFormat="1"/>
    <row r="553165" s="1" customFormat="1"/>
    <row r="553166" s="1" customFormat="1"/>
    <row r="553167" s="1" customFormat="1"/>
    <row r="553168" s="1" customFormat="1"/>
    <row r="553169" s="1" customFormat="1"/>
    <row r="553170" s="1" customFormat="1"/>
    <row r="553171" s="1" customFormat="1"/>
    <row r="553172" s="1" customFormat="1"/>
    <row r="553173" s="1" customFormat="1"/>
    <row r="553174" s="1" customFormat="1"/>
    <row r="553175" s="1" customFormat="1"/>
    <row r="553176" s="1" customFormat="1"/>
    <row r="553177" s="1" customFormat="1"/>
    <row r="553178" s="1" customFormat="1"/>
    <row r="553179" s="1" customFormat="1"/>
    <row r="553180" s="1" customFormat="1"/>
    <row r="553181" s="1" customFormat="1"/>
    <row r="553182" s="1" customFormat="1"/>
    <row r="553183" s="1" customFormat="1"/>
    <row r="553184" s="1" customFormat="1"/>
    <row r="553185" s="1" customFormat="1"/>
    <row r="553186" s="1" customFormat="1"/>
    <row r="553187" s="1" customFormat="1"/>
    <row r="553188" s="1" customFormat="1"/>
    <row r="553189" s="1" customFormat="1"/>
    <row r="553190" s="1" customFormat="1"/>
    <row r="553191" s="1" customFormat="1"/>
    <row r="553192" s="1" customFormat="1"/>
    <row r="553193" s="1" customFormat="1"/>
    <row r="553194" s="1" customFormat="1"/>
    <row r="553195" s="1" customFormat="1"/>
    <row r="553196" s="1" customFormat="1"/>
    <row r="553197" s="1" customFormat="1"/>
    <row r="553198" s="1" customFormat="1"/>
    <row r="553199" s="1" customFormat="1"/>
    <row r="553200" s="1" customFormat="1"/>
    <row r="553201" s="1" customFormat="1"/>
    <row r="553202" s="1" customFormat="1"/>
    <row r="553203" s="1" customFormat="1"/>
    <row r="553204" s="1" customFormat="1"/>
    <row r="553205" s="1" customFormat="1"/>
    <row r="553206" s="1" customFormat="1"/>
    <row r="553207" s="1" customFormat="1"/>
    <row r="553208" s="1" customFormat="1"/>
    <row r="553209" s="1" customFormat="1"/>
    <row r="553210" s="1" customFormat="1"/>
    <row r="553211" s="1" customFormat="1"/>
    <row r="553212" s="1" customFormat="1"/>
    <row r="553213" s="1" customFormat="1"/>
    <row r="553214" s="1" customFormat="1"/>
    <row r="553215" s="1" customFormat="1"/>
    <row r="553216" s="1" customFormat="1"/>
    <row r="553217" s="1" customFormat="1"/>
    <row r="553218" s="1" customFormat="1"/>
    <row r="553219" s="1" customFormat="1"/>
    <row r="553220" s="1" customFormat="1"/>
    <row r="553221" s="1" customFormat="1"/>
    <row r="553222" s="1" customFormat="1"/>
    <row r="553223" s="1" customFormat="1"/>
    <row r="553224" s="1" customFormat="1"/>
    <row r="553225" s="1" customFormat="1"/>
    <row r="553226" s="1" customFormat="1"/>
    <row r="553227" s="1" customFormat="1"/>
    <row r="553228" s="1" customFormat="1"/>
    <row r="553229" s="1" customFormat="1"/>
    <row r="553230" s="1" customFormat="1"/>
    <row r="553231" s="1" customFormat="1"/>
    <row r="553232" s="1" customFormat="1"/>
    <row r="553233" s="1" customFormat="1"/>
    <row r="553234" s="1" customFormat="1"/>
    <row r="553235" s="1" customFormat="1"/>
    <row r="553236" s="1" customFormat="1"/>
    <row r="553237" s="1" customFormat="1"/>
    <row r="553238" s="1" customFormat="1"/>
    <row r="553239" s="1" customFormat="1"/>
    <row r="553240" s="1" customFormat="1"/>
    <row r="553241" s="1" customFormat="1"/>
    <row r="553242" s="1" customFormat="1"/>
    <row r="553243" s="1" customFormat="1"/>
    <row r="553244" s="1" customFormat="1"/>
    <row r="553245" s="1" customFormat="1"/>
    <row r="553246" s="1" customFormat="1"/>
    <row r="553247" s="1" customFormat="1"/>
    <row r="553248" s="1" customFormat="1"/>
    <row r="553249" s="1" customFormat="1"/>
    <row r="553250" s="1" customFormat="1"/>
    <row r="553251" s="1" customFormat="1"/>
    <row r="553252" s="1" customFormat="1"/>
    <row r="553253" s="1" customFormat="1"/>
    <row r="553254" s="1" customFormat="1"/>
    <row r="553255" s="1" customFormat="1"/>
    <row r="553256" s="1" customFormat="1"/>
    <row r="553257" s="1" customFormat="1"/>
    <row r="553258" s="1" customFormat="1"/>
    <row r="553259" s="1" customFormat="1"/>
    <row r="553260" s="1" customFormat="1"/>
    <row r="553261" s="1" customFormat="1"/>
    <row r="553262" s="1" customFormat="1"/>
    <row r="553263" s="1" customFormat="1"/>
    <row r="553264" s="1" customFormat="1"/>
    <row r="553265" s="1" customFormat="1"/>
    <row r="553266" s="1" customFormat="1"/>
    <row r="553267" s="1" customFormat="1"/>
    <row r="553268" s="1" customFormat="1"/>
    <row r="553269" s="1" customFormat="1"/>
    <row r="553270" s="1" customFormat="1"/>
    <row r="553271" s="1" customFormat="1"/>
    <row r="553272" s="1" customFormat="1"/>
    <row r="553273" s="1" customFormat="1"/>
    <row r="553274" s="1" customFormat="1"/>
    <row r="553275" s="1" customFormat="1"/>
    <row r="553276" s="1" customFormat="1"/>
    <row r="553277" s="1" customFormat="1"/>
    <row r="553278" s="1" customFormat="1"/>
    <row r="553279" s="1" customFormat="1"/>
    <row r="553280" s="1" customFormat="1"/>
    <row r="553281" s="1" customFormat="1"/>
    <row r="553282" s="1" customFormat="1"/>
    <row r="553283" s="1" customFormat="1"/>
    <row r="553284" s="1" customFormat="1"/>
    <row r="553285" s="1" customFormat="1"/>
    <row r="553286" s="1" customFormat="1"/>
    <row r="553287" s="1" customFormat="1"/>
    <row r="553288" s="1" customFormat="1"/>
    <row r="553289" s="1" customFormat="1"/>
    <row r="553290" s="1" customFormat="1"/>
    <row r="553291" s="1" customFormat="1"/>
    <row r="553292" s="1" customFormat="1"/>
    <row r="553293" s="1" customFormat="1"/>
    <row r="553294" s="1" customFormat="1"/>
    <row r="553295" s="1" customFormat="1"/>
    <row r="553296" s="1" customFormat="1"/>
    <row r="553297" s="1" customFormat="1"/>
    <row r="553298" s="1" customFormat="1"/>
    <row r="553299" s="1" customFormat="1"/>
    <row r="553300" s="1" customFormat="1"/>
    <row r="553301" s="1" customFormat="1"/>
    <row r="553302" s="1" customFormat="1"/>
    <row r="553303" s="1" customFormat="1"/>
    <row r="553304" s="1" customFormat="1"/>
    <row r="553305" s="1" customFormat="1"/>
    <row r="553306" s="1" customFormat="1"/>
    <row r="553307" s="1" customFormat="1"/>
    <row r="553308" s="1" customFormat="1"/>
    <row r="553309" s="1" customFormat="1"/>
    <row r="553310" s="1" customFormat="1"/>
    <row r="553311" s="1" customFormat="1"/>
    <row r="553312" s="1" customFormat="1"/>
    <row r="553313" s="1" customFormat="1"/>
    <row r="553314" s="1" customFormat="1"/>
    <row r="553315" s="1" customFormat="1"/>
    <row r="553316" s="1" customFormat="1"/>
    <row r="553317" s="1" customFormat="1"/>
    <row r="553318" s="1" customFormat="1"/>
    <row r="553319" s="1" customFormat="1"/>
    <row r="553320" s="1" customFormat="1"/>
    <row r="553321" s="1" customFormat="1"/>
    <row r="553322" s="1" customFormat="1"/>
    <row r="553323" s="1" customFormat="1"/>
    <row r="553324" s="1" customFormat="1"/>
    <row r="553325" s="1" customFormat="1"/>
    <row r="553326" s="1" customFormat="1"/>
    <row r="553327" s="1" customFormat="1"/>
    <row r="553328" s="1" customFormat="1"/>
    <row r="553329" s="1" customFormat="1"/>
    <row r="553330" s="1" customFormat="1"/>
    <row r="553331" s="1" customFormat="1"/>
    <row r="553332" s="1" customFormat="1"/>
    <row r="553333" s="1" customFormat="1"/>
    <row r="553334" s="1" customFormat="1"/>
    <row r="553335" s="1" customFormat="1"/>
    <row r="553336" s="1" customFormat="1"/>
    <row r="553337" s="1" customFormat="1"/>
    <row r="553338" s="1" customFormat="1"/>
    <row r="553339" s="1" customFormat="1"/>
    <row r="553340" s="1" customFormat="1"/>
    <row r="553341" s="1" customFormat="1"/>
    <row r="553342" s="1" customFormat="1"/>
    <row r="553343" s="1" customFormat="1"/>
    <row r="553344" s="1" customFormat="1"/>
    <row r="553345" s="1" customFormat="1"/>
    <row r="553346" s="1" customFormat="1"/>
    <row r="553347" s="1" customFormat="1"/>
    <row r="553348" s="1" customFormat="1"/>
    <row r="553349" s="1" customFormat="1"/>
    <row r="553350" s="1" customFormat="1"/>
    <row r="553351" s="1" customFormat="1"/>
    <row r="553352" s="1" customFormat="1"/>
    <row r="553353" s="1" customFormat="1"/>
    <row r="553354" s="1" customFormat="1"/>
    <row r="553355" s="1" customFormat="1"/>
    <row r="553356" s="1" customFormat="1"/>
    <row r="553357" s="1" customFormat="1"/>
    <row r="553358" s="1" customFormat="1"/>
    <row r="553359" s="1" customFormat="1"/>
    <row r="553360" s="1" customFormat="1"/>
    <row r="553361" s="1" customFormat="1"/>
    <row r="553362" s="1" customFormat="1"/>
    <row r="553363" s="1" customFormat="1"/>
    <row r="553364" s="1" customFormat="1"/>
    <row r="553365" s="1" customFormat="1"/>
    <row r="553366" s="1" customFormat="1"/>
    <row r="553367" s="1" customFormat="1"/>
    <row r="553368" s="1" customFormat="1"/>
    <row r="553369" s="1" customFormat="1"/>
    <row r="553370" s="1" customFormat="1"/>
    <row r="553371" s="1" customFormat="1"/>
    <row r="553372" s="1" customFormat="1"/>
    <row r="553373" s="1" customFormat="1"/>
    <row r="553374" s="1" customFormat="1"/>
    <row r="553375" s="1" customFormat="1"/>
    <row r="553376" s="1" customFormat="1"/>
    <row r="553377" s="1" customFormat="1"/>
    <row r="553378" s="1" customFormat="1"/>
    <row r="553379" s="1" customFormat="1"/>
    <row r="553380" s="1" customFormat="1"/>
    <row r="553381" s="1" customFormat="1"/>
    <row r="553382" s="1" customFormat="1"/>
    <row r="553383" s="1" customFormat="1"/>
    <row r="553384" s="1" customFormat="1"/>
    <row r="553385" s="1" customFormat="1"/>
    <row r="553386" s="1" customFormat="1"/>
    <row r="553387" s="1" customFormat="1"/>
    <row r="553388" s="1" customFormat="1"/>
    <row r="553389" s="1" customFormat="1"/>
    <row r="553390" s="1" customFormat="1"/>
    <row r="553391" s="1" customFormat="1"/>
    <row r="553392" s="1" customFormat="1"/>
    <row r="553393" s="1" customFormat="1"/>
    <row r="553394" s="1" customFormat="1"/>
    <row r="553395" s="1" customFormat="1"/>
    <row r="553396" s="1" customFormat="1"/>
    <row r="553397" s="1" customFormat="1"/>
    <row r="553398" s="1" customFormat="1"/>
    <row r="553399" s="1" customFormat="1"/>
    <row r="553400" s="1" customFormat="1"/>
    <row r="553401" s="1" customFormat="1"/>
    <row r="553402" s="1" customFormat="1"/>
    <row r="553403" s="1" customFormat="1"/>
    <row r="553404" s="1" customFormat="1"/>
    <row r="553405" s="1" customFormat="1"/>
    <row r="553406" s="1" customFormat="1"/>
    <row r="553407" s="1" customFormat="1"/>
    <row r="553408" s="1" customFormat="1"/>
    <row r="553409" s="1" customFormat="1"/>
    <row r="553410" s="1" customFormat="1"/>
    <row r="553411" s="1" customFormat="1"/>
    <row r="553412" s="1" customFormat="1"/>
    <row r="553413" s="1" customFormat="1"/>
    <row r="553414" s="1" customFormat="1"/>
    <row r="553415" s="1" customFormat="1"/>
    <row r="553416" s="1" customFormat="1"/>
    <row r="553417" s="1" customFormat="1"/>
    <row r="553418" s="1" customFormat="1"/>
    <row r="553419" s="1" customFormat="1"/>
    <row r="553420" s="1" customFormat="1"/>
    <row r="553421" s="1" customFormat="1"/>
    <row r="553422" s="1" customFormat="1"/>
    <row r="553423" s="1" customFormat="1"/>
    <row r="553424" s="1" customFormat="1"/>
    <row r="553425" s="1" customFormat="1"/>
    <row r="553426" s="1" customFormat="1"/>
    <row r="553427" s="1" customFormat="1"/>
    <row r="553428" s="1" customFormat="1"/>
    <row r="553429" s="1" customFormat="1"/>
    <row r="553430" s="1" customFormat="1"/>
    <row r="553431" s="1" customFormat="1"/>
    <row r="553432" s="1" customFormat="1"/>
    <row r="553433" s="1" customFormat="1"/>
    <row r="553434" s="1" customFormat="1"/>
    <row r="553435" s="1" customFormat="1"/>
    <row r="553436" s="1" customFormat="1"/>
    <row r="553437" s="1" customFormat="1"/>
    <row r="553438" s="1" customFormat="1"/>
    <row r="553439" s="1" customFormat="1"/>
    <row r="553440" s="1" customFormat="1"/>
    <row r="553441" s="1" customFormat="1"/>
    <row r="553442" s="1" customFormat="1"/>
    <row r="553443" s="1" customFormat="1"/>
    <row r="553444" s="1" customFormat="1"/>
    <row r="553445" s="1" customFormat="1"/>
    <row r="553446" s="1" customFormat="1"/>
    <row r="553447" s="1" customFormat="1"/>
    <row r="553448" s="1" customFormat="1"/>
    <row r="553449" s="1" customFormat="1"/>
    <row r="553450" s="1" customFormat="1"/>
    <row r="553451" s="1" customFormat="1"/>
    <row r="553452" s="1" customFormat="1"/>
    <row r="553453" s="1" customFormat="1"/>
    <row r="553454" s="1" customFormat="1"/>
    <row r="553455" s="1" customFormat="1"/>
    <row r="553456" s="1" customFormat="1"/>
    <row r="553457" s="1" customFormat="1"/>
    <row r="553458" s="1" customFormat="1"/>
    <row r="553459" s="1" customFormat="1"/>
    <row r="553460" s="1" customFormat="1"/>
    <row r="553461" s="1" customFormat="1"/>
    <row r="553462" s="1" customFormat="1"/>
    <row r="553463" s="1" customFormat="1"/>
    <row r="553464" s="1" customFormat="1"/>
    <row r="553465" s="1" customFormat="1"/>
    <row r="553466" s="1" customFormat="1"/>
    <row r="553467" s="1" customFormat="1"/>
    <row r="553468" s="1" customFormat="1"/>
    <row r="553469" s="1" customFormat="1"/>
    <row r="553470" s="1" customFormat="1"/>
    <row r="553471" s="1" customFormat="1"/>
    <row r="553472" s="1" customFormat="1"/>
    <row r="553473" s="1" customFormat="1"/>
    <row r="553474" s="1" customFormat="1"/>
    <row r="553475" s="1" customFormat="1"/>
    <row r="553476" s="1" customFormat="1"/>
    <row r="553477" s="1" customFormat="1"/>
    <row r="553478" s="1" customFormat="1"/>
    <row r="553479" s="1" customFormat="1"/>
    <row r="553480" s="1" customFormat="1"/>
    <row r="553481" s="1" customFormat="1"/>
    <row r="553482" s="1" customFormat="1"/>
    <row r="553483" s="1" customFormat="1"/>
    <row r="553484" s="1" customFormat="1"/>
    <row r="553485" s="1" customFormat="1"/>
    <row r="553486" s="1" customFormat="1"/>
    <row r="553487" s="1" customFormat="1"/>
    <row r="553488" s="1" customFormat="1"/>
    <row r="553489" s="1" customFormat="1"/>
    <row r="553490" s="1" customFormat="1"/>
    <row r="553491" s="1" customFormat="1"/>
    <row r="553492" s="1" customFormat="1"/>
    <row r="553493" s="1" customFormat="1"/>
    <row r="553494" s="1" customFormat="1"/>
    <row r="553495" s="1" customFormat="1"/>
    <row r="553496" s="1" customFormat="1"/>
    <row r="553497" s="1" customFormat="1"/>
    <row r="553498" s="1" customFormat="1"/>
    <row r="553499" s="1" customFormat="1"/>
    <row r="553500" s="1" customFormat="1"/>
    <row r="553501" s="1" customFormat="1"/>
    <row r="553502" s="1" customFormat="1"/>
    <row r="553503" s="1" customFormat="1"/>
    <row r="553504" s="1" customFormat="1"/>
    <row r="553505" s="1" customFormat="1"/>
    <row r="553506" s="1" customFormat="1"/>
    <row r="553507" s="1" customFormat="1"/>
    <row r="553508" s="1" customFormat="1"/>
    <row r="553509" s="1" customFormat="1"/>
    <row r="553510" s="1" customFormat="1"/>
    <row r="553511" s="1" customFormat="1"/>
    <row r="553512" s="1" customFormat="1"/>
    <row r="553513" s="1" customFormat="1"/>
    <row r="553514" s="1" customFormat="1"/>
    <row r="553515" s="1" customFormat="1"/>
    <row r="553516" s="1" customFormat="1"/>
    <row r="553517" s="1" customFormat="1"/>
    <row r="553518" s="1" customFormat="1"/>
    <row r="553519" s="1" customFormat="1"/>
    <row r="553520" s="1" customFormat="1"/>
    <row r="553521" s="1" customFormat="1"/>
    <row r="553522" s="1" customFormat="1"/>
    <row r="553523" s="1" customFormat="1"/>
    <row r="553524" s="1" customFormat="1"/>
    <row r="553525" s="1" customFormat="1"/>
    <row r="553526" s="1" customFormat="1"/>
    <row r="553527" s="1" customFormat="1"/>
    <row r="553528" s="1" customFormat="1"/>
    <row r="553529" s="1" customFormat="1"/>
    <row r="553530" s="1" customFormat="1"/>
    <row r="553531" s="1" customFormat="1"/>
    <row r="553532" s="1" customFormat="1"/>
    <row r="553533" s="1" customFormat="1"/>
    <row r="553534" s="1" customFormat="1"/>
    <row r="553535" s="1" customFormat="1"/>
    <row r="553536" s="1" customFormat="1"/>
    <row r="553537" s="1" customFormat="1"/>
    <row r="553538" s="1" customFormat="1"/>
    <row r="553539" s="1" customFormat="1"/>
    <row r="553540" s="1" customFormat="1"/>
    <row r="553541" s="1" customFormat="1"/>
    <row r="553542" s="1" customFormat="1"/>
    <row r="553543" s="1" customFormat="1"/>
    <row r="553544" s="1" customFormat="1"/>
    <row r="553545" s="1" customFormat="1"/>
    <row r="553546" s="1" customFormat="1"/>
    <row r="553547" s="1" customFormat="1"/>
    <row r="553548" s="1" customFormat="1"/>
    <row r="553549" s="1" customFormat="1"/>
    <row r="553550" s="1" customFormat="1"/>
    <row r="553551" s="1" customFormat="1"/>
    <row r="553552" s="1" customFormat="1"/>
    <row r="553553" s="1" customFormat="1"/>
    <row r="553554" s="1" customFormat="1"/>
    <row r="553555" s="1" customFormat="1"/>
    <row r="553556" s="1" customFormat="1"/>
    <row r="553557" s="1" customFormat="1"/>
    <row r="553558" s="1" customFormat="1"/>
    <row r="553559" s="1" customFormat="1"/>
    <row r="553560" s="1" customFormat="1"/>
    <row r="553561" s="1" customFormat="1"/>
    <row r="553562" s="1" customFormat="1"/>
    <row r="553563" s="1" customFormat="1"/>
    <row r="553564" s="1" customFormat="1"/>
    <row r="553565" s="1" customFormat="1"/>
    <row r="553566" s="1" customFormat="1"/>
    <row r="553567" s="1" customFormat="1"/>
    <row r="553568" s="1" customFormat="1"/>
    <row r="553569" s="1" customFormat="1"/>
    <row r="553570" s="1" customFormat="1"/>
    <row r="553571" s="1" customFormat="1"/>
    <row r="553572" s="1" customFormat="1"/>
    <row r="553573" s="1" customFormat="1"/>
    <row r="553574" s="1" customFormat="1"/>
    <row r="553575" s="1" customFormat="1"/>
    <row r="553576" s="1" customFormat="1"/>
    <row r="553577" s="1" customFormat="1"/>
    <row r="553578" s="1" customFormat="1"/>
    <row r="553579" s="1" customFormat="1"/>
    <row r="553580" s="1" customFormat="1"/>
    <row r="553581" s="1" customFormat="1"/>
    <row r="553582" s="1" customFormat="1"/>
    <row r="553583" s="1" customFormat="1"/>
    <row r="553584" s="1" customFormat="1"/>
    <row r="553585" s="1" customFormat="1"/>
    <row r="553586" s="1" customFormat="1"/>
    <row r="553587" s="1" customFormat="1"/>
    <row r="553588" s="1" customFormat="1"/>
    <row r="553589" s="1" customFormat="1"/>
    <row r="553590" s="1" customFormat="1"/>
    <row r="553591" s="1" customFormat="1"/>
    <row r="553592" s="1" customFormat="1"/>
    <row r="553593" s="1" customFormat="1"/>
    <row r="553594" s="1" customFormat="1"/>
    <row r="553595" s="1" customFormat="1"/>
    <row r="553596" s="1" customFormat="1"/>
    <row r="553597" s="1" customFormat="1"/>
    <row r="553598" s="1" customFormat="1"/>
    <row r="553599" s="1" customFormat="1"/>
    <row r="553600" s="1" customFormat="1"/>
    <row r="553601" s="1" customFormat="1"/>
    <row r="553602" s="1" customFormat="1"/>
    <row r="553603" s="1" customFormat="1"/>
    <row r="553604" s="1" customFormat="1"/>
    <row r="553605" s="1" customFormat="1"/>
    <row r="553606" s="1" customFormat="1"/>
    <row r="553607" s="1" customFormat="1"/>
    <row r="553608" s="1" customFormat="1"/>
    <row r="553609" s="1" customFormat="1"/>
    <row r="553610" s="1" customFormat="1"/>
    <row r="553611" s="1" customFormat="1"/>
    <row r="553612" s="1" customFormat="1"/>
    <row r="553613" s="1" customFormat="1"/>
    <row r="553614" s="1" customFormat="1"/>
    <row r="553615" s="1" customFormat="1"/>
    <row r="553616" s="1" customFormat="1"/>
    <row r="553617" s="1" customFormat="1"/>
    <row r="553618" s="1" customFormat="1"/>
    <row r="553619" s="1" customFormat="1"/>
    <row r="553620" s="1" customFormat="1"/>
    <row r="553621" s="1" customFormat="1"/>
    <row r="553622" s="1" customFormat="1"/>
    <row r="553623" s="1" customFormat="1"/>
    <row r="553624" s="1" customFormat="1"/>
    <row r="553625" s="1" customFormat="1"/>
    <row r="553626" s="1" customFormat="1"/>
    <row r="553627" s="1" customFormat="1"/>
    <row r="553628" s="1" customFormat="1"/>
    <row r="553629" s="1" customFormat="1"/>
    <row r="553630" s="1" customFormat="1"/>
    <row r="553631" s="1" customFormat="1"/>
    <row r="553632" s="1" customFormat="1"/>
    <row r="553633" s="1" customFormat="1"/>
    <row r="553634" s="1" customFormat="1"/>
    <row r="553635" s="1" customFormat="1"/>
    <row r="553636" s="1" customFormat="1"/>
    <row r="553637" s="1" customFormat="1"/>
    <row r="553638" s="1" customFormat="1"/>
    <row r="553639" s="1" customFormat="1"/>
    <row r="553640" s="1" customFormat="1"/>
    <row r="553641" s="1" customFormat="1"/>
    <row r="553642" s="1" customFormat="1"/>
    <row r="553643" s="1" customFormat="1"/>
    <row r="553644" s="1" customFormat="1"/>
    <row r="553645" s="1" customFormat="1"/>
    <row r="553646" s="1" customFormat="1"/>
    <row r="553647" s="1" customFormat="1"/>
    <row r="553648" s="1" customFormat="1"/>
    <row r="553649" s="1" customFormat="1"/>
    <row r="553650" s="1" customFormat="1"/>
    <row r="553651" s="1" customFormat="1"/>
    <row r="553652" s="1" customFormat="1"/>
    <row r="553653" s="1" customFormat="1"/>
    <row r="553654" s="1" customFormat="1"/>
    <row r="553655" s="1" customFormat="1"/>
    <row r="553656" s="1" customFormat="1"/>
    <row r="553657" s="1" customFormat="1"/>
    <row r="553658" s="1" customFormat="1"/>
    <row r="553659" s="1" customFormat="1"/>
    <row r="553660" s="1" customFormat="1"/>
    <row r="553661" s="1" customFormat="1"/>
    <row r="553662" s="1" customFormat="1"/>
    <row r="553663" s="1" customFormat="1"/>
    <row r="553664" s="1" customFormat="1"/>
    <row r="553665" s="1" customFormat="1"/>
    <row r="553666" s="1" customFormat="1"/>
    <row r="553667" s="1" customFormat="1"/>
    <row r="553668" s="1" customFormat="1"/>
    <row r="553669" s="1" customFormat="1"/>
    <row r="553670" s="1" customFormat="1"/>
    <row r="553671" s="1" customFormat="1"/>
    <row r="553672" s="1" customFormat="1"/>
    <row r="553673" s="1" customFormat="1"/>
    <row r="553674" s="1" customFormat="1"/>
    <row r="553675" s="1" customFormat="1"/>
    <row r="553676" s="1" customFormat="1"/>
    <row r="553677" s="1" customFormat="1"/>
    <row r="553678" s="1" customFormat="1"/>
    <row r="553679" s="1" customFormat="1"/>
    <row r="553680" s="1" customFormat="1"/>
    <row r="553681" s="1" customFormat="1"/>
    <row r="553682" s="1" customFormat="1"/>
    <row r="553683" s="1" customFormat="1"/>
    <row r="553684" s="1" customFormat="1"/>
    <row r="553685" s="1" customFormat="1"/>
    <row r="553686" s="1" customFormat="1"/>
    <row r="553687" s="1" customFormat="1"/>
    <row r="553688" s="1" customFormat="1"/>
    <row r="553689" s="1" customFormat="1"/>
    <row r="553690" s="1" customFormat="1"/>
    <row r="553691" s="1" customFormat="1"/>
    <row r="553692" s="1" customFormat="1"/>
    <row r="553693" s="1" customFormat="1"/>
    <row r="553694" s="1" customFormat="1"/>
    <row r="553695" s="1" customFormat="1"/>
    <row r="553696" s="1" customFormat="1"/>
    <row r="553697" s="1" customFormat="1"/>
    <row r="553698" s="1" customFormat="1"/>
    <row r="553699" s="1" customFormat="1"/>
    <row r="553700" s="1" customFormat="1"/>
    <row r="553701" s="1" customFormat="1"/>
    <row r="553702" s="1" customFormat="1"/>
    <row r="553703" s="1" customFormat="1"/>
    <row r="553704" s="1" customFormat="1"/>
    <row r="553705" s="1" customFormat="1"/>
    <row r="553706" s="1" customFormat="1"/>
    <row r="553707" s="1" customFormat="1"/>
    <row r="553708" s="1" customFormat="1"/>
    <row r="553709" s="1" customFormat="1"/>
    <row r="553710" s="1" customFormat="1"/>
    <row r="553711" s="1" customFormat="1"/>
    <row r="553712" s="1" customFormat="1"/>
    <row r="553713" s="1" customFormat="1"/>
    <row r="553714" s="1" customFormat="1"/>
    <row r="553715" s="1" customFormat="1"/>
    <row r="553716" s="1" customFormat="1"/>
    <row r="553717" s="1" customFormat="1"/>
    <row r="553718" s="1" customFormat="1"/>
    <row r="553719" s="1" customFormat="1"/>
    <row r="553720" s="1" customFormat="1"/>
    <row r="553721" s="1" customFormat="1"/>
    <row r="553722" s="1" customFormat="1"/>
    <row r="553723" s="1" customFormat="1"/>
    <row r="553724" s="1" customFormat="1"/>
    <row r="553725" s="1" customFormat="1"/>
    <row r="553726" s="1" customFormat="1"/>
    <row r="553727" s="1" customFormat="1"/>
    <row r="553728" s="1" customFormat="1"/>
    <row r="553729" s="1" customFormat="1"/>
    <row r="553730" s="1" customFormat="1"/>
    <row r="553731" s="1" customFormat="1"/>
    <row r="553732" s="1" customFormat="1"/>
    <row r="553733" s="1" customFormat="1"/>
    <row r="553734" s="1" customFormat="1"/>
    <row r="553735" s="1" customFormat="1"/>
    <row r="553736" s="1" customFormat="1"/>
    <row r="553737" s="1" customFormat="1"/>
    <row r="553738" s="1" customFormat="1"/>
    <row r="553739" s="1" customFormat="1"/>
    <row r="553740" s="1" customFormat="1"/>
    <row r="553741" s="1" customFormat="1"/>
    <row r="553742" s="1" customFormat="1"/>
    <row r="553743" s="1" customFormat="1"/>
    <row r="553744" s="1" customFormat="1"/>
    <row r="553745" s="1" customFormat="1"/>
    <row r="553746" s="1" customFormat="1"/>
    <row r="553747" s="1" customFormat="1"/>
    <row r="553748" s="1" customFormat="1"/>
    <row r="553749" s="1" customFormat="1"/>
    <row r="553750" s="1" customFormat="1"/>
    <row r="553751" s="1" customFormat="1"/>
    <row r="553752" s="1" customFormat="1"/>
    <row r="553753" s="1" customFormat="1"/>
    <row r="553754" s="1" customFormat="1"/>
    <row r="553755" s="1" customFormat="1"/>
    <row r="553756" s="1" customFormat="1"/>
    <row r="553757" s="1" customFormat="1"/>
    <row r="553758" s="1" customFormat="1"/>
    <row r="553759" s="1" customFormat="1"/>
    <row r="553760" s="1" customFormat="1"/>
    <row r="553761" s="1" customFormat="1"/>
    <row r="553762" s="1" customFormat="1"/>
    <row r="553763" s="1" customFormat="1"/>
    <row r="553764" s="1" customFormat="1"/>
    <row r="553765" s="1" customFormat="1"/>
    <row r="553766" s="1" customFormat="1"/>
    <row r="553767" s="1" customFormat="1"/>
    <row r="553768" s="1" customFormat="1"/>
    <row r="553769" s="1" customFormat="1"/>
    <row r="553770" s="1" customFormat="1"/>
    <row r="553771" s="1" customFormat="1"/>
    <row r="553772" s="1" customFormat="1"/>
    <row r="553773" s="1" customFormat="1"/>
    <row r="553774" s="1" customFormat="1"/>
    <row r="553775" s="1" customFormat="1"/>
    <row r="553776" s="1" customFormat="1"/>
    <row r="553777" s="1" customFormat="1"/>
    <row r="553778" s="1" customFormat="1"/>
    <row r="553779" s="1" customFormat="1"/>
    <row r="553780" s="1" customFormat="1"/>
    <row r="553781" s="1" customFormat="1"/>
    <row r="553782" s="1" customFormat="1"/>
    <row r="553783" s="1" customFormat="1"/>
    <row r="553784" s="1" customFormat="1"/>
    <row r="553785" s="1" customFormat="1"/>
    <row r="553786" s="1" customFormat="1"/>
    <row r="553787" s="1" customFormat="1"/>
    <row r="553788" s="1" customFormat="1"/>
    <row r="553789" s="1" customFormat="1"/>
    <row r="553790" s="1" customFormat="1"/>
    <row r="553791" s="1" customFormat="1"/>
    <row r="553792" s="1" customFormat="1"/>
    <row r="553793" s="1" customFormat="1"/>
    <row r="553794" s="1" customFormat="1"/>
    <row r="553795" s="1" customFormat="1"/>
    <row r="553796" s="1" customFormat="1"/>
    <row r="553797" s="1" customFormat="1"/>
    <row r="553798" s="1" customFormat="1"/>
    <row r="553799" s="1" customFormat="1"/>
    <row r="553800" s="1" customFormat="1"/>
    <row r="553801" s="1" customFormat="1"/>
    <row r="553802" s="1" customFormat="1"/>
    <row r="553803" s="1" customFormat="1"/>
    <row r="553804" s="1" customFormat="1"/>
    <row r="553805" s="1" customFormat="1"/>
    <row r="553806" s="1" customFormat="1"/>
    <row r="553807" s="1" customFormat="1"/>
    <row r="553808" s="1" customFormat="1"/>
    <row r="553809" s="1" customFormat="1"/>
    <row r="553810" s="1" customFormat="1"/>
    <row r="553811" s="1" customFormat="1"/>
    <row r="553812" s="1" customFormat="1"/>
    <row r="553813" s="1" customFormat="1"/>
    <row r="553814" s="1" customFormat="1"/>
    <row r="553815" s="1" customFormat="1"/>
    <row r="553816" s="1" customFormat="1"/>
    <row r="553817" s="1" customFormat="1"/>
    <row r="553818" s="1" customFormat="1"/>
    <row r="553819" s="1" customFormat="1"/>
    <row r="553820" s="1" customFormat="1"/>
    <row r="553821" s="1" customFormat="1"/>
    <row r="553822" s="1" customFormat="1"/>
    <row r="553823" s="1" customFormat="1"/>
    <row r="553824" s="1" customFormat="1"/>
    <row r="553825" s="1" customFormat="1"/>
    <row r="553826" s="1" customFormat="1"/>
    <row r="553827" s="1" customFormat="1"/>
    <row r="553828" s="1" customFormat="1"/>
    <row r="553829" s="1" customFormat="1"/>
    <row r="553830" s="1" customFormat="1"/>
    <row r="553831" s="1" customFormat="1"/>
    <row r="553832" s="1" customFormat="1"/>
    <row r="553833" s="1" customFormat="1"/>
    <row r="553834" s="1" customFormat="1"/>
    <row r="553835" s="1" customFormat="1"/>
    <row r="553836" s="1" customFormat="1"/>
    <row r="553837" s="1" customFormat="1"/>
    <row r="553838" s="1" customFormat="1"/>
    <row r="553839" s="1" customFormat="1"/>
    <row r="553840" s="1" customFormat="1"/>
    <row r="553841" s="1" customFormat="1"/>
    <row r="553842" s="1" customFormat="1"/>
    <row r="553843" s="1" customFormat="1"/>
    <row r="553844" s="1" customFormat="1"/>
    <row r="553845" s="1" customFormat="1"/>
    <row r="553846" s="1" customFormat="1"/>
    <row r="553847" s="1" customFormat="1"/>
    <row r="553848" s="1" customFormat="1"/>
    <row r="553849" s="1" customFormat="1"/>
    <row r="553850" s="1" customFormat="1"/>
    <row r="553851" s="1" customFormat="1"/>
    <row r="553852" s="1" customFormat="1"/>
    <row r="553853" s="1" customFormat="1"/>
    <row r="553854" s="1" customFormat="1"/>
    <row r="553855" s="1" customFormat="1"/>
    <row r="553856" s="1" customFormat="1"/>
    <row r="553857" s="1" customFormat="1"/>
    <row r="553858" s="1" customFormat="1"/>
    <row r="553859" s="1" customFormat="1"/>
    <row r="553860" s="1" customFormat="1"/>
    <row r="553861" s="1" customFormat="1"/>
    <row r="553862" s="1" customFormat="1"/>
    <row r="553863" s="1" customFormat="1"/>
    <row r="553864" s="1" customFormat="1"/>
    <row r="553865" s="1" customFormat="1"/>
    <row r="553866" s="1" customFormat="1"/>
    <row r="553867" s="1" customFormat="1"/>
    <row r="553868" s="1" customFormat="1"/>
    <row r="553869" s="1" customFormat="1"/>
    <row r="553870" s="1" customFormat="1"/>
    <row r="553871" s="1" customFormat="1"/>
    <row r="553872" s="1" customFormat="1"/>
    <row r="553873" s="1" customFormat="1"/>
    <row r="553874" s="1" customFormat="1"/>
    <row r="553875" s="1" customFormat="1"/>
    <row r="553876" s="1" customFormat="1"/>
    <row r="553877" s="1" customFormat="1"/>
    <row r="553878" s="1" customFormat="1"/>
    <row r="553879" s="1" customFormat="1"/>
    <row r="553880" s="1" customFormat="1"/>
    <row r="553881" s="1" customFormat="1"/>
    <row r="553882" s="1" customFormat="1"/>
    <row r="553883" s="1" customFormat="1"/>
    <row r="553884" s="1" customFormat="1"/>
    <row r="553885" s="1" customFormat="1"/>
    <row r="553886" s="1" customFormat="1"/>
    <row r="553887" s="1" customFormat="1"/>
    <row r="553888" s="1" customFormat="1"/>
    <row r="553889" s="1" customFormat="1"/>
    <row r="553890" s="1" customFormat="1"/>
    <row r="553891" s="1" customFormat="1"/>
    <row r="553892" s="1" customFormat="1"/>
    <row r="553893" s="1" customFormat="1"/>
    <row r="553894" s="1" customFormat="1"/>
    <row r="553895" s="1" customFormat="1"/>
    <row r="553896" s="1" customFormat="1"/>
    <row r="553897" s="1" customFormat="1"/>
    <row r="553898" s="1" customFormat="1"/>
    <row r="553899" s="1" customFormat="1"/>
    <row r="553900" s="1" customFormat="1"/>
    <row r="553901" s="1" customFormat="1"/>
    <row r="553902" s="1" customFormat="1"/>
    <row r="553903" s="1" customFormat="1"/>
    <row r="553904" s="1" customFormat="1"/>
    <row r="553905" s="1" customFormat="1"/>
    <row r="553906" s="1" customFormat="1"/>
    <row r="553907" s="1" customFormat="1"/>
    <row r="553908" s="1" customFormat="1"/>
    <row r="553909" s="1" customFormat="1"/>
    <row r="553910" s="1" customFormat="1"/>
    <row r="553911" s="1" customFormat="1"/>
    <row r="553912" s="1" customFormat="1"/>
    <row r="553913" s="1" customFormat="1"/>
    <row r="553914" s="1" customFormat="1"/>
    <row r="553915" s="1" customFormat="1"/>
    <row r="553916" s="1" customFormat="1"/>
    <row r="553917" s="1" customFormat="1"/>
    <row r="553918" s="1" customFormat="1"/>
    <row r="553919" s="1" customFormat="1"/>
    <row r="553920" s="1" customFormat="1"/>
    <row r="553921" s="1" customFormat="1"/>
    <row r="553922" s="1" customFormat="1"/>
    <row r="553923" s="1" customFormat="1"/>
    <row r="553924" s="1" customFormat="1"/>
    <row r="553925" s="1" customFormat="1"/>
    <row r="553926" s="1" customFormat="1"/>
    <row r="553927" s="1" customFormat="1"/>
    <row r="553928" s="1" customFormat="1"/>
    <row r="553929" s="1" customFormat="1"/>
    <row r="553930" s="1" customFormat="1"/>
    <row r="553931" s="1" customFormat="1"/>
    <row r="553932" s="1" customFormat="1"/>
    <row r="553933" s="1" customFormat="1"/>
    <row r="553934" s="1" customFormat="1"/>
    <row r="553935" s="1" customFormat="1"/>
    <row r="553936" s="1" customFormat="1"/>
    <row r="553937" s="1" customFormat="1"/>
    <row r="553938" s="1" customFormat="1"/>
    <row r="553939" s="1" customFormat="1"/>
    <row r="553940" s="1" customFormat="1"/>
    <row r="553941" s="1" customFormat="1"/>
    <row r="553942" s="1" customFormat="1"/>
    <row r="553943" s="1" customFormat="1"/>
    <row r="553944" s="1" customFormat="1"/>
    <row r="553945" s="1" customFormat="1"/>
    <row r="553946" s="1" customFormat="1"/>
    <row r="553947" s="1" customFormat="1"/>
    <row r="553948" s="1" customFormat="1"/>
    <row r="553949" s="1" customFormat="1"/>
    <row r="553950" s="1" customFormat="1"/>
    <row r="553951" s="1" customFormat="1"/>
    <row r="553952" s="1" customFormat="1"/>
    <row r="553953" s="1" customFormat="1"/>
    <row r="553954" s="1" customFormat="1"/>
    <row r="553955" s="1" customFormat="1"/>
    <row r="553956" s="1" customFormat="1"/>
    <row r="553957" s="1" customFormat="1"/>
    <row r="553958" s="1" customFormat="1"/>
    <row r="553959" s="1" customFormat="1"/>
    <row r="553960" s="1" customFormat="1"/>
    <row r="553961" s="1" customFormat="1"/>
    <row r="553962" s="1" customFormat="1"/>
    <row r="553963" s="1" customFormat="1"/>
    <row r="553964" s="1" customFormat="1"/>
    <row r="553965" s="1" customFormat="1"/>
    <row r="553966" s="1" customFormat="1"/>
    <row r="553967" s="1" customFormat="1"/>
    <row r="553968" s="1" customFormat="1"/>
    <row r="553969" s="1" customFormat="1"/>
    <row r="553970" s="1" customFormat="1"/>
    <row r="553971" s="1" customFormat="1"/>
    <row r="553972" s="1" customFormat="1"/>
    <row r="553973" s="1" customFormat="1"/>
    <row r="553974" s="1" customFormat="1"/>
    <row r="553975" s="1" customFormat="1"/>
    <row r="553976" s="1" customFormat="1"/>
    <row r="553977" s="1" customFormat="1"/>
    <row r="553978" s="1" customFormat="1"/>
    <row r="553979" s="1" customFormat="1"/>
    <row r="553980" s="1" customFormat="1"/>
    <row r="553981" s="1" customFormat="1"/>
    <row r="553982" s="1" customFormat="1"/>
    <row r="553983" s="1" customFormat="1"/>
    <row r="553984" s="1" customFormat="1"/>
    <row r="553985" s="1" customFormat="1"/>
    <row r="553986" s="1" customFormat="1"/>
    <row r="553987" s="1" customFormat="1"/>
    <row r="553988" s="1" customFormat="1"/>
    <row r="553989" s="1" customFormat="1"/>
    <row r="553990" s="1" customFormat="1"/>
    <row r="553991" s="1" customFormat="1"/>
    <row r="553992" s="1" customFormat="1"/>
    <row r="553993" s="1" customFormat="1"/>
    <row r="553994" s="1" customFormat="1"/>
    <row r="553995" s="1" customFormat="1"/>
    <row r="553996" s="1" customFormat="1"/>
    <row r="553997" s="1" customFormat="1"/>
    <row r="553998" s="1" customFormat="1"/>
    <row r="553999" s="1" customFormat="1"/>
    <row r="554000" s="1" customFormat="1"/>
    <row r="554001" s="1" customFormat="1"/>
    <row r="554002" s="1" customFormat="1"/>
    <row r="554003" s="1" customFormat="1"/>
    <row r="554004" s="1" customFormat="1"/>
    <row r="554005" s="1" customFormat="1"/>
    <row r="554006" s="1" customFormat="1"/>
    <row r="554007" s="1" customFormat="1"/>
    <row r="554008" s="1" customFormat="1"/>
    <row r="554009" s="1" customFormat="1"/>
    <row r="554010" s="1" customFormat="1"/>
    <row r="554011" s="1" customFormat="1"/>
    <row r="554012" s="1" customFormat="1"/>
    <row r="554013" s="1" customFormat="1"/>
    <row r="554014" s="1" customFormat="1"/>
    <row r="554015" s="1" customFormat="1"/>
    <row r="554016" s="1" customFormat="1"/>
    <row r="554017" s="1" customFormat="1"/>
    <row r="554018" s="1" customFormat="1"/>
    <row r="554019" s="1" customFormat="1"/>
    <row r="554020" s="1" customFormat="1"/>
    <row r="554021" s="1" customFormat="1"/>
    <row r="554022" s="1" customFormat="1"/>
    <row r="554023" s="1" customFormat="1"/>
    <row r="554024" s="1" customFormat="1"/>
    <row r="554025" s="1" customFormat="1"/>
    <row r="554026" s="1" customFormat="1"/>
    <row r="554027" s="1" customFormat="1"/>
    <row r="554028" s="1" customFormat="1"/>
    <row r="554029" s="1" customFormat="1"/>
    <row r="554030" s="1" customFormat="1"/>
    <row r="554031" s="1" customFormat="1"/>
    <row r="554032" s="1" customFormat="1"/>
    <row r="554033" s="1" customFormat="1"/>
    <row r="554034" s="1" customFormat="1"/>
    <row r="554035" s="1" customFormat="1"/>
    <row r="554036" s="1" customFormat="1"/>
    <row r="554037" s="1" customFormat="1"/>
    <row r="554038" s="1" customFormat="1"/>
    <row r="554039" s="1" customFormat="1"/>
    <row r="554040" s="1" customFormat="1"/>
    <row r="554041" s="1" customFormat="1"/>
    <row r="554042" s="1" customFormat="1"/>
    <row r="554043" s="1" customFormat="1"/>
    <row r="554044" s="1" customFormat="1"/>
    <row r="554045" s="1" customFormat="1"/>
    <row r="554046" s="1" customFormat="1"/>
    <row r="554047" s="1" customFormat="1"/>
    <row r="554048" s="1" customFormat="1"/>
    <row r="554049" s="1" customFormat="1"/>
    <row r="554050" s="1" customFormat="1"/>
    <row r="554051" s="1" customFormat="1"/>
    <row r="554052" s="1" customFormat="1"/>
    <row r="554053" s="1" customFormat="1"/>
    <row r="554054" s="1" customFormat="1"/>
    <row r="554055" s="1" customFormat="1"/>
    <row r="554056" s="1" customFormat="1"/>
    <row r="554057" s="1" customFormat="1"/>
    <row r="554058" s="1" customFormat="1"/>
    <row r="554059" s="1" customFormat="1"/>
    <row r="554060" s="1" customFormat="1"/>
    <row r="554061" s="1" customFormat="1"/>
    <row r="554062" s="1" customFormat="1"/>
    <row r="554063" s="1" customFormat="1"/>
    <row r="554064" s="1" customFormat="1"/>
    <row r="554065" s="1" customFormat="1"/>
    <row r="554066" s="1" customFormat="1"/>
    <row r="554067" s="1" customFormat="1"/>
    <row r="554068" s="1" customFormat="1"/>
    <row r="554069" s="1" customFormat="1"/>
    <row r="554070" s="1" customFormat="1"/>
    <row r="554071" s="1" customFormat="1"/>
    <row r="554072" s="1" customFormat="1"/>
    <row r="554073" s="1" customFormat="1"/>
    <row r="554074" s="1" customFormat="1"/>
    <row r="554075" s="1" customFormat="1"/>
    <row r="554076" s="1" customFormat="1"/>
    <row r="554077" s="1" customFormat="1"/>
    <row r="554078" s="1" customFormat="1"/>
    <row r="554079" s="1" customFormat="1"/>
    <row r="554080" s="1" customFormat="1"/>
    <row r="554081" s="1" customFormat="1"/>
    <row r="554082" s="1" customFormat="1"/>
    <row r="554083" s="1" customFormat="1"/>
    <row r="554084" s="1" customFormat="1"/>
    <row r="554085" s="1" customFormat="1"/>
    <row r="554086" s="1" customFormat="1"/>
    <row r="554087" s="1" customFormat="1"/>
    <row r="554088" s="1" customFormat="1"/>
    <row r="554089" s="1" customFormat="1"/>
    <row r="554090" s="1" customFormat="1"/>
    <row r="554091" s="1" customFormat="1"/>
    <row r="554092" s="1" customFormat="1"/>
    <row r="554093" s="1" customFormat="1"/>
    <row r="554094" s="1" customFormat="1"/>
    <row r="554095" s="1" customFormat="1"/>
    <row r="554096" s="1" customFormat="1"/>
    <row r="554097" s="1" customFormat="1"/>
    <row r="554098" s="1" customFormat="1"/>
    <row r="554099" s="1" customFormat="1"/>
    <row r="554100" s="1" customFormat="1"/>
    <row r="554101" s="1" customFormat="1"/>
    <row r="554102" s="1" customFormat="1"/>
    <row r="554103" s="1" customFormat="1"/>
    <row r="554104" s="1" customFormat="1"/>
    <row r="554105" s="1" customFormat="1"/>
    <row r="554106" s="1" customFormat="1"/>
    <row r="554107" s="1" customFormat="1"/>
    <row r="554108" s="1" customFormat="1"/>
    <row r="554109" s="1" customFormat="1"/>
    <row r="554110" s="1" customFormat="1"/>
    <row r="554111" s="1" customFormat="1"/>
    <row r="554112" s="1" customFormat="1"/>
    <row r="554113" s="1" customFormat="1"/>
    <row r="554114" s="1" customFormat="1"/>
    <row r="554115" s="1" customFormat="1"/>
    <row r="554116" s="1" customFormat="1"/>
    <row r="554117" s="1" customFormat="1"/>
    <row r="554118" s="1" customFormat="1"/>
    <row r="554119" s="1" customFormat="1"/>
    <row r="554120" s="1" customFormat="1"/>
    <row r="554121" s="1" customFormat="1"/>
    <row r="554122" s="1" customFormat="1"/>
    <row r="554123" s="1" customFormat="1"/>
    <row r="554124" s="1" customFormat="1"/>
    <row r="554125" s="1" customFormat="1"/>
    <row r="554126" s="1" customFormat="1"/>
    <row r="554127" s="1" customFormat="1"/>
    <row r="554128" s="1" customFormat="1"/>
    <row r="554129" s="1" customFormat="1"/>
    <row r="554130" s="1" customFormat="1"/>
    <row r="554131" s="1" customFormat="1"/>
    <row r="554132" s="1" customFormat="1"/>
    <row r="554133" s="1" customFormat="1"/>
    <row r="554134" s="1" customFormat="1"/>
    <row r="554135" s="1" customFormat="1"/>
    <row r="554136" s="1" customFormat="1"/>
    <row r="554137" s="1" customFormat="1"/>
    <row r="554138" s="1" customFormat="1"/>
    <row r="554139" s="1" customFormat="1"/>
    <row r="554140" s="1" customFormat="1"/>
    <row r="554141" s="1" customFormat="1"/>
    <row r="554142" s="1" customFormat="1"/>
    <row r="554143" s="1" customFormat="1"/>
    <row r="554144" s="1" customFormat="1"/>
    <row r="554145" s="1" customFormat="1"/>
    <row r="554146" s="1" customFormat="1"/>
    <row r="554147" s="1" customFormat="1"/>
    <row r="554148" s="1" customFormat="1"/>
    <row r="554149" s="1" customFormat="1"/>
    <row r="554150" s="1" customFormat="1"/>
    <row r="554151" s="1" customFormat="1"/>
    <row r="554152" s="1" customFormat="1"/>
    <row r="554153" s="1" customFormat="1"/>
    <row r="554154" s="1" customFormat="1"/>
    <row r="554155" s="1" customFormat="1"/>
    <row r="554156" s="1" customFormat="1"/>
    <row r="554157" s="1" customFormat="1"/>
    <row r="554158" s="1" customFormat="1"/>
    <row r="554159" s="1" customFormat="1"/>
    <row r="554160" s="1" customFormat="1"/>
    <row r="554161" s="1" customFormat="1"/>
    <row r="554162" s="1" customFormat="1"/>
    <row r="554163" s="1" customFormat="1"/>
    <row r="554164" s="1" customFormat="1"/>
    <row r="554165" s="1" customFormat="1"/>
    <row r="554166" s="1" customFormat="1"/>
    <row r="554167" s="1" customFormat="1"/>
    <row r="554168" s="1" customFormat="1"/>
    <row r="554169" s="1" customFormat="1"/>
    <row r="554170" s="1" customFormat="1"/>
    <row r="554171" s="1" customFormat="1"/>
    <row r="554172" s="1" customFormat="1"/>
    <row r="554173" s="1" customFormat="1"/>
    <row r="554174" s="1" customFormat="1"/>
    <row r="554175" s="1" customFormat="1"/>
    <row r="554176" s="1" customFormat="1"/>
    <row r="554177" s="1" customFormat="1"/>
    <row r="554178" s="1" customFormat="1"/>
    <row r="554179" s="1" customFormat="1"/>
    <row r="554180" s="1" customFormat="1"/>
    <row r="554181" s="1" customFormat="1"/>
    <row r="554182" s="1" customFormat="1"/>
    <row r="554183" s="1" customFormat="1"/>
    <row r="554184" s="1" customFormat="1"/>
    <row r="554185" s="1" customFormat="1"/>
    <row r="554186" s="1" customFormat="1"/>
    <row r="554187" s="1" customFormat="1"/>
    <row r="554188" s="1" customFormat="1"/>
    <row r="554189" s="1" customFormat="1"/>
    <row r="554190" s="1" customFormat="1"/>
    <row r="554191" s="1" customFormat="1"/>
    <row r="554192" s="1" customFormat="1"/>
    <row r="554193" s="1" customFormat="1"/>
    <row r="554194" s="1" customFormat="1"/>
    <row r="554195" s="1" customFormat="1"/>
    <row r="554196" s="1" customFormat="1"/>
    <row r="554197" s="1" customFormat="1"/>
    <row r="554198" s="1" customFormat="1"/>
    <row r="554199" s="1" customFormat="1"/>
    <row r="554200" s="1" customFormat="1"/>
    <row r="554201" s="1" customFormat="1"/>
    <row r="554202" s="1" customFormat="1"/>
    <row r="554203" s="1" customFormat="1"/>
    <row r="554204" s="1" customFormat="1"/>
    <row r="554205" s="1" customFormat="1"/>
    <row r="554206" s="1" customFormat="1"/>
    <row r="554207" s="1" customFormat="1"/>
    <row r="554208" s="1" customFormat="1"/>
    <row r="554209" s="1" customFormat="1"/>
    <row r="554210" s="1" customFormat="1"/>
    <row r="554211" s="1" customFormat="1"/>
    <row r="554212" s="1" customFormat="1"/>
    <row r="554213" s="1" customFormat="1"/>
    <row r="554214" s="1" customFormat="1"/>
    <row r="554215" s="1" customFormat="1"/>
    <row r="554216" s="1" customFormat="1"/>
    <row r="554217" s="1" customFormat="1"/>
    <row r="554218" s="1" customFormat="1"/>
    <row r="554219" s="1" customFormat="1"/>
    <row r="554220" s="1" customFormat="1"/>
    <row r="554221" s="1" customFormat="1"/>
    <row r="554222" s="1" customFormat="1"/>
    <row r="554223" s="1" customFormat="1"/>
    <row r="554224" s="1" customFormat="1"/>
    <row r="554225" s="1" customFormat="1"/>
    <row r="554226" s="1" customFormat="1"/>
    <row r="554227" s="1" customFormat="1"/>
    <row r="554228" s="1" customFormat="1"/>
    <row r="554229" s="1" customFormat="1"/>
    <row r="554230" s="1" customFormat="1"/>
    <row r="554231" s="1" customFormat="1"/>
    <row r="554232" s="1" customFormat="1"/>
    <row r="554233" s="1" customFormat="1"/>
    <row r="554234" s="1" customFormat="1"/>
    <row r="554235" s="1" customFormat="1"/>
    <row r="554236" s="1" customFormat="1"/>
    <row r="554237" s="1" customFormat="1"/>
    <row r="554238" s="1" customFormat="1"/>
    <row r="554239" s="1" customFormat="1"/>
    <row r="554240" s="1" customFormat="1"/>
    <row r="554241" s="1" customFormat="1"/>
    <row r="554242" s="1" customFormat="1"/>
    <row r="554243" s="1" customFormat="1"/>
    <row r="554244" s="1" customFormat="1"/>
    <row r="554245" s="1" customFormat="1"/>
    <row r="554246" s="1" customFormat="1"/>
    <row r="554247" s="1" customFormat="1"/>
    <row r="554248" s="1" customFormat="1"/>
    <row r="554249" s="1" customFormat="1"/>
    <row r="554250" s="1" customFormat="1"/>
    <row r="554251" s="1" customFormat="1"/>
    <row r="554252" s="1" customFormat="1"/>
    <row r="554253" s="1" customFormat="1"/>
    <row r="554254" s="1" customFormat="1"/>
    <row r="554255" s="1" customFormat="1"/>
    <row r="554256" s="1" customFormat="1"/>
    <row r="554257" s="1" customFormat="1"/>
    <row r="554258" s="1" customFormat="1"/>
    <row r="554259" s="1" customFormat="1"/>
    <row r="554260" s="1" customFormat="1"/>
    <row r="554261" s="1" customFormat="1"/>
    <row r="554262" s="1" customFormat="1"/>
    <row r="554263" s="1" customFormat="1"/>
    <row r="554264" s="1" customFormat="1"/>
    <row r="554265" s="1" customFormat="1"/>
    <row r="554266" s="1" customFormat="1"/>
    <row r="554267" s="1" customFormat="1"/>
    <row r="554268" s="1" customFormat="1"/>
    <row r="554269" s="1" customFormat="1"/>
    <row r="554270" s="1" customFormat="1"/>
    <row r="554271" s="1" customFormat="1"/>
    <row r="554272" s="1" customFormat="1"/>
    <row r="554273" s="1" customFormat="1"/>
    <row r="554274" s="1" customFormat="1"/>
    <row r="554275" s="1" customFormat="1"/>
    <row r="554276" s="1" customFormat="1"/>
    <row r="554277" s="1" customFormat="1"/>
    <row r="554278" s="1" customFormat="1"/>
    <row r="554279" s="1" customFormat="1"/>
    <row r="554280" s="1" customFormat="1"/>
    <row r="554281" s="1" customFormat="1"/>
    <row r="554282" s="1" customFormat="1"/>
    <row r="554283" s="1" customFormat="1"/>
    <row r="554284" s="1" customFormat="1"/>
    <row r="554285" s="1" customFormat="1"/>
    <row r="554286" s="1" customFormat="1"/>
    <row r="554287" s="1" customFormat="1"/>
    <row r="554288" s="1" customFormat="1"/>
    <row r="554289" s="1" customFormat="1"/>
    <row r="554290" s="1" customFormat="1"/>
    <row r="554291" s="1" customFormat="1"/>
    <row r="554292" s="1" customFormat="1"/>
    <row r="554293" s="1" customFormat="1"/>
    <row r="554294" s="1" customFormat="1"/>
    <row r="554295" s="1" customFormat="1"/>
    <row r="554296" s="1" customFormat="1"/>
    <row r="554297" s="1" customFormat="1"/>
    <row r="554298" s="1" customFormat="1"/>
    <row r="554299" s="1" customFormat="1"/>
    <row r="554300" s="1" customFormat="1"/>
    <row r="554301" s="1" customFormat="1"/>
    <row r="554302" s="1" customFormat="1"/>
    <row r="554303" s="1" customFormat="1"/>
    <row r="554304" s="1" customFormat="1"/>
    <row r="554305" s="1" customFormat="1"/>
    <row r="554306" s="1" customFormat="1"/>
    <row r="554307" s="1" customFormat="1"/>
    <row r="554308" s="1" customFormat="1"/>
    <row r="554309" s="1" customFormat="1"/>
    <row r="554310" s="1" customFormat="1"/>
    <row r="554311" s="1" customFormat="1"/>
    <row r="554312" s="1" customFormat="1"/>
    <row r="554313" s="1" customFormat="1"/>
    <row r="554314" s="1" customFormat="1"/>
    <row r="554315" s="1" customFormat="1"/>
    <row r="554316" s="1" customFormat="1"/>
    <row r="554317" s="1" customFormat="1"/>
    <row r="554318" s="1" customFormat="1"/>
    <row r="554319" s="1" customFormat="1"/>
    <row r="554320" s="1" customFormat="1"/>
    <row r="554321" s="1" customFormat="1"/>
    <row r="554322" s="1" customFormat="1"/>
    <row r="554323" s="1" customFormat="1"/>
    <row r="554324" s="1" customFormat="1"/>
    <row r="554325" s="1" customFormat="1"/>
    <row r="554326" s="1" customFormat="1"/>
    <row r="554327" s="1" customFormat="1"/>
    <row r="554328" s="1" customFormat="1"/>
    <row r="554329" s="1" customFormat="1"/>
    <row r="554330" s="1" customFormat="1"/>
    <row r="554331" s="1" customFormat="1"/>
    <row r="554332" s="1" customFormat="1"/>
    <row r="554333" s="1" customFormat="1"/>
    <row r="554334" s="1" customFormat="1"/>
    <row r="554335" s="1" customFormat="1"/>
    <row r="554336" s="1" customFormat="1"/>
    <row r="554337" s="1" customFormat="1"/>
    <row r="554338" s="1" customFormat="1"/>
    <row r="554339" s="1" customFormat="1"/>
    <row r="554340" s="1" customFormat="1"/>
    <row r="554341" s="1" customFormat="1"/>
    <row r="554342" s="1" customFormat="1"/>
    <row r="554343" s="1" customFormat="1"/>
    <row r="554344" s="1" customFormat="1"/>
    <row r="554345" s="1" customFormat="1"/>
    <row r="554346" s="1" customFormat="1"/>
    <row r="554347" s="1" customFormat="1"/>
    <row r="554348" s="1" customFormat="1"/>
    <row r="554349" s="1" customFormat="1"/>
    <row r="554350" s="1" customFormat="1"/>
    <row r="554351" s="1" customFormat="1"/>
    <row r="554352" s="1" customFormat="1"/>
    <row r="554353" s="1" customFormat="1"/>
    <row r="554354" s="1" customFormat="1"/>
    <row r="554355" s="1" customFormat="1"/>
    <row r="554356" s="1" customFormat="1"/>
    <row r="554357" s="1" customFormat="1"/>
    <row r="554358" s="1" customFormat="1"/>
    <row r="554359" s="1" customFormat="1"/>
    <row r="554360" s="1" customFormat="1"/>
    <row r="554361" s="1" customFormat="1"/>
    <row r="554362" s="1" customFormat="1"/>
    <row r="554363" s="1" customFormat="1"/>
    <row r="554364" s="1" customFormat="1"/>
    <row r="554365" s="1" customFormat="1"/>
    <row r="554366" s="1" customFormat="1"/>
    <row r="554367" s="1" customFormat="1"/>
    <row r="554368" s="1" customFormat="1"/>
    <row r="554369" s="1" customFormat="1"/>
    <row r="554370" s="1" customFormat="1"/>
    <row r="554371" s="1" customFormat="1"/>
    <row r="554372" s="1" customFormat="1"/>
    <row r="554373" s="1" customFormat="1"/>
    <row r="554374" s="1" customFormat="1"/>
    <row r="554375" s="1" customFormat="1"/>
    <row r="554376" s="1" customFormat="1"/>
    <row r="554377" s="1" customFormat="1"/>
    <row r="554378" s="1" customFormat="1"/>
    <row r="554379" s="1" customFormat="1"/>
    <row r="554380" s="1" customFormat="1"/>
    <row r="554381" s="1" customFormat="1"/>
    <row r="554382" s="1" customFormat="1"/>
    <row r="554383" s="1" customFormat="1"/>
    <row r="554384" s="1" customFormat="1"/>
    <row r="554385" s="1" customFormat="1"/>
    <row r="554386" s="1" customFormat="1"/>
    <row r="554387" s="1" customFormat="1"/>
    <row r="554388" s="1" customFormat="1"/>
    <row r="554389" s="1" customFormat="1"/>
    <row r="554390" s="1" customFormat="1"/>
    <row r="554391" s="1" customFormat="1"/>
    <row r="554392" s="1" customFormat="1"/>
    <row r="554393" s="1" customFormat="1"/>
    <row r="554394" s="1" customFormat="1"/>
    <row r="554395" s="1" customFormat="1"/>
    <row r="554396" s="1" customFormat="1"/>
    <row r="554397" s="1" customFormat="1"/>
    <row r="554398" s="1" customFormat="1"/>
    <row r="554399" s="1" customFormat="1"/>
    <row r="554400" s="1" customFormat="1"/>
    <row r="554401" s="1" customFormat="1"/>
    <row r="554402" s="1" customFormat="1"/>
    <row r="554403" s="1" customFormat="1"/>
    <row r="554404" s="1" customFormat="1"/>
    <row r="554405" s="1" customFormat="1"/>
    <row r="554406" s="1" customFormat="1"/>
    <row r="554407" s="1" customFormat="1"/>
    <row r="554408" s="1" customFormat="1"/>
    <row r="554409" s="1" customFormat="1"/>
    <row r="554410" s="1" customFormat="1"/>
    <row r="554411" s="1" customFormat="1"/>
    <row r="554412" s="1" customFormat="1"/>
    <row r="554413" s="1" customFormat="1"/>
    <row r="554414" s="1" customFormat="1"/>
    <row r="554415" s="1" customFormat="1"/>
    <row r="554416" s="1" customFormat="1"/>
    <row r="554417" s="1" customFormat="1"/>
    <row r="554418" s="1" customFormat="1"/>
    <row r="554419" s="1" customFormat="1"/>
    <row r="554420" s="1" customFormat="1"/>
    <row r="554421" s="1" customFormat="1"/>
    <row r="554422" s="1" customFormat="1"/>
    <row r="554423" s="1" customFormat="1"/>
    <row r="554424" s="1" customFormat="1"/>
    <row r="554425" s="1" customFormat="1"/>
    <row r="554426" s="1" customFormat="1"/>
    <row r="554427" s="1" customFormat="1"/>
    <row r="554428" s="1" customFormat="1"/>
    <row r="554429" s="1" customFormat="1"/>
    <row r="554430" s="1" customFormat="1"/>
    <row r="554431" s="1" customFormat="1"/>
    <row r="554432" s="1" customFormat="1"/>
    <row r="554433" s="1" customFormat="1"/>
    <row r="554434" s="1" customFormat="1"/>
    <row r="554435" s="1" customFormat="1"/>
    <row r="554436" s="1" customFormat="1"/>
    <row r="554437" s="1" customFormat="1"/>
    <row r="554438" s="1" customFormat="1"/>
    <row r="554439" s="1" customFormat="1"/>
    <row r="554440" s="1" customFormat="1"/>
    <row r="554441" s="1" customFormat="1"/>
    <row r="554442" s="1" customFormat="1"/>
    <row r="554443" s="1" customFormat="1"/>
    <row r="554444" s="1" customFormat="1"/>
    <row r="554445" s="1" customFormat="1"/>
    <row r="554446" s="1" customFormat="1"/>
    <row r="554447" s="1" customFormat="1"/>
    <row r="554448" s="1" customFormat="1"/>
    <row r="554449" s="1" customFormat="1"/>
    <row r="554450" s="1" customFormat="1"/>
    <row r="554451" s="1" customFormat="1"/>
    <row r="554452" s="1" customFormat="1"/>
    <row r="554453" s="1" customFormat="1"/>
    <row r="554454" s="1" customFormat="1"/>
    <row r="554455" s="1" customFormat="1"/>
    <row r="554456" s="1" customFormat="1"/>
    <row r="554457" s="1" customFormat="1"/>
    <row r="554458" s="1" customFormat="1"/>
    <row r="554459" s="1" customFormat="1"/>
    <row r="554460" s="1" customFormat="1"/>
    <row r="554461" s="1" customFormat="1"/>
    <row r="554462" s="1" customFormat="1"/>
    <row r="554463" s="1" customFormat="1"/>
    <row r="554464" s="1" customFormat="1"/>
    <row r="554465" s="1" customFormat="1"/>
    <row r="554466" s="1" customFormat="1"/>
    <row r="554467" s="1" customFormat="1"/>
    <row r="554468" s="1" customFormat="1"/>
    <row r="554469" s="1" customFormat="1"/>
    <row r="554470" s="1" customFormat="1"/>
    <row r="554471" s="1" customFormat="1"/>
    <row r="554472" s="1" customFormat="1"/>
    <row r="554473" s="1" customFormat="1"/>
    <row r="554474" s="1" customFormat="1"/>
    <row r="554475" s="1" customFormat="1"/>
    <row r="554476" s="1" customFormat="1"/>
    <row r="554477" s="1" customFormat="1"/>
    <row r="554478" s="1" customFormat="1"/>
    <row r="554479" s="1" customFormat="1"/>
    <row r="554480" s="1" customFormat="1"/>
    <row r="554481" s="1" customFormat="1"/>
    <row r="554482" s="1" customFormat="1"/>
    <row r="554483" s="1" customFormat="1"/>
    <row r="554484" s="1" customFormat="1"/>
    <row r="554485" s="1" customFormat="1"/>
    <row r="554486" s="1" customFormat="1"/>
    <row r="554487" s="1" customFormat="1"/>
    <row r="554488" s="1" customFormat="1"/>
    <row r="554489" s="1" customFormat="1"/>
    <row r="554490" s="1" customFormat="1"/>
    <row r="554491" s="1" customFormat="1"/>
    <row r="554492" s="1" customFormat="1"/>
    <row r="554493" s="1" customFormat="1"/>
    <row r="554494" s="1" customFormat="1"/>
    <row r="554495" s="1" customFormat="1"/>
    <row r="554496" s="1" customFormat="1"/>
    <row r="554497" s="1" customFormat="1"/>
    <row r="554498" s="1" customFormat="1"/>
    <row r="554499" s="1" customFormat="1"/>
    <row r="554500" s="1" customFormat="1"/>
    <row r="554501" s="1" customFormat="1"/>
    <row r="554502" s="1" customFormat="1"/>
    <row r="554503" s="1" customFormat="1"/>
    <row r="554504" s="1" customFormat="1"/>
    <row r="554505" s="1" customFormat="1"/>
    <row r="554506" s="1" customFormat="1"/>
    <row r="554507" s="1" customFormat="1"/>
    <row r="554508" s="1" customFormat="1"/>
    <row r="554509" s="1" customFormat="1"/>
    <row r="554510" s="1" customFormat="1"/>
    <row r="554511" s="1" customFormat="1"/>
    <row r="554512" s="1" customFormat="1"/>
    <row r="554513" s="1" customFormat="1"/>
    <row r="554514" s="1" customFormat="1"/>
    <row r="554515" s="1" customFormat="1"/>
    <row r="554516" s="1" customFormat="1"/>
    <row r="554517" s="1" customFormat="1"/>
    <row r="554518" s="1" customFormat="1"/>
    <row r="554519" s="1" customFormat="1"/>
    <row r="554520" s="1" customFormat="1"/>
    <row r="554521" s="1" customFormat="1"/>
    <row r="554522" s="1" customFormat="1"/>
    <row r="554523" s="1" customFormat="1"/>
    <row r="554524" s="1" customFormat="1"/>
    <row r="554525" s="1" customFormat="1"/>
    <row r="554526" s="1" customFormat="1"/>
    <row r="554527" s="1" customFormat="1"/>
    <row r="554528" s="1" customFormat="1"/>
    <row r="554529" s="1" customFormat="1"/>
    <row r="554530" s="1" customFormat="1"/>
    <row r="554531" s="1" customFormat="1"/>
    <row r="554532" s="1" customFormat="1"/>
    <row r="554533" s="1" customFormat="1"/>
    <row r="554534" s="1" customFormat="1"/>
    <row r="554535" s="1" customFormat="1"/>
    <row r="554536" s="1" customFormat="1"/>
    <row r="554537" s="1" customFormat="1"/>
    <row r="554538" s="1" customFormat="1"/>
    <row r="554539" s="1" customFormat="1"/>
    <row r="554540" s="1" customFormat="1"/>
    <row r="554541" s="1" customFormat="1"/>
    <row r="554542" s="1" customFormat="1"/>
    <row r="554543" s="1" customFormat="1"/>
    <row r="554544" s="1" customFormat="1"/>
    <row r="554545" s="1" customFormat="1"/>
    <row r="554546" s="1" customFormat="1"/>
    <row r="554547" s="1" customFormat="1"/>
    <row r="554548" s="1" customFormat="1"/>
    <row r="554549" s="1" customFormat="1"/>
    <row r="554550" s="1" customFormat="1"/>
    <row r="554551" s="1" customFormat="1"/>
    <row r="554552" s="1" customFormat="1"/>
    <row r="554553" s="1" customFormat="1"/>
    <row r="554554" s="1" customFormat="1"/>
    <row r="554555" s="1" customFormat="1"/>
    <row r="554556" s="1" customFormat="1"/>
    <row r="554557" s="1" customFormat="1"/>
    <row r="554558" s="1" customFormat="1"/>
    <row r="554559" s="1" customFormat="1"/>
    <row r="554560" s="1" customFormat="1"/>
    <row r="554561" s="1" customFormat="1"/>
    <row r="554562" s="1" customFormat="1"/>
    <row r="554563" s="1" customFormat="1"/>
    <row r="554564" s="1" customFormat="1"/>
    <row r="554565" s="1" customFormat="1"/>
    <row r="554566" s="1" customFormat="1"/>
    <row r="554567" s="1" customFormat="1"/>
    <row r="554568" s="1" customFormat="1"/>
    <row r="554569" s="1" customFormat="1"/>
    <row r="554570" s="1" customFormat="1"/>
    <row r="554571" s="1" customFormat="1"/>
    <row r="554572" s="1" customFormat="1"/>
    <row r="554573" s="1" customFormat="1"/>
    <row r="554574" s="1" customFormat="1"/>
    <row r="554575" s="1" customFormat="1"/>
    <row r="554576" s="1" customFormat="1"/>
    <row r="554577" s="1" customFormat="1"/>
    <row r="554578" s="1" customFormat="1"/>
    <row r="554579" s="1" customFormat="1"/>
    <row r="554580" s="1" customFormat="1"/>
    <row r="554581" s="1" customFormat="1"/>
    <row r="554582" s="1" customFormat="1"/>
    <row r="554583" s="1" customFormat="1"/>
    <row r="554584" s="1" customFormat="1"/>
    <row r="554585" s="1" customFormat="1"/>
    <row r="554586" s="1" customFormat="1"/>
    <row r="554587" s="1" customFormat="1"/>
    <row r="554588" s="1" customFormat="1"/>
    <row r="554589" s="1" customFormat="1"/>
    <row r="554590" s="1" customFormat="1"/>
    <row r="554591" s="1" customFormat="1"/>
    <row r="554592" s="1" customFormat="1"/>
    <row r="554593" s="1" customFormat="1"/>
    <row r="554594" s="1" customFormat="1"/>
    <row r="554595" s="1" customFormat="1"/>
    <row r="554596" s="1" customFormat="1"/>
    <row r="554597" s="1" customFormat="1"/>
    <row r="554598" s="1" customFormat="1"/>
    <row r="554599" s="1" customFormat="1"/>
    <row r="554600" s="1" customFormat="1"/>
    <row r="554601" s="1" customFormat="1"/>
    <row r="554602" s="1" customFormat="1"/>
    <row r="554603" s="1" customFormat="1"/>
    <row r="554604" s="1" customFormat="1"/>
    <row r="554605" s="1" customFormat="1"/>
    <row r="554606" s="1" customFormat="1"/>
    <row r="554607" s="1" customFormat="1"/>
    <row r="554608" s="1" customFormat="1"/>
    <row r="554609" s="1" customFormat="1"/>
    <row r="554610" s="1" customFormat="1"/>
    <row r="554611" s="1" customFormat="1"/>
    <row r="554612" s="1" customFormat="1"/>
    <row r="554613" s="1" customFormat="1"/>
    <row r="554614" s="1" customFormat="1"/>
    <row r="554615" s="1" customFormat="1"/>
    <row r="554616" s="1" customFormat="1"/>
    <row r="554617" s="1" customFormat="1"/>
    <row r="554618" s="1" customFormat="1"/>
    <row r="554619" s="1" customFormat="1"/>
    <row r="554620" s="1" customFormat="1"/>
    <row r="554621" s="1" customFormat="1"/>
    <row r="554622" s="1" customFormat="1"/>
    <row r="554623" s="1" customFormat="1"/>
    <row r="554624" s="1" customFormat="1"/>
    <row r="554625" s="1" customFormat="1"/>
    <row r="554626" s="1" customFormat="1"/>
    <row r="554627" s="1" customFormat="1"/>
    <row r="554628" s="1" customFormat="1"/>
    <row r="554629" s="1" customFormat="1"/>
    <row r="554630" s="1" customFormat="1"/>
    <row r="554631" s="1" customFormat="1"/>
    <row r="554632" s="1" customFormat="1"/>
    <row r="554633" s="1" customFormat="1"/>
    <row r="554634" s="1" customFormat="1"/>
    <row r="554635" s="1" customFormat="1"/>
    <row r="554636" s="1" customFormat="1"/>
    <row r="554637" s="1" customFormat="1"/>
    <row r="554638" s="1" customFormat="1"/>
    <row r="554639" s="1" customFormat="1"/>
    <row r="554640" s="1" customFormat="1"/>
    <row r="554641" s="1" customFormat="1"/>
    <row r="554642" s="1" customFormat="1"/>
    <row r="554643" s="1" customFormat="1"/>
    <row r="554644" s="1" customFormat="1"/>
    <row r="554645" s="1" customFormat="1"/>
    <row r="554646" s="1" customFormat="1"/>
    <row r="554647" s="1" customFormat="1"/>
    <row r="554648" s="1" customFormat="1"/>
    <row r="554649" s="1" customFormat="1"/>
    <row r="554650" s="1" customFormat="1"/>
    <row r="554651" s="1" customFormat="1"/>
    <row r="554652" s="1" customFormat="1"/>
    <row r="554653" s="1" customFormat="1"/>
    <row r="554654" s="1" customFormat="1"/>
    <row r="554655" s="1" customFormat="1"/>
    <row r="554656" s="1" customFormat="1"/>
    <row r="554657" s="1" customFormat="1"/>
    <row r="554658" s="1" customFormat="1"/>
    <row r="554659" s="1" customFormat="1"/>
    <row r="554660" s="1" customFormat="1"/>
    <row r="554661" s="1" customFormat="1"/>
    <row r="554662" s="1" customFormat="1"/>
    <row r="554663" s="1" customFormat="1"/>
    <row r="554664" s="1" customFormat="1"/>
    <row r="554665" s="1" customFormat="1"/>
    <row r="554666" s="1" customFormat="1"/>
    <row r="554667" s="1" customFormat="1"/>
    <row r="554668" s="1" customFormat="1"/>
    <row r="554669" s="1" customFormat="1"/>
    <row r="554670" s="1" customFormat="1"/>
    <row r="554671" s="1" customFormat="1"/>
    <row r="554672" s="1" customFormat="1"/>
    <row r="554673" s="1" customFormat="1"/>
    <row r="554674" s="1" customFormat="1"/>
    <row r="554675" s="1" customFormat="1"/>
    <row r="554676" s="1" customFormat="1"/>
    <row r="554677" s="1" customFormat="1"/>
    <row r="554678" s="1" customFormat="1"/>
    <row r="554679" s="1" customFormat="1"/>
    <row r="554680" s="1" customFormat="1"/>
    <row r="554681" s="1" customFormat="1"/>
    <row r="554682" s="1" customFormat="1"/>
    <row r="554683" s="1" customFormat="1"/>
    <row r="554684" s="1" customFormat="1"/>
    <row r="554685" s="1" customFormat="1"/>
    <row r="554686" s="1" customFormat="1"/>
    <row r="554687" s="1" customFormat="1"/>
    <row r="554688" s="1" customFormat="1"/>
    <row r="554689" s="1" customFormat="1"/>
    <row r="554690" s="1" customFormat="1"/>
    <row r="554691" s="1" customFormat="1"/>
    <row r="554692" s="1" customFormat="1"/>
    <row r="554693" s="1" customFormat="1"/>
    <row r="554694" s="1" customFormat="1"/>
    <row r="554695" s="1" customFormat="1"/>
    <row r="554696" s="1" customFormat="1"/>
    <row r="554697" s="1" customFormat="1"/>
    <row r="554698" s="1" customFormat="1"/>
    <row r="554699" s="1" customFormat="1"/>
    <row r="554700" s="1" customFormat="1"/>
    <row r="554701" s="1" customFormat="1"/>
    <row r="554702" s="1" customFormat="1"/>
    <row r="554703" s="1" customFormat="1"/>
    <row r="554704" s="1" customFormat="1"/>
    <row r="554705" s="1" customFormat="1"/>
    <row r="554706" s="1" customFormat="1"/>
    <row r="554707" s="1" customFormat="1"/>
    <row r="554708" s="1" customFormat="1"/>
    <row r="554709" s="1" customFormat="1"/>
    <row r="554710" s="1" customFormat="1"/>
    <row r="554711" s="1" customFormat="1"/>
    <row r="554712" s="1" customFormat="1"/>
    <row r="554713" s="1" customFormat="1"/>
    <row r="554714" s="1" customFormat="1"/>
    <row r="554715" s="1" customFormat="1"/>
    <row r="554716" s="1" customFormat="1"/>
    <row r="554717" s="1" customFormat="1"/>
    <row r="554718" s="1" customFormat="1"/>
    <row r="554719" s="1" customFormat="1"/>
    <row r="554720" s="1" customFormat="1"/>
    <row r="554721" s="1" customFormat="1"/>
    <row r="554722" s="1" customFormat="1"/>
    <row r="554723" s="1" customFormat="1"/>
    <row r="554724" s="1" customFormat="1"/>
    <row r="554725" s="1" customFormat="1"/>
    <row r="554726" s="1" customFormat="1"/>
    <row r="554727" s="1" customFormat="1"/>
    <row r="554728" s="1" customFormat="1"/>
    <row r="554729" s="1" customFormat="1"/>
    <row r="554730" s="1" customFormat="1"/>
    <row r="554731" s="1" customFormat="1"/>
    <row r="554732" s="1" customFormat="1"/>
    <row r="554733" s="1" customFormat="1"/>
    <row r="554734" s="1" customFormat="1"/>
    <row r="554735" s="1" customFormat="1"/>
    <row r="554736" s="1" customFormat="1"/>
    <row r="554737" s="1" customFormat="1"/>
    <row r="554738" s="1" customFormat="1"/>
    <row r="554739" s="1" customFormat="1"/>
    <row r="554740" s="1" customFormat="1"/>
    <row r="554741" s="1" customFormat="1"/>
    <row r="554742" s="1" customFormat="1"/>
    <row r="554743" s="1" customFormat="1"/>
    <row r="554744" s="1" customFormat="1"/>
    <row r="554745" s="1" customFormat="1"/>
    <row r="554746" s="1" customFormat="1"/>
    <row r="554747" s="1" customFormat="1"/>
    <row r="554748" s="1" customFormat="1"/>
    <row r="554749" s="1" customFormat="1"/>
    <row r="554750" s="1" customFormat="1"/>
    <row r="554751" s="1" customFormat="1"/>
    <row r="554752" s="1" customFormat="1"/>
    <row r="554753" s="1" customFormat="1"/>
    <row r="554754" s="1" customFormat="1"/>
    <row r="554755" s="1" customFormat="1"/>
    <row r="554756" s="1" customFormat="1"/>
    <row r="554757" s="1" customFormat="1"/>
    <row r="554758" s="1" customFormat="1"/>
    <row r="554759" s="1" customFormat="1"/>
    <row r="554760" s="1" customFormat="1"/>
    <row r="554761" s="1" customFormat="1"/>
    <row r="554762" s="1" customFormat="1"/>
    <row r="554763" s="1" customFormat="1"/>
    <row r="554764" s="1" customFormat="1"/>
    <row r="554765" s="1" customFormat="1"/>
    <row r="554766" s="1" customFormat="1"/>
    <row r="554767" s="1" customFormat="1"/>
    <row r="554768" s="1" customFormat="1"/>
    <row r="554769" s="1" customFormat="1"/>
    <row r="554770" s="1" customFormat="1"/>
    <row r="554771" s="1" customFormat="1"/>
    <row r="554772" s="1" customFormat="1"/>
    <row r="554773" s="1" customFormat="1"/>
    <row r="554774" s="1" customFormat="1"/>
    <row r="554775" s="1" customFormat="1"/>
    <row r="554776" s="1" customFormat="1"/>
    <row r="554777" s="1" customFormat="1"/>
    <row r="554778" s="1" customFormat="1"/>
    <row r="554779" s="1" customFormat="1"/>
    <row r="554780" s="1" customFormat="1"/>
    <row r="554781" s="1" customFormat="1"/>
    <row r="554782" s="1" customFormat="1"/>
    <row r="554783" s="1" customFormat="1"/>
    <row r="554784" s="1" customFormat="1"/>
    <row r="554785" s="1" customFormat="1"/>
    <row r="554786" s="1" customFormat="1"/>
    <row r="554787" s="1" customFormat="1"/>
    <row r="554788" s="1" customFormat="1"/>
    <row r="554789" s="1" customFormat="1"/>
    <row r="554790" s="1" customFormat="1"/>
    <row r="554791" s="1" customFormat="1"/>
    <row r="554792" s="1" customFormat="1"/>
    <row r="554793" s="1" customFormat="1"/>
    <row r="554794" s="1" customFormat="1"/>
    <row r="554795" s="1" customFormat="1"/>
    <row r="554796" s="1" customFormat="1"/>
    <row r="554797" s="1" customFormat="1"/>
    <row r="554798" s="1" customFormat="1"/>
    <row r="554799" s="1" customFormat="1"/>
    <row r="554800" s="1" customFormat="1"/>
    <row r="554801" s="1" customFormat="1"/>
    <row r="554802" s="1" customFormat="1"/>
    <row r="554803" s="1" customFormat="1"/>
    <row r="554804" s="1" customFormat="1"/>
    <row r="554805" s="1" customFormat="1"/>
    <row r="554806" s="1" customFormat="1"/>
    <row r="554807" s="1" customFormat="1"/>
    <row r="554808" s="1" customFormat="1"/>
    <row r="554809" s="1" customFormat="1"/>
    <row r="554810" s="1" customFormat="1"/>
    <row r="554811" s="1" customFormat="1"/>
    <row r="554812" s="1" customFormat="1"/>
    <row r="554813" s="1" customFormat="1"/>
    <row r="554814" s="1" customFormat="1"/>
    <row r="554815" s="1" customFormat="1"/>
    <row r="554816" s="1" customFormat="1"/>
    <row r="554817" s="1" customFormat="1"/>
    <row r="554818" s="1" customFormat="1"/>
    <row r="554819" s="1" customFormat="1"/>
    <row r="554820" s="1" customFormat="1"/>
    <row r="554821" s="1" customFormat="1"/>
    <row r="554822" s="1" customFormat="1"/>
    <row r="554823" s="1" customFormat="1"/>
    <row r="554824" s="1" customFormat="1"/>
    <row r="554825" s="1" customFormat="1"/>
    <row r="554826" s="1" customFormat="1"/>
    <row r="554827" s="1" customFormat="1"/>
    <row r="554828" s="1" customFormat="1"/>
    <row r="554829" s="1" customFormat="1"/>
    <row r="554830" s="1" customFormat="1"/>
    <row r="554831" s="1" customFormat="1"/>
    <row r="554832" s="1" customFormat="1"/>
    <row r="554833" s="1" customFormat="1"/>
    <row r="554834" s="1" customFormat="1"/>
    <row r="554835" s="1" customFormat="1"/>
    <row r="554836" s="1" customFormat="1"/>
    <row r="554837" s="1" customFormat="1"/>
    <row r="554838" s="1" customFormat="1"/>
    <row r="554839" s="1" customFormat="1"/>
    <row r="554840" s="1" customFormat="1"/>
    <row r="554841" s="1" customFormat="1"/>
    <row r="554842" s="1" customFormat="1"/>
    <row r="554843" s="1" customFormat="1"/>
    <row r="554844" s="1" customFormat="1"/>
    <row r="554845" s="1" customFormat="1"/>
    <row r="554846" s="1" customFormat="1"/>
    <row r="554847" s="1" customFormat="1"/>
    <row r="554848" s="1" customFormat="1"/>
    <row r="554849" s="1" customFormat="1"/>
    <row r="554850" s="1" customFormat="1"/>
    <row r="554851" s="1" customFormat="1"/>
    <row r="554852" s="1" customFormat="1"/>
    <row r="554853" s="1" customFormat="1"/>
    <row r="554854" s="1" customFormat="1"/>
    <row r="554855" s="1" customFormat="1"/>
    <row r="554856" s="1" customFormat="1"/>
    <row r="554857" s="1" customFormat="1"/>
    <row r="554858" s="1" customFormat="1"/>
    <row r="554859" s="1" customFormat="1"/>
    <row r="554860" s="1" customFormat="1"/>
    <row r="554861" s="1" customFormat="1"/>
    <row r="554862" s="1" customFormat="1"/>
    <row r="554863" s="1" customFormat="1"/>
    <row r="554864" s="1" customFormat="1"/>
    <row r="554865" s="1" customFormat="1"/>
    <row r="554866" s="1" customFormat="1"/>
    <row r="554867" s="1" customFormat="1"/>
    <row r="554868" s="1" customFormat="1"/>
    <row r="554869" s="1" customFormat="1"/>
    <row r="554870" s="1" customFormat="1"/>
    <row r="554871" s="1" customFormat="1"/>
    <row r="554872" s="1" customFormat="1"/>
    <row r="554873" s="1" customFormat="1"/>
    <row r="554874" s="1" customFormat="1"/>
    <row r="554875" s="1" customFormat="1"/>
    <row r="554876" s="1" customFormat="1"/>
    <row r="554877" s="1" customFormat="1"/>
    <row r="554878" s="1" customFormat="1"/>
    <row r="554879" s="1" customFormat="1"/>
    <row r="554880" s="1" customFormat="1"/>
    <row r="554881" s="1" customFormat="1"/>
    <row r="554882" s="1" customFormat="1"/>
    <row r="554883" s="1" customFormat="1"/>
    <row r="554884" s="1" customFormat="1"/>
    <row r="554885" s="1" customFormat="1"/>
    <row r="554886" s="1" customFormat="1"/>
    <row r="554887" s="1" customFormat="1"/>
    <row r="554888" s="1" customFormat="1"/>
    <row r="554889" s="1" customFormat="1"/>
    <row r="554890" s="1" customFormat="1"/>
    <row r="554891" s="1" customFormat="1"/>
    <row r="554892" s="1" customFormat="1"/>
    <row r="554893" s="1" customFormat="1"/>
    <row r="554894" s="1" customFormat="1"/>
    <row r="554895" s="1" customFormat="1"/>
    <row r="554896" s="1" customFormat="1"/>
    <row r="554897" s="1" customFormat="1"/>
    <row r="554898" s="1" customFormat="1"/>
    <row r="554899" s="1" customFormat="1"/>
    <row r="554900" s="1" customFormat="1"/>
    <row r="554901" s="1" customFormat="1"/>
    <row r="554902" s="1" customFormat="1"/>
    <row r="554903" s="1" customFormat="1"/>
    <row r="554904" s="1" customFormat="1"/>
    <row r="554905" s="1" customFormat="1"/>
    <row r="554906" s="1" customFormat="1"/>
    <row r="554907" s="1" customFormat="1"/>
    <row r="554908" s="1" customFormat="1"/>
    <row r="554909" s="1" customFormat="1"/>
    <row r="554910" s="1" customFormat="1"/>
    <row r="554911" s="1" customFormat="1"/>
    <row r="554912" s="1" customFormat="1"/>
    <row r="554913" s="1" customFormat="1"/>
    <row r="554914" s="1" customFormat="1"/>
    <row r="554915" s="1" customFormat="1"/>
    <row r="554916" s="1" customFormat="1"/>
    <row r="554917" s="1" customFormat="1"/>
    <row r="554918" s="1" customFormat="1"/>
    <row r="554919" s="1" customFormat="1"/>
    <row r="554920" s="1" customFormat="1"/>
    <row r="554921" s="1" customFormat="1"/>
    <row r="554922" s="1" customFormat="1"/>
    <row r="554923" s="1" customFormat="1"/>
    <row r="554924" s="1" customFormat="1"/>
    <row r="554925" s="1" customFormat="1"/>
    <row r="554926" s="1" customFormat="1"/>
    <row r="554927" s="1" customFormat="1"/>
    <row r="554928" s="1" customFormat="1"/>
    <row r="554929" s="1" customFormat="1"/>
    <row r="554930" s="1" customFormat="1"/>
    <row r="554931" s="1" customFormat="1"/>
    <row r="554932" s="1" customFormat="1"/>
    <row r="554933" s="1" customFormat="1"/>
    <row r="554934" s="1" customFormat="1"/>
    <row r="554935" s="1" customFormat="1"/>
    <row r="554936" s="1" customFormat="1"/>
    <row r="554937" s="1" customFormat="1"/>
    <row r="554938" s="1" customFormat="1"/>
    <row r="554939" s="1" customFormat="1"/>
    <row r="554940" s="1" customFormat="1"/>
    <row r="554941" s="1" customFormat="1"/>
    <row r="554942" s="1" customFormat="1"/>
    <row r="554943" s="1" customFormat="1"/>
    <row r="554944" s="1" customFormat="1"/>
    <row r="554945" s="1" customFormat="1"/>
    <row r="554946" s="1" customFormat="1"/>
    <row r="554947" s="1" customFormat="1"/>
    <row r="554948" s="1" customFormat="1"/>
    <row r="554949" s="1" customFormat="1"/>
    <row r="554950" s="1" customFormat="1"/>
    <row r="554951" s="1" customFormat="1"/>
    <row r="554952" s="1" customFormat="1"/>
    <row r="554953" s="1" customFormat="1"/>
    <row r="554954" s="1" customFormat="1"/>
    <row r="554955" s="1" customFormat="1"/>
    <row r="554956" s="1" customFormat="1"/>
    <row r="554957" s="1" customFormat="1"/>
    <row r="554958" s="1" customFormat="1"/>
    <row r="554959" s="1" customFormat="1"/>
    <row r="554960" s="1" customFormat="1"/>
    <row r="554961" s="1" customFormat="1"/>
    <row r="554962" s="1" customFormat="1"/>
    <row r="554963" s="1" customFormat="1"/>
    <row r="554964" s="1" customFormat="1"/>
    <row r="554965" s="1" customFormat="1"/>
    <row r="554966" s="1" customFormat="1"/>
    <row r="554967" s="1" customFormat="1"/>
    <row r="554968" s="1" customFormat="1"/>
    <row r="554969" s="1" customFormat="1"/>
    <row r="554970" s="1" customFormat="1"/>
    <row r="554971" s="1" customFormat="1"/>
    <row r="554972" s="1" customFormat="1"/>
    <row r="554973" s="1" customFormat="1"/>
    <row r="554974" s="1" customFormat="1"/>
    <row r="554975" s="1" customFormat="1"/>
    <row r="554976" s="1" customFormat="1"/>
    <row r="554977" s="1" customFormat="1"/>
    <row r="554978" s="1" customFormat="1"/>
    <row r="554979" s="1" customFormat="1"/>
    <row r="554980" s="1" customFormat="1"/>
    <row r="554981" s="1" customFormat="1"/>
    <row r="554982" s="1" customFormat="1"/>
    <row r="554983" s="1" customFormat="1"/>
    <row r="554984" s="1" customFormat="1"/>
    <row r="554985" s="1" customFormat="1"/>
    <row r="554986" s="1" customFormat="1"/>
    <row r="554987" s="1" customFormat="1"/>
    <row r="554988" s="1" customFormat="1"/>
    <row r="554989" s="1" customFormat="1"/>
    <row r="554990" s="1" customFormat="1"/>
    <row r="554991" s="1" customFormat="1"/>
    <row r="554992" s="1" customFormat="1"/>
    <row r="554993" s="1" customFormat="1"/>
    <row r="554994" s="1" customFormat="1"/>
    <row r="554995" s="1" customFormat="1"/>
    <row r="554996" s="1" customFormat="1"/>
    <row r="554997" s="1" customFormat="1"/>
    <row r="554998" s="1" customFormat="1"/>
    <row r="554999" s="1" customFormat="1"/>
    <row r="555000" s="1" customFormat="1"/>
    <row r="555001" s="1" customFormat="1"/>
    <row r="555002" s="1" customFormat="1"/>
    <row r="555003" s="1" customFormat="1"/>
    <row r="555004" s="1" customFormat="1"/>
    <row r="555005" s="1" customFormat="1"/>
    <row r="555006" s="1" customFormat="1"/>
    <row r="555007" s="1" customFormat="1"/>
    <row r="555008" s="1" customFormat="1"/>
    <row r="555009" s="1" customFormat="1"/>
    <row r="555010" s="1" customFormat="1"/>
    <row r="555011" s="1" customFormat="1"/>
    <row r="555012" s="1" customFormat="1"/>
    <row r="555013" s="1" customFormat="1"/>
    <row r="555014" s="1" customFormat="1"/>
    <row r="555015" s="1" customFormat="1"/>
    <row r="555016" s="1" customFormat="1"/>
    <row r="555017" s="1" customFormat="1"/>
    <row r="555018" s="1" customFormat="1"/>
    <row r="555019" s="1" customFormat="1"/>
    <row r="555020" s="1" customFormat="1"/>
    <row r="555021" s="1" customFormat="1"/>
    <row r="555022" s="1" customFormat="1"/>
    <row r="555023" s="1" customFormat="1"/>
    <row r="555024" s="1" customFormat="1"/>
    <row r="555025" s="1" customFormat="1"/>
    <row r="555026" s="1" customFormat="1"/>
    <row r="555027" s="1" customFormat="1"/>
    <row r="555028" s="1" customFormat="1"/>
    <row r="555029" s="1" customFormat="1"/>
    <row r="555030" s="1" customFormat="1"/>
    <row r="555031" s="1" customFormat="1"/>
    <row r="555032" s="1" customFormat="1"/>
    <row r="555033" s="1" customFormat="1"/>
    <row r="555034" s="1" customFormat="1"/>
    <row r="555035" s="1" customFormat="1"/>
    <row r="555036" s="1" customFormat="1"/>
    <row r="555037" s="1" customFormat="1"/>
    <row r="555038" s="1" customFormat="1"/>
    <row r="555039" s="1" customFormat="1"/>
    <row r="555040" s="1" customFormat="1"/>
    <row r="555041" s="1" customFormat="1"/>
    <row r="555042" s="1" customFormat="1"/>
    <row r="555043" s="1" customFormat="1"/>
    <row r="555044" s="1" customFormat="1"/>
    <row r="555045" s="1" customFormat="1"/>
    <row r="555046" s="1" customFormat="1"/>
    <row r="555047" s="1" customFormat="1"/>
    <row r="555048" s="1" customFormat="1"/>
    <row r="555049" s="1" customFormat="1"/>
    <row r="555050" s="1" customFormat="1"/>
    <row r="555051" s="1" customFormat="1"/>
    <row r="555052" s="1" customFormat="1"/>
    <row r="555053" s="1" customFormat="1"/>
    <row r="555054" s="1" customFormat="1"/>
    <row r="555055" s="1" customFormat="1"/>
    <row r="555056" s="1" customFormat="1"/>
    <row r="555057" s="1" customFormat="1"/>
    <row r="555058" s="1" customFormat="1"/>
    <row r="555059" s="1" customFormat="1"/>
    <row r="555060" s="1" customFormat="1"/>
    <row r="555061" s="1" customFormat="1"/>
    <row r="555062" s="1" customFormat="1"/>
    <row r="555063" s="1" customFormat="1"/>
    <row r="555064" s="1" customFormat="1"/>
    <row r="555065" s="1" customFormat="1"/>
    <row r="555066" s="1" customFormat="1"/>
    <row r="555067" s="1" customFormat="1"/>
    <row r="555068" s="1" customFormat="1"/>
    <row r="555069" s="1" customFormat="1"/>
    <row r="555070" s="1" customFormat="1"/>
    <row r="555071" s="1" customFormat="1"/>
    <row r="555072" s="1" customFormat="1"/>
    <row r="555073" s="1" customFormat="1"/>
    <row r="555074" s="1" customFormat="1"/>
    <row r="555075" s="1" customFormat="1"/>
    <row r="555076" s="1" customFormat="1"/>
    <row r="555077" s="1" customFormat="1"/>
    <row r="555078" s="1" customFormat="1"/>
    <row r="555079" s="1" customFormat="1"/>
    <row r="555080" s="1" customFormat="1"/>
    <row r="555081" s="1" customFormat="1"/>
    <row r="555082" s="1" customFormat="1"/>
    <row r="555083" s="1" customFormat="1"/>
    <row r="555084" s="1" customFormat="1"/>
    <row r="555085" s="1" customFormat="1"/>
    <row r="555086" s="1" customFormat="1"/>
    <row r="555087" s="1" customFormat="1"/>
    <row r="555088" s="1" customFormat="1"/>
    <row r="555089" s="1" customFormat="1"/>
    <row r="555090" s="1" customFormat="1"/>
    <row r="555091" s="1" customFormat="1"/>
    <row r="555092" s="1" customFormat="1"/>
    <row r="555093" s="1" customFormat="1"/>
    <row r="555094" s="1" customFormat="1"/>
    <row r="555095" s="1" customFormat="1"/>
    <row r="555096" s="1" customFormat="1"/>
    <row r="555097" s="1" customFormat="1"/>
    <row r="555098" s="1" customFormat="1"/>
    <row r="555099" s="1" customFormat="1"/>
    <row r="555100" s="1" customFormat="1"/>
    <row r="555101" s="1" customFormat="1"/>
    <row r="555102" s="1" customFormat="1"/>
    <row r="555103" s="1" customFormat="1"/>
    <row r="555104" s="1" customFormat="1"/>
    <row r="555105" s="1" customFormat="1"/>
    <row r="555106" s="1" customFormat="1"/>
    <row r="555107" s="1" customFormat="1"/>
    <row r="555108" s="1" customFormat="1"/>
    <row r="555109" s="1" customFormat="1"/>
    <row r="555110" s="1" customFormat="1"/>
    <row r="555111" s="1" customFormat="1"/>
    <row r="555112" s="1" customFormat="1"/>
    <row r="555113" s="1" customFormat="1"/>
    <row r="555114" s="1" customFormat="1"/>
    <row r="555115" s="1" customFormat="1"/>
    <row r="555116" s="1" customFormat="1"/>
    <row r="555117" s="1" customFormat="1"/>
    <row r="555118" s="1" customFormat="1"/>
    <row r="555119" s="1" customFormat="1"/>
    <row r="555120" s="1" customFormat="1"/>
    <row r="555121" s="1" customFormat="1"/>
    <row r="555122" s="1" customFormat="1"/>
    <row r="555123" s="1" customFormat="1"/>
    <row r="555124" s="1" customFormat="1"/>
    <row r="555125" s="1" customFormat="1"/>
    <row r="555126" s="1" customFormat="1"/>
    <row r="555127" s="1" customFormat="1"/>
    <row r="555128" s="1" customFormat="1"/>
    <row r="555129" s="1" customFormat="1"/>
    <row r="555130" s="1" customFormat="1"/>
    <row r="555131" s="1" customFormat="1"/>
    <row r="555132" s="1" customFormat="1"/>
    <row r="555133" s="1" customFormat="1"/>
    <row r="555134" s="1" customFormat="1"/>
    <row r="555135" s="1" customFormat="1"/>
    <row r="555136" s="1" customFormat="1"/>
    <row r="555137" s="1" customFormat="1"/>
    <row r="555138" s="1" customFormat="1"/>
    <row r="555139" s="1" customFormat="1"/>
    <row r="555140" s="1" customFormat="1"/>
    <row r="555141" s="1" customFormat="1"/>
    <row r="555142" s="1" customFormat="1"/>
    <row r="555143" s="1" customFormat="1"/>
    <row r="555144" s="1" customFormat="1"/>
    <row r="555145" s="1" customFormat="1"/>
    <row r="555146" s="1" customFormat="1"/>
    <row r="555147" s="1" customFormat="1"/>
    <row r="555148" s="1" customFormat="1"/>
    <row r="555149" s="1" customFormat="1"/>
    <row r="555150" s="1" customFormat="1"/>
    <row r="555151" s="1" customFormat="1"/>
    <row r="555152" s="1" customFormat="1"/>
    <row r="555153" s="1" customFormat="1"/>
    <row r="555154" s="1" customFormat="1"/>
    <row r="555155" s="1" customFormat="1"/>
    <row r="555156" s="1" customFormat="1"/>
    <row r="555157" s="1" customFormat="1"/>
    <row r="555158" s="1" customFormat="1"/>
    <row r="555159" s="1" customFormat="1"/>
    <row r="555160" s="1" customFormat="1"/>
    <row r="555161" s="1" customFormat="1"/>
    <row r="555162" s="1" customFormat="1"/>
    <row r="555163" s="1" customFormat="1"/>
    <row r="555164" s="1" customFormat="1"/>
    <row r="555165" s="1" customFormat="1"/>
    <row r="555166" s="1" customFormat="1"/>
    <row r="555167" s="1" customFormat="1"/>
    <row r="555168" s="1" customFormat="1"/>
    <row r="555169" s="1" customFormat="1"/>
    <row r="555170" s="1" customFormat="1"/>
    <row r="555171" s="1" customFormat="1"/>
    <row r="555172" s="1" customFormat="1"/>
    <row r="555173" s="1" customFormat="1"/>
    <row r="555174" s="1" customFormat="1"/>
    <row r="555175" s="1" customFormat="1"/>
    <row r="555176" s="1" customFormat="1"/>
    <row r="555177" s="1" customFormat="1"/>
    <row r="555178" s="1" customFormat="1"/>
    <row r="555179" s="1" customFormat="1"/>
    <row r="555180" s="1" customFormat="1"/>
    <row r="555181" s="1" customFormat="1"/>
    <row r="555182" s="1" customFormat="1"/>
    <row r="555183" s="1" customFormat="1"/>
    <row r="555184" s="1" customFormat="1"/>
    <row r="555185" s="1" customFormat="1"/>
    <row r="555186" s="1" customFormat="1"/>
    <row r="555187" s="1" customFormat="1"/>
    <row r="555188" s="1" customFormat="1"/>
    <row r="555189" s="1" customFormat="1"/>
    <row r="555190" s="1" customFormat="1"/>
    <row r="555191" s="1" customFormat="1"/>
    <row r="555192" s="1" customFormat="1"/>
    <row r="555193" s="1" customFormat="1"/>
    <row r="555194" s="1" customFormat="1"/>
    <row r="555195" s="1" customFormat="1"/>
    <row r="555196" s="1" customFormat="1"/>
    <row r="555197" s="1" customFormat="1"/>
    <row r="555198" s="1" customFormat="1"/>
    <row r="555199" s="1" customFormat="1"/>
    <row r="555200" s="1" customFormat="1"/>
    <row r="555201" s="1" customFormat="1"/>
    <row r="555202" s="1" customFormat="1"/>
    <row r="555203" s="1" customFormat="1"/>
    <row r="555204" s="1" customFormat="1"/>
    <row r="555205" s="1" customFormat="1"/>
    <row r="555206" s="1" customFormat="1"/>
    <row r="555207" s="1" customFormat="1"/>
    <row r="555208" s="1" customFormat="1"/>
    <row r="555209" s="1" customFormat="1"/>
    <row r="555210" s="1" customFormat="1"/>
    <row r="555211" s="1" customFormat="1"/>
    <row r="555212" s="1" customFormat="1"/>
    <row r="555213" s="1" customFormat="1"/>
    <row r="555214" s="1" customFormat="1"/>
    <row r="555215" s="1" customFormat="1"/>
    <row r="555216" s="1" customFormat="1"/>
    <row r="555217" s="1" customFormat="1"/>
    <row r="555218" s="1" customFormat="1"/>
    <row r="555219" s="1" customFormat="1"/>
    <row r="555220" s="1" customFormat="1"/>
    <row r="555221" s="1" customFormat="1"/>
    <row r="555222" s="1" customFormat="1"/>
    <row r="555223" s="1" customFormat="1"/>
    <row r="555224" s="1" customFormat="1"/>
    <row r="555225" s="1" customFormat="1"/>
    <row r="555226" s="1" customFormat="1"/>
    <row r="555227" s="1" customFormat="1"/>
    <row r="555228" s="1" customFormat="1"/>
    <row r="555229" s="1" customFormat="1"/>
    <row r="555230" s="1" customFormat="1"/>
    <row r="555231" s="1" customFormat="1"/>
    <row r="555232" s="1" customFormat="1"/>
    <row r="555233" s="1" customFormat="1"/>
    <row r="555234" s="1" customFormat="1"/>
    <row r="555235" s="1" customFormat="1"/>
    <row r="555236" s="1" customFormat="1"/>
    <row r="555237" s="1" customFormat="1"/>
    <row r="555238" s="1" customFormat="1"/>
    <row r="555239" s="1" customFormat="1"/>
    <row r="555240" s="1" customFormat="1"/>
    <row r="555241" s="1" customFormat="1"/>
    <row r="555242" s="1" customFormat="1"/>
    <row r="555243" s="1" customFormat="1"/>
    <row r="555244" s="1" customFormat="1"/>
    <row r="555245" s="1" customFormat="1"/>
    <row r="555246" s="1" customFormat="1"/>
    <row r="555247" s="1" customFormat="1"/>
    <row r="555248" s="1" customFormat="1"/>
    <row r="555249" s="1" customFormat="1"/>
    <row r="555250" s="1" customFormat="1"/>
    <row r="555251" s="1" customFormat="1"/>
    <row r="555252" s="1" customFormat="1"/>
    <row r="555253" s="1" customFormat="1"/>
    <row r="555254" s="1" customFormat="1"/>
    <row r="555255" s="1" customFormat="1"/>
    <row r="555256" s="1" customFormat="1"/>
    <row r="555257" s="1" customFormat="1"/>
    <row r="555258" s="1" customFormat="1"/>
    <row r="555259" s="1" customFormat="1"/>
    <row r="555260" s="1" customFormat="1"/>
    <row r="555261" s="1" customFormat="1"/>
    <row r="555262" s="1" customFormat="1"/>
    <row r="555263" s="1" customFormat="1"/>
    <row r="555264" s="1" customFormat="1"/>
    <row r="555265" s="1" customFormat="1"/>
    <row r="555266" s="1" customFormat="1"/>
    <row r="555267" s="1" customFormat="1"/>
    <row r="555268" s="1" customFormat="1"/>
    <row r="555269" s="1" customFormat="1"/>
    <row r="555270" s="1" customFormat="1"/>
    <row r="555271" s="1" customFormat="1"/>
    <row r="555272" s="1" customFormat="1"/>
    <row r="555273" s="1" customFormat="1"/>
    <row r="555274" s="1" customFormat="1"/>
    <row r="555275" s="1" customFormat="1"/>
    <row r="555276" s="1" customFormat="1"/>
    <row r="555277" s="1" customFormat="1"/>
    <row r="555278" s="1" customFormat="1"/>
    <row r="555279" s="1" customFormat="1"/>
    <row r="555280" s="1" customFormat="1"/>
    <row r="555281" s="1" customFormat="1"/>
    <row r="555282" s="1" customFormat="1"/>
    <row r="555283" s="1" customFormat="1"/>
    <row r="555284" s="1" customFormat="1"/>
    <row r="555285" s="1" customFormat="1"/>
    <row r="555286" s="1" customFormat="1"/>
    <row r="555287" s="1" customFormat="1"/>
    <row r="555288" s="1" customFormat="1"/>
    <row r="555289" s="1" customFormat="1"/>
    <row r="555290" s="1" customFormat="1"/>
    <row r="555291" s="1" customFormat="1"/>
    <row r="555292" s="1" customFormat="1"/>
    <row r="555293" s="1" customFormat="1"/>
    <row r="555294" s="1" customFormat="1"/>
    <row r="555295" s="1" customFormat="1"/>
    <row r="555296" s="1" customFormat="1"/>
    <row r="555297" s="1" customFormat="1"/>
    <row r="555298" s="1" customFormat="1"/>
    <row r="555299" s="1" customFormat="1"/>
    <row r="555300" s="1" customFormat="1"/>
    <row r="555301" s="1" customFormat="1"/>
    <row r="555302" s="1" customFormat="1"/>
    <row r="555303" s="1" customFormat="1"/>
    <row r="555304" s="1" customFormat="1"/>
    <row r="555305" s="1" customFormat="1"/>
    <row r="555306" s="1" customFormat="1"/>
    <row r="555307" s="1" customFormat="1"/>
    <row r="555308" s="1" customFormat="1"/>
    <row r="555309" s="1" customFormat="1"/>
    <row r="555310" s="1" customFormat="1"/>
    <row r="555311" s="1" customFormat="1"/>
    <row r="555312" s="1" customFormat="1"/>
    <row r="555313" s="1" customFormat="1"/>
    <row r="555314" s="1" customFormat="1"/>
    <row r="555315" s="1" customFormat="1"/>
    <row r="555316" s="1" customFormat="1"/>
    <row r="555317" s="1" customFormat="1"/>
    <row r="555318" s="1" customFormat="1"/>
    <row r="555319" s="1" customFormat="1"/>
    <row r="555320" s="1" customFormat="1"/>
    <row r="555321" s="1" customFormat="1"/>
    <row r="555322" s="1" customFormat="1"/>
    <row r="555323" s="1" customFormat="1"/>
    <row r="555324" s="1" customFormat="1"/>
    <row r="555325" s="1" customFormat="1"/>
    <row r="555326" s="1" customFormat="1"/>
    <row r="555327" s="1" customFormat="1"/>
    <row r="555328" s="1" customFormat="1"/>
    <row r="555329" s="1" customFormat="1"/>
    <row r="555330" s="1" customFormat="1"/>
    <row r="555331" s="1" customFormat="1"/>
    <row r="555332" s="1" customFormat="1"/>
    <row r="555333" s="1" customFormat="1"/>
    <row r="555334" s="1" customFormat="1"/>
    <row r="555335" s="1" customFormat="1"/>
    <row r="555336" s="1" customFormat="1"/>
    <row r="555337" s="1" customFormat="1"/>
    <row r="555338" s="1" customFormat="1"/>
    <row r="555339" s="1" customFormat="1"/>
    <row r="555340" s="1" customFormat="1"/>
    <row r="555341" s="1" customFormat="1"/>
    <row r="555342" s="1" customFormat="1"/>
    <row r="555343" s="1" customFormat="1"/>
    <row r="555344" s="1" customFormat="1"/>
    <row r="555345" s="1" customFormat="1"/>
    <row r="555346" s="1" customFormat="1"/>
    <row r="555347" s="1" customFormat="1"/>
    <row r="555348" s="1" customFormat="1"/>
    <row r="555349" s="1" customFormat="1"/>
    <row r="555350" s="1" customFormat="1"/>
    <row r="555351" s="1" customFormat="1"/>
    <row r="555352" s="1" customFormat="1"/>
    <row r="555353" s="1" customFormat="1"/>
    <row r="555354" s="1" customFormat="1"/>
    <row r="555355" s="1" customFormat="1"/>
    <row r="555356" s="1" customFormat="1"/>
    <row r="555357" s="1" customFormat="1"/>
    <row r="555358" s="1" customFormat="1"/>
    <row r="555359" s="1" customFormat="1"/>
    <row r="555360" s="1" customFormat="1"/>
    <row r="555361" s="1" customFormat="1"/>
    <row r="555362" s="1" customFormat="1"/>
    <row r="555363" s="1" customFormat="1"/>
    <row r="555364" s="1" customFormat="1"/>
    <row r="555365" s="1" customFormat="1"/>
    <row r="555366" s="1" customFormat="1"/>
    <row r="555367" s="1" customFormat="1"/>
    <row r="555368" s="1" customFormat="1"/>
    <row r="555369" s="1" customFormat="1"/>
    <row r="555370" s="1" customFormat="1"/>
    <row r="555371" s="1" customFormat="1"/>
    <row r="555372" s="1" customFormat="1"/>
    <row r="555373" s="1" customFormat="1"/>
    <row r="555374" s="1" customFormat="1"/>
    <row r="555375" s="1" customFormat="1"/>
    <row r="555376" s="1" customFormat="1"/>
    <row r="555377" s="1" customFormat="1"/>
    <row r="555378" s="1" customFormat="1"/>
    <row r="555379" s="1" customFormat="1"/>
    <row r="555380" s="1" customFormat="1"/>
    <row r="555381" s="1" customFormat="1"/>
    <row r="555382" s="1" customFormat="1"/>
    <row r="555383" s="1" customFormat="1"/>
    <row r="555384" s="1" customFormat="1"/>
    <row r="555385" s="1" customFormat="1"/>
    <row r="555386" s="1" customFormat="1"/>
    <row r="555387" s="1" customFormat="1"/>
    <row r="555388" s="1" customFormat="1"/>
    <row r="555389" s="1" customFormat="1"/>
    <row r="555390" s="1" customFormat="1"/>
    <row r="555391" s="1" customFormat="1"/>
    <row r="555392" s="1" customFormat="1"/>
    <row r="555393" s="1" customFormat="1"/>
    <row r="555394" s="1" customFormat="1"/>
    <row r="555395" s="1" customFormat="1"/>
    <row r="555396" s="1" customFormat="1"/>
    <row r="555397" s="1" customFormat="1"/>
    <row r="555398" s="1" customFormat="1"/>
    <row r="555399" s="1" customFormat="1"/>
    <row r="555400" s="1" customFormat="1"/>
    <row r="555401" s="1" customFormat="1"/>
    <row r="555402" s="1" customFormat="1"/>
    <row r="555403" s="1" customFormat="1"/>
    <row r="555404" s="1" customFormat="1"/>
    <row r="555405" s="1" customFormat="1"/>
    <row r="555406" s="1" customFormat="1"/>
    <row r="555407" s="1" customFormat="1"/>
    <row r="555408" s="1" customFormat="1"/>
    <row r="555409" s="1" customFormat="1"/>
    <row r="555410" s="1" customFormat="1"/>
    <row r="555411" s="1" customFormat="1"/>
    <row r="555412" s="1" customFormat="1"/>
    <row r="555413" s="1" customFormat="1"/>
    <row r="555414" s="1" customFormat="1"/>
    <row r="555415" s="1" customFormat="1"/>
    <row r="555416" s="1" customFormat="1"/>
    <row r="555417" s="1" customFormat="1"/>
    <row r="555418" s="1" customFormat="1"/>
    <row r="555419" s="1" customFormat="1"/>
    <row r="555420" s="1" customFormat="1"/>
    <row r="555421" s="1" customFormat="1"/>
    <row r="555422" s="1" customFormat="1"/>
    <row r="555423" s="1" customFormat="1"/>
    <row r="555424" s="1" customFormat="1"/>
    <row r="555425" s="1" customFormat="1"/>
    <row r="555426" s="1" customFormat="1"/>
    <row r="555427" s="1" customFormat="1"/>
    <row r="555428" s="1" customFormat="1"/>
    <row r="555429" s="1" customFormat="1"/>
    <row r="555430" s="1" customFormat="1"/>
    <row r="555431" s="1" customFormat="1"/>
    <row r="555432" s="1" customFormat="1"/>
    <row r="555433" s="1" customFormat="1"/>
    <row r="555434" s="1" customFormat="1"/>
    <row r="555435" s="1" customFormat="1"/>
    <row r="555436" s="1" customFormat="1"/>
    <row r="555437" s="1" customFormat="1"/>
    <row r="555438" s="1" customFormat="1"/>
    <row r="555439" s="1" customFormat="1"/>
    <row r="555440" s="1" customFormat="1"/>
    <row r="555441" s="1" customFormat="1"/>
    <row r="555442" s="1" customFormat="1"/>
    <row r="555443" s="1" customFormat="1"/>
    <row r="555444" s="1" customFormat="1"/>
    <row r="555445" s="1" customFormat="1"/>
    <row r="555446" s="1" customFormat="1"/>
    <row r="555447" s="1" customFormat="1"/>
    <row r="555448" s="1" customFormat="1"/>
    <row r="555449" s="1" customFormat="1"/>
    <row r="555450" s="1" customFormat="1"/>
    <row r="555451" s="1" customFormat="1"/>
    <row r="555452" s="1" customFormat="1"/>
    <row r="555453" s="1" customFormat="1"/>
    <row r="555454" s="1" customFormat="1"/>
    <row r="555455" s="1" customFormat="1"/>
    <row r="555456" s="1" customFormat="1"/>
    <row r="555457" s="1" customFormat="1"/>
    <row r="555458" s="1" customFormat="1"/>
    <row r="555459" s="1" customFormat="1"/>
    <row r="555460" s="1" customFormat="1"/>
    <row r="555461" s="1" customFormat="1"/>
    <row r="555462" s="1" customFormat="1"/>
    <row r="555463" s="1" customFormat="1"/>
    <row r="555464" s="1" customFormat="1"/>
    <row r="555465" s="1" customFormat="1"/>
    <row r="555466" s="1" customFormat="1"/>
    <row r="555467" s="1" customFormat="1"/>
    <row r="555468" s="1" customFormat="1"/>
    <row r="555469" s="1" customFormat="1"/>
    <row r="555470" s="1" customFormat="1"/>
    <row r="555471" s="1" customFormat="1"/>
    <row r="555472" s="1" customFormat="1"/>
    <row r="555473" s="1" customFormat="1"/>
    <row r="555474" s="1" customFormat="1"/>
    <row r="555475" s="1" customFormat="1"/>
    <row r="555476" s="1" customFormat="1"/>
    <row r="555477" s="1" customFormat="1"/>
    <row r="555478" s="1" customFormat="1"/>
    <row r="555479" s="1" customFormat="1"/>
    <row r="555480" s="1" customFormat="1"/>
    <row r="555481" s="1" customFormat="1"/>
    <row r="555482" s="1" customFormat="1"/>
    <row r="555483" s="1" customFormat="1"/>
    <row r="555484" s="1" customFormat="1"/>
    <row r="555485" s="1" customFormat="1"/>
    <row r="555486" s="1" customFormat="1"/>
    <row r="555487" s="1" customFormat="1"/>
    <row r="555488" s="1" customFormat="1"/>
    <row r="555489" s="1" customFormat="1"/>
    <row r="555490" s="1" customFormat="1"/>
    <row r="555491" s="1" customFormat="1"/>
    <row r="555492" s="1" customFormat="1"/>
    <row r="555493" s="1" customFormat="1"/>
    <row r="555494" s="1" customFormat="1"/>
    <row r="555495" s="1" customFormat="1"/>
    <row r="555496" s="1" customFormat="1"/>
    <row r="555497" s="1" customFormat="1"/>
    <row r="555498" s="1" customFormat="1"/>
    <row r="555499" s="1" customFormat="1"/>
    <row r="555500" s="1" customFormat="1"/>
    <row r="555501" s="1" customFormat="1"/>
    <row r="555502" s="1" customFormat="1"/>
    <row r="555503" s="1" customFormat="1"/>
    <row r="555504" s="1" customFormat="1"/>
    <row r="555505" s="1" customFormat="1"/>
    <row r="555506" s="1" customFormat="1"/>
    <row r="555507" s="1" customFormat="1"/>
    <row r="555508" s="1" customFormat="1"/>
    <row r="555509" s="1" customFormat="1"/>
    <row r="555510" s="1" customFormat="1"/>
    <row r="555511" s="1" customFormat="1"/>
    <row r="555512" s="1" customFormat="1"/>
    <row r="555513" s="1" customFormat="1"/>
    <row r="555514" s="1" customFormat="1"/>
    <row r="555515" s="1" customFormat="1"/>
    <row r="555516" s="1" customFormat="1"/>
    <row r="555517" s="1" customFormat="1"/>
    <row r="555518" s="1" customFormat="1"/>
    <row r="555519" s="1" customFormat="1"/>
    <row r="555520" s="1" customFormat="1"/>
    <row r="555521" s="1" customFormat="1"/>
    <row r="555522" s="1" customFormat="1"/>
    <row r="555523" s="1" customFormat="1"/>
    <row r="555524" s="1" customFormat="1"/>
    <row r="555525" s="1" customFormat="1"/>
    <row r="555526" s="1" customFormat="1"/>
    <row r="555527" s="1" customFormat="1"/>
    <row r="555528" s="1" customFormat="1"/>
    <row r="555529" s="1" customFormat="1"/>
    <row r="555530" s="1" customFormat="1"/>
    <row r="555531" s="1" customFormat="1"/>
    <row r="555532" s="1" customFormat="1"/>
    <row r="555533" s="1" customFormat="1"/>
    <row r="555534" s="1" customFormat="1"/>
    <row r="555535" s="1" customFormat="1"/>
    <row r="555536" s="1" customFormat="1"/>
    <row r="555537" s="1" customFormat="1"/>
    <row r="555538" s="1" customFormat="1"/>
    <row r="555539" s="1" customFormat="1"/>
    <row r="555540" s="1" customFormat="1"/>
    <row r="555541" s="1" customFormat="1"/>
    <row r="555542" s="1" customFormat="1"/>
    <row r="555543" s="1" customFormat="1"/>
    <row r="555544" s="1" customFormat="1"/>
    <row r="555545" s="1" customFormat="1"/>
    <row r="555546" s="1" customFormat="1"/>
    <row r="555547" s="1" customFormat="1"/>
    <row r="555548" s="1" customFormat="1"/>
    <row r="555549" s="1" customFormat="1"/>
    <row r="555550" s="1" customFormat="1"/>
    <row r="555551" s="1" customFormat="1"/>
    <row r="555552" s="1" customFormat="1"/>
    <row r="555553" s="1" customFormat="1"/>
    <row r="555554" s="1" customFormat="1"/>
    <row r="555555" s="1" customFormat="1"/>
    <row r="555556" s="1" customFormat="1"/>
    <row r="555557" s="1" customFormat="1"/>
    <row r="555558" s="1" customFormat="1"/>
    <row r="555559" s="1" customFormat="1"/>
    <row r="555560" s="1" customFormat="1"/>
    <row r="555561" s="1" customFormat="1"/>
    <row r="555562" s="1" customFormat="1"/>
    <row r="555563" s="1" customFormat="1"/>
    <row r="555564" s="1" customFormat="1"/>
    <row r="555565" s="1" customFormat="1"/>
    <row r="555566" s="1" customFormat="1"/>
    <row r="555567" s="1" customFormat="1"/>
    <row r="555568" s="1" customFormat="1"/>
    <row r="555569" s="1" customFormat="1"/>
    <row r="555570" s="1" customFormat="1"/>
    <row r="555571" s="1" customFormat="1"/>
    <row r="555572" s="1" customFormat="1"/>
    <row r="555573" s="1" customFormat="1"/>
    <row r="555574" s="1" customFormat="1"/>
    <row r="555575" s="1" customFormat="1"/>
    <row r="555576" s="1" customFormat="1"/>
    <row r="555577" s="1" customFormat="1"/>
    <row r="555578" s="1" customFormat="1"/>
    <row r="555579" s="1" customFormat="1"/>
    <row r="555580" s="1" customFormat="1"/>
    <row r="555581" s="1" customFormat="1"/>
    <row r="555582" s="1" customFormat="1"/>
    <row r="555583" s="1" customFormat="1"/>
    <row r="555584" s="1" customFormat="1"/>
    <row r="555585" s="1" customFormat="1"/>
    <row r="555586" s="1" customFormat="1"/>
    <row r="555587" s="1" customFormat="1"/>
    <row r="555588" s="1" customFormat="1"/>
    <row r="555589" s="1" customFormat="1"/>
    <row r="555590" s="1" customFormat="1"/>
    <row r="555591" s="1" customFormat="1"/>
    <row r="555592" s="1" customFormat="1"/>
    <row r="555593" s="1" customFormat="1"/>
    <row r="555594" s="1" customFormat="1"/>
    <row r="555595" s="1" customFormat="1"/>
    <row r="555596" s="1" customFormat="1"/>
    <row r="555597" s="1" customFormat="1"/>
    <row r="555598" s="1" customFormat="1"/>
    <row r="555599" s="1" customFormat="1"/>
    <row r="555600" s="1" customFormat="1"/>
    <row r="555601" s="1" customFormat="1"/>
    <row r="555602" s="1" customFormat="1"/>
    <row r="555603" s="1" customFormat="1"/>
    <row r="555604" s="1" customFormat="1"/>
    <row r="555605" s="1" customFormat="1"/>
    <row r="555606" s="1" customFormat="1"/>
    <row r="555607" s="1" customFormat="1"/>
    <row r="555608" s="1" customFormat="1"/>
    <row r="555609" s="1" customFormat="1"/>
    <row r="555610" s="1" customFormat="1"/>
    <row r="555611" s="1" customFormat="1"/>
    <row r="555612" s="1" customFormat="1"/>
    <row r="555613" s="1" customFormat="1"/>
    <row r="555614" s="1" customFormat="1"/>
    <row r="555615" s="1" customFormat="1"/>
    <row r="555616" s="1" customFormat="1"/>
    <row r="555617" s="1" customFormat="1"/>
    <row r="555618" s="1" customFormat="1"/>
    <row r="555619" s="1" customFormat="1"/>
    <row r="555620" s="1" customFormat="1"/>
    <row r="555621" s="1" customFormat="1"/>
    <row r="555622" s="1" customFormat="1"/>
    <row r="555623" s="1" customFormat="1"/>
    <row r="555624" s="1" customFormat="1"/>
    <row r="555625" s="1" customFormat="1"/>
    <row r="555626" s="1" customFormat="1"/>
    <row r="555627" s="1" customFormat="1"/>
    <row r="555628" s="1" customFormat="1"/>
    <row r="555629" s="1" customFormat="1"/>
    <row r="555630" s="1" customFormat="1"/>
    <row r="555631" s="1" customFormat="1"/>
    <row r="555632" s="1" customFormat="1"/>
    <row r="555633" s="1" customFormat="1"/>
    <row r="555634" s="1" customFormat="1"/>
    <row r="555635" s="1" customFormat="1"/>
    <row r="555636" s="1" customFormat="1"/>
    <row r="555637" s="1" customFormat="1"/>
    <row r="555638" s="1" customFormat="1"/>
    <row r="555639" s="1" customFormat="1"/>
    <row r="555640" s="1" customFormat="1"/>
    <row r="555641" s="1" customFormat="1"/>
    <row r="555642" s="1" customFormat="1"/>
    <row r="555643" s="1" customFormat="1"/>
    <row r="555644" s="1" customFormat="1"/>
    <row r="555645" s="1" customFormat="1"/>
    <row r="555646" s="1" customFormat="1"/>
    <row r="555647" s="1" customFormat="1"/>
    <row r="555648" s="1" customFormat="1"/>
    <row r="555649" s="1" customFormat="1"/>
    <row r="555650" s="1" customFormat="1"/>
    <row r="555651" s="1" customFormat="1"/>
    <row r="555652" s="1" customFormat="1"/>
    <row r="555653" s="1" customFormat="1"/>
    <row r="555654" s="1" customFormat="1"/>
    <row r="555655" s="1" customFormat="1"/>
    <row r="555656" s="1" customFormat="1"/>
    <row r="555657" s="1" customFormat="1"/>
    <row r="555658" s="1" customFormat="1"/>
    <row r="555659" s="1" customFormat="1"/>
    <row r="555660" s="1" customFormat="1"/>
    <row r="555661" s="1" customFormat="1"/>
    <row r="555662" s="1" customFormat="1"/>
    <row r="555663" s="1" customFormat="1"/>
    <row r="555664" s="1" customFormat="1"/>
    <row r="555665" s="1" customFormat="1"/>
    <row r="555666" s="1" customFormat="1"/>
    <row r="555667" s="1" customFormat="1"/>
    <row r="555668" s="1" customFormat="1"/>
    <row r="555669" s="1" customFormat="1"/>
    <row r="555670" s="1" customFormat="1"/>
    <row r="555671" s="1" customFormat="1"/>
    <row r="555672" s="1" customFormat="1"/>
    <row r="555673" s="1" customFormat="1"/>
    <row r="555674" s="1" customFormat="1"/>
    <row r="555675" s="1" customFormat="1"/>
    <row r="555676" s="1" customFormat="1"/>
    <row r="555677" s="1" customFormat="1"/>
    <row r="555678" s="1" customFormat="1"/>
    <row r="555679" s="1" customFormat="1"/>
    <row r="555680" s="1" customFormat="1"/>
    <row r="555681" s="1" customFormat="1"/>
    <row r="555682" s="1" customFormat="1"/>
    <row r="555683" s="1" customFormat="1"/>
    <row r="555684" s="1" customFormat="1"/>
    <row r="555685" s="1" customFormat="1"/>
    <row r="555686" s="1" customFormat="1"/>
    <row r="555687" s="1" customFormat="1"/>
    <row r="555688" s="1" customFormat="1"/>
    <row r="555689" s="1" customFormat="1"/>
    <row r="555690" s="1" customFormat="1"/>
    <row r="555691" s="1" customFormat="1"/>
    <row r="555692" s="1" customFormat="1"/>
    <row r="555693" s="1" customFormat="1"/>
    <row r="555694" s="1" customFormat="1"/>
    <row r="555695" s="1" customFormat="1"/>
    <row r="555696" s="1" customFormat="1"/>
    <row r="555697" s="1" customFormat="1"/>
    <row r="555698" s="1" customFormat="1"/>
    <row r="555699" s="1" customFormat="1"/>
    <row r="555700" s="1" customFormat="1"/>
    <row r="555701" s="1" customFormat="1"/>
    <row r="555702" s="1" customFormat="1"/>
    <row r="555703" s="1" customFormat="1"/>
    <row r="555704" s="1" customFormat="1"/>
    <row r="555705" s="1" customFormat="1"/>
    <row r="555706" s="1" customFormat="1"/>
    <row r="555707" s="1" customFormat="1"/>
    <row r="555708" s="1" customFormat="1"/>
    <row r="555709" s="1" customFormat="1"/>
    <row r="555710" s="1" customFormat="1"/>
    <row r="555711" s="1" customFormat="1"/>
    <row r="555712" s="1" customFormat="1"/>
    <row r="555713" s="1" customFormat="1"/>
    <row r="555714" s="1" customFormat="1"/>
    <row r="555715" s="1" customFormat="1"/>
    <row r="555716" s="1" customFormat="1"/>
    <row r="555717" s="1" customFormat="1"/>
    <row r="555718" s="1" customFormat="1"/>
    <row r="555719" s="1" customFormat="1"/>
    <row r="555720" s="1" customFormat="1"/>
    <row r="555721" s="1" customFormat="1"/>
    <row r="555722" s="1" customFormat="1"/>
    <row r="555723" s="1" customFormat="1"/>
    <row r="555724" s="1" customFormat="1"/>
    <row r="555725" s="1" customFormat="1"/>
    <row r="555726" s="1" customFormat="1"/>
    <row r="555727" s="1" customFormat="1"/>
    <row r="555728" s="1" customFormat="1"/>
    <row r="555729" s="1" customFormat="1"/>
    <row r="555730" s="1" customFormat="1"/>
    <row r="555731" s="1" customFormat="1"/>
    <row r="555732" s="1" customFormat="1"/>
    <row r="555733" s="1" customFormat="1"/>
    <row r="555734" s="1" customFormat="1"/>
    <row r="555735" s="1" customFormat="1"/>
    <row r="555736" s="1" customFormat="1"/>
    <row r="555737" s="1" customFormat="1"/>
    <row r="555738" s="1" customFormat="1"/>
    <row r="555739" s="1" customFormat="1"/>
    <row r="555740" s="1" customFormat="1"/>
    <row r="555741" s="1" customFormat="1"/>
    <row r="555742" s="1" customFormat="1"/>
    <row r="555743" s="1" customFormat="1"/>
    <row r="555744" s="1" customFormat="1"/>
    <row r="555745" s="1" customFormat="1"/>
    <row r="555746" s="1" customFormat="1"/>
    <row r="555747" s="1" customFormat="1"/>
    <row r="555748" s="1" customFormat="1"/>
    <row r="555749" s="1" customFormat="1"/>
    <row r="555750" s="1" customFormat="1"/>
    <row r="555751" s="1" customFormat="1"/>
    <row r="555752" s="1" customFormat="1"/>
    <row r="555753" s="1" customFormat="1"/>
    <row r="555754" s="1" customFormat="1"/>
    <row r="555755" s="1" customFormat="1"/>
    <row r="555756" s="1" customFormat="1"/>
    <row r="555757" s="1" customFormat="1"/>
    <row r="555758" s="1" customFormat="1"/>
    <row r="555759" s="1" customFormat="1"/>
    <row r="555760" s="1" customFormat="1"/>
    <row r="555761" s="1" customFormat="1"/>
    <row r="555762" s="1" customFormat="1"/>
    <row r="555763" s="1" customFormat="1"/>
    <row r="555764" s="1" customFormat="1"/>
    <row r="555765" s="1" customFormat="1"/>
    <row r="555766" s="1" customFormat="1"/>
    <row r="555767" s="1" customFormat="1"/>
    <row r="555768" s="1" customFormat="1"/>
    <row r="555769" s="1" customFormat="1"/>
    <row r="555770" s="1" customFormat="1"/>
    <row r="555771" s="1" customFormat="1"/>
    <row r="555772" s="1" customFormat="1"/>
    <row r="555773" s="1" customFormat="1"/>
    <row r="555774" s="1" customFormat="1"/>
    <row r="555775" s="1" customFormat="1"/>
    <row r="555776" s="1" customFormat="1"/>
    <row r="555777" s="1" customFormat="1"/>
    <row r="555778" s="1" customFormat="1"/>
    <row r="555779" s="1" customFormat="1"/>
    <row r="555780" s="1" customFormat="1"/>
    <row r="555781" s="1" customFormat="1"/>
    <row r="555782" s="1" customFormat="1"/>
    <row r="555783" s="1" customFormat="1"/>
    <row r="555784" s="1" customFormat="1"/>
    <row r="555785" s="1" customFormat="1"/>
    <row r="555786" s="1" customFormat="1"/>
    <row r="555787" s="1" customFormat="1"/>
    <row r="555788" s="1" customFormat="1"/>
    <row r="555789" s="1" customFormat="1"/>
    <row r="555790" s="1" customFormat="1"/>
    <row r="555791" s="1" customFormat="1"/>
    <row r="555792" s="1" customFormat="1"/>
    <row r="555793" s="1" customFormat="1"/>
    <row r="555794" s="1" customFormat="1"/>
    <row r="555795" s="1" customFormat="1"/>
    <row r="555796" s="1" customFormat="1"/>
    <row r="555797" s="1" customFormat="1"/>
    <row r="555798" s="1" customFormat="1"/>
    <row r="555799" s="1" customFormat="1"/>
    <row r="555800" s="1" customFormat="1"/>
    <row r="555801" s="1" customFormat="1"/>
    <row r="555802" s="1" customFormat="1"/>
    <row r="555803" s="1" customFormat="1"/>
    <row r="555804" s="1" customFormat="1"/>
    <row r="555805" s="1" customFormat="1"/>
    <row r="555806" s="1" customFormat="1"/>
    <row r="555807" s="1" customFormat="1"/>
    <row r="555808" s="1" customFormat="1"/>
    <row r="555809" s="1" customFormat="1"/>
    <row r="555810" s="1" customFormat="1"/>
    <row r="555811" s="1" customFormat="1"/>
    <row r="555812" s="1" customFormat="1"/>
    <row r="555813" s="1" customFormat="1"/>
    <row r="555814" s="1" customFormat="1"/>
    <row r="555815" s="1" customFormat="1"/>
    <row r="555816" s="1" customFormat="1"/>
    <row r="555817" s="1" customFormat="1"/>
    <row r="555818" s="1" customFormat="1"/>
    <row r="555819" s="1" customFormat="1"/>
    <row r="555820" s="1" customFormat="1"/>
    <row r="555821" s="1" customFormat="1"/>
    <row r="555822" s="1" customFormat="1"/>
    <row r="555823" s="1" customFormat="1"/>
    <row r="555824" s="1" customFormat="1"/>
    <row r="555825" s="1" customFormat="1"/>
    <row r="555826" s="1" customFormat="1"/>
    <row r="555827" s="1" customFormat="1"/>
    <row r="555828" s="1" customFormat="1"/>
    <row r="555829" s="1" customFormat="1"/>
    <row r="555830" s="1" customFormat="1"/>
    <row r="555831" s="1" customFormat="1"/>
    <row r="555832" s="1" customFormat="1"/>
    <row r="555833" s="1" customFormat="1"/>
    <row r="555834" s="1" customFormat="1"/>
    <row r="555835" s="1" customFormat="1"/>
    <row r="555836" s="1" customFormat="1"/>
    <row r="555837" s="1" customFormat="1"/>
    <row r="555838" s="1" customFormat="1"/>
    <row r="555839" s="1" customFormat="1"/>
    <row r="555840" s="1" customFormat="1"/>
    <row r="555841" s="1" customFormat="1"/>
    <row r="555842" s="1" customFormat="1"/>
    <row r="555843" s="1" customFormat="1"/>
    <row r="555844" s="1" customFormat="1"/>
    <row r="555845" s="1" customFormat="1"/>
    <row r="555846" s="1" customFormat="1"/>
    <row r="555847" s="1" customFormat="1"/>
    <row r="555848" s="1" customFormat="1"/>
    <row r="555849" s="1" customFormat="1"/>
    <row r="555850" s="1" customFormat="1"/>
    <row r="555851" s="1" customFormat="1"/>
    <row r="555852" s="1" customFormat="1"/>
    <row r="555853" s="1" customFormat="1"/>
    <row r="555854" s="1" customFormat="1"/>
    <row r="555855" s="1" customFormat="1"/>
    <row r="555856" s="1" customFormat="1"/>
    <row r="555857" s="1" customFormat="1"/>
    <row r="555858" s="1" customFormat="1"/>
    <row r="555859" s="1" customFormat="1"/>
    <row r="555860" s="1" customFormat="1"/>
    <row r="555861" s="1" customFormat="1"/>
    <row r="555862" s="1" customFormat="1"/>
    <row r="555863" s="1" customFormat="1"/>
    <row r="555864" s="1" customFormat="1"/>
    <row r="555865" s="1" customFormat="1"/>
    <row r="555866" s="1" customFormat="1"/>
    <row r="555867" s="1" customFormat="1"/>
    <row r="555868" s="1" customFormat="1"/>
    <row r="555869" s="1" customFormat="1"/>
    <row r="555870" s="1" customFormat="1"/>
    <row r="555871" s="1" customFormat="1"/>
    <row r="555872" s="1" customFormat="1"/>
    <row r="555873" s="1" customFormat="1"/>
    <row r="555874" s="1" customFormat="1"/>
    <row r="555875" s="1" customFormat="1"/>
    <row r="555876" s="1" customFormat="1"/>
    <row r="555877" s="1" customFormat="1"/>
    <row r="555878" s="1" customFormat="1"/>
    <row r="555879" s="1" customFormat="1"/>
    <row r="555880" s="1" customFormat="1"/>
    <row r="555881" s="1" customFormat="1"/>
    <row r="555882" s="1" customFormat="1"/>
    <row r="555883" s="1" customFormat="1"/>
    <row r="555884" s="1" customFormat="1"/>
    <row r="555885" s="1" customFormat="1"/>
    <row r="555886" s="1" customFormat="1"/>
    <row r="555887" s="1" customFormat="1"/>
    <row r="555888" s="1" customFormat="1"/>
    <row r="555889" s="1" customFormat="1"/>
    <row r="555890" s="1" customFormat="1"/>
    <row r="555891" s="1" customFormat="1"/>
    <row r="555892" s="1" customFormat="1"/>
    <row r="555893" s="1" customFormat="1"/>
    <row r="555894" s="1" customFormat="1"/>
    <row r="555895" s="1" customFormat="1"/>
    <row r="555896" s="1" customFormat="1"/>
    <row r="555897" s="1" customFormat="1"/>
    <row r="555898" s="1" customFormat="1"/>
    <row r="555899" s="1" customFormat="1"/>
    <row r="555900" s="1" customFormat="1"/>
    <row r="555901" s="1" customFormat="1"/>
    <row r="555902" s="1" customFormat="1"/>
    <row r="555903" s="1" customFormat="1"/>
    <row r="555904" s="1" customFormat="1"/>
    <row r="555905" s="1" customFormat="1"/>
    <row r="555906" s="1" customFormat="1"/>
    <row r="555907" s="1" customFormat="1"/>
    <row r="555908" s="1" customFormat="1"/>
    <row r="555909" s="1" customFormat="1"/>
    <row r="555910" s="1" customFormat="1"/>
    <row r="555911" s="1" customFormat="1"/>
    <row r="555912" s="1" customFormat="1"/>
    <row r="555913" s="1" customFormat="1"/>
    <row r="555914" s="1" customFormat="1"/>
    <row r="555915" s="1" customFormat="1"/>
    <row r="555916" s="1" customFormat="1"/>
    <row r="555917" s="1" customFormat="1"/>
    <row r="555918" s="1" customFormat="1"/>
    <row r="555919" s="1" customFormat="1"/>
    <row r="555920" s="1" customFormat="1"/>
    <row r="555921" s="1" customFormat="1"/>
    <row r="555922" s="1" customFormat="1"/>
    <row r="555923" s="1" customFormat="1"/>
    <row r="555924" s="1" customFormat="1"/>
    <row r="555925" s="1" customFormat="1"/>
    <row r="555926" s="1" customFormat="1"/>
    <row r="555927" s="1" customFormat="1"/>
    <row r="555928" s="1" customFormat="1"/>
    <row r="555929" s="1" customFormat="1"/>
    <row r="555930" s="1" customFormat="1"/>
    <row r="555931" s="1" customFormat="1"/>
    <row r="555932" s="1" customFormat="1"/>
    <row r="555933" s="1" customFormat="1"/>
    <row r="555934" s="1" customFormat="1"/>
    <row r="555935" s="1" customFormat="1"/>
    <row r="555936" s="1" customFormat="1"/>
    <row r="555937" s="1" customFormat="1"/>
    <row r="555938" s="1" customFormat="1"/>
    <row r="555939" s="1" customFormat="1"/>
    <row r="555940" s="1" customFormat="1"/>
    <row r="555941" s="1" customFormat="1"/>
    <row r="555942" s="1" customFormat="1"/>
    <row r="555943" s="1" customFormat="1"/>
    <row r="555944" s="1" customFormat="1"/>
    <row r="555945" s="1" customFormat="1"/>
    <row r="555946" s="1" customFormat="1"/>
    <row r="555947" s="1" customFormat="1"/>
    <row r="555948" s="1" customFormat="1"/>
    <row r="555949" s="1" customFormat="1"/>
    <row r="555950" s="1" customFormat="1"/>
    <row r="555951" s="1" customFormat="1"/>
    <row r="555952" s="1" customFormat="1"/>
    <row r="555953" s="1" customFormat="1"/>
    <row r="555954" s="1" customFormat="1"/>
    <row r="555955" s="1" customFormat="1"/>
    <row r="555956" s="1" customFormat="1"/>
    <row r="555957" s="1" customFormat="1"/>
    <row r="555958" s="1" customFormat="1"/>
    <row r="555959" s="1" customFormat="1"/>
    <row r="555960" s="1" customFormat="1"/>
    <row r="555961" s="1" customFormat="1"/>
    <row r="555962" s="1" customFormat="1"/>
    <row r="555963" s="1" customFormat="1"/>
    <row r="555964" s="1" customFormat="1"/>
    <row r="555965" s="1" customFormat="1"/>
    <row r="555966" s="1" customFormat="1"/>
    <row r="555967" s="1" customFormat="1"/>
    <row r="555968" s="1" customFormat="1"/>
    <row r="555969" s="1" customFormat="1"/>
    <row r="555970" s="1" customFormat="1"/>
    <row r="555971" s="1" customFormat="1"/>
    <row r="555972" s="1" customFormat="1"/>
    <row r="555973" s="1" customFormat="1"/>
    <row r="555974" s="1" customFormat="1"/>
    <row r="555975" s="1" customFormat="1"/>
    <row r="555976" s="1" customFormat="1"/>
    <row r="555977" s="1" customFormat="1"/>
    <row r="555978" s="1" customFormat="1"/>
    <row r="555979" s="1" customFormat="1"/>
    <row r="555980" s="1" customFormat="1"/>
    <row r="555981" s="1" customFormat="1"/>
    <row r="555982" s="1" customFormat="1"/>
    <row r="555983" s="1" customFormat="1"/>
    <row r="555984" s="1" customFormat="1"/>
    <row r="555985" s="1" customFormat="1"/>
    <row r="555986" s="1" customFormat="1"/>
    <row r="555987" s="1" customFormat="1"/>
    <row r="555988" s="1" customFormat="1"/>
    <row r="555989" s="1" customFormat="1"/>
    <row r="555990" s="1" customFormat="1"/>
    <row r="555991" s="1" customFormat="1"/>
    <row r="555992" s="1" customFormat="1"/>
    <row r="555993" s="1" customFormat="1"/>
    <row r="555994" s="1" customFormat="1"/>
    <row r="555995" s="1" customFormat="1"/>
    <row r="555996" s="1" customFormat="1"/>
    <row r="555997" s="1" customFormat="1"/>
    <row r="555998" s="1" customFormat="1"/>
    <row r="555999" s="1" customFormat="1"/>
    <row r="556000" s="1" customFormat="1"/>
    <row r="556001" s="1" customFormat="1"/>
    <row r="556002" s="1" customFormat="1"/>
    <row r="556003" s="1" customFormat="1"/>
    <row r="556004" s="1" customFormat="1"/>
    <row r="556005" s="1" customFormat="1"/>
    <row r="556006" s="1" customFormat="1"/>
    <row r="556007" s="1" customFormat="1"/>
    <row r="556008" s="1" customFormat="1"/>
    <row r="556009" s="1" customFormat="1"/>
    <row r="556010" s="1" customFormat="1"/>
    <row r="556011" s="1" customFormat="1"/>
    <row r="556012" s="1" customFormat="1"/>
    <row r="556013" s="1" customFormat="1"/>
    <row r="556014" s="1" customFormat="1"/>
    <row r="556015" s="1" customFormat="1"/>
    <row r="556016" s="1" customFormat="1"/>
    <row r="556017" s="1" customFormat="1"/>
    <row r="556018" s="1" customFormat="1"/>
    <row r="556019" s="1" customFormat="1"/>
    <row r="556020" s="1" customFormat="1"/>
    <row r="556021" s="1" customFormat="1"/>
    <row r="556022" s="1" customFormat="1"/>
    <row r="556023" s="1" customFormat="1"/>
    <row r="556024" s="1" customFormat="1"/>
    <row r="556025" s="1" customFormat="1"/>
    <row r="556026" s="1" customFormat="1"/>
    <row r="556027" s="1" customFormat="1"/>
    <row r="556028" s="1" customFormat="1"/>
    <row r="556029" s="1" customFormat="1"/>
    <row r="556030" s="1" customFormat="1"/>
    <row r="556031" s="1" customFormat="1"/>
    <row r="556032" s="1" customFormat="1"/>
    <row r="556033" s="1" customFormat="1"/>
    <row r="556034" s="1" customFormat="1"/>
    <row r="556035" s="1" customFormat="1"/>
    <row r="556036" s="1" customFormat="1"/>
    <row r="556037" s="1" customFormat="1"/>
    <row r="556038" s="1" customFormat="1"/>
    <row r="556039" s="1" customFormat="1"/>
    <row r="556040" s="1" customFormat="1"/>
    <row r="556041" s="1" customFormat="1"/>
    <row r="556042" s="1" customFormat="1"/>
    <row r="556043" s="1" customFormat="1"/>
    <row r="556044" s="1" customFormat="1"/>
    <row r="556045" s="1" customFormat="1"/>
    <row r="556046" s="1" customFormat="1"/>
    <row r="556047" s="1" customFormat="1"/>
    <row r="556048" s="1" customFormat="1"/>
    <row r="556049" s="1" customFormat="1"/>
    <row r="556050" s="1" customFormat="1"/>
    <row r="556051" s="1" customFormat="1"/>
    <row r="556052" s="1" customFormat="1"/>
    <row r="556053" s="1" customFormat="1"/>
    <row r="556054" s="1" customFormat="1"/>
    <row r="556055" s="1" customFormat="1"/>
    <row r="556056" s="1" customFormat="1"/>
    <row r="556057" s="1" customFormat="1"/>
    <row r="556058" s="1" customFormat="1"/>
    <row r="556059" s="1" customFormat="1"/>
    <row r="556060" s="1" customFormat="1"/>
    <row r="556061" s="1" customFormat="1"/>
    <row r="556062" s="1" customFormat="1"/>
    <row r="556063" s="1" customFormat="1"/>
    <row r="556064" s="1" customFormat="1"/>
    <row r="556065" s="1" customFormat="1"/>
    <row r="556066" s="1" customFormat="1"/>
    <row r="556067" s="1" customFormat="1"/>
    <row r="556068" s="1" customFormat="1"/>
    <row r="556069" s="1" customFormat="1"/>
    <row r="556070" s="1" customFormat="1"/>
    <row r="556071" s="1" customFormat="1"/>
    <row r="556072" s="1" customFormat="1"/>
    <row r="556073" s="1" customFormat="1"/>
    <row r="556074" s="1" customFormat="1"/>
    <row r="556075" s="1" customFormat="1"/>
    <row r="556076" s="1" customFormat="1"/>
    <row r="556077" s="1" customFormat="1"/>
    <row r="556078" s="1" customFormat="1"/>
    <row r="556079" s="1" customFormat="1"/>
    <row r="556080" s="1" customFormat="1"/>
    <row r="556081" s="1" customFormat="1"/>
    <row r="556082" s="1" customFormat="1"/>
    <row r="556083" s="1" customFormat="1"/>
    <row r="556084" s="1" customFormat="1"/>
    <row r="556085" s="1" customFormat="1"/>
    <row r="556086" s="1" customFormat="1"/>
    <row r="556087" s="1" customFormat="1"/>
    <row r="556088" s="1" customFormat="1"/>
    <row r="556089" s="1" customFormat="1"/>
    <row r="556090" s="1" customFormat="1"/>
    <row r="556091" s="1" customFormat="1"/>
    <row r="556092" s="1" customFormat="1"/>
    <row r="556093" s="1" customFormat="1"/>
    <row r="556094" s="1" customFormat="1"/>
    <row r="556095" s="1" customFormat="1"/>
    <row r="556096" s="1" customFormat="1"/>
    <row r="556097" s="1" customFormat="1"/>
    <row r="556098" s="1" customFormat="1"/>
    <row r="556099" s="1" customFormat="1"/>
    <row r="556100" s="1" customFormat="1"/>
    <row r="556101" s="1" customFormat="1"/>
    <row r="556102" s="1" customFormat="1"/>
    <row r="556103" s="1" customFormat="1"/>
    <row r="556104" s="1" customFormat="1"/>
    <row r="556105" s="1" customFormat="1"/>
    <row r="556106" s="1" customFormat="1"/>
    <row r="556107" s="1" customFormat="1"/>
    <row r="556108" s="1" customFormat="1"/>
    <row r="556109" s="1" customFormat="1"/>
    <row r="556110" s="1" customFormat="1"/>
    <row r="556111" s="1" customFormat="1"/>
    <row r="556112" s="1" customFormat="1"/>
    <row r="556113" s="1" customFormat="1"/>
    <row r="556114" s="1" customFormat="1"/>
    <row r="556115" s="1" customFormat="1"/>
    <row r="556116" s="1" customFormat="1"/>
    <row r="556117" s="1" customFormat="1"/>
    <row r="556118" s="1" customFormat="1"/>
    <row r="556119" s="1" customFormat="1"/>
    <row r="556120" s="1" customFormat="1"/>
    <row r="556121" s="1" customFormat="1"/>
    <row r="556122" s="1" customFormat="1"/>
    <row r="556123" s="1" customFormat="1"/>
    <row r="556124" s="1" customFormat="1"/>
    <row r="556125" s="1" customFormat="1"/>
    <row r="556126" s="1" customFormat="1"/>
    <row r="556127" s="1" customFormat="1"/>
    <row r="556128" s="1" customFormat="1"/>
    <row r="556129" s="1" customFormat="1"/>
    <row r="556130" s="1" customFormat="1"/>
    <row r="556131" s="1" customFormat="1"/>
    <row r="556132" s="1" customFormat="1"/>
    <row r="556133" s="1" customFormat="1"/>
    <row r="556134" s="1" customFormat="1"/>
    <row r="556135" s="1" customFormat="1"/>
    <row r="556136" s="1" customFormat="1"/>
    <row r="556137" s="1" customFormat="1"/>
    <row r="556138" s="1" customFormat="1"/>
    <row r="556139" s="1" customFormat="1"/>
    <row r="556140" s="1" customFormat="1"/>
    <row r="556141" s="1" customFormat="1"/>
    <row r="556142" s="1" customFormat="1"/>
    <row r="556143" s="1" customFormat="1"/>
    <row r="556144" s="1" customFormat="1"/>
    <row r="556145" s="1" customFormat="1"/>
    <row r="556146" s="1" customFormat="1"/>
    <row r="556147" s="1" customFormat="1"/>
    <row r="556148" s="1" customFormat="1"/>
    <row r="556149" s="1" customFormat="1"/>
    <row r="556150" s="1" customFormat="1"/>
    <row r="556151" s="1" customFormat="1"/>
    <row r="556152" s="1" customFormat="1"/>
    <row r="556153" s="1" customFormat="1"/>
    <row r="556154" s="1" customFormat="1"/>
    <row r="556155" s="1" customFormat="1"/>
    <row r="556156" s="1" customFormat="1"/>
    <row r="556157" s="1" customFormat="1"/>
    <row r="556158" s="1" customFormat="1"/>
    <row r="556159" s="1" customFormat="1"/>
    <row r="556160" s="1" customFormat="1"/>
    <row r="556161" s="1" customFormat="1"/>
    <row r="556162" s="1" customFormat="1"/>
    <row r="556163" s="1" customFormat="1"/>
    <row r="556164" s="1" customFormat="1"/>
    <row r="556165" s="1" customFormat="1"/>
    <row r="556166" s="1" customFormat="1"/>
    <row r="556167" s="1" customFormat="1"/>
    <row r="556168" s="1" customFormat="1"/>
    <row r="556169" s="1" customFormat="1"/>
    <row r="556170" s="1" customFormat="1"/>
    <row r="556171" s="1" customFormat="1"/>
    <row r="556172" s="1" customFormat="1"/>
    <row r="556173" s="1" customFormat="1"/>
    <row r="556174" s="1" customFormat="1"/>
    <row r="556175" s="1" customFormat="1"/>
    <row r="556176" s="1" customFormat="1"/>
    <row r="556177" s="1" customFormat="1"/>
    <row r="556178" s="1" customFormat="1"/>
    <row r="556179" s="1" customFormat="1"/>
    <row r="556180" s="1" customFormat="1"/>
    <row r="556181" s="1" customFormat="1"/>
    <row r="556182" s="1" customFormat="1"/>
    <row r="556183" s="1" customFormat="1"/>
    <row r="556184" s="1" customFormat="1"/>
    <row r="556185" s="1" customFormat="1"/>
    <row r="556186" s="1" customFormat="1"/>
    <row r="556187" s="1" customFormat="1"/>
    <row r="556188" s="1" customFormat="1"/>
    <row r="556189" s="1" customFormat="1"/>
    <row r="556190" s="1" customFormat="1"/>
    <row r="556191" s="1" customFormat="1"/>
    <row r="556192" s="1" customFormat="1"/>
    <row r="556193" s="1" customFormat="1"/>
    <row r="556194" s="1" customFormat="1"/>
    <row r="556195" s="1" customFormat="1"/>
    <row r="556196" s="1" customFormat="1"/>
    <row r="556197" s="1" customFormat="1"/>
    <row r="556198" s="1" customFormat="1"/>
    <row r="556199" s="1" customFormat="1"/>
    <row r="556200" s="1" customFormat="1"/>
    <row r="556201" s="1" customFormat="1"/>
    <row r="556202" s="1" customFormat="1"/>
    <row r="556203" s="1" customFormat="1"/>
    <row r="556204" s="1" customFormat="1"/>
    <row r="556205" s="1" customFormat="1"/>
    <row r="556206" s="1" customFormat="1"/>
    <row r="556207" s="1" customFormat="1"/>
    <row r="556208" s="1" customFormat="1"/>
    <row r="556209" s="1" customFormat="1"/>
    <row r="556210" s="1" customFormat="1"/>
    <row r="556211" s="1" customFormat="1"/>
    <row r="556212" s="1" customFormat="1"/>
    <row r="556213" s="1" customFormat="1"/>
    <row r="556214" s="1" customFormat="1"/>
    <row r="556215" s="1" customFormat="1"/>
    <row r="556216" s="1" customFormat="1"/>
    <row r="556217" s="1" customFormat="1"/>
    <row r="556218" s="1" customFormat="1"/>
    <row r="556219" s="1" customFormat="1"/>
    <row r="556220" s="1" customFormat="1"/>
    <row r="556221" s="1" customFormat="1"/>
    <row r="556222" s="1" customFormat="1"/>
    <row r="556223" s="1" customFormat="1"/>
    <row r="556224" s="1" customFormat="1"/>
    <row r="556225" s="1" customFormat="1"/>
    <row r="556226" s="1" customFormat="1"/>
    <row r="556227" s="1" customFormat="1"/>
    <row r="556228" s="1" customFormat="1"/>
    <row r="556229" s="1" customFormat="1"/>
    <row r="556230" s="1" customFormat="1"/>
    <row r="556231" s="1" customFormat="1"/>
    <row r="556232" s="1" customFormat="1"/>
    <row r="556233" s="1" customFormat="1"/>
    <row r="556234" s="1" customFormat="1"/>
    <row r="556235" s="1" customFormat="1"/>
    <row r="556236" s="1" customFormat="1"/>
    <row r="556237" s="1" customFormat="1"/>
    <row r="556238" s="1" customFormat="1"/>
    <row r="556239" s="1" customFormat="1"/>
    <row r="556240" s="1" customFormat="1"/>
    <row r="556241" s="1" customFormat="1"/>
    <row r="556242" s="1" customFormat="1"/>
    <row r="556243" s="1" customFormat="1"/>
    <row r="556244" s="1" customFormat="1"/>
    <row r="556245" s="1" customFormat="1"/>
    <row r="556246" s="1" customFormat="1"/>
    <row r="556247" s="1" customFormat="1"/>
    <row r="556248" s="1" customFormat="1"/>
    <row r="556249" s="1" customFormat="1"/>
    <row r="556250" s="1" customFormat="1"/>
    <row r="556251" s="1" customFormat="1"/>
    <row r="556252" s="1" customFormat="1"/>
    <row r="556253" s="1" customFormat="1"/>
    <row r="556254" s="1" customFormat="1"/>
    <row r="556255" s="1" customFormat="1"/>
    <row r="556256" s="1" customFormat="1"/>
    <row r="556257" s="1" customFormat="1"/>
    <row r="556258" s="1" customFormat="1"/>
    <row r="556259" s="1" customFormat="1"/>
    <row r="556260" s="1" customFormat="1"/>
    <row r="556261" s="1" customFormat="1"/>
    <row r="556262" s="1" customFormat="1"/>
    <row r="556263" s="1" customFormat="1"/>
    <row r="556264" s="1" customFormat="1"/>
    <row r="556265" s="1" customFormat="1"/>
    <row r="556266" s="1" customFormat="1"/>
    <row r="556267" s="1" customFormat="1"/>
    <row r="556268" s="1" customFormat="1"/>
    <row r="556269" s="1" customFormat="1"/>
    <row r="556270" s="1" customFormat="1"/>
    <row r="556271" s="1" customFormat="1"/>
    <row r="556272" s="1" customFormat="1"/>
    <row r="556273" s="1" customFormat="1"/>
    <row r="556274" s="1" customFormat="1"/>
    <row r="556275" s="1" customFormat="1"/>
    <row r="556276" s="1" customFormat="1"/>
    <row r="556277" s="1" customFormat="1"/>
    <row r="556278" s="1" customFormat="1"/>
    <row r="556279" s="1" customFormat="1"/>
    <row r="556280" s="1" customFormat="1"/>
    <row r="556281" s="1" customFormat="1"/>
    <row r="556282" s="1" customFormat="1"/>
    <row r="556283" s="1" customFormat="1"/>
    <row r="556284" s="1" customFormat="1"/>
    <row r="556285" s="1" customFormat="1"/>
    <row r="556286" s="1" customFormat="1"/>
    <row r="556287" s="1" customFormat="1"/>
    <row r="556288" s="1" customFormat="1"/>
    <row r="556289" s="1" customFormat="1"/>
    <row r="556290" s="1" customFormat="1"/>
    <row r="556291" s="1" customFormat="1"/>
    <row r="556292" s="1" customFormat="1"/>
    <row r="556293" s="1" customFormat="1"/>
    <row r="556294" s="1" customFormat="1"/>
    <row r="556295" s="1" customFormat="1"/>
    <row r="556296" s="1" customFormat="1"/>
    <row r="556297" s="1" customFormat="1"/>
    <row r="556298" s="1" customFormat="1"/>
    <row r="556299" s="1" customFormat="1"/>
    <row r="556300" s="1" customFormat="1"/>
    <row r="556301" s="1" customFormat="1"/>
    <row r="556302" s="1" customFormat="1"/>
    <row r="556303" s="1" customFormat="1"/>
    <row r="556304" s="1" customFormat="1"/>
    <row r="556305" s="1" customFormat="1"/>
    <row r="556306" s="1" customFormat="1"/>
    <row r="556307" s="1" customFormat="1"/>
    <row r="556308" s="1" customFormat="1"/>
    <row r="556309" s="1" customFormat="1"/>
    <row r="556310" s="1" customFormat="1"/>
    <row r="556311" s="1" customFormat="1"/>
    <row r="556312" s="1" customFormat="1"/>
    <row r="556313" s="1" customFormat="1"/>
    <row r="556314" s="1" customFormat="1"/>
    <row r="556315" s="1" customFormat="1"/>
    <row r="556316" s="1" customFormat="1"/>
    <row r="556317" s="1" customFormat="1"/>
    <row r="556318" s="1" customFormat="1"/>
    <row r="556319" s="1" customFormat="1"/>
    <row r="556320" s="1" customFormat="1"/>
    <row r="556321" s="1" customFormat="1"/>
    <row r="556322" s="1" customFormat="1"/>
    <row r="556323" s="1" customFormat="1"/>
    <row r="556324" s="1" customFormat="1"/>
    <row r="556325" s="1" customFormat="1"/>
    <row r="556326" s="1" customFormat="1"/>
    <row r="556327" s="1" customFormat="1"/>
    <row r="556328" s="1" customFormat="1"/>
    <row r="556329" s="1" customFormat="1"/>
    <row r="556330" s="1" customFormat="1"/>
    <row r="556331" s="1" customFormat="1"/>
    <row r="556332" s="1" customFormat="1"/>
    <row r="556333" s="1" customFormat="1"/>
    <row r="556334" s="1" customFormat="1"/>
    <row r="556335" s="1" customFormat="1"/>
    <row r="556336" s="1" customFormat="1"/>
    <row r="556337" s="1" customFormat="1"/>
    <row r="556338" s="1" customFormat="1"/>
    <row r="556339" s="1" customFormat="1"/>
    <row r="556340" s="1" customFormat="1"/>
    <row r="556341" s="1" customFormat="1"/>
    <row r="556342" s="1" customFormat="1"/>
    <row r="556343" s="1" customFormat="1"/>
    <row r="556344" s="1" customFormat="1"/>
    <row r="556345" s="1" customFormat="1"/>
    <row r="556346" s="1" customFormat="1"/>
    <row r="556347" s="1" customFormat="1"/>
    <row r="556348" s="1" customFormat="1"/>
    <row r="556349" s="1" customFormat="1"/>
    <row r="556350" s="1" customFormat="1"/>
    <row r="556351" s="1" customFormat="1"/>
    <row r="556352" s="1" customFormat="1"/>
    <row r="556353" s="1" customFormat="1"/>
    <row r="556354" s="1" customFormat="1"/>
    <row r="556355" s="1" customFormat="1"/>
    <row r="556356" s="1" customFormat="1"/>
    <row r="556357" s="1" customFormat="1"/>
    <row r="556358" s="1" customFormat="1"/>
    <row r="556359" s="1" customFormat="1"/>
    <row r="556360" s="1" customFormat="1"/>
    <row r="556361" s="1" customFormat="1"/>
    <row r="556362" s="1" customFormat="1"/>
    <row r="556363" s="1" customFormat="1"/>
    <row r="556364" s="1" customFormat="1"/>
    <row r="556365" s="1" customFormat="1"/>
    <row r="556366" s="1" customFormat="1"/>
    <row r="556367" s="1" customFormat="1"/>
    <row r="556368" s="1" customFormat="1"/>
    <row r="556369" s="1" customFormat="1"/>
    <row r="556370" s="1" customFormat="1"/>
    <row r="556371" s="1" customFormat="1"/>
    <row r="556372" s="1" customFormat="1"/>
    <row r="556373" s="1" customFormat="1"/>
    <row r="556374" s="1" customFormat="1"/>
    <row r="556375" s="1" customFormat="1"/>
    <row r="556376" s="1" customFormat="1"/>
    <row r="556377" s="1" customFormat="1"/>
    <row r="556378" s="1" customFormat="1"/>
    <row r="556379" s="1" customFormat="1"/>
    <row r="556380" s="1" customFormat="1"/>
    <row r="556381" s="1" customFormat="1"/>
    <row r="556382" s="1" customFormat="1"/>
    <row r="556383" s="1" customFormat="1"/>
    <row r="556384" s="1" customFormat="1"/>
    <row r="556385" s="1" customFormat="1"/>
    <row r="556386" s="1" customFormat="1"/>
    <row r="556387" s="1" customFormat="1"/>
    <row r="556388" s="1" customFormat="1"/>
    <row r="556389" s="1" customFormat="1"/>
    <row r="556390" s="1" customFormat="1"/>
    <row r="556391" s="1" customFormat="1"/>
    <row r="556392" s="1" customFormat="1"/>
    <row r="556393" s="1" customFormat="1"/>
    <row r="556394" s="1" customFormat="1"/>
    <row r="556395" s="1" customFormat="1"/>
    <row r="556396" s="1" customFormat="1"/>
    <row r="556397" s="1" customFormat="1"/>
    <row r="556398" s="1" customFormat="1"/>
    <row r="556399" s="1" customFormat="1"/>
    <row r="556400" s="1" customFormat="1"/>
    <row r="556401" s="1" customFormat="1"/>
    <row r="556402" s="1" customFormat="1"/>
    <row r="556403" s="1" customFormat="1"/>
    <row r="556404" s="1" customFormat="1"/>
    <row r="556405" s="1" customFormat="1"/>
    <row r="556406" s="1" customFormat="1"/>
    <row r="556407" s="1" customFormat="1"/>
    <row r="556408" s="1" customFormat="1"/>
    <row r="556409" s="1" customFormat="1"/>
    <row r="556410" s="1" customFormat="1"/>
    <row r="556411" s="1" customFormat="1"/>
    <row r="556412" s="1" customFormat="1"/>
    <row r="556413" s="1" customFormat="1"/>
    <row r="556414" s="1" customFormat="1"/>
    <row r="556415" s="1" customFormat="1"/>
    <row r="556416" s="1" customFormat="1"/>
    <row r="556417" s="1" customFormat="1"/>
    <row r="556418" s="1" customFormat="1"/>
    <row r="556419" s="1" customFormat="1"/>
    <row r="556420" s="1" customFormat="1"/>
    <row r="556421" s="1" customFormat="1"/>
    <row r="556422" s="1" customFormat="1"/>
    <row r="556423" s="1" customFormat="1"/>
    <row r="556424" s="1" customFormat="1"/>
    <row r="556425" s="1" customFormat="1"/>
    <row r="556426" s="1" customFormat="1"/>
    <row r="556427" s="1" customFormat="1"/>
    <row r="556428" s="1" customFormat="1"/>
    <row r="556429" s="1" customFormat="1"/>
    <row r="556430" s="1" customFormat="1"/>
    <row r="556431" s="1" customFormat="1"/>
    <row r="556432" s="1" customFormat="1"/>
    <row r="556433" s="1" customFormat="1"/>
    <row r="556434" s="1" customFormat="1"/>
    <row r="556435" s="1" customFormat="1"/>
    <row r="556436" s="1" customFormat="1"/>
    <row r="556437" s="1" customFormat="1"/>
    <row r="556438" s="1" customFormat="1"/>
    <row r="556439" s="1" customFormat="1"/>
    <row r="556440" s="1" customFormat="1"/>
    <row r="556441" s="1" customFormat="1"/>
    <row r="556442" s="1" customFormat="1"/>
    <row r="556443" s="1" customFormat="1"/>
    <row r="556444" s="1" customFormat="1"/>
    <row r="556445" s="1" customFormat="1"/>
    <row r="556446" s="1" customFormat="1"/>
    <row r="556447" s="1" customFormat="1"/>
    <row r="556448" s="1" customFormat="1"/>
    <row r="556449" s="1" customFormat="1"/>
    <row r="556450" s="1" customFormat="1"/>
    <row r="556451" s="1" customFormat="1"/>
    <row r="556452" s="1" customFormat="1"/>
    <row r="556453" s="1" customFormat="1"/>
    <row r="556454" s="1" customFormat="1"/>
    <row r="556455" s="1" customFormat="1"/>
    <row r="556456" s="1" customFormat="1"/>
    <row r="556457" s="1" customFormat="1"/>
    <row r="556458" s="1" customFormat="1"/>
    <row r="556459" s="1" customFormat="1"/>
    <row r="556460" s="1" customFormat="1"/>
    <row r="556461" s="1" customFormat="1"/>
    <row r="556462" s="1" customFormat="1"/>
    <row r="556463" s="1" customFormat="1"/>
    <row r="556464" s="1" customFormat="1"/>
    <row r="556465" s="1" customFormat="1"/>
    <row r="556466" s="1" customFormat="1"/>
    <row r="556467" s="1" customFormat="1"/>
    <row r="556468" s="1" customFormat="1"/>
    <row r="556469" s="1" customFormat="1"/>
    <row r="556470" s="1" customFormat="1"/>
    <row r="556471" s="1" customFormat="1"/>
    <row r="556472" s="1" customFormat="1"/>
    <row r="556473" s="1" customFormat="1"/>
    <row r="556474" s="1" customFormat="1"/>
    <row r="556475" s="1" customFormat="1"/>
    <row r="556476" s="1" customFormat="1"/>
    <row r="556477" s="1" customFormat="1"/>
    <row r="556478" s="1" customFormat="1"/>
    <row r="556479" s="1" customFormat="1"/>
    <row r="556480" s="1" customFormat="1"/>
    <row r="556481" s="1" customFormat="1"/>
    <row r="556482" s="1" customFormat="1"/>
    <row r="556483" s="1" customFormat="1"/>
    <row r="556484" s="1" customFormat="1"/>
    <row r="556485" s="1" customFormat="1"/>
    <row r="556486" s="1" customFormat="1"/>
    <row r="556487" s="1" customFormat="1"/>
    <row r="556488" s="1" customFormat="1"/>
    <row r="556489" s="1" customFormat="1"/>
    <row r="556490" s="1" customFormat="1"/>
    <row r="556491" s="1" customFormat="1"/>
    <row r="556492" s="1" customFormat="1"/>
    <row r="556493" s="1" customFormat="1"/>
    <row r="556494" s="1" customFormat="1"/>
    <row r="556495" s="1" customFormat="1"/>
    <row r="556496" s="1" customFormat="1"/>
    <row r="556497" s="1" customFormat="1"/>
    <row r="556498" s="1" customFormat="1"/>
    <row r="556499" s="1" customFormat="1"/>
    <row r="556500" s="1" customFormat="1"/>
    <row r="556501" s="1" customFormat="1"/>
    <row r="556502" s="1" customFormat="1"/>
    <row r="556503" s="1" customFormat="1"/>
    <row r="556504" s="1" customFormat="1"/>
    <row r="556505" s="1" customFormat="1"/>
    <row r="556506" s="1" customFormat="1"/>
    <row r="556507" s="1" customFormat="1"/>
    <row r="556508" s="1" customFormat="1"/>
    <row r="556509" s="1" customFormat="1"/>
    <row r="556510" s="1" customFormat="1"/>
    <row r="556511" s="1" customFormat="1"/>
    <row r="556512" s="1" customFormat="1"/>
    <row r="556513" s="1" customFormat="1"/>
    <row r="556514" s="1" customFormat="1"/>
    <row r="556515" s="1" customFormat="1"/>
    <row r="556516" s="1" customFormat="1"/>
    <row r="556517" s="1" customFormat="1"/>
    <row r="556518" s="1" customFormat="1"/>
    <row r="556519" s="1" customFormat="1"/>
    <row r="556520" s="1" customFormat="1"/>
    <row r="556521" s="1" customFormat="1"/>
    <row r="556522" s="1" customFormat="1"/>
    <row r="556523" s="1" customFormat="1"/>
    <row r="556524" s="1" customFormat="1"/>
    <row r="556525" s="1" customFormat="1"/>
    <row r="556526" s="1" customFormat="1"/>
    <row r="556527" s="1" customFormat="1"/>
    <row r="556528" s="1" customFormat="1"/>
    <row r="556529" s="1" customFormat="1"/>
    <row r="556530" s="1" customFormat="1"/>
    <row r="556531" s="1" customFormat="1"/>
    <row r="556532" s="1" customFormat="1"/>
    <row r="556533" s="1" customFormat="1"/>
    <row r="556534" s="1" customFormat="1"/>
    <row r="556535" s="1" customFormat="1"/>
    <row r="556536" s="1" customFormat="1"/>
    <row r="556537" s="1" customFormat="1"/>
    <row r="556538" s="1" customFormat="1"/>
    <row r="556539" s="1" customFormat="1"/>
    <row r="556540" s="1" customFormat="1"/>
    <row r="556541" s="1" customFormat="1"/>
    <row r="556542" s="1" customFormat="1"/>
    <row r="556543" s="1" customFormat="1"/>
    <row r="556544" s="1" customFormat="1"/>
    <row r="556545" s="1" customFormat="1"/>
    <row r="556546" s="1" customFormat="1"/>
    <row r="556547" s="1" customFormat="1"/>
    <row r="556548" s="1" customFormat="1"/>
    <row r="556549" s="1" customFormat="1"/>
    <row r="556550" s="1" customFormat="1"/>
    <row r="556551" s="1" customFormat="1"/>
    <row r="556552" s="1" customFormat="1"/>
    <row r="556553" s="1" customFormat="1"/>
    <row r="556554" s="1" customFormat="1"/>
    <row r="556555" s="1" customFormat="1"/>
    <row r="556556" s="1" customFormat="1"/>
    <row r="556557" s="1" customFormat="1"/>
    <row r="556558" s="1" customFormat="1"/>
    <row r="556559" s="1" customFormat="1"/>
    <row r="556560" s="1" customFormat="1"/>
    <row r="556561" s="1" customFormat="1"/>
    <row r="556562" s="1" customFormat="1"/>
    <row r="556563" s="1" customFormat="1"/>
    <row r="556564" s="1" customFormat="1"/>
    <row r="556565" s="1" customFormat="1"/>
    <row r="556566" s="1" customFormat="1"/>
    <row r="556567" s="1" customFormat="1"/>
    <row r="556568" s="1" customFormat="1"/>
    <row r="556569" s="1" customFormat="1"/>
    <row r="556570" s="1" customFormat="1"/>
    <row r="556571" s="1" customFormat="1"/>
    <row r="556572" s="1" customFormat="1"/>
    <row r="556573" s="1" customFormat="1"/>
    <row r="556574" s="1" customFormat="1"/>
    <row r="556575" s="1" customFormat="1"/>
    <row r="556576" s="1" customFormat="1"/>
    <row r="556577" s="1" customFormat="1"/>
    <row r="556578" s="1" customFormat="1"/>
    <row r="556579" s="1" customFormat="1"/>
    <row r="556580" s="1" customFormat="1"/>
    <row r="556581" s="1" customFormat="1"/>
    <row r="556582" s="1" customFormat="1"/>
    <row r="556583" s="1" customFormat="1"/>
    <row r="556584" s="1" customFormat="1"/>
    <row r="556585" s="1" customFormat="1"/>
    <row r="556586" s="1" customFormat="1"/>
    <row r="556587" s="1" customFormat="1"/>
    <row r="556588" s="1" customFormat="1"/>
    <row r="556589" s="1" customFormat="1"/>
    <row r="556590" s="1" customFormat="1"/>
    <row r="556591" s="1" customFormat="1"/>
    <row r="556592" s="1" customFormat="1"/>
    <row r="556593" s="1" customFormat="1"/>
    <row r="556594" s="1" customFormat="1"/>
    <row r="556595" s="1" customFormat="1"/>
    <row r="556596" s="1" customFormat="1"/>
    <row r="556597" s="1" customFormat="1"/>
    <row r="556598" s="1" customFormat="1"/>
    <row r="556599" s="1" customFormat="1"/>
    <row r="556600" s="1" customFormat="1"/>
    <row r="556601" s="1" customFormat="1"/>
    <row r="556602" s="1" customFormat="1"/>
    <row r="556603" s="1" customFormat="1"/>
    <row r="556604" s="1" customFormat="1"/>
    <row r="556605" s="1" customFormat="1"/>
    <row r="556606" s="1" customFormat="1"/>
    <row r="556607" s="1" customFormat="1"/>
    <row r="556608" s="1" customFormat="1"/>
    <row r="556609" s="1" customFormat="1"/>
    <row r="556610" s="1" customFormat="1"/>
    <row r="556611" s="1" customFormat="1"/>
    <row r="556612" s="1" customFormat="1"/>
    <row r="556613" s="1" customFormat="1"/>
    <row r="556614" s="1" customFormat="1"/>
    <row r="556615" s="1" customFormat="1"/>
    <row r="556616" s="1" customFormat="1"/>
    <row r="556617" s="1" customFormat="1"/>
    <row r="556618" s="1" customFormat="1"/>
    <row r="556619" s="1" customFormat="1"/>
    <row r="556620" s="1" customFormat="1"/>
    <row r="556621" s="1" customFormat="1"/>
    <row r="556622" s="1" customFormat="1"/>
    <row r="556623" s="1" customFormat="1"/>
    <row r="556624" s="1" customFormat="1"/>
    <row r="556625" s="1" customFormat="1"/>
    <row r="556626" s="1" customFormat="1"/>
    <row r="556627" s="1" customFormat="1"/>
    <row r="556628" s="1" customFormat="1"/>
    <row r="556629" s="1" customFormat="1"/>
    <row r="556630" s="1" customFormat="1"/>
    <row r="556631" s="1" customFormat="1"/>
    <row r="556632" s="1" customFormat="1"/>
    <row r="556633" s="1" customFormat="1"/>
    <row r="556634" s="1" customFormat="1"/>
    <row r="556635" s="1" customFormat="1"/>
    <row r="556636" s="1" customFormat="1"/>
    <row r="556637" s="1" customFormat="1"/>
    <row r="556638" s="1" customFormat="1"/>
    <row r="556639" s="1" customFormat="1"/>
    <row r="556640" s="1" customFormat="1"/>
    <row r="556641" s="1" customFormat="1"/>
    <row r="556642" s="1" customFormat="1"/>
    <row r="556643" s="1" customFormat="1"/>
    <row r="556644" s="1" customFormat="1"/>
    <row r="556645" s="1" customFormat="1"/>
    <row r="556646" s="1" customFormat="1"/>
    <row r="556647" s="1" customFormat="1"/>
    <row r="556648" s="1" customFormat="1"/>
    <row r="556649" s="1" customFormat="1"/>
    <row r="556650" s="1" customFormat="1"/>
    <row r="556651" s="1" customFormat="1"/>
    <row r="556652" s="1" customFormat="1"/>
    <row r="556653" s="1" customFormat="1"/>
    <row r="556654" s="1" customFormat="1"/>
    <row r="556655" s="1" customFormat="1"/>
    <row r="556656" s="1" customFormat="1"/>
    <row r="556657" s="1" customFormat="1"/>
    <row r="556658" s="1" customFormat="1"/>
    <row r="556659" s="1" customFormat="1"/>
    <row r="556660" s="1" customFormat="1"/>
    <row r="556661" s="1" customFormat="1"/>
    <row r="556662" s="1" customFormat="1"/>
    <row r="556663" s="1" customFormat="1"/>
    <row r="556664" s="1" customFormat="1"/>
    <row r="556665" s="1" customFormat="1"/>
    <row r="556666" s="1" customFormat="1"/>
    <row r="556667" s="1" customFormat="1"/>
    <row r="556668" s="1" customFormat="1"/>
    <row r="556669" s="1" customFormat="1"/>
    <row r="556670" s="1" customFormat="1"/>
    <row r="556671" s="1" customFormat="1"/>
    <row r="556672" s="1" customFormat="1"/>
    <row r="556673" s="1" customFormat="1"/>
    <row r="556674" s="1" customFormat="1"/>
    <row r="556675" s="1" customFormat="1"/>
    <row r="556676" s="1" customFormat="1"/>
    <row r="556677" s="1" customFormat="1"/>
    <row r="556678" s="1" customFormat="1"/>
    <row r="556679" s="1" customFormat="1"/>
    <row r="556680" s="1" customFormat="1"/>
    <row r="556681" s="1" customFormat="1"/>
    <row r="556682" s="1" customFormat="1"/>
    <row r="556683" s="1" customFormat="1"/>
    <row r="556684" s="1" customFormat="1"/>
    <row r="556685" s="1" customFormat="1"/>
    <row r="556686" s="1" customFormat="1"/>
    <row r="556687" s="1" customFormat="1"/>
    <row r="556688" s="1" customFormat="1"/>
    <row r="556689" s="1" customFormat="1"/>
    <row r="556690" s="1" customFormat="1"/>
    <row r="556691" s="1" customFormat="1"/>
    <row r="556692" s="1" customFormat="1"/>
    <row r="556693" s="1" customFormat="1"/>
    <row r="556694" s="1" customFormat="1"/>
    <row r="556695" s="1" customFormat="1"/>
    <row r="556696" s="1" customFormat="1"/>
    <row r="556697" s="1" customFormat="1"/>
    <row r="556698" s="1" customFormat="1"/>
    <row r="556699" s="1" customFormat="1"/>
    <row r="556700" s="1" customFormat="1"/>
    <row r="556701" s="1" customFormat="1"/>
    <row r="556702" s="1" customFormat="1"/>
    <row r="556703" s="1" customFormat="1"/>
    <row r="556704" s="1" customFormat="1"/>
    <row r="556705" s="1" customFormat="1"/>
    <row r="556706" s="1" customFormat="1"/>
    <row r="556707" s="1" customFormat="1"/>
    <row r="556708" s="1" customFormat="1"/>
    <row r="556709" s="1" customFormat="1"/>
    <row r="556710" s="1" customFormat="1"/>
    <row r="556711" s="1" customFormat="1"/>
    <row r="556712" s="1" customFormat="1"/>
    <row r="556713" s="1" customFormat="1"/>
    <row r="556714" s="1" customFormat="1"/>
    <row r="556715" s="1" customFormat="1"/>
    <row r="556716" s="1" customFormat="1"/>
    <row r="556717" s="1" customFormat="1"/>
    <row r="556718" s="1" customFormat="1"/>
    <row r="556719" s="1" customFormat="1"/>
    <row r="556720" s="1" customFormat="1"/>
    <row r="556721" s="1" customFormat="1"/>
    <row r="556722" s="1" customFormat="1"/>
    <row r="556723" s="1" customFormat="1"/>
    <row r="556724" s="1" customFormat="1"/>
    <row r="556725" s="1" customFormat="1"/>
    <row r="556726" s="1" customFormat="1"/>
    <row r="556727" s="1" customFormat="1"/>
    <row r="556728" s="1" customFormat="1"/>
    <row r="556729" s="1" customFormat="1"/>
    <row r="556730" s="1" customFormat="1"/>
    <row r="556731" s="1" customFormat="1"/>
    <row r="556732" s="1" customFormat="1"/>
    <row r="556733" s="1" customFormat="1"/>
    <row r="556734" s="1" customFormat="1"/>
    <row r="556735" s="1" customFormat="1"/>
    <row r="556736" s="1" customFormat="1"/>
    <row r="556737" s="1" customFormat="1"/>
    <row r="556738" s="1" customFormat="1"/>
    <row r="556739" s="1" customFormat="1"/>
    <row r="556740" s="1" customFormat="1"/>
    <row r="556741" s="1" customFormat="1"/>
    <row r="556742" s="1" customFormat="1"/>
    <row r="556743" s="1" customFormat="1"/>
    <row r="556744" s="1" customFormat="1"/>
    <row r="556745" s="1" customFormat="1"/>
    <row r="556746" s="1" customFormat="1"/>
    <row r="556747" s="1" customFormat="1"/>
    <row r="556748" s="1" customFormat="1"/>
    <row r="556749" s="1" customFormat="1"/>
    <row r="556750" s="1" customFormat="1"/>
    <row r="556751" s="1" customFormat="1"/>
    <row r="556752" s="1" customFormat="1"/>
    <row r="556753" s="1" customFormat="1"/>
    <row r="556754" s="1" customFormat="1"/>
    <row r="556755" s="1" customFormat="1"/>
    <row r="556756" s="1" customFormat="1"/>
    <row r="556757" s="1" customFormat="1"/>
    <row r="556758" s="1" customFormat="1"/>
    <row r="556759" s="1" customFormat="1"/>
    <row r="556760" s="1" customFormat="1"/>
    <row r="556761" s="1" customFormat="1"/>
    <row r="556762" s="1" customFormat="1"/>
    <row r="556763" s="1" customFormat="1"/>
    <row r="556764" s="1" customFormat="1"/>
    <row r="556765" s="1" customFormat="1"/>
    <row r="556766" s="1" customFormat="1"/>
    <row r="556767" s="1" customFormat="1"/>
    <row r="556768" s="1" customFormat="1"/>
    <row r="556769" s="1" customFormat="1"/>
    <row r="556770" s="1" customFormat="1"/>
    <row r="556771" s="1" customFormat="1"/>
    <row r="556772" s="1" customFormat="1"/>
    <row r="556773" s="1" customFormat="1"/>
    <row r="556774" s="1" customFormat="1"/>
    <row r="556775" s="1" customFormat="1"/>
    <row r="556776" s="1" customFormat="1"/>
    <row r="556777" s="1" customFormat="1"/>
    <row r="556778" s="1" customFormat="1"/>
    <row r="556779" s="1" customFormat="1"/>
    <row r="556780" s="1" customFormat="1"/>
    <row r="556781" s="1" customFormat="1"/>
    <row r="556782" s="1" customFormat="1"/>
    <row r="556783" s="1" customFormat="1"/>
    <row r="556784" s="1" customFormat="1"/>
    <row r="556785" s="1" customFormat="1"/>
    <row r="556786" s="1" customFormat="1"/>
    <row r="556787" s="1" customFormat="1"/>
    <row r="556788" s="1" customFormat="1"/>
    <row r="556789" s="1" customFormat="1"/>
    <row r="556790" s="1" customFormat="1"/>
    <row r="556791" s="1" customFormat="1"/>
    <row r="556792" s="1" customFormat="1"/>
    <row r="556793" s="1" customFormat="1"/>
    <row r="556794" s="1" customFormat="1"/>
    <row r="556795" s="1" customFormat="1"/>
    <row r="556796" s="1" customFormat="1"/>
    <row r="556797" s="1" customFormat="1"/>
    <row r="556798" s="1" customFormat="1"/>
    <row r="556799" s="1" customFormat="1"/>
    <row r="556800" s="1" customFormat="1"/>
    <row r="556801" s="1" customFormat="1"/>
    <row r="556802" s="1" customFormat="1"/>
    <row r="556803" s="1" customFormat="1"/>
    <row r="556804" s="1" customFormat="1"/>
    <row r="556805" s="1" customFormat="1"/>
    <row r="556806" s="1" customFormat="1"/>
    <row r="556807" s="1" customFormat="1"/>
    <row r="556808" s="1" customFormat="1"/>
    <row r="556809" s="1" customFormat="1"/>
    <row r="556810" s="1" customFormat="1"/>
    <row r="556811" s="1" customFormat="1"/>
    <row r="556812" s="1" customFormat="1"/>
    <row r="556813" s="1" customFormat="1"/>
    <row r="556814" s="1" customFormat="1"/>
    <row r="556815" s="1" customFormat="1"/>
    <row r="556816" s="1" customFormat="1"/>
    <row r="556817" s="1" customFormat="1"/>
    <row r="556818" s="1" customFormat="1"/>
    <row r="556819" s="1" customFormat="1"/>
    <row r="556820" s="1" customFormat="1"/>
    <row r="556821" s="1" customFormat="1"/>
    <row r="556822" s="1" customFormat="1"/>
    <row r="556823" s="1" customFormat="1"/>
    <row r="556824" s="1" customFormat="1"/>
    <row r="556825" s="1" customFormat="1"/>
    <row r="556826" s="1" customFormat="1"/>
    <row r="556827" s="1" customFormat="1"/>
    <row r="556828" s="1" customFormat="1"/>
    <row r="556829" s="1" customFormat="1"/>
    <row r="556830" s="1" customFormat="1"/>
    <row r="556831" s="1" customFormat="1"/>
    <row r="556832" s="1" customFormat="1"/>
    <row r="556833" s="1" customFormat="1"/>
    <row r="556834" s="1" customFormat="1"/>
    <row r="556835" s="1" customFormat="1"/>
    <row r="556836" s="1" customFormat="1"/>
    <row r="556837" s="1" customFormat="1"/>
    <row r="556838" s="1" customFormat="1"/>
    <row r="556839" s="1" customFormat="1"/>
    <row r="556840" s="1" customFormat="1"/>
    <row r="556841" s="1" customFormat="1"/>
    <row r="556842" s="1" customFormat="1"/>
    <row r="556843" s="1" customFormat="1"/>
    <row r="556844" s="1" customFormat="1"/>
    <row r="556845" s="1" customFormat="1"/>
    <row r="556846" s="1" customFormat="1"/>
    <row r="556847" s="1" customFormat="1"/>
    <row r="556848" s="1" customFormat="1"/>
    <row r="556849" s="1" customFormat="1"/>
    <row r="556850" s="1" customFormat="1"/>
    <row r="556851" s="1" customFormat="1"/>
    <row r="556852" s="1" customFormat="1"/>
    <row r="556853" s="1" customFormat="1"/>
    <row r="556854" s="1" customFormat="1"/>
    <row r="556855" s="1" customFormat="1"/>
    <row r="556856" s="1" customFormat="1"/>
    <row r="556857" s="1" customFormat="1"/>
    <row r="556858" s="1" customFormat="1"/>
    <row r="556859" s="1" customFormat="1"/>
    <row r="556860" s="1" customFormat="1"/>
    <row r="556861" s="1" customFormat="1"/>
    <row r="556862" s="1" customFormat="1"/>
    <row r="556863" s="1" customFormat="1"/>
    <row r="556864" s="1" customFormat="1"/>
    <row r="556865" s="1" customFormat="1"/>
    <row r="556866" s="1" customFormat="1"/>
    <row r="556867" s="1" customFormat="1"/>
    <row r="556868" s="1" customFormat="1"/>
    <row r="556869" s="1" customFormat="1"/>
    <row r="556870" s="1" customFormat="1"/>
    <row r="556871" s="1" customFormat="1"/>
    <row r="556872" s="1" customFormat="1"/>
    <row r="556873" s="1" customFormat="1"/>
    <row r="556874" s="1" customFormat="1"/>
    <row r="556875" s="1" customFormat="1"/>
    <row r="556876" s="1" customFormat="1"/>
    <row r="556877" s="1" customFormat="1"/>
    <row r="556878" s="1" customFormat="1"/>
    <row r="556879" s="1" customFormat="1"/>
    <row r="556880" s="1" customFormat="1"/>
    <row r="556881" s="1" customFormat="1"/>
    <row r="556882" s="1" customFormat="1"/>
    <row r="556883" s="1" customFormat="1"/>
    <row r="556884" s="1" customFormat="1"/>
    <row r="556885" s="1" customFormat="1"/>
    <row r="556886" s="1" customFormat="1"/>
    <row r="556887" s="1" customFormat="1"/>
    <row r="556888" s="1" customFormat="1"/>
    <row r="556889" s="1" customFormat="1"/>
    <row r="556890" s="1" customFormat="1"/>
    <row r="556891" s="1" customFormat="1"/>
    <row r="556892" s="1" customFormat="1"/>
    <row r="556893" s="1" customFormat="1"/>
    <row r="556894" s="1" customFormat="1"/>
    <row r="556895" s="1" customFormat="1"/>
    <row r="556896" s="1" customFormat="1"/>
    <row r="556897" s="1" customFormat="1"/>
    <row r="556898" s="1" customFormat="1"/>
    <row r="556899" s="1" customFormat="1"/>
    <row r="556900" s="1" customFormat="1"/>
    <row r="556901" s="1" customFormat="1"/>
    <row r="556902" s="1" customFormat="1"/>
    <row r="556903" s="1" customFormat="1"/>
    <row r="556904" s="1" customFormat="1"/>
    <row r="556905" s="1" customFormat="1"/>
    <row r="556906" s="1" customFormat="1"/>
    <row r="556907" s="1" customFormat="1"/>
    <row r="556908" s="1" customFormat="1"/>
    <row r="556909" s="1" customFormat="1"/>
    <row r="556910" s="1" customFormat="1"/>
    <row r="556911" s="1" customFormat="1"/>
    <row r="556912" s="1" customFormat="1"/>
    <row r="556913" s="1" customFormat="1"/>
    <row r="556914" s="1" customFormat="1"/>
    <row r="556915" s="1" customFormat="1"/>
    <row r="556916" s="1" customFormat="1"/>
    <row r="556917" s="1" customFormat="1"/>
    <row r="556918" s="1" customFormat="1"/>
    <row r="556919" s="1" customFormat="1"/>
    <row r="556920" s="1" customFormat="1"/>
    <row r="556921" s="1" customFormat="1"/>
    <row r="556922" s="1" customFormat="1"/>
    <row r="556923" s="1" customFormat="1"/>
    <row r="556924" s="1" customFormat="1"/>
    <row r="556925" s="1" customFormat="1"/>
    <row r="556926" s="1" customFormat="1"/>
    <row r="556927" s="1" customFormat="1"/>
    <row r="556928" s="1" customFormat="1"/>
    <row r="556929" s="1" customFormat="1"/>
    <row r="556930" s="1" customFormat="1"/>
    <row r="556931" s="1" customFormat="1"/>
    <row r="556932" s="1" customFormat="1"/>
    <row r="556933" s="1" customFormat="1"/>
    <row r="556934" s="1" customFormat="1"/>
    <row r="556935" s="1" customFormat="1"/>
    <row r="556936" s="1" customFormat="1"/>
    <row r="556937" s="1" customFormat="1"/>
    <row r="556938" s="1" customFormat="1"/>
    <row r="556939" s="1" customFormat="1"/>
    <row r="556940" s="1" customFormat="1"/>
    <row r="556941" s="1" customFormat="1"/>
    <row r="556942" s="1" customFormat="1"/>
    <row r="556943" s="1" customFormat="1"/>
    <row r="556944" s="1" customFormat="1"/>
    <row r="556945" s="1" customFormat="1"/>
    <row r="556946" s="1" customFormat="1"/>
    <row r="556947" s="1" customFormat="1"/>
    <row r="556948" s="1" customFormat="1"/>
    <row r="556949" s="1" customFormat="1"/>
    <row r="556950" s="1" customFormat="1"/>
    <row r="556951" s="1" customFormat="1"/>
    <row r="556952" s="1" customFormat="1"/>
    <row r="556953" s="1" customFormat="1"/>
    <row r="556954" s="1" customFormat="1"/>
    <row r="556955" s="1" customFormat="1"/>
    <row r="556956" s="1" customFormat="1"/>
    <row r="556957" s="1" customFormat="1"/>
    <row r="556958" s="1" customFormat="1"/>
    <row r="556959" s="1" customFormat="1"/>
    <row r="556960" s="1" customFormat="1"/>
    <row r="556961" s="1" customFormat="1"/>
    <row r="556962" s="1" customFormat="1"/>
    <row r="556963" s="1" customFormat="1"/>
    <row r="556964" s="1" customFormat="1"/>
    <row r="556965" s="1" customFormat="1"/>
    <row r="556966" s="1" customFormat="1"/>
    <row r="556967" s="1" customFormat="1"/>
    <row r="556968" s="1" customFormat="1"/>
    <row r="556969" s="1" customFormat="1"/>
    <row r="556970" s="1" customFormat="1"/>
    <row r="556971" s="1" customFormat="1"/>
    <row r="556972" s="1" customFormat="1"/>
    <row r="556973" s="1" customFormat="1"/>
    <row r="556974" s="1" customFormat="1"/>
    <row r="556975" s="1" customFormat="1"/>
    <row r="556976" s="1" customFormat="1"/>
    <row r="556977" s="1" customFormat="1"/>
    <row r="556978" s="1" customFormat="1"/>
    <row r="556979" s="1" customFormat="1"/>
    <row r="556980" s="1" customFormat="1"/>
    <row r="556981" s="1" customFormat="1"/>
    <row r="556982" s="1" customFormat="1"/>
    <row r="556983" s="1" customFormat="1"/>
    <row r="556984" s="1" customFormat="1"/>
    <row r="556985" s="1" customFormat="1"/>
    <row r="556986" s="1" customFormat="1"/>
    <row r="556987" s="1" customFormat="1"/>
    <row r="556988" s="1" customFormat="1"/>
    <row r="556989" s="1" customFormat="1"/>
    <row r="556990" s="1" customFormat="1"/>
    <row r="556991" s="1" customFormat="1"/>
    <row r="556992" s="1" customFormat="1"/>
    <row r="556993" s="1" customFormat="1"/>
    <row r="556994" s="1" customFormat="1"/>
    <row r="556995" s="1" customFormat="1"/>
    <row r="556996" s="1" customFormat="1"/>
    <row r="556997" s="1" customFormat="1"/>
    <row r="556998" s="1" customFormat="1"/>
    <row r="556999" s="1" customFormat="1"/>
    <row r="557000" s="1" customFormat="1"/>
    <row r="557001" s="1" customFormat="1"/>
    <row r="557002" s="1" customFormat="1"/>
    <row r="557003" s="1" customFormat="1"/>
    <row r="557004" s="1" customFormat="1"/>
    <row r="557005" s="1" customFormat="1"/>
    <row r="557006" s="1" customFormat="1"/>
    <row r="557007" s="1" customFormat="1"/>
    <row r="557008" s="1" customFormat="1"/>
    <row r="557009" s="1" customFormat="1"/>
    <row r="557010" s="1" customFormat="1"/>
    <row r="557011" s="1" customFormat="1"/>
    <row r="557012" s="1" customFormat="1"/>
    <row r="557013" s="1" customFormat="1"/>
    <row r="557014" s="1" customFormat="1"/>
    <row r="557015" s="1" customFormat="1"/>
    <row r="557016" s="1" customFormat="1"/>
    <row r="557017" s="1" customFormat="1"/>
    <row r="557018" s="1" customFormat="1"/>
    <row r="557019" s="1" customFormat="1"/>
    <row r="557020" s="1" customFormat="1"/>
    <row r="557021" s="1" customFormat="1"/>
    <row r="557022" s="1" customFormat="1"/>
    <row r="557023" s="1" customFormat="1"/>
    <row r="557024" s="1" customFormat="1"/>
    <row r="557025" s="1" customFormat="1"/>
    <row r="557026" s="1" customFormat="1"/>
    <row r="557027" s="1" customFormat="1"/>
    <row r="557028" s="1" customFormat="1"/>
    <row r="557029" s="1" customFormat="1"/>
    <row r="557030" s="1" customFormat="1"/>
    <row r="557031" s="1" customFormat="1"/>
    <row r="557032" s="1" customFormat="1"/>
    <row r="557033" s="1" customFormat="1"/>
    <row r="557034" s="1" customFormat="1"/>
    <row r="557035" s="1" customFormat="1"/>
    <row r="557036" s="1" customFormat="1"/>
    <row r="557037" s="1" customFormat="1"/>
    <row r="557038" s="1" customFormat="1"/>
    <row r="557039" s="1" customFormat="1"/>
    <row r="557040" s="1" customFormat="1"/>
    <row r="557041" s="1" customFormat="1"/>
    <row r="557042" s="1" customFormat="1"/>
    <row r="557043" s="1" customFormat="1"/>
    <row r="557044" s="1" customFormat="1"/>
    <row r="557045" s="1" customFormat="1"/>
    <row r="557046" s="1" customFormat="1"/>
    <row r="557047" s="1" customFormat="1"/>
    <row r="557048" s="1" customFormat="1"/>
    <row r="557049" s="1" customFormat="1"/>
    <row r="557050" s="1" customFormat="1"/>
    <row r="557051" s="1" customFormat="1"/>
    <row r="557052" s="1" customFormat="1"/>
    <row r="557053" s="1" customFormat="1"/>
    <row r="557054" s="1" customFormat="1"/>
    <row r="557055" s="1" customFormat="1"/>
    <row r="557056" s="1" customFormat="1"/>
    <row r="557057" s="1" customFormat="1"/>
    <row r="557058" s="1" customFormat="1"/>
    <row r="557059" s="1" customFormat="1"/>
    <row r="557060" s="1" customFormat="1"/>
    <row r="557061" s="1" customFormat="1"/>
    <row r="557062" s="1" customFormat="1"/>
    <row r="557063" s="1" customFormat="1"/>
    <row r="557064" s="1" customFormat="1"/>
    <row r="557065" s="1" customFormat="1"/>
    <row r="557066" s="1" customFormat="1"/>
    <row r="557067" s="1" customFormat="1"/>
    <row r="557068" s="1" customFormat="1"/>
    <row r="557069" s="1" customFormat="1"/>
    <row r="557070" s="1" customFormat="1"/>
    <row r="557071" s="1" customFormat="1"/>
    <row r="557072" s="1" customFormat="1"/>
    <row r="557073" s="1" customFormat="1"/>
    <row r="557074" s="1" customFormat="1"/>
    <row r="557075" s="1" customFormat="1"/>
    <row r="557076" s="1" customFormat="1"/>
    <row r="557077" s="1" customFormat="1"/>
    <row r="557078" s="1" customFormat="1"/>
    <row r="557079" s="1" customFormat="1"/>
    <row r="557080" s="1" customFormat="1"/>
    <row r="557081" s="1" customFormat="1"/>
    <row r="557082" s="1" customFormat="1"/>
    <row r="557083" s="1" customFormat="1"/>
    <row r="557084" s="1" customFormat="1"/>
    <row r="557085" s="1" customFormat="1"/>
    <row r="557086" s="1" customFormat="1"/>
    <row r="557087" s="1" customFormat="1"/>
    <row r="557088" s="1" customFormat="1"/>
    <row r="557089" s="1" customFormat="1"/>
    <row r="557090" s="1" customFormat="1"/>
    <row r="557091" s="1" customFormat="1"/>
    <row r="557092" s="1" customFormat="1"/>
    <row r="557093" s="1" customFormat="1"/>
    <row r="557094" s="1" customFormat="1"/>
    <row r="557095" s="1" customFormat="1"/>
    <row r="557096" s="1" customFormat="1"/>
    <row r="557097" s="1" customFormat="1"/>
    <row r="557098" s="1" customFormat="1"/>
    <row r="557099" s="1" customFormat="1"/>
    <row r="557100" s="1" customFormat="1"/>
    <row r="557101" s="1" customFormat="1"/>
    <row r="557102" s="1" customFormat="1"/>
    <row r="557103" s="1" customFormat="1"/>
    <row r="557104" s="1" customFormat="1"/>
    <row r="557105" s="1" customFormat="1"/>
    <row r="557106" s="1" customFormat="1"/>
    <row r="557107" s="1" customFormat="1"/>
    <row r="557108" s="1" customFormat="1"/>
    <row r="557109" s="1" customFormat="1"/>
    <row r="557110" s="1" customFormat="1"/>
    <row r="557111" s="1" customFormat="1"/>
    <row r="557112" s="1" customFormat="1"/>
    <row r="557113" s="1" customFormat="1"/>
    <row r="557114" s="1" customFormat="1"/>
    <row r="557115" s="1" customFormat="1"/>
    <row r="557116" s="1" customFormat="1"/>
    <row r="557117" s="1" customFormat="1"/>
    <row r="557118" s="1" customFormat="1"/>
    <row r="557119" s="1" customFormat="1"/>
    <row r="557120" s="1" customFormat="1"/>
    <row r="557121" s="1" customFormat="1"/>
    <row r="557122" s="1" customFormat="1"/>
    <row r="557123" s="1" customFormat="1"/>
    <row r="557124" s="1" customFormat="1"/>
    <row r="557125" s="1" customFormat="1"/>
    <row r="557126" s="1" customFormat="1"/>
    <row r="557127" s="1" customFormat="1"/>
    <row r="557128" s="1" customFormat="1"/>
    <row r="557129" s="1" customFormat="1"/>
    <row r="557130" s="1" customFormat="1"/>
    <row r="557131" s="1" customFormat="1"/>
    <row r="557132" s="1" customFormat="1"/>
    <row r="557133" s="1" customFormat="1"/>
    <row r="557134" s="1" customFormat="1"/>
    <row r="557135" s="1" customFormat="1"/>
    <row r="557136" s="1" customFormat="1"/>
    <row r="557137" s="1" customFormat="1"/>
    <row r="557138" s="1" customFormat="1"/>
    <row r="557139" s="1" customFormat="1"/>
    <row r="557140" s="1" customFormat="1"/>
    <row r="557141" s="1" customFormat="1"/>
    <row r="557142" s="1" customFormat="1"/>
    <row r="557143" s="1" customFormat="1"/>
    <row r="557144" s="1" customFormat="1"/>
    <row r="557145" s="1" customFormat="1"/>
    <row r="557146" s="1" customFormat="1"/>
    <row r="557147" s="1" customFormat="1"/>
    <row r="557148" s="1" customFormat="1"/>
    <row r="557149" s="1" customFormat="1"/>
    <row r="557150" s="1" customFormat="1"/>
    <row r="557151" s="1" customFormat="1"/>
    <row r="557152" s="1" customFormat="1"/>
    <row r="557153" s="1" customFormat="1"/>
    <row r="557154" s="1" customFormat="1"/>
    <row r="557155" s="1" customFormat="1"/>
    <row r="557156" s="1" customFormat="1"/>
    <row r="557157" s="1" customFormat="1"/>
    <row r="557158" s="1" customFormat="1"/>
    <row r="557159" s="1" customFormat="1"/>
    <row r="557160" s="1" customFormat="1"/>
    <row r="557161" s="1" customFormat="1"/>
    <row r="557162" s="1" customFormat="1"/>
    <row r="557163" s="1" customFormat="1"/>
    <row r="557164" s="1" customFormat="1"/>
    <row r="557165" s="1" customFormat="1"/>
    <row r="557166" s="1" customFormat="1"/>
    <row r="557167" s="1" customFormat="1"/>
    <row r="557168" s="1" customFormat="1"/>
    <row r="557169" s="1" customFormat="1"/>
    <row r="557170" s="1" customFormat="1"/>
    <row r="557171" s="1" customFormat="1"/>
    <row r="557172" s="1" customFormat="1"/>
    <row r="557173" s="1" customFormat="1"/>
    <row r="557174" s="1" customFormat="1"/>
    <row r="557175" s="1" customFormat="1"/>
    <row r="557176" s="1" customFormat="1"/>
    <row r="557177" s="1" customFormat="1"/>
    <row r="557178" s="1" customFormat="1"/>
    <row r="557179" s="1" customFormat="1"/>
    <row r="557180" s="1" customFormat="1"/>
    <row r="557181" s="1" customFormat="1"/>
    <row r="557182" s="1" customFormat="1"/>
    <row r="557183" s="1" customFormat="1"/>
    <row r="557184" s="1" customFormat="1"/>
    <row r="557185" s="1" customFormat="1"/>
    <row r="557186" s="1" customFormat="1"/>
    <row r="557187" s="1" customFormat="1"/>
    <row r="557188" s="1" customFormat="1"/>
    <row r="557189" s="1" customFormat="1"/>
    <row r="557190" s="1" customFormat="1"/>
    <row r="557191" s="1" customFormat="1"/>
    <row r="557192" s="1" customFormat="1"/>
    <row r="557193" s="1" customFormat="1"/>
    <row r="557194" s="1" customFormat="1"/>
    <row r="557195" s="1" customFormat="1"/>
    <row r="557196" s="1" customFormat="1"/>
    <row r="557197" s="1" customFormat="1"/>
    <row r="557198" s="1" customFormat="1"/>
    <row r="557199" s="1" customFormat="1"/>
    <row r="557200" s="1" customFormat="1"/>
    <row r="557201" s="1" customFormat="1"/>
    <row r="557202" s="1" customFormat="1"/>
    <row r="557203" s="1" customFormat="1"/>
    <row r="557204" s="1" customFormat="1"/>
    <row r="557205" s="1" customFormat="1"/>
    <row r="557206" s="1" customFormat="1"/>
    <row r="557207" s="1" customFormat="1"/>
    <row r="557208" s="1" customFormat="1"/>
    <row r="557209" s="1" customFormat="1"/>
    <row r="557210" s="1" customFormat="1"/>
    <row r="557211" s="1" customFormat="1"/>
    <row r="557212" s="1" customFormat="1"/>
    <row r="557213" s="1" customFormat="1"/>
    <row r="557214" s="1" customFormat="1"/>
    <row r="557215" s="1" customFormat="1"/>
    <row r="557216" s="1" customFormat="1"/>
    <row r="557217" s="1" customFormat="1"/>
    <row r="557218" s="1" customFormat="1"/>
    <row r="557219" s="1" customFormat="1"/>
    <row r="557220" s="1" customFormat="1"/>
    <row r="557221" s="1" customFormat="1"/>
    <row r="557222" s="1" customFormat="1"/>
    <row r="557223" s="1" customFormat="1"/>
    <row r="557224" s="1" customFormat="1"/>
    <row r="557225" s="1" customFormat="1"/>
    <row r="557226" s="1" customFormat="1"/>
    <row r="557227" s="1" customFormat="1"/>
    <row r="557228" s="1" customFormat="1"/>
    <row r="557229" s="1" customFormat="1"/>
    <row r="557230" s="1" customFormat="1"/>
    <row r="557231" s="1" customFormat="1"/>
    <row r="557232" s="1" customFormat="1"/>
    <row r="557233" s="1" customFormat="1"/>
    <row r="557234" s="1" customFormat="1"/>
    <row r="557235" s="1" customFormat="1"/>
    <row r="557236" s="1" customFormat="1"/>
    <row r="557237" s="1" customFormat="1"/>
    <row r="557238" s="1" customFormat="1"/>
    <row r="557239" s="1" customFormat="1"/>
    <row r="557240" s="1" customFormat="1"/>
    <row r="557241" s="1" customFormat="1"/>
    <row r="557242" s="1" customFormat="1"/>
    <row r="557243" s="1" customFormat="1"/>
    <row r="557244" s="1" customFormat="1"/>
    <row r="557245" s="1" customFormat="1"/>
    <row r="557246" s="1" customFormat="1"/>
    <row r="557247" s="1" customFormat="1"/>
    <row r="557248" s="1" customFormat="1"/>
    <row r="557249" s="1" customFormat="1"/>
    <row r="557250" s="1" customFormat="1"/>
    <row r="557251" s="1" customFormat="1"/>
    <row r="557252" s="1" customFormat="1"/>
    <row r="557253" s="1" customFormat="1"/>
    <row r="557254" s="1" customFormat="1"/>
    <row r="557255" s="1" customFormat="1"/>
    <row r="557256" s="1" customFormat="1"/>
    <row r="557257" s="1" customFormat="1"/>
    <row r="557258" s="1" customFormat="1"/>
    <row r="557259" s="1" customFormat="1"/>
    <row r="557260" s="1" customFormat="1"/>
    <row r="557261" s="1" customFormat="1"/>
    <row r="557262" s="1" customFormat="1"/>
    <row r="557263" s="1" customFormat="1"/>
    <row r="557264" s="1" customFormat="1"/>
    <row r="557265" s="1" customFormat="1"/>
    <row r="557266" s="1" customFormat="1"/>
    <row r="557267" s="1" customFormat="1"/>
    <row r="557268" s="1" customFormat="1"/>
    <row r="557269" s="1" customFormat="1"/>
    <row r="557270" s="1" customFormat="1"/>
    <row r="557271" s="1" customFormat="1"/>
    <row r="557272" s="1" customFormat="1"/>
    <row r="557273" s="1" customFormat="1"/>
    <row r="557274" s="1" customFormat="1"/>
    <row r="557275" s="1" customFormat="1"/>
    <row r="557276" s="1" customFormat="1"/>
    <row r="557277" s="1" customFormat="1"/>
    <row r="557278" s="1" customFormat="1"/>
    <row r="557279" s="1" customFormat="1"/>
    <row r="557280" s="1" customFormat="1"/>
    <row r="557281" s="1" customFormat="1"/>
    <row r="557282" s="1" customFormat="1"/>
    <row r="557283" s="1" customFormat="1"/>
    <row r="557284" s="1" customFormat="1"/>
    <row r="557285" s="1" customFormat="1"/>
    <row r="557286" s="1" customFormat="1"/>
    <row r="557287" s="1" customFormat="1"/>
    <row r="557288" s="1" customFormat="1"/>
    <row r="557289" s="1" customFormat="1"/>
    <row r="557290" s="1" customFormat="1"/>
    <row r="557291" s="1" customFormat="1"/>
    <row r="557292" s="1" customFormat="1"/>
    <row r="557293" s="1" customFormat="1"/>
    <row r="557294" s="1" customFormat="1"/>
    <row r="557295" s="1" customFormat="1"/>
    <row r="557296" s="1" customFormat="1"/>
    <row r="557297" s="1" customFormat="1"/>
    <row r="557298" s="1" customFormat="1"/>
    <row r="557299" s="1" customFormat="1"/>
    <row r="557300" s="1" customFormat="1"/>
    <row r="557301" s="1" customFormat="1"/>
    <row r="557302" s="1" customFormat="1"/>
    <row r="557303" s="1" customFormat="1"/>
    <row r="557304" s="1" customFormat="1"/>
    <row r="557305" s="1" customFormat="1"/>
    <row r="557306" s="1" customFormat="1"/>
    <row r="557307" s="1" customFormat="1"/>
    <row r="557308" s="1" customFormat="1"/>
    <row r="557309" s="1" customFormat="1"/>
    <row r="557310" s="1" customFormat="1"/>
    <row r="557311" s="1" customFormat="1"/>
    <row r="557312" s="1" customFormat="1"/>
    <row r="557313" s="1" customFormat="1"/>
    <row r="557314" s="1" customFormat="1"/>
    <row r="557315" s="1" customFormat="1"/>
    <row r="557316" s="1" customFormat="1"/>
    <row r="557317" s="1" customFormat="1"/>
    <row r="557318" s="1" customFormat="1"/>
    <row r="557319" s="1" customFormat="1"/>
    <row r="557320" s="1" customFormat="1"/>
    <row r="557321" s="1" customFormat="1"/>
    <row r="557322" s="1" customFormat="1"/>
    <row r="557323" s="1" customFormat="1"/>
    <row r="557324" s="1" customFormat="1"/>
    <row r="557325" s="1" customFormat="1"/>
    <row r="557326" s="1" customFormat="1"/>
    <row r="557327" s="1" customFormat="1"/>
    <row r="557328" s="1" customFormat="1"/>
    <row r="557329" s="1" customFormat="1"/>
    <row r="557330" s="1" customFormat="1"/>
    <row r="557331" s="1" customFormat="1"/>
    <row r="557332" s="1" customFormat="1"/>
    <row r="557333" s="1" customFormat="1"/>
    <row r="557334" s="1" customFormat="1"/>
    <row r="557335" s="1" customFormat="1"/>
    <row r="557336" s="1" customFormat="1"/>
    <row r="557337" s="1" customFormat="1"/>
    <row r="557338" s="1" customFormat="1"/>
    <row r="557339" s="1" customFormat="1"/>
    <row r="557340" s="1" customFormat="1"/>
    <row r="557341" s="1" customFormat="1"/>
    <row r="557342" s="1" customFormat="1"/>
    <row r="557343" s="1" customFormat="1"/>
    <row r="557344" s="1" customFormat="1"/>
    <row r="557345" s="1" customFormat="1"/>
    <row r="557346" s="1" customFormat="1"/>
    <row r="557347" s="1" customFormat="1"/>
    <row r="557348" s="1" customFormat="1"/>
    <row r="557349" s="1" customFormat="1"/>
    <row r="557350" s="1" customFormat="1"/>
    <row r="557351" s="1" customFormat="1"/>
    <row r="557352" s="1" customFormat="1"/>
    <row r="557353" s="1" customFormat="1"/>
    <row r="557354" s="1" customFormat="1"/>
    <row r="557355" s="1" customFormat="1"/>
    <row r="557356" s="1" customFormat="1"/>
    <row r="557357" s="1" customFormat="1"/>
    <row r="557358" s="1" customFormat="1"/>
    <row r="557359" s="1" customFormat="1"/>
    <row r="557360" s="1" customFormat="1"/>
    <row r="557361" s="1" customFormat="1"/>
    <row r="557362" s="1" customFormat="1"/>
    <row r="557363" s="1" customFormat="1"/>
    <row r="557364" s="1" customFormat="1"/>
    <row r="557365" s="1" customFormat="1"/>
    <row r="557366" s="1" customFormat="1"/>
    <row r="557367" s="1" customFormat="1"/>
    <row r="557368" s="1" customFormat="1"/>
    <row r="557369" s="1" customFormat="1"/>
    <row r="557370" s="1" customFormat="1"/>
    <row r="557371" s="1" customFormat="1"/>
    <row r="557372" s="1" customFormat="1"/>
    <row r="557373" s="1" customFormat="1"/>
    <row r="557374" s="1" customFormat="1"/>
    <row r="557375" s="1" customFormat="1"/>
    <row r="557376" s="1" customFormat="1"/>
    <row r="557377" s="1" customFormat="1"/>
    <row r="557378" s="1" customFormat="1"/>
    <row r="557379" s="1" customFormat="1"/>
    <row r="557380" s="1" customFormat="1"/>
    <row r="557381" s="1" customFormat="1"/>
    <row r="557382" s="1" customFormat="1"/>
    <row r="557383" s="1" customFormat="1"/>
    <row r="557384" s="1" customFormat="1"/>
    <row r="557385" s="1" customFormat="1"/>
    <row r="557386" s="1" customFormat="1"/>
    <row r="557387" s="1" customFormat="1"/>
    <row r="557388" s="1" customFormat="1"/>
    <row r="557389" s="1" customFormat="1"/>
    <row r="557390" s="1" customFormat="1"/>
    <row r="557391" s="1" customFormat="1"/>
    <row r="557392" s="1" customFormat="1"/>
    <row r="557393" s="1" customFormat="1"/>
    <row r="557394" s="1" customFormat="1"/>
    <row r="557395" s="1" customFormat="1"/>
    <row r="557396" s="1" customFormat="1"/>
    <row r="557397" s="1" customFormat="1"/>
    <row r="557398" s="1" customFormat="1"/>
    <row r="557399" s="1" customFormat="1"/>
    <row r="557400" s="1" customFormat="1"/>
    <row r="557401" s="1" customFormat="1"/>
    <row r="557402" s="1" customFormat="1"/>
    <row r="557403" s="1" customFormat="1"/>
    <row r="557404" s="1" customFormat="1"/>
    <row r="557405" s="1" customFormat="1"/>
    <row r="557406" s="1" customFormat="1"/>
    <row r="557407" s="1" customFormat="1"/>
    <row r="557408" s="1" customFormat="1"/>
    <row r="557409" s="1" customFormat="1"/>
    <row r="557410" s="1" customFormat="1"/>
    <row r="557411" s="1" customFormat="1"/>
    <row r="557412" s="1" customFormat="1"/>
    <row r="557413" s="1" customFormat="1"/>
    <row r="557414" s="1" customFormat="1"/>
    <row r="557415" s="1" customFormat="1"/>
    <row r="557416" s="1" customFormat="1"/>
    <row r="557417" s="1" customFormat="1"/>
    <row r="557418" s="1" customFormat="1"/>
    <row r="557419" s="1" customFormat="1"/>
    <row r="557420" s="1" customFormat="1"/>
    <row r="557421" s="1" customFormat="1"/>
    <row r="557422" s="1" customFormat="1"/>
    <row r="557423" s="1" customFormat="1"/>
    <row r="557424" s="1" customFormat="1"/>
    <row r="557425" s="1" customFormat="1"/>
    <row r="557426" s="1" customFormat="1"/>
    <row r="557427" s="1" customFormat="1"/>
    <row r="557428" s="1" customFormat="1"/>
    <row r="557429" s="1" customFormat="1"/>
    <row r="557430" s="1" customFormat="1"/>
    <row r="557431" s="1" customFormat="1"/>
    <row r="557432" s="1" customFormat="1"/>
    <row r="557433" s="1" customFormat="1"/>
    <row r="557434" s="1" customFormat="1"/>
    <row r="557435" s="1" customFormat="1"/>
    <row r="557436" s="1" customFormat="1"/>
    <row r="557437" s="1" customFormat="1"/>
    <row r="557438" s="1" customFormat="1"/>
    <row r="557439" s="1" customFormat="1"/>
    <row r="557440" s="1" customFormat="1"/>
    <row r="557441" s="1" customFormat="1"/>
    <row r="557442" s="1" customFormat="1"/>
    <row r="557443" s="1" customFormat="1"/>
    <row r="557444" s="1" customFormat="1"/>
    <row r="557445" s="1" customFormat="1"/>
    <row r="557446" s="1" customFormat="1"/>
    <row r="557447" s="1" customFormat="1"/>
    <row r="557448" s="1" customFormat="1"/>
    <row r="557449" s="1" customFormat="1"/>
    <row r="557450" s="1" customFormat="1"/>
    <row r="557451" s="1" customFormat="1"/>
    <row r="557452" s="1" customFormat="1"/>
    <row r="557453" s="1" customFormat="1"/>
    <row r="557454" s="1" customFormat="1"/>
    <row r="557455" s="1" customFormat="1"/>
    <row r="557456" s="1" customFormat="1"/>
    <row r="557457" s="1" customFormat="1"/>
    <row r="557458" s="1" customFormat="1"/>
    <row r="557459" s="1" customFormat="1"/>
    <row r="557460" s="1" customFormat="1"/>
    <row r="557461" s="1" customFormat="1"/>
    <row r="557462" s="1" customFormat="1"/>
    <row r="557463" s="1" customFormat="1"/>
    <row r="557464" s="1" customFormat="1"/>
    <row r="557465" s="1" customFormat="1"/>
    <row r="557466" s="1" customFormat="1"/>
    <row r="557467" s="1" customFormat="1"/>
    <row r="557468" s="1" customFormat="1"/>
    <row r="557469" s="1" customFormat="1"/>
    <row r="557470" s="1" customFormat="1"/>
    <row r="557471" s="1" customFormat="1"/>
    <row r="557472" s="1" customFormat="1"/>
    <row r="557473" s="1" customFormat="1"/>
    <row r="557474" s="1" customFormat="1"/>
    <row r="557475" s="1" customFormat="1"/>
    <row r="557476" s="1" customFormat="1"/>
    <row r="557477" s="1" customFormat="1"/>
    <row r="557478" s="1" customFormat="1"/>
    <row r="557479" s="1" customFormat="1"/>
    <row r="557480" s="1" customFormat="1"/>
    <row r="557481" s="1" customFormat="1"/>
    <row r="557482" s="1" customFormat="1"/>
    <row r="557483" s="1" customFormat="1"/>
    <row r="557484" s="1" customFormat="1"/>
    <row r="557485" s="1" customFormat="1"/>
    <row r="557486" s="1" customFormat="1"/>
    <row r="557487" s="1" customFormat="1"/>
    <row r="557488" s="1" customFormat="1"/>
    <row r="557489" s="1" customFormat="1"/>
    <row r="557490" s="1" customFormat="1"/>
    <row r="557491" s="1" customFormat="1"/>
    <row r="557492" s="1" customFormat="1"/>
    <row r="557493" s="1" customFormat="1"/>
    <row r="557494" s="1" customFormat="1"/>
    <row r="557495" s="1" customFormat="1"/>
    <row r="557496" s="1" customFormat="1"/>
    <row r="557497" s="1" customFormat="1"/>
    <row r="557498" s="1" customFormat="1"/>
    <row r="557499" s="1" customFormat="1"/>
    <row r="557500" s="1" customFormat="1"/>
    <row r="557501" s="1" customFormat="1"/>
    <row r="557502" s="1" customFormat="1"/>
    <row r="557503" s="1" customFormat="1"/>
    <row r="557504" s="1" customFormat="1"/>
    <row r="557505" s="1" customFormat="1"/>
    <row r="557506" s="1" customFormat="1"/>
    <row r="557507" s="1" customFormat="1"/>
    <row r="557508" s="1" customFormat="1"/>
    <row r="557509" s="1" customFormat="1"/>
    <row r="557510" s="1" customFormat="1"/>
    <row r="557511" s="1" customFormat="1"/>
    <row r="557512" s="1" customFormat="1"/>
    <row r="557513" s="1" customFormat="1"/>
    <row r="557514" s="1" customFormat="1"/>
    <row r="557515" s="1" customFormat="1"/>
    <row r="557516" s="1" customFormat="1"/>
    <row r="557517" s="1" customFormat="1"/>
    <row r="557518" s="1" customFormat="1"/>
    <row r="557519" s="1" customFormat="1"/>
    <row r="557520" s="1" customFormat="1"/>
    <row r="557521" s="1" customFormat="1"/>
    <row r="557522" s="1" customFormat="1"/>
    <row r="557523" s="1" customFormat="1"/>
    <row r="557524" s="1" customFormat="1"/>
    <row r="557525" s="1" customFormat="1"/>
    <row r="557526" s="1" customFormat="1"/>
    <row r="557527" s="1" customFormat="1"/>
    <row r="557528" s="1" customFormat="1"/>
    <row r="557529" s="1" customFormat="1"/>
    <row r="557530" s="1" customFormat="1"/>
    <row r="557531" s="1" customFormat="1"/>
    <row r="557532" s="1" customFormat="1"/>
    <row r="557533" s="1" customFormat="1"/>
    <row r="557534" s="1" customFormat="1"/>
    <row r="557535" s="1" customFormat="1"/>
    <row r="557536" s="1" customFormat="1"/>
    <row r="557537" s="1" customFormat="1"/>
    <row r="557538" s="1" customFormat="1"/>
    <row r="557539" s="1" customFormat="1"/>
    <row r="557540" s="1" customFormat="1"/>
    <row r="557541" s="1" customFormat="1"/>
    <row r="557542" s="1" customFormat="1"/>
    <row r="557543" s="1" customFormat="1"/>
    <row r="557544" s="1" customFormat="1"/>
    <row r="557545" s="1" customFormat="1"/>
    <row r="557546" s="1" customFormat="1"/>
    <row r="557547" s="1" customFormat="1"/>
    <row r="557548" s="1" customFormat="1"/>
    <row r="557549" s="1" customFormat="1"/>
    <row r="557550" s="1" customFormat="1"/>
    <row r="557551" s="1" customFormat="1"/>
    <row r="557552" s="1" customFormat="1"/>
    <row r="557553" s="1" customFormat="1"/>
    <row r="557554" s="1" customFormat="1"/>
    <row r="557555" s="1" customFormat="1"/>
    <row r="557556" s="1" customFormat="1"/>
    <row r="557557" s="1" customFormat="1"/>
    <row r="557558" s="1" customFormat="1"/>
    <row r="557559" s="1" customFormat="1"/>
    <row r="557560" s="1" customFormat="1"/>
    <row r="557561" s="1" customFormat="1"/>
    <row r="557562" s="1" customFormat="1"/>
    <row r="557563" s="1" customFormat="1"/>
    <row r="557564" s="1" customFormat="1"/>
    <row r="557565" s="1" customFormat="1"/>
    <row r="557566" s="1" customFormat="1"/>
    <row r="557567" s="1" customFormat="1"/>
    <row r="557568" s="1" customFormat="1"/>
    <row r="557569" s="1" customFormat="1"/>
    <row r="557570" s="1" customFormat="1"/>
    <row r="557571" s="1" customFormat="1"/>
    <row r="557572" s="1" customFormat="1"/>
    <row r="557573" s="1" customFormat="1"/>
    <row r="557574" s="1" customFormat="1"/>
    <row r="557575" s="1" customFormat="1"/>
    <row r="557576" s="1" customFormat="1"/>
    <row r="557577" s="1" customFormat="1"/>
    <row r="557578" s="1" customFormat="1"/>
    <row r="557579" s="1" customFormat="1"/>
    <row r="557580" s="1" customFormat="1"/>
    <row r="557581" s="1" customFormat="1"/>
    <row r="557582" s="1" customFormat="1"/>
    <row r="557583" s="1" customFormat="1"/>
    <row r="557584" s="1" customFormat="1"/>
    <row r="557585" s="1" customFormat="1"/>
    <row r="557586" s="1" customFormat="1"/>
    <row r="557587" s="1" customFormat="1"/>
    <row r="557588" s="1" customFormat="1"/>
    <row r="557589" s="1" customFormat="1"/>
    <row r="557590" s="1" customFormat="1"/>
    <row r="557591" s="1" customFormat="1"/>
    <row r="557592" s="1" customFormat="1"/>
    <row r="557593" s="1" customFormat="1"/>
    <row r="557594" s="1" customFormat="1"/>
    <row r="557595" s="1" customFormat="1"/>
    <row r="557596" s="1" customFormat="1"/>
    <row r="557597" s="1" customFormat="1"/>
    <row r="557598" s="1" customFormat="1"/>
    <row r="557599" s="1" customFormat="1"/>
    <row r="557600" s="1" customFormat="1"/>
    <row r="557601" s="1" customFormat="1"/>
    <row r="557602" s="1" customFormat="1"/>
    <row r="557603" s="1" customFormat="1"/>
    <row r="557604" s="1" customFormat="1"/>
    <row r="557605" s="1" customFormat="1"/>
    <row r="557606" s="1" customFormat="1"/>
    <row r="557607" s="1" customFormat="1"/>
    <row r="557608" s="1" customFormat="1"/>
    <row r="557609" s="1" customFormat="1"/>
    <row r="557610" s="1" customFormat="1"/>
    <row r="557611" s="1" customFormat="1"/>
    <row r="557612" s="1" customFormat="1"/>
    <row r="557613" s="1" customFormat="1"/>
    <row r="557614" s="1" customFormat="1"/>
    <row r="557615" s="1" customFormat="1"/>
    <row r="557616" s="1" customFormat="1"/>
    <row r="557617" s="1" customFormat="1"/>
    <row r="557618" s="1" customFormat="1"/>
    <row r="557619" s="1" customFormat="1"/>
    <row r="557620" s="1" customFormat="1"/>
    <row r="557621" s="1" customFormat="1"/>
    <row r="557622" s="1" customFormat="1"/>
    <row r="557623" s="1" customFormat="1"/>
    <row r="557624" s="1" customFormat="1"/>
    <row r="557625" s="1" customFormat="1"/>
    <row r="557626" s="1" customFormat="1"/>
    <row r="557627" s="1" customFormat="1"/>
    <row r="557628" s="1" customFormat="1"/>
    <row r="557629" s="1" customFormat="1"/>
    <row r="557630" s="1" customFormat="1"/>
    <row r="557631" s="1" customFormat="1"/>
    <row r="557632" s="1" customFormat="1"/>
    <row r="557633" s="1" customFormat="1"/>
    <row r="557634" s="1" customFormat="1"/>
    <row r="557635" s="1" customFormat="1"/>
    <row r="557636" s="1" customFormat="1"/>
    <row r="557637" s="1" customFormat="1"/>
    <row r="557638" s="1" customFormat="1"/>
    <row r="557639" s="1" customFormat="1"/>
    <row r="557640" s="1" customFormat="1"/>
    <row r="557641" s="1" customFormat="1"/>
    <row r="557642" s="1" customFormat="1"/>
    <row r="557643" s="1" customFormat="1"/>
    <row r="557644" s="1" customFormat="1"/>
    <row r="557645" s="1" customFormat="1"/>
    <row r="557646" s="1" customFormat="1"/>
    <row r="557647" s="1" customFormat="1"/>
    <row r="557648" s="1" customFormat="1"/>
    <row r="557649" s="1" customFormat="1"/>
    <row r="557650" s="1" customFormat="1"/>
    <row r="557651" s="1" customFormat="1"/>
    <row r="557652" s="1" customFormat="1"/>
    <row r="557653" s="1" customFormat="1"/>
    <row r="557654" s="1" customFormat="1"/>
    <row r="557655" s="1" customFormat="1"/>
    <row r="557656" s="1" customFormat="1"/>
    <row r="557657" s="1" customFormat="1"/>
    <row r="557658" s="1" customFormat="1"/>
    <row r="557659" s="1" customFormat="1"/>
    <row r="557660" s="1" customFormat="1"/>
    <row r="557661" s="1" customFormat="1"/>
    <row r="557662" s="1" customFormat="1"/>
    <row r="557663" s="1" customFormat="1"/>
    <row r="557664" s="1" customFormat="1"/>
    <row r="557665" s="1" customFormat="1"/>
    <row r="557666" s="1" customFormat="1"/>
    <row r="557667" s="1" customFormat="1"/>
    <row r="557668" s="1" customFormat="1"/>
    <row r="557669" s="1" customFormat="1"/>
    <row r="557670" s="1" customFormat="1"/>
    <row r="557671" s="1" customFormat="1"/>
    <row r="557672" s="1" customFormat="1"/>
    <row r="557673" s="1" customFormat="1"/>
    <row r="557674" s="1" customFormat="1"/>
    <row r="557675" s="1" customFormat="1"/>
    <row r="557676" s="1" customFormat="1"/>
    <row r="557677" s="1" customFormat="1"/>
    <row r="557678" s="1" customFormat="1"/>
    <row r="557679" s="1" customFormat="1"/>
    <row r="557680" s="1" customFormat="1"/>
    <row r="557681" s="1" customFormat="1"/>
    <row r="557682" s="1" customFormat="1"/>
    <row r="557683" s="1" customFormat="1"/>
    <row r="557684" s="1" customFormat="1"/>
    <row r="557685" s="1" customFormat="1"/>
    <row r="557686" s="1" customFormat="1"/>
    <row r="557687" s="1" customFormat="1"/>
    <row r="557688" s="1" customFormat="1"/>
    <row r="557689" s="1" customFormat="1"/>
    <row r="557690" s="1" customFormat="1"/>
    <row r="557691" s="1" customFormat="1"/>
    <row r="557692" s="1" customFormat="1"/>
    <row r="557693" s="1" customFormat="1"/>
    <row r="557694" s="1" customFormat="1"/>
    <row r="557695" s="1" customFormat="1"/>
    <row r="557696" s="1" customFormat="1"/>
    <row r="557697" s="1" customFormat="1"/>
    <row r="557698" s="1" customFormat="1"/>
    <row r="557699" s="1" customFormat="1"/>
    <row r="557700" s="1" customFormat="1"/>
    <row r="557701" s="1" customFormat="1"/>
    <row r="557702" s="1" customFormat="1"/>
    <row r="557703" s="1" customFormat="1"/>
    <row r="557704" s="1" customFormat="1"/>
    <row r="557705" s="1" customFormat="1"/>
    <row r="557706" s="1" customFormat="1"/>
    <row r="557707" s="1" customFormat="1"/>
    <row r="557708" s="1" customFormat="1"/>
    <row r="557709" s="1" customFormat="1"/>
    <row r="557710" s="1" customFormat="1"/>
    <row r="557711" s="1" customFormat="1"/>
    <row r="557712" s="1" customFormat="1"/>
    <row r="557713" s="1" customFormat="1"/>
    <row r="557714" s="1" customFormat="1"/>
    <row r="557715" s="1" customFormat="1"/>
    <row r="557716" s="1" customFormat="1"/>
    <row r="557717" s="1" customFormat="1"/>
    <row r="557718" s="1" customFormat="1"/>
    <row r="557719" s="1" customFormat="1"/>
    <row r="557720" s="1" customFormat="1"/>
    <row r="557721" s="1" customFormat="1"/>
    <row r="557722" s="1" customFormat="1"/>
    <row r="557723" s="1" customFormat="1"/>
    <row r="557724" s="1" customFormat="1"/>
    <row r="557725" s="1" customFormat="1"/>
    <row r="557726" s="1" customFormat="1"/>
    <row r="557727" s="1" customFormat="1"/>
    <row r="557728" s="1" customFormat="1"/>
    <row r="557729" s="1" customFormat="1"/>
    <row r="557730" s="1" customFormat="1"/>
    <row r="557731" s="1" customFormat="1"/>
    <row r="557732" s="1" customFormat="1"/>
    <row r="557733" s="1" customFormat="1"/>
    <row r="557734" s="1" customFormat="1"/>
    <row r="557735" s="1" customFormat="1"/>
    <row r="557736" s="1" customFormat="1"/>
    <row r="557737" s="1" customFormat="1"/>
    <row r="557738" s="1" customFormat="1"/>
    <row r="557739" s="1" customFormat="1"/>
    <row r="557740" s="1" customFormat="1"/>
    <row r="557741" s="1" customFormat="1"/>
    <row r="557742" s="1" customFormat="1"/>
    <row r="557743" s="1" customFormat="1"/>
    <row r="557744" s="1" customFormat="1"/>
    <row r="557745" s="1" customFormat="1"/>
    <row r="557746" s="1" customFormat="1"/>
    <row r="557747" s="1" customFormat="1"/>
    <row r="557748" s="1" customFormat="1"/>
    <row r="557749" s="1" customFormat="1"/>
    <row r="557750" s="1" customFormat="1"/>
    <row r="557751" s="1" customFormat="1"/>
    <row r="557752" s="1" customFormat="1"/>
    <row r="557753" s="1" customFormat="1"/>
    <row r="557754" s="1" customFormat="1"/>
    <row r="557755" s="1" customFormat="1"/>
    <row r="557756" s="1" customFormat="1"/>
    <row r="557757" s="1" customFormat="1"/>
    <row r="557758" s="1" customFormat="1"/>
    <row r="557759" s="1" customFormat="1"/>
    <row r="557760" s="1" customFormat="1"/>
    <row r="557761" s="1" customFormat="1"/>
    <row r="557762" s="1" customFormat="1"/>
    <row r="557763" s="1" customFormat="1"/>
    <row r="557764" s="1" customFormat="1"/>
    <row r="557765" s="1" customFormat="1"/>
    <row r="557766" s="1" customFormat="1"/>
    <row r="557767" s="1" customFormat="1"/>
    <row r="557768" s="1" customFormat="1"/>
    <row r="557769" s="1" customFormat="1"/>
    <row r="557770" s="1" customFormat="1"/>
    <row r="557771" s="1" customFormat="1"/>
    <row r="557772" s="1" customFormat="1"/>
    <row r="557773" s="1" customFormat="1"/>
    <row r="557774" s="1" customFormat="1"/>
    <row r="557775" s="1" customFormat="1"/>
    <row r="557776" s="1" customFormat="1"/>
    <row r="557777" s="1" customFormat="1"/>
    <row r="557778" s="1" customFormat="1"/>
    <row r="557779" s="1" customFormat="1"/>
    <row r="557780" s="1" customFormat="1"/>
    <row r="557781" s="1" customFormat="1"/>
    <row r="557782" s="1" customFormat="1"/>
    <row r="557783" s="1" customFormat="1"/>
    <row r="557784" s="1" customFormat="1"/>
    <row r="557785" s="1" customFormat="1"/>
    <row r="557786" s="1" customFormat="1"/>
    <row r="557787" s="1" customFormat="1"/>
    <row r="557788" s="1" customFormat="1"/>
    <row r="557789" s="1" customFormat="1"/>
    <row r="557790" s="1" customFormat="1"/>
    <row r="557791" s="1" customFormat="1"/>
    <row r="557792" s="1" customFormat="1"/>
    <row r="557793" s="1" customFormat="1"/>
    <row r="557794" s="1" customFormat="1"/>
    <row r="557795" s="1" customFormat="1"/>
    <row r="557796" s="1" customFormat="1"/>
    <row r="557797" s="1" customFormat="1"/>
    <row r="557798" s="1" customFormat="1"/>
    <row r="557799" s="1" customFormat="1"/>
    <row r="557800" s="1" customFormat="1"/>
    <row r="557801" s="1" customFormat="1"/>
    <row r="557802" s="1" customFormat="1"/>
    <row r="557803" s="1" customFormat="1"/>
    <row r="557804" s="1" customFormat="1"/>
    <row r="557805" s="1" customFormat="1"/>
    <row r="557806" s="1" customFormat="1"/>
    <row r="557807" s="1" customFormat="1"/>
    <row r="557808" s="1" customFormat="1"/>
    <row r="557809" s="1" customFormat="1"/>
    <row r="557810" s="1" customFormat="1"/>
    <row r="557811" s="1" customFormat="1"/>
    <row r="557812" s="1" customFormat="1"/>
    <row r="557813" s="1" customFormat="1"/>
    <row r="557814" s="1" customFormat="1"/>
    <row r="557815" s="1" customFormat="1"/>
    <row r="557816" s="1" customFormat="1"/>
    <row r="557817" s="1" customFormat="1"/>
    <row r="557818" s="1" customFormat="1"/>
    <row r="557819" s="1" customFormat="1"/>
    <row r="557820" s="1" customFormat="1"/>
    <row r="557821" s="1" customFormat="1"/>
    <row r="557822" s="1" customFormat="1"/>
    <row r="557823" s="1" customFormat="1"/>
    <row r="557824" s="1" customFormat="1"/>
    <row r="557825" s="1" customFormat="1"/>
    <row r="557826" s="1" customFormat="1"/>
    <row r="557827" s="1" customFormat="1"/>
    <row r="557828" s="1" customFormat="1"/>
    <row r="557829" s="1" customFormat="1"/>
    <row r="557830" s="1" customFormat="1"/>
    <row r="557831" s="1" customFormat="1"/>
    <row r="557832" s="1" customFormat="1"/>
    <row r="557833" s="1" customFormat="1"/>
    <row r="557834" s="1" customFormat="1"/>
    <row r="557835" s="1" customFormat="1"/>
    <row r="557836" s="1" customFormat="1"/>
    <row r="557837" s="1" customFormat="1"/>
    <row r="557838" s="1" customFormat="1"/>
    <row r="557839" s="1" customFormat="1"/>
    <row r="557840" s="1" customFormat="1"/>
    <row r="557841" s="1" customFormat="1"/>
    <row r="557842" s="1" customFormat="1"/>
    <row r="557843" s="1" customFormat="1"/>
    <row r="557844" s="1" customFormat="1"/>
    <row r="557845" s="1" customFormat="1"/>
    <row r="557846" s="1" customFormat="1"/>
    <row r="557847" s="1" customFormat="1"/>
    <row r="557848" s="1" customFormat="1"/>
    <row r="557849" s="1" customFormat="1"/>
    <row r="557850" s="1" customFormat="1"/>
    <row r="557851" s="1" customFormat="1"/>
    <row r="557852" s="1" customFormat="1"/>
    <row r="557853" s="1" customFormat="1"/>
    <row r="557854" s="1" customFormat="1"/>
    <row r="557855" s="1" customFormat="1"/>
    <row r="557856" s="1" customFormat="1"/>
    <row r="557857" s="1" customFormat="1"/>
    <row r="557858" s="1" customFormat="1"/>
    <row r="557859" s="1" customFormat="1"/>
    <row r="557860" s="1" customFormat="1"/>
    <row r="557861" s="1" customFormat="1"/>
    <row r="557862" s="1" customFormat="1"/>
    <row r="557863" s="1" customFormat="1"/>
    <row r="557864" s="1" customFormat="1"/>
    <row r="557865" s="1" customFormat="1"/>
    <row r="557866" s="1" customFormat="1"/>
    <row r="557867" s="1" customFormat="1"/>
    <row r="557868" s="1" customFormat="1"/>
    <row r="557869" s="1" customFormat="1"/>
    <row r="557870" s="1" customFormat="1"/>
    <row r="557871" s="1" customFormat="1"/>
    <row r="557872" s="1" customFormat="1"/>
    <row r="557873" s="1" customFormat="1"/>
    <row r="557874" s="1" customFormat="1"/>
    <row r="557875" s="1" customFormat="1"/>
    <row r="557876" s="1" customFormat="1"/>
    <row r="557877" s="1" customFormat="1"/>
    <row r="557878" s="1" customFormat="1"/>
    <row r="557879" s="1" customFormat="1"/>
    <row r="557880" s="1" customFormat="1"/>
    <row r="557881" s="1" customFormat="1"/>
    <row r="557882" s="1" customFormat="1"/>
    <row r="557883" s="1" customFormat="1"/>
    <row r="557884" s="1" customFormat="1"/>
    <row r="557885" s="1" customFormat="1"/>
    <row r="557886" s="1" customFormat="1"/>
    <row r="557887" s="1" customFormat="1"/>
    <row r="557888" s="1" customFormat="1"/>
    <row r="557889" s="1" customFormat="1"/>
    <row r="557890" s="1" customFormat="1"/>
    <row r="557891" s="1" customFormat="1"/>
    <row r="557892" s="1" customFormat="1"/>
    <row r="557893" s="1" customFormat="1"/>
    <row r="557894" s="1" customFormat="1"/>
    <row r="557895" s="1" customFormat="1"/>
    <row r="557896" s="1" customFormat="1"/>
    <row r="557897" s="1" customFormat="1"/>
    <row r="557898" s="1" customFormat="1"/>
    <row r="557899" s="1" customFormat="1"/>
    <row r="557900" s="1" customFormat="1"/>
    <row r="557901" s="1" customFormat="1"/>
    <row r="557902" s="1" customFormat="1"/>
    <row r="557903" s="1" customFormat="1"/>
    <row r="557904" s="1" customFormat="1"/>
    <row r="557905" s="1" customFormat="1"/>
    <row r="557906" s="1" customFormat="1"/>
    <row r="557907" s="1" customFormat="1"/>
    <row r="557908" s="1" customFormat="1"/>
    <row r="557909" s="1" customFormat="1"/>
    <row r="557910" s="1" customFormat="1"/>
    <row r="557911" s="1" customFormat="1"/>
    <row r="557912" s="1" customFormat="1"/>
    <row r="557913" s="1" customFormat="1"/>
    <row r="557914" s="1" customFormat="1"/>
    <row r="557915" s="1" customFormat="1"/>
    <row r="557916" s="1" customFormat="1"/>
    <row r="557917" s="1" customFormat="1"/>
    <row r="557918" s="1" customFormat="1"/>
    <row r="557919" s="1" customFormat="1"/>
    <row r="557920" s="1" customFormat="1"/>
    <row r="557921" s="1" customFormat="1"/>
    <row r="557922" s="1" customFormat="1"/>
    <row r="557923" s="1" customFormat="1"/>
    <row r="557924" s="1" customFormat="1"/>
    <row r="557925" s="1" customFormat="1"/>
    <row r="557926" s="1" customFormat="1"/>
    <row r="557927" s="1" customFormat="1"/>
    <row r="557928" s="1" customFormat="1"/>
    <row r="557929" s="1" customFormat="1"/>
    <row r="557930" s="1" customFormat="1"/>
    <row r="557931" s="1" customFormat="1"/>
    <row r="557932" s="1" customFormat="1"/>
    <row r="557933" s="1" customFormat="1"/>
    <row r="557934" s="1" customFormat="1"/>
    <row r="557935" s="1" customFormat="1"/>
    <row r="557936" s="1" customFormat="1"/>
    <row r="557937" s="1" customFormat="1"/>
    <row r="557938" s="1" customFormat="1"/>
    <row r="557939" s="1" customFormat="1"/>
    <row r="557940" s="1" customFormat="1"/>
    <row r="557941" s="1" customFormat="1"/>
    <row r="557942" s="1" customFormat="1"/>
    <row r="557943" s="1" customFormat="1"/>
    <row r="557944" s="1" customFormat="1"/>
    <row r="557945" s="1" customFormat="1"/>
    <row r="557946" s="1" customFormat="1"/>
    <row r="557947" s="1" customFormat="1"/>
    <row r="557948" s="1" customFormat="1"/>
    <row r="557949" s="1" customFormat="1"/>
    <row r="557950" s="1" customFormat="1"/>
    <row r="557951" s="1" customFormat="1"/>
    <row r="557952" s="1" customFormat="1"/>
    <row r="557953" s="1" customFormat="1"/>
    <row r="557954" s="1" customFormat="1"/>
    <row r="557955" s="1" customFormat="1"/>
    <row r="557956" s="1" customFormat="1"/>
    <row r="557957" s="1" customFormat="1"/>
    <row r="557958" s="1" customFormat="1"/>
    <row r="557959" s="1" customFormat="1"/>
    <row r="557960" s="1" customFormat="1"/>
    <row r="557961" s="1" customFormat="1"/>
    <row r="557962" s="1" customFormat="1"/>
    <row r="557963" s="1" customFormat="1"/>
    <row r="557964" s="1" customFormat="1"/>
    <row r="557965" s="1" customFormat="1"/>
    <row r="557966" s="1" customFormat="1"/>
    <row r="557967" s="1" customFormat="1"/>
    <row r="557968" s="1" customFormat="1"/>
    <row r="557969" s="1" customFormat="1"/>
    <row r="557970" s="1" customFormat="1"/>
    <row r="557971" s="1" customFormat="1"/>
    <row r="557972" s="1" customFormat="1"/>
    <row r="557973" s="1" customFormat="1"/>
    <row r="557974" s="1" customFormat="1"/>
    <row r="557975" s="1" customFormat="1"/>
    <row r="557976" s="1" customFormat="1"/>
    <row r="557977" s="1" customFormat="1"/>
    <row r="557978" s="1" customFormat="1"/>
    <row r="557979" s="1" customFormat="1"/>
    <row r="557980" s="1" customFormat="1"/>
    <row r="557981" s="1" customFormat="1"/>
    <row r="557982" s="1" customFormat="1"/>
    <row r="557983" s="1" customFormat="1"/>
    <row r="557984" s="1" customFormat="1"/>
    <row r="557985" s="1" customFormat="1"/>
    <row r="557986" s="1" customFormat="1"/>
    <row r="557987" s="1" customFormat="1"/>
    <row r="557988" s="1" customFormat="1"/>
    <row r="557989" s="1" customFormat="1"/>
    <row r="557990" s="1" customFormat="1"/>
    <row r="557991" s="1" customFormat="1"/>
    <row r="557992" s="1" customFormat="1"/>
    <row r="557993" s="1" customFormat="1"/>
    <row r="557994" s="1" customFormat="1"/>
    <row r="557995" s="1" customFormat="1"/>
    <row r="557996" s="1" customFormat="1"/>
    <row r="557997" s="1" customFormat="1"/>
    <row r="557998" s="1" customFormat="1"/>
    <row r="557999" s="1" customFormat="1"/>
    <row r="558000" s="1" customFormat="1"/>
    <row r="558001" s="1" customFormat="1"/>
    <row r="558002" s="1" customFormat="1"/>
    <row r="558003" s="1" customFormat="1"/>
    <row r="558004" s="1" customFormat="1"/>
    <row r="558005" s="1" customFormat="1"/>
    <row r="558006" s="1" customFormat="1"/>
    <row r="558007" s="1" customFormat="1"/>
    <row r="558008" s="1" customFormat="1"/>
    <row r="558009" s="1" customFormat="1"/>
    <row r="558010" s="1" customFormat="1"/>
    <row r="558011" s="1" customFormat="1"/>
    <row r="558012" s="1" customFormat="1"/>
    <row r="558013" s="1" customFormat="1"/>
    <row r="558014" s="1" customFormat="1"/>
    <row r="558015" s="1" customFormat="1"/>
    <row r="558016" s="1" customFormat="1"/>
    <row r="558017" s="1" customFormat="1"/>
    <row r="558018" s="1" customFormat="1"/>
    <row r="558019" s="1" customFormat="1"/>
    <row r="558020" s="1" customFormat="1"/>
    <row r="558021" s="1" customFormat="1"/>
    <row r="558022" s="1" customFormat="1"/>
    <row r="558023" s="1" customFormat="1"/>
    <row r="558024" s="1" customFormat="1"/>
    <row r="558025" s="1" customFormat="1"/>
    <row r="558026" s="1" customFormat="1"/>
    <row r="558027" s="1" customFormat="1"/>
    <row r="558028" s="1" customFormat="1"/>
    <row r="558029" s="1" customFormat="1"/>
    <row r="558030" s="1" customFormat="1"/>
    <row r="558031" s="1" customFormat="1"/>
    <row r="558032" s="1" customFormat="1"/>
    <row r="558033" s="1" customFormat="1"/>
    <row r="558034" s="1" customFormat="1"/>
    <row r="558035" s="1" customFormat="1"/>
    <row r="558036" s="1" customFormat="1"/>
    <row r="558037" s="1" customFormat="1"/>
    <row r="558038" s="1" customFormat="1"/>
    <row r="558039" s="1" customFormat="1"/>
    <row r="558040" s="1" customFormat="1"/>
    <row r="558041" s="1" customFormat="1"/>
    <row r="558042" s="1" customFormat="1"/>
    <row r="558043" s="1" customFormat="1"/>
    <row r="558044" s="1" customFormat="1"/>
    <row r="558045" s="1" customFormat="1"/>
    <row r="558046" s="1" customFormat="1"/>
    <row r="558047" s="1" customFormat="1"/>
    <row r="558048" s="1" customFormat="1"/>
    <row r="558049" s="1" customFormat="1"/>
    <row r="558050" s="1" customFormat="1"/>
    <row r="558051" s="1" customFormat="1"/>
    <row r="558052" s="1" customFormat="1"/>
    <row r="558053" s="1" customFormat="1"/>
    <row r="558054" s="1" customFormat="1"/>
    <row r="558055" s="1" customFormat="1"/>
    <row r="558056" s="1" customFormat="1"/>
    <row r="558057" s="1" customFormat="1"/>
    <row r="558058" s="1" customFormat="1"/>
    <row r="558059" s="1" customFormat="1"/>
    <row r="558060" s="1" customFormat="1"/>
    <row r="558061" s="1" customFormat="1"/>
    <row r="558062" s="1" customFormat="1"/>
    <row r="558063" s="1" customFormat="1"/>
    <row r="558064" s="1" customFormat="1"/>
    <row r="558065" s="1" customFormat="1"/>
    <row r="558066" s="1" customFormat="1"/>
    <row r="558067" s="1" customFormat="1"/>
    <row r="558068" s="1" customFormat="1"/>
    <row r="558069" s="1" customFormat="1"/>
    <row r="558070" s="1" customFormat="1"/>
    <row r="558071" s="1" customFormat="1"/>
    <row r="558072" s="1" customFormat="1"/>
    <row r="558073" s="1" customFormat="1"/>
    <row r="558074" s="1" customFormat="1"/>
    <row r="558075" s="1" customFormat="1"/>
    <row r="558076" s="1" customFormat="1"/>
    <row r="558077" s="1" customFormat="1"/>
    <row r="558078" s="1" customFormat="1"/>
    <row r="558079" s="1" customFormat="1"/>
    <row r="558080" s="1" customFormat="1"/>
    <row r="558081" s="1" customFormat="1"/>
    <row r="558082" s="1" customFormat="1"/>
    <row r="558083" s="1" customFormat="1"/>
    <row r="558084" s="1" customFormat="1"/>
    <row r="558085" s="1" customFormat="1"/>
    <row r="558086" s="1" customFormat="1"/>
    <row r="558087" s="1" customFormat="1"/>
    <row r="558088" s="1" customFormat="1"/>
    <row r="558089" s="1" customFormat="1"/>
    <row r="558090" s="1" customFormat="1"/>
    <row r="558091" s="1" customFormat="1"/>
    <row r="558092" s="1" customFormat="1"/>
    <row r="558093" s="1" customFormat="1"/>
    <row r="558094" s="1" customFormat="1"/>
    <row r="558095" s="1" customFormat="1"/>
    <row r="558096" s="1" customFormat="1"/>
    <row r="558097" s="1" customFormat="1"/>
    <row r="558098" s="1" customFormat="1"/>
    <row r="558099" s="1" customFormat="1"/>
    <row r="558100" s="1" customFormat="1"/>
    <row r="558101" s="1" customFormat="1"/>
    <row r="558102" s="1" customFormat="1"/>
    <row r="558103" s="1" customFormat="1"/>
    <row r="558104" s="1" customFormat="1"/>
    <row r="558105" s="1" customFormat="1"/>
    <row r="558106" s="1" customFormat="1"/>
    <row r="558107" s="1" customFormat="1"/>
    <row r="558108" s="1" customFormat="1"/>
    <row r="558109" s="1" customFormat="1"/>
    <row r="558110" s="1" customFormat="1"/>
    <row r="558111" s="1" customFormat="1"/>
    <row r="558112" s="1" customFormat="1"/>
    <row r="558113" s="1" customFormat="1"/>
    <row r="558114" s="1" customFormat="1"/>
    <row r="558115" s="1" customFormat="1"/>
    <row r="558116" s="1" customFormat="1"/>
    <row r="558117" s="1" customFormat="1"/>
    <row r="558118" s="1" customFormat="1"/>
    <row r="558119" s="1" customFormat="1"/>
    <row r="558120" s="1" customFormat="1"/>
    <row r="558121" s="1" customFormat="1"/>
    <row r="558122" s="1" customFormat="1"/>
    <row r="558123" s="1" customFormat="1"/>
    <row r="558124" s="1" customFormat="1"/>
    <row r="558125" s="1" customFormat="1"/>
    <row r="558126" s="1" customFormat="1"/>
    <row r="558127" s="1" customFormat="1"/>
    <row r="558128" s="1" customFormat="1"/>
    <row r="558129" s="1" customFormat="1"/>
    <row r="558130" s="1" customFormat="1"/>
    <row r="558131" s="1" customFormat="1"/>
    <row r="558132" s="1" customFormat="1"/>
    <row r="558133" s="1" customFormat="1"/>
    <row r="558134" s="1" customFormat="1"/>
    <row r="558135" s="1" customFormat="1"/>
    <row r="558136" s="1" customFormat="1"/>
    <row r="558137" s="1" customFormat="1"/>
    <row r="558138" s="1" customFormat="1"/>
    <row r="558139" s="1" customFormat="1"/>
    <row r="558140" s="1" customFormat="1"/>
    <row r="558141" s="1" customFormat="1"/>
    <row r="558142" s="1" customFormat="1"/>
    <row r="558143" s="1" customFormat="1"/>
    <row r="558144" s="1" customFormat="1"/>
    <row r="558145" s="1" customFormat="1"/>
    <row r="558146" s="1" customFormat="1"/>
    <row r="558147" s="1" customFormat="1"/>
    <row r="558148" s="1" customFormat="1"/>
    <row r="558149" s="1" customFormat="1"/>
    <row r="558150" s="1" customFormat="1"/>
    <row r="558151" s="1" customFormat="1"/>
    <row r="558152" s="1" customFormat="1"/>
    <row r="558153" s="1" customFormat="1"/>
    <row r="558154" s="1" customFormat="1"/>
    <row r="558155" s="1" customFormat="1"/>
    <row r="558156" s="1" customFormat="1"/>
    <row r="558157" s="1" customFormat="1"/>
    <row r="558158" s="1" customFormat="1"/>
    <row r="558159" s="1" customFormat="1"/>
    <row r="558160" s="1" customFormat="1"/>
    <row r="558161" s="1" customFormat="1"/>
    <row r="558162" s="1" customFormat="1"/>
    <row r="558163" s="1" customFormat="1"/>
    <row r="558164" s="1" customFormat="1"/>
    <row r="558165" s="1" customFormat="1"/>
    <row r="558166" s="1" customFormat="1"/>
    <row r="558167" s="1" customFormat="1"/>
    <row r="558168" s="1" customFormat="1"/>
    <row r="558169" s="1" customFormat="1"/>
    <row r="558170" s="1" customFormat="1"/>
    <row r="558171" s="1" customFormat="1"/>
    <row r="558172" s="1" customFormat="1"/>
    <row r="558173" s="1" customFormat="1"/>
    <row r="558174" s="1" customFormat="1"/>
    <row r="558175" s="1" customFormat="1"/>
    <row r="558176" s="1" customFormat="1"/>
    <row r="558177" s="1" customFormat="1"/>
    <row r="558178" s="1" customFormat="1"/>
    <row r="558179" s="1" customFormat="1"/>
    <row r="558180" s="1" customFormat="1"/>
    <row r="558181" s="1" customFormat="1"/>
    <row r="558182" s="1" customFormat="1"/>
    <row r="558183" s="1" customFormat="1"/>
    <row r="558184" s="1" customFormat="1"/>
    <row r="558185" s="1" customFormat="1"/>
    <row r="558186" s="1" customFormat="1"/>
    <row r="558187" s="1" customFormat="1"/>
    <row r="558188" s="1" customFormat="1"/>
    <row r="558189" s="1" customFormat="1"/>
    <row r="558190" s="1" customFormat="1"/>
    <row r="558191" s="1" customFormat="1"/>
    <row r="558192" s="1" customFormat="1"/>
    <row r="558193" s="1" customFormat="1"/>
    <row r="558194" s="1" customFormat="1"/>
    <row r="558195" s="1" customFormat="1"/>
    <row r="558196" s="1" customFormat="1"/>
    <row r="558197" s="1" customFormat="1"/>
    <row r="558198" s="1" customFormat="1"/>
    <row r="558199" s="1" customFormat="1"/>
    <row r="558200" s="1" customFormat="1"/>
    <row r="558201" s="1" customFormat="1"/>
    <row r="558202" s="1" customFormat="1"/>
    <row r="558203" s="1" customFormat="1"/>
    <row r="558204" s="1" customFormat="1"/>
    <row r="558205" s="1" customFormat="1"/>
    <row r="558206" s="1" customFormat="1"/>
    <row r="558207" s="1" customFormat="1"/>
    <row r="558208" s="1" customFormat="1"/>
    <row r="558209" s="1" customFormat="1"/>
    <row r="558210" s="1" customFormat="1"/>
    <row r="558211" s="1" customFormat="1"/>
    <row r="558212" s="1" customFormat="1"/>
    <row r="558213" s="1" customFormat="1"/>
    <row r="558214" s="1" customFormat="1"/>
    <row r="558215" s="1" customFormat="1"/>
    <row r="558216" s="1" customFormat="1"/>
    <row r="558217" s="1" customFormat="1"/>
    <row r="558218" s="1" customFormat="1"/>
    <row r="558219" s="1" customFormat="1"/>
    <row r="558220" s="1" customFormat="1"/>
    <row r="558221" s="1" customFormat="1"/>
    <row r="558222" s="1" customFormat="1"/>
    <row r="558223" s="1" customFormat="1"/>
    <row r="558224" s="1" customFormat="1"/>
    <row r="558225" s="1" customFormat="1"/>
    <row r="558226" s="1" customFormat="1"/>
    <row r="558227" s="1" customFormat="1"/>
    <row r="558228" s="1" customFormat="1"/>
    <row r="558229" s="1" customFormat="1"/>
    <row r="558230" s="1" customFormat="1"/>
    <row r="558231" s="1" customFormat="1"/>
    <row r="558232" s="1" customFormat="1"/>
    <row r="558233" s="1" customFormat="1"/>
    <row r="558234" s="1" customFormat="1"/>
    <row r="558235" s="1" customFormat="1"/>
    <row r="558236" s="1" customFormat="1"/>
    <row r="558237" s="1" customFormat="1"/>
    <row r="558238" s="1" customFormat="1"/>
    <row r="558239" s="1" customFormat="1"/>
    <row r="558240" s="1" customFormat="1"/>
    <row r="558241" s="1" customFormat="1"/>
    <row r="558242" s="1" customFormat="1"/>
    <row r="558243" s="1" customFormat="1"/>
    <row r="558244" s="1" customFormat="1"/>
    <row r="558245" s="1" customFormat="1"/>
    <row r="558246" s="1" customFormat="1"/>
    <row r="558247" s="1" customFormat="1"/>
    <row r="558248" s="1" customFormat="1"/>
    <row r="558249" s="1" customFormat="1"/>
    <row r="558250" s="1" customFormat="1"/>
    <row r="558251" s="1" customFormat="1"/>
    <row r="558252" s="1" customFormat="1"/>
    <row r="558253" s="1" customFormat="1"/>
    <row r="558254" s="1" customFormat="1"/>
    <row r="558255" s="1" customFormat="1"/>
    <row r="558256" s="1" customFormat="1"/>
    <row r="558257" s="1" customFormat="1"/>
    <row r="558258" s="1" customFormat="1"/>
    <row r="558259" s="1" customFormat="1"/>
    <row r="558260" s="1" customFormat="1"/>
    <row r="558261" s="1" customFormat="1"/>
    <row r="558262" s="1" customFormat="1"/>
    <row r="558263" s="1" customFormat="1"/>
    <row r="558264" s="1" customFormat="1"/>
    <row r="558265" s="1" customFormat="1"/>
    <row r="558266" s="1" customFormat="1"/>
    <row r="558267" s="1" customFormat="1"/>
    <row r="558268" s="1" customFormat="1"/>
    <row r="558269" s="1" customFormat="1"/>
    <row r="558270" s="1" customFormat="1"/>
    <row r="558271" s="1" customFormat="1"/>
    <row r="558272" s="1" customFormat="1"/>
    <row r="558273" s="1" customFormat="1"/>
    <row r="558274" s="1" customFormat="1"/>
    <row r="558275" s="1" customFormat="1"/>
    <row r="558276" s="1" customFormat="1"/>
    <row r="558277" s="1" customFormat="1"/>
    <row r="558278" s="1" customFormat="1"/>
    <row r="558279" s="1" customFormat="1"/>
    <row r="558280" s="1" customFormat="1"/>
    <row r="558281" s="1" customFormat="1"/>
    <row r="558282" s="1" customFormat="1"/>
    <row r="558283" s="1" customFormat="1"/>
    <row r="558284" s="1" customFormat="1"/>
    <row r="558285" s="1" customFormat="1"/>
    <row r="558286" s="1" customFormat="1"/>
    <row r="558287" s="1" customFormat="1"/>
    <row r="558288" s="1" customFormat="1"/>
    <row r="558289" s="1" customFormat="1"/>
    <row r="558290" s="1" customFormat="1"/>
    <row r="558291" s="1" customFormat="1"/>
    <row r="558292" s="1" customFormat="1"/>
    <row r="558293" s="1" customFormat="1"/>
    <row r="558294" s="1" customFormat="1"/>
    <row r="558295" s="1" customFormat="1"/>
    <row r="558296" s="1" customFormat="1"/>
    <row r="558297" s="1" customFormat="1"/>
    <row r="558298" s="1" customFormat="1"/>
    <row r="558299" s="1" customFormat="1"/>
    <row r="558300" s="1" customFormat="1"/>
    <row r="558301" s="1" customFormat="1"/>
    <row r="558302" s="1" customFormat="1"/>
    <row r="558303" s="1" customFormat="1"/>
    <row r="558304" s="1" customFormat="1"/>
    <row r="558305" s="1" customFormat="1"/>
    <row r="558306" s="1" customFormat="1"/>
    <row r="558307" s="1" customFormat="1"/>
    <row r="558308" s="1" customFormat="1"/>
    <row r="558309" s="1" customFormat="1"/>
    <row r="558310" s="1" customFormat="1"/>
    <row r="558311" s="1" customFormat="1"/>
    <row r="558312" s="1" customFormat="1"/>
    <row r="558313" s="1" customFormat="1"/>
    <row r="558314" s="1" customFormat="1"/>
    <row r="558315" s="1" customFormat="1"/>
    <row r="558316" s="1" customFormat="1"/>
    <row r="558317" s="1" customFormat="1"/>
    <row r="558318" s="1" customFormat="1"/>
    <row r="558319" s="1" customFormat="1"/>
    <row r="558320" s="1" customFormat="1"/>
    <row r="558321" s="1" customFormat="1"/>
    <row r="558322" s="1" customFormat="1"/>
    <row r="558323" s="1" customFormat="1"/>
    <row r="558324" s="1" customFormat="1"/>
    <row r="558325" s="1" customFormat="1"/>
    <row r="558326" s="1" customFormat="1"/>
    <row r="558327" s="1" customFormat="1"/>
    <row r="558328" s="1" customFormat="1"/>
    <row r="558329" s="1" customFormat="1"/>
    <row r="558330" s="1" customFormat="1"/>
    <row r="558331" s="1" customFormat="1"/>
    <row r="558332" s="1" customFormat="1"/>
    <row r="558333" s="1" customFormat="1"/>
    <row r="558334" s="1" customFormat="1"/>
    <row r="558335" s="1" customFormat="1"/>
    <row r="558336" s="1" customFormat="1"/>
    <row r="558337" s="1" customFormat="1"/>
    <row r="558338" s="1" customFormat="1"/>
    <row r="558339" s="1" customFormat="1"/>
    <row r="558340" s="1" customFormat="1"/>
    <row r="558341" s="1" customFormat="1"/>
    <row r="558342" s="1" customFormat="1"/>
    <row r="558343" s="1" customFormat="1"/>
    <row r="558344" s="1" customFormat="1"/>
    <row r="558345" s="1" customFormat="1"/>
    <row r="558346" s="1" customFormat="1"/>
    <row r="558347" s="1" customFormat="1"/>
    <row r="558348" s="1" customFormat="1"/>
    <row r="558349" s="1" customFormat="1"/>
    <row r="558350" s="1" customFormat="1"/>
    <row r="558351" s="1" customFormat="1"/>
    <row r="558352" s="1" customFormat="1"/>
    <row r="558353" s="1" customFormat="1"/>
    <row r="558354" s="1" customFormat="1"/>
    <row r="558355" s="1" customFormat="1"/>
    <row r="558356" s="1" customFormat="1"/>
    <row r="558357" s="1" customFormat="1"/>
    <row r="558358" s="1" customFormat="1"/>
    <row r="558359" s="1" customFormat="1"/>
    <row r="558360" s="1" customFormat="1"/>
    <row r="558361" s="1" customFormat="1"/>
    <row r="558362" s="1" customFormat="1"/>
    <row r="558363" s="1" customFormat="1"/>
    <row r="558364" s="1" customFormat="1"/>
    <row r="558365" s="1" customFormat="1"/>
    <row r="558366" s="1" customFormat="1"/>
    <row r="558367" s="1" customFormat="1"/>
    <row r="558368" s="1" customFormat="1"/>
    <row r="558369" s="1" customFormat="1"/>
    <row r="558370" s="1" customFormat="1"/>
    <row r="558371" s="1" customFormat="1"/>
    <row r="558372" s="1" customFormat="1"/>
    <row r="558373" s="1" customFormat="1"/>
    <row r="558374" s="1" customFormat="1"/>
    <row r="558375" s="1" customFormat="1"/>
    <row r="558376" s="1" customFormat="1"/>
    <row r="558377" s="1" customFormat="1"/>
    <row r="558378" s="1" customFormat="1"/>
    <row r="558379" s="1" customFormat="1"/>
    <row r="558380" s="1" customFormat="1"/>
    <row r="558381" s="1" customFormat="1"/>
    <row r="558382" s="1" customFormat="1"/>
    <row r="558383" s="1" customFormat="1"/>
    <row r="558384" s="1" customFormat="1"/>
    <row r="558385" s="1" customFormat="1"/>
    <row r="558386" s="1" customFormat="1"/>
    <row r="558387" s="1" customFormat="1"/>
    <row r="558388" s="1" customFormat="1"/>
    <row r="558389" s="1" customFormat="1"/>
    <row r="558390" s="1" customFormat="1"/>
    <row r="558391" s="1" customFormat="1"/>
    <row r="558392" s="1" customFormat="1"/>
    <row r="558393" s="1" customFormat="1"/>
    <row r="558394" s="1" customFormat="1"/>
    <row r="558395" s="1" customFormat="1"/>
    <row r="558396" s="1" customFormat="1"/>
    <row r="558397" s="1" customFormat="1"/>
    <row r="558398" s="1" customFormat="1"/>
    <row r="558399" s="1" customFormat="1"/>
    <row r="558400" s="1" customFormat="1"/>
    <row r="558401" s="1" customFormat="1"/>
    <row r="558402" s="1" customFormat="1"/>
    <row r="558403" s="1" customFormat="1"/>
    <row r="558404" s="1" customFormat="1"/>
    <row r="558405" s="1" customFormat="1"/>
    <row r="558406" s="1" customFormat="1"/>
    <row r="558407" s="1" customFormat="1"/>
    <row r="558408" s="1" customFormat="1"/>
    <row r="558409" s="1" customFormat="1"/>
    <row r="558410" s="1" customFormat="1"/>
    <row r="558411" s="1" customFormat="1"/>
    <row r="558412" s="1" customFormat="1"/>
    <row r="558413" s="1" customFormat="1"/>
    <row r="558414" s="1" customFormat="1"/>
    <row r="558415" s="1" customFormat="1"/>
    <row r="558416" s="1" customFormat="1"/>
    <row r="558417" s="1" customFormat="1"/>
    <row r="558418" s="1" customFormat="1"/>
    <row r="558419" s="1" customFormat="1"/>
    <row r="558420" s="1" customFormat="1"/>
    <row r="558421" s="1" customFormat="1"/>
    <row r="558422" s="1" customFormat="1"/>
    <row r="558423" s="1" customFormat="1"/>
    <row r="558424" s="1" customFormat="1"/>
    <row r="558425" s="1" customFormat="1"/>
    <row r="558426" s="1" customFormat="1"/>
    <row r="558427" s="1" customFormat="1"/>
    <row r="558428" s="1" customFormat="1"/>
    <row r="558429" s="1" customFormat="1"/>
    <row r="558430" s="1" customFormat="1"/>
    <row r="558431" s="1" customFormat="1"/>
    <row r="558432" s="1" customFormat="1"/>
    <row r="558433" s="1" customFormat="1"/>
    <row r="558434" s="1" customFormat="1"/>
    <row r="558435" s="1" customFormat="1"/>
    <row r="558436" s="1" customFormat="1"/>
    <row r="558437" s="1" customFormat="1"/>
    <row r="558438" s="1" customFormat="1"/>
    <row r="558439" s="1" customFormat="1"/>
    <row r="558440" s="1" customFormat="1"/>
    <row r="558441" s="1" customFormat="1"/>
    <row r="558442" s="1" customFormat="1"/>
    <row r="558443" s="1" customFormat="1"/>
    <row r="558444" s="1" customFormat="1"/>
    <row r="558445" s="1" customFormat="1"/>
    <row r="558446" s="1" customFormat="1"/>
    <row r="558447" s="1" customFormat="1"/>
    <row r="558448" s="1" customFormat="1"/>
    <row r="558449" s="1" customFormat="1"/>
    <row r="558450" s="1" customFormat="1"/>
    <row r="558451" s="1" customFormat="1"/>
    <row r="558452" s="1" customFormat="1"/>
    <row r="558453" s="1" customFormat="1"/>
    <row r="558454" s="1" customFormat="1"/>
    <row r="558455" s="1" customFormat="1"/>
    <row r="558456" s="1" customFormat="1"/>
    <row r="558457" s="1" customFormat="1"/>
    <row r="558458" s="1" customFormat="1"/>
    <row r="558459" s="1" customFormat="1"/>
    <row r="558460" s="1" customFormat="1"/>
    <row r="558461" s="1" customFormat="1"/>
    <row r="558462" s="1" customFormat="1"/>
    <row r="558463" s="1" customFormat="1"/>
    <row r="558464" s="1" customFormat="1"/>
    <row r="558465" s="1" customFormat="1"/>
    <row r="558466" s="1" customFormat="1"/>
    <row r="558467" s="1" customFormat="1"/>
    <row r="558468" s="1" customFormat="1"/>
    <row r="558469" s="1" customFormat="1"/>
    <row r="558470" s="1" customFormat="1"/>
    <row r="558471" s="1" customFormat="1"/>
    <row r="558472" s="1" customFormat="1"/>
    <row r="558473" s="1" customFormat="1"/>
    <row r="558474" s="1" customFormat="1"/>
    <row r="558475" s="1" customFormat="1"/>
    <row r="558476" s="1" customFormat="1"/>
    <row r="558477" s="1" customFormat="1"/>
    <row r="558478" s="1" customFormat="1"/>
    <row r="558479" s="1" customFormat="1"/>
    <row r="558480" s="1" customFormat="1"/>
    <row r="558481" s="1" customFormat="1"/>
    <row r="558482" s="1" customFormat="1"/>
    <row r="558483" s="1" customFormat="1"/>
    <row r="558484" s="1" customFormat="1"/>
    <row r="558485" s="1" customFormat="1"/>
    <row r="558486" s="1" customFormat="1"/>
    <row r="558487" s="1" customFormat="1"/>
    <row r="558488" s="1" customFormat="1"/>
    <row r="558489" s="1" customFormat="1"/>
    <row r="558490" s="1" customFormat="1"/>
    <row r="558491" s="1" customFormat="1"/>
    <row r="558492" s="1" customFormat="1"/>
    <row r="558493" s="1" customFormat="1"/>
    <row r="558494" s="1" customFormat="1"/>
    <row r="558495" s="1" customFormat="1"/>
    <row r="558496" s="1" customFormat="1"/>
    <row r="558497" s="1" customFormat="1"/>
    <row r="558498" s="1" customFormat="1"/>
    <row r="558499" s="1" customFormat="1"/>
    <row r="558500" s="1" customFormat="1"/>
    <row r="558501" s="1" customFormat="1"/>
    <row r="558502" s="1" customFormat="1"/>
    <row r="558503" s="1" customFormat="1"/>
    <row r="558504" s="1" customFormat="1"/>
    <row r="558505" s="1" customFormat="1"/>
    <row r="558506" s="1" customFormat="1"/>
    <row r="558507" s="1" customFormat="1"/>
    <row r="558508" s="1" customFormat="1"/>
    <row r="558509" s="1" customFormat="1"/>
    <row r="558510" s="1" customFormat="1"/>
    <row r="558511" s="1" customFormat="1"/>
    <row r="558512" s="1" customFormat="1"/>
    <row r="558513" s="1" customFormat="1"/>
    <row r="558514" s="1" customFormat="1"/>
    <row r="558515" s="1" customFormat="1"/>
    <row r="558516" s="1" customFormat="1"/>
    <row r="558517" s="1" customFormat="1"/>
    <row r="558518" s="1" customFormat="1"/>
    <row r="558519" s="1" customFormat="1"/>
    <row r="558520" s="1" customFormat="1"/>
    <row r="558521" s="1" customFormat="1"/>
    <row r="558522" s="1" customFormat="1"/>
    <row r="558523" s="1" customFormat="1"/>
    <row r="558524" s="1" customFormat="1"/>
    <row r="558525" s="1" customFormat="1"/>
    <row r="558526" s="1" customFormat="1"/>
    <row r="558527" s="1" customFormat="1"/>
    <row r="558528" s="1" customFormat="1"/>
    <row r="558529" s="1" customFormat="1"/>
    <row r="558530" s="1" customFormat="1"/>
    <row r="558531" s="1" customFormat="1"/>
    <row r="558532" s="1" customFormat="1"/>
    <row r="558533" s="1" customFormat="1"/>
    <row r="558534" s="1" customFormat="1"/>
    <row r="558535" s="1" customFormat="1"/>
    <row r="558536" s="1" customFormat="1"/>
    <row r="558537" s="1" customFormat="1"/>
    <row r="558538" s="1" customFormat="1"/>
    <row r="558539" s="1" customFormat="1"/>
    <row r="558540" s="1" customFormat="1"/>
    <row r="558541" s="1" customFormat="1"/>
    <row r="558542" s="1" customFormat="1"/>
    <row r="558543" s="1" customFormat="1"/>
    <row r="558544" s="1" customFormat="1"/>
    <row r="558545" s="1" customFormat="1"/>
    <row r="558546" s="1" customFormat="1"/>
    <row r="558547" s="1" customFormat="1"/>
    <row r="558548" s="1" customFormat="1"/>
    <row r="558549" s="1" customFormat="1"/>
    <row r="558550" s="1" customFormat="1"/>
    <row r="558551" s="1" customFormat="1"/>
    <row r="558552" s="1" customFormat="1"/>
    <row r="558553" s="1" customFormat="1"/>
    <row r="558554" s="1" customFormat="1"/>
    <row r="558555" s="1" customFormat="1"/>
    <row r="558556" s="1" customFormat="1"/>
    <row r="558557" s="1" customFormat="1"/>
    <row r="558558" s="1" customFormat="1"/>
    <row r="558559" s="1" customFormat="1"/>
    <row r="558560" s="1" customFormat="1"/>
    <row r="558561" s="1" customFormat="1"/>
    <row r="558562" s="1" customFormat="1"/>
    <row r="558563" s="1" customFormat="1"/>
    <row r="558564" s="1" customFormat="1"/>
    <row r="558565" s="1" customFormat="1"/>
    <row r="558566" s="1" customFormat="1"/>
    <row r="558567" s="1" customFormat="1"/>
    <row r="558568" s="1" customFormat="1"/>
    <row r="558569" s="1" customFormat="1"/>
    <row r="558570" s="1" customFormat="1"/>
    <row r="558571" s="1" customFormat="1"/>
    <row r="558572" s="1" customFormat="1"/>
    <row r="558573" s="1" customFormat="1"/>
    <row r="558574" s="1" customFormat="1"/>
    <row r="558575" s="1" customFormat="1"/>
    <row r="558576" s="1" customFormat="1"/>
    <row r="558577" s="1" customFormat="1"/>
    <row r="558578" s="1" customFormat="1"/>
    <row r="558579" s="1" customFormat="1"/>
    <row r="558580" s="1" customFormat="1"/>
    <row r="558581" s="1" customFormat="1"/>
    <row r="558582" s="1" customFormat="1"/>
    <row r="558583" s="1" customFormat="1"/>
    <row r="558584" s="1" customFormat="1"/>
    <row r="558585" s="1" customFormat="1"/>
    <row r="558586" s="1" customFormat="1"/>
    <row r="558587" s="1" customFormat="1"/>
    <row r="558588" s="1" customFormat="1"/>
    <row r="558589" s="1" customFormat="1"/>
    <row r="558590" s="1" customFormat="1"/>
    <row r="558591" s="1" customFormat="1"/>
    <row r="558592" s="1" customFormat="1"/>
    <row r="558593" s="1" customFormat="1"/>
    <row r="558594" s="1" customFormat="1"/>
    <row r="558595" s="1" customFormat="1"/>
    <row r="558596" s="1" customFormat="1"/>
    <row r="558597" s="1" customFormat="1"/>
    <row r="558598" s="1" customFormat="1"/>
    <row r="558599" s="1" customFormat="1"/>
    <row r="558600" s="1" customFormat="1"/>
    <row r="558601" s="1" customFormat="1"/>
    <row r="558602" s="1" customFormat="1"/>
    <row r="558603" s="1" customFormat="1"/>
    <row r="558604" s="1" customFormat="1"/>
    <row r="558605" s="1" customFormat="1"/>
    <row r="558606" s="1" customFormat="1"/>
    <row r="558607" s="1" customFormat="1"/>
    <row r="558608" s="1" customFormat="1"/>
    <row r="558609" s="1" customFormat="1"/>
    <row r="558610" s="1" customFormat="1"/>
    <row r="558611" s="1" customFormat="1"/>
    <row r="558612" s="1" customFormat="1"/>
    <row r="558613" s="1" customFormat="1"/>
    <row r="558614" s="1" customFormat="1"/>
    <row r="558615" s="1" customFormat="1"/>
    <row r="558616" s="1" customFormat="1"/>
    <row r="558617" s="1" customFormat="1"/>
    <row r="558618" s="1" customFormat="1"/>
    <row r="558619" s="1" customFormat="1"/>
    <row r="558620" s="1" customFormat="1"/>
    <row r="558621" s="1" customFormat="1"/>
    <row r="558622" s="1" customFormat="1"/>
    <row r="558623" s="1" customFormat="1"/>
    <row r="558624" s="1" customFormat="1"/>
    <row r="558625" s="1" customFormat="1"/>
    <row r="558626" s="1" customFormat="1"/>
    <row r="558627" s="1" customFormat="1"/>
    <row r="558628" s="1" customFormat="1"/>
    <row r="558629" s="1" customFormat="1"/>
    <row r="558630" s="1" customFormat="1"/>
    <row r="558631" s="1" customFormat="1"/>
    <row r="558632" s="1" customFormat="1"/>
    <row r="558633" s="1" customFormat="1"/>
    <row r="558634" s="1" customFormat="1"/>
    <row r="558635" s="1" customFormat="1"/>
    <row r="558636" s="1" customFormat="1"/>
    <row r="558637" s="1" customFormat="1"/>
    <row r="558638" s="1" customFormat="1"/>
    <row r="558639" s="1" customFormat="1"/>
    <row r="558640" s="1" customFormat="1"/>
    <row r="558641" s="1" customFormat="1"/>
    <row r="558642" s="1" customFormat="1"/>
    <row r="558643" s="1" customFormat="1"/>
    <row r="558644" s="1" customFormat="1"/>
    <row r="558645" s="1" customFormat="1"/>
    <row r="558646" s="1" customFormat="1"/>
    <row r="558647" s="1" customFormat="1"/>
    <row r="558648" s="1" customFormat="1"/>
    <row r="558649" s="1" customFormat="1"/>
    <row r="558650" s="1" customFormat="1"/>
    <row r="558651" s="1" customFormat="1"/>
    <row r="558652" s="1" customFormat="1"/>
    <row r="558653" s="1" customFormat="1"/>
    <row r="558654" s="1" customFormat="1"/>
    <row r="558655" s="1" customFormat="1"/>
    <row r="558656" s="1" customFormat="1"/>
    <row r="558657" s="1" customFormat="1"/>
    <row r="558658" s="1" customFormat="1"/>
    <row r="558659" s="1" customFormat="1"/>
    <row r="558660" s="1" customFormat="1"/>
    <row r="558661" s="1" customFormat="1"/>
    <row r="558662" s="1" customFormat="1"/>
    <row r="558663" s="1" customFormat="1"/>
    <row r="558664" s="1" customFormat="1"/>
    <row r="558665" s="1" customFormat="1"/>
    <row r="558666" s="1" customFormat="1"/>
    <row r="558667" s="1" customFormat="1"/>
    <row r="558668" s="1" customFormat="1"/>
    <row r="558669" s="1" customFormat="1"/>
    <row r="558670" s="1" customFormat="1"/>
    <row r="558671" s="1" customFormat="1"/>
    <row r="558672" s="1" customFormat="1"/>
    <row r="558673" s="1" customFormat="1"/>
    <row r="558674" s="1" customFormat="1"/>
    <row r="558675" s="1" customFormat="1"/>
    <row r="558676" s="1" customFormat="1"/>
    <row r="558677" s="1" customFormat="1"/>
    <row r="558678" s="1" customFormat="1"/>
    <row r="558679" s="1" customFormat="1"/>
    <row r="558680" s="1" customFormat="1"/>
    <row r="558681" s="1" customFormat="1"/>
    <row r="558682" s="1" customFormat="1"/>
    <row r="558683" s="1" customFormat="1"/>
    <row r="558684" s="1" customFormat="1"/>
    <row r="558685" s="1" customFormat="1"/>
    <row r="558686" s="1" customFormat="1"/>
    <row r="558687" s="1" customFormat="1"/>
    <row r="558688" s="1" customFormat="1"/>
    <row r="558689" s="1" customFormat="1"/>
    <row r="558690" s="1" customFormat="1"/>
    <row r="558691" s="1" customFormat="1"/>
    <row r="558692" s="1" customFormat="1"/>
    <row r="558693" s="1" customFormat="1"/>
    <row r="558694" s="1" customFormat="1"/>
    <row r="558695" s="1" customFormat="1"/>
    <row r="558696" s="1" customFormat="1"/>
    <row r="558697" s="1" customFormat="1"/>
    <row r="558698" s="1" customFormat="1"/>
    <row r="558699" s="1" customFormat="1"/>
    <row r="558700" s="1" customFormat="1"/>
    <row r="558701" s="1" customFormat="1"/>
    <row r="558702" s="1" customFormat="1"/>
    <row r="558703" s="1" customFormat="1"/>
    <row r="558704" s="1" customFormat="1"/>
    <row r="558705" s="1" customFormat="1"/>
    <row r="558706" s="1" customFormat="1"/>
    <row r="558707" s="1" customFormat="1"/>
    <row r="558708" s="1" customFormat="1"/>
    <row r="558709" s="1" customFormat="1"/>
    <row r="558710" s="1" customFormat="1"/>
    <row r="558711" s="1" customFormat="1"/>
    <row r="558712" s="1" customFormat="1"/>
    <row r="558713" s="1" customFormat="1"/>
    <row r="558714" s="1" customFormat="1"/>
    <row r="558715" s="1" customFormat="1"/>
    <row r="558716" s="1" customFormat="1"/>
    <row r="558717" s="1" customFormat="1"/>
    <row r="558718" s="1" customFormat="1"/>
    <row r="558719" s="1" customFormat="1"/>
    <row r="558720" s="1" customFormat="1"/>
    <row r="558721" s="1" customFormat="1"/>
    <row r="558722" s="1" customFormat="1"/>
    <row r="558723" s="1" customFormat="1"/>
    <row r="558724" s="1" customFormat="1"/>
    <row r="558725" s="1" customFormat="1"/>
    <row r="558726" s="1" customFormat="1"/>
    <row r="558727" s="1" customFormat="1"/>
    <row r="558728" s="1" customFormat="1"/>
    <row r="558729" s="1" customFormat="1"/>
    <row r="558730" s="1" customFormat="1"/>
    <row r="558731" s="1" customFormat="1"/>
    <row r="558732" s="1" customFormat="1"/>
    <row r="558733" s="1" customFormat="1"/>
    <row r="558734" s="1" customFormat="1"/>
    <row r="558735" s="1" customFormat="1"/>
    <row r="558736" s="1" customFormat="1"/>
    <row r="558737" s="1" customFormat="1"/>
    <row r="558738" s="1" customFormat="1"/>
    <row r="558739" s="1" customFormat="1"/>
    <row r="558740" s="1" customFormat="1"/>
    <row r="558741" s="1" customFormat="1"/>
    <row r="558742" s="1" customFormat="1"/>
    <row r="558743" s="1" customFormat="1"/>
    <row r="558744" s="1" customFormat="1"/>
    <row r="558745" s="1" customFormat="1"/>
    <row r="558746" s="1" customFormat="1"/>
    <row r="558747" s="1" customFormat="1"/>
    <row r="558748" s="1" customFormat="1"/>
    <row r="558749" s="1" customFormat="1"/>
    <row r="558750" s="1" customFormat="1"/>
    <row r="558751" s="1" customFormat="1"/>
    <row r="558752" s="1" customFormat="1"/>
    <row r="558753" s="1" customFormat="1"/>
    <row r="558754" s="1" customFormat="1"/>
    <row r="558755" s="1" customFormat="1"/>
    <row r="558756" s="1" customFormat="1"/>
    <row r="558757" s="1" customFormat="1"/>
    <row r="558758" s="1" customFormat="1"/>
    <row r="558759" s="1" customFormat="1"/>
    <row r="558760" s="1" customFormat="1"/>
    <row r="558761" s="1" customFormat="1"/>
    <row r="558762" s="1" customFormat="1"/>
    <row r="558763" s="1" customFormat="1"/>
    <row r="558764" s="1" customFormat="1"/>
    <row r="558765" s="1" customFormat="1"/>
    <row r="558766" s="1" customFormat="1"/>
    <row r="558767" s="1" customFormat="1"/>
    <row r="558768" s="1" customFormat="1"/>
    <row r="558769" s="1" customFormat="1"/>
    <row r="558770" s="1" customFormat="1"/>
    <row r="558771" s="1" customFormat="1"/>
    <row r="558772" s="1" customFormat="1"/>
    <row r="558773" s="1" customFormat="1"/>
    <row r="558774" s="1" customFormat="1"/>
    <row r="558775" s="1" customFormat="1"/>
    <row r="558776" s="1" customFormat="1"/>
    <row r="558777" s="1" customFormat="1"/>
    <row r="558778" s="1" customFormat="1"/>
    <row r="558779" s="1" customFormat="1"/>
    <row r="558780" s="1" customFormat="1"/>
    <row r="558781" s="1" customFormat="1"/>
    <row r="558782" s="1" customFormat="1"/>
    <row r="558783" s="1" customFormat="1"/>
    <row r="558784" s="1" customFormat="1"/>
    <row r="558785" s="1" customFormat="1"/>
    <row r="558786" s="1" customFormat="1"/>
    <row r="558787" s="1" customFormat="1"/>
    <row r="558788" s="1" customFormat="1"/>
    <row r="558789" s="1" customFormat="1"/>
    <row r="558790" s="1" customFormat="1"/>
    <row r="558791" s="1" customFormat="1"/>
    <row r="558792" s="1" customFormat="1"/>
    <row r="558793" s="1" customFormat="1"/>
    <row r="558794" s="1" customFormat="1"/>
    <row r="558795" s="1" customFormat="1"/>
    <row r="558796" s="1" customFormat="1"/>
    <row r="558797" s="1" customFormat="1"/>
    <row r="558798" s="1" customFormat="1"/>
    <row r="558799" s="1" customFormat="1"/>
    <row r="558800" s="1" customFormat="1"/>
    <row r="558801" s="1" customFormat="1"/>
    <row r="558802" s="1" customFormat="1"/>
    <row r="558803" s="1" customFormat="1"/>
    <row r="558804" s="1" customFormat="1"/>
    <row r="558805" s="1" customFormat="1"/>
    <row r="558806" s="1" customFormat="1"/>
    <row r="558807" s="1" customFormat="1"/>
    <row r="558808" s="1" customFormat="1"/>
    <row r="558809" s="1" customFormat="1"/>
    <row r="558810" s="1" customFormat="1"/>
    <row r="558811" s="1" customFormat="1"/>
    <row r="558812" s="1" customFormat="1"/>
    <row r="558813" s="1" customFormat="1"/>
    <row r="558814" s="1" customFormat="1"/>
    <row r="558815" s="1" customFormat="1"/>
    <row r="558816" s="1" customFormat="1"/>
    <row r="558817" s="1" customFormat="1"/>
    <row r="558818" s="1" customFormat="1"/>
    <row r="558819" s="1" customFormat="1"/>
    <row r="558820" s="1" customFormat="1"/>
    <row r="558821" s="1" customFormat="1"/>
    <row r="558822" s="1" customFormat="1"/>
    <row r="558823" s="1" customFormat="1"/>
    <row r="558824" s="1" customFormat="1"/>
    <row r="558825" s="1" customFormat="1"/>
    <row r="558826" s="1" customFormat="1"/>
    <row r="558827" s="1" customFormat="1"/>
    <row r="558828" s="1" customFormat="1"/>
    <row r="558829" s="1" customFormat="1"/>
    <row r="558830" s="1" customFormat="1"/>
    <row r="558831" s="1" customFormat="1"/>
    <row r="558832" s="1" customFormat="1"/>
    <row r="558833" s="1" customFormat="1"/>
    <row r="558834" s="1" customFormat="1"/>
    <row r="558835" s="1" customFormat="1"/>
    <row r="558836" s="1" customFormat="1"/>
    <row r="558837" s="1" customFormat="1"/>
    <row r="558838" s="1" customFormat="1"/>
    <row r="558839" s="1" customFormat="1"/>
    <row r="558840" s="1" customFormat="1"/>
    <row r="558841" s="1" customFormat="1"/>
    <row r="558842" s="1" customFormat="1"/>
    <row r="558843" s="1" customFormat="1"/>
    <row r="558844" s="1" customFormat="1"/>
    <row r="558845" s="1" customFormat="1"/>
    <row r="558846" s="1" customFormat="1"/>
    <row r="558847" s="1" customFormat="1"/>
    <row r="558848" s="1" customFormat="1"/>
    <row r="558849" s="1" customFormat="1"/>
    <row r="558850" s="1" customFormat="1"/>
    <row r="558851" s="1" customFormat="1"/>
    <row r="558852" s="1" customFormat="1"/>
    <row r="558853" s="1" customFormat="1"/>
    <row r="558854" s="1" customFormat="1"/>
    <row r="558855" s="1" customFormat="1"/>
    <row r="558856" s="1" customFormat="1"/>
    <row r="558857" s="1" customFormat="1"/>
    <row r="558858" s="1" customFormat="1"/>
    <row r="558859" s="1" customFormat="1"/>
    <row r="558860" s="1" customFormat="1"/>
    <row r="558861" s="1" customFormat="1"/>
    <row r="558862" s="1" customFormat="1"/>
    <row r="558863" s="1" customFormat="1"/>
    <row r="558864" s="1" customFormat="1"/>
    <row r="558865" s="1" customFormat="1"/>
    <row r="558866" s="1" customFormat="1"/>
    <row r="558867" s="1" customFormat="1"/>
    <row r="558868" s="1" customFormat="1"/>
    <row r="558869" s="1" customFormat="1"/>
    <row r="558870" s="1" customFormat="1"/>
    <row r="558871" s="1" customFormat="1"/>
    <row r="558872" s="1" customFormat="1"/>
    <row r="558873" s="1" customFormat="1"/>
    <row r="558874" s="1" customFormat="1"/>
    <row r="558875" s="1" customFormat="1"/>
    <row r="558876" s="1" customFormat="1"/>
    <row r="558877" s="1" customFormat="1"/>
    <row r="558878" s="1" customFormat="1"/>
    <row r="558879" s="1" customFormat="1"/>
    <row r="558880" s="1" customFormat="1"/>
    <row r="558881" s="1" customFormat="1"/>
    <row r="558882" s="1" customFormat="1"/>
    <row r="558883" s="1" customFormat="1"/>
    <row r="558884" s="1" customFormat="1"/>
    <row r="558885" s="1" customFormat="1"/>
    <row r="558886" s="1" customFormat="1"/>
    <row r="558887" s="1" customFormat="1"/>
    <row r="558888" s="1" customFormat="1"/>
    <row r="558889" s="1" customFormat="1"/>
    <row r="558890" s="1" customFormat="1"/>
    <row r="558891" s="1" customFormat="1"/>
    <row r="558892" s="1" customFormat="1"/>
    <row r="558893" s="1" customFormat="1"/>
    <row r="558894" s="1" customFormat="1"/>
    <row r="558895" s="1" customFormat="1"/>
    <row r="558896" s="1" customFormat="1"/>
    <row r="558897" s="1" customFormat="1"/>
    <row r="558898" s="1" customFormat="1"/>
    <row r="558899" s="1" customFormat="1"/>
    <row r="558900" s="1" customFormat="1"/>
    <row r="558901" s="1" customFormat="1"/>
    <row r="558902" s="1" customFormat="1"/>
    <row r="558903" s="1" customFormat="1"/>
    <row r="558904" s="1" customFormat="1"/>
    <row r="558905" s="1" customFormat="1"/>
    <row r="558906" s="1" customFormat="1"/>
    <row r="558907" s="1" customFormat="1"/>
    <row r="558908" s="1" customFormat="1"/>
    <row r="558909" s="1" customFormat="1"/>
    <row r="558910" s="1" customFormat="1"/>
    <row r="558911" s="1" customFormat="1"/>
    <row r="558912" s="1" customFormat="1"/>
    <row r="558913" s="1" customFormat="1"/>
    <row r="558914" s="1" customFormat="1"/>
    <row r="558915" s="1" customFormat="1"/>
    <row r="558916" s="1" customFormat="1"/>
    <row r="558917" s="1" customFormat="1"/>
    <row r="558918" s="1" customFormat="1"/>
    <row r="558919" s="1" customFormat="1"/>
    <row r="558920" s="1" customFormat="1"/>
    <row r="558921" s="1" customFormat="1"/>
    <row r="558922" s="1" customFormat="1"/>
    <row r="558923" s="1" customFormat="1"/>
    <row r="558924" s="1" customFormat="1"/>
    <row r="558925" s="1" customFormat="1"/>
    <row r="558926" s="1" customFormat="1"/>
    <row r="558927" s="1" customFormat="1"/>
    <row r="558928" s="1" customFormat="1"/>
    <row r="558929" s="1" customFormat="1"/>
    <row r="558930" s="1" customFormat="1"/>
    <row r="558931" s="1" customFormat="1"/>
    <row r="558932" s="1" customFormat="1"/>
    <row r="558933" s="1" customFormat="1"/>
    <row r="558934" s="1" customFormat="1"/>
    <row r="558935" s="1" customFormat="1"/>
    <row r="558936" s="1" customFormat="1"/>
    <row r="558937" s="1" customFormat="1"/>
    <row r="558938" s="1" customFormat="1"/>
    <row r="558939" s="1" customFormat="1"/>
    <row r="558940" s="1" customFormat="1"/>
    <row r="558941" s="1" customFormat="1"/>
    <row r="558942" s="1" customFormat="1"/>
    <row r="558943" s="1" customFormat="1"/>
    <row r="558944" s="1" customFormat="1"/>
    <row r="558945" s="1" customFormat="1"/>
    <row r="558946" s="1" customFormat="1"/>
    <row r="558947" s="1" customFormat="1"/>
    <row r="558948" s="1" customFormat="1"/>
    <row r="558949" s="1" customFormat="1"/>
    <row r="558950" s="1" customFormat="1"/>
    <row r="558951" s="1" customFormat="1"/>
    <row r="558952" s="1" customFormat="1"/>
    <row r="558953" s="1" customFormat="1"/>
    <row r="558954" s="1" customFormat="1"/>
    <row r="558955" s="1" customFormat="1"/>
    <row r="558956" s="1" customFormat="1"/>
    <row r="558957" s="1" customFormat="1"/>
    <row r="558958" s="1" customFormat="1"/>
    <row r="558959" s="1" customFormat="1"/>
    <row r="558960" s="1" customFormat="1"/>
    <row r="558961" s="1" customFormat="1"/>
    <row r="558962" s="1" customFormat="1"/>
    <row r="558963" s="1" customFormat="1"/>
    <row r="558964" s="1" customFormat="1"/>
    <row r="558965" s="1" customFormat="1"/>
    <row r="558966" s="1" customFormat="1"/>
    <row r="558967" s="1" customFormat="1"/>
    <row r="558968" s="1" customFormat="1"/>
    <row r="558969" s="1" customFormat="1"/>
    <row r="558970" s="1" customFormat="1"/>
    <row r="558971" s="1" customFormat="1"/>
    <row r="558972" s="1" customFormat="1"/>
    <row r="558973" s="1" customFormat="1"/>
    <row r="558974" s="1" customFormat="1"/>
    <row r="558975" s="1" customFormat="1"/>
    <row r="558976" s="1" customFormat="1"/>
    <row r="558977" s="1" customFormat="1"/>
    <row r="558978" s="1" customFormat="1"/>
    <row r="558979" s="1" customFormat="1"/>
    <row r="558980" s="1" customFormat="1"/>
    <row r="558981" s="1" customFormat="1"/>
    <row r="558982" s="1" customFormat="1"/>
    <row r="558983" s="1" customFormat="1"/>
    <row r="558984" s="1" customFormat="1"/>
    <row r="558985" s="1" customFormat="1"/>
    <row r="558986" s="1" customFormat="1"/>
    <row r="558987" s="1" customFormat="1"/>
    <row r="558988" s="1" customFormat="1"/>
    <row r="558989" s="1" customFormat="1"/>
    <row r="558990" s="1" customFormat="1"/>
    <row r="558991" s="1" customFormat="1"/>
    <row r="558992" s="1" customFormat="1"/>
    <row r="558993" s="1" customFormat="1"/>
    <row r="558994" s="1" customFormat="1"/>
    <row r="558995" s="1" customFormat="1"/>
    <row r="558996" s="1" customFormat="1"/>
    <row r="558997" s="1" customFormat="1"/>
    <row r="558998" s="1" customFormat="1"/>
    <row r="558999" s="1" customFormat="1"/>
    <row r="559000" s="1" customFormat="1"/>
    <row r="559001" s="1" customFormat="1"/>
    <row r="559002" s="1" customFormat="1"/>
    <row r="559003" s="1" customFormat="1"/>
    <row r="559004" s="1" customFormat="1"/>
    <row r="559005" s="1" customFormat="1"/>
    <row r="559006" s="1" customFormat="1"/>
    <row r="559007" s="1" customFormat="1"/>
    <row r="559008" s="1" customFormat="1"/>
    <row r="559009" s="1" customFormat="1"/>
    <row r="559010" s="1" customFormat="1"/>
    <row r="559011" s="1" customFormat="1"/>
    <row r="559012" s="1" customFormat="1"/>
    <row r="559013" s="1" customFormat="1"/>
    <row r="559014" s="1" customFormat="1"/>
    <row r="559015" s="1" customFormat="1"/>
    <row r="559016" s="1" customFormat="1"/>
    <row r="559017" s="1" customFormat="1"/>
    <row r="559018" s="1" customFormat="1"/>
    <row r="559019" s="1" customFormat="1"/>
    <row r="559020" s="1" customFormat="1"/>
    <row r="559021" s="1" customFormat="1"/>
    <row r="559022" s="1" customFormat="1"/>
    <row r="559023" s="1" customFormat="1"/>
    <row r="559024" s="1" customFormat="1"/>
    <row r="559025" s="1" customFormat="1"/>
    <row r="559026" s="1" customFormat="1"/>
    <row r="559027" s="1" customFormat="1"/>
    <row r="559028" s="1" customFormat="1"/>
    <row r="559029" s="1" customFormat="1"/>
    <row r="559030" s="1" customFormat="1"/>
    <row r="559031" s="1" customFormat="1"/>
    <row r="559032" s="1" customFormat="1"/>
    <row r="559033" s="1" customFormat="1"/>
    <row r="559034" s="1" customFormat="1"/>
    <row r="559035" s="1" customFormat="1"/>
    <row r="559036" s="1" customFormat="1"/>
    <row r="559037" s="1" customFormat="1"/>
    <row r="559038" s="1" customFormat="1"/>
    <row r="559039" s="1" customFormat="1"/>
    <row r="559040" s="1" customFormat="1"/>
    <row r="559041" s="1" customFormat="1"/>
    <row r="559042" s="1" customFormat="1"/>
    <row r="559043" s="1" customFormat="1"/>
    <row r="559044" s="1" customFormat="1"/>
    <row r="559045" s="1" customFormat="1"/>
    <row r="559046" s="1" customFormat="1"/>
    <row r="559047" s="1" customFormat="1"/>
    <row r="559048" s="1" customFormat="1"/>
    <row r="559049" s="1" customFormat="1"/>
    <row r="559050" s="1" customFormat="1"/>
    <row r="559051" s="1" customFormat="1"/>
    <row r="559052" s="1" customFormat="1"/>
    <row r="559053" s="1" customFormat="1"/>
    <row r="559054" s="1" customFormat="1"/>
    <row r="559055" s="1" customFormat="1"/>
    <row r="559056" s="1" customFormat="1"/>
    <row r="559057" s="1" customFormat="1"/>
    <row r="559058" s="1" customFormat="1"/>
    <row r="559059" s="1" customFormat="1"/>
    <row r="559060" s="1" customFormat="1"/>
    <row r="559061" s="1" customFormat="1"/>
    <row r="559062" s="1" customFormat="1"/>
    <row r="559063" s="1" customFormat="1"/>
    <row r="559064" s="1" customFormat="1"/>
    <row r="559065" s="1" customFormat="1"/>
    <row r="559066" s="1" customFormat="1"/>
    <row r="559067" s="1" customFormat="1"/>
    <row r="559068" s="1" customFormat="1"/>
    <row r="559069" s="1" customFormat="1"/>
    <row r="559070" s="1" customFormat="1"/>
    <row r="559071" s="1" customFormat="1"/>
    <row r="559072" s="1" customFormat="1"/>
    <row r="559073" s="1" customFormat="1"/>
    <row r="559074" s="1" customFormat="1"/>
    <row r="559075" s="1" customFormat="1"/>
    <row r="559076" s="1" customFormat="1"/>
    <row r="559077" s="1" customFormat="1"/>
    <row r="559078" s="1" customFormat="1"/>
    <row r="559079" s="1" customFormat="1"/>
    <row r="559080" s="1" customFormat="1"/>
    <row r="559081" s="1" customFormat="1"/>
    <row r="559082" s="1" customFormat="1"/>
    <row r="559083" s="1" customFormat="1"/>
    <row r="559084" s="1" customFormat="1"/>
    <row r="559085" s="1" customFormat="1"/>
    <row r="559086" s="1" customFormat="1"/>
    <row r="559087" s="1" customFormat="1"/>
    <row r="559088" s="1" customFormat="1"/>
    <row r="559089" s="1" customFormat="1"/>
    <row r="559090" s="1" customFormat="1"/>
    <row r="559091" s="1" customFormat="1"/>
    <row r="559092" s="1" customFormat="1"/>
    <row r="559093" s="1" customFormat="1"/>
    <row r="559094" s="1" customFormat="1"/>
    <row r="559095" s="1" customFormat="1"/>
    <row r="559096" s="1" customFormat="1"/>
    <row r="559097" s="1" customFormat="1"/>
    <row r="559098" s="1" customFormat="1"/>
    <row r="559099" s="1" customFormat="1"/>
    <row r="559100" s="1" customFormat="1"/>
    <row r="559101" s="1" customFormat="1"/>
    <row r="559102" s="1" customFormat="1"/>
    <row r="559103" s="1" customFormat="1"/>
    <row r="559104" s="1" customFormat="1"/>
    <row r="559105" s="1" customFormat="1"/>
    <row r="559106" s="1" customFormat="1"/>
    <row r="559107" s="1" customFormat="1"/>
    <row r="559108" s="1" customFormat="1"/>
    <row r="559109" s="1" customFormat="1"/>
    <row r="559110" s="1" customFormat="1"/>
    <row r="559111" s="1" customFormat="1"/>
    <row r="559112" s="1" customFormat="1"/>
    <row r="559113" s="1" customFormat="1"/>
    <row r="559114" s="1" customFormat="1"/>
    <row r="559115" s="1" customFormat="1"/>
    <row r="559116" s="1" customFormat="1"/>
    <row r="559117" s="1" customFormat="1"/>
    <row r="559118" s="1" customFormat="1"/>
    <row r="559119" s="1" customFormat="1"/>
    <row r="559120" s="1" customFormat="1"/>
    <row r="559121" s="1" customFormat="1"/>
    <row r="559122" s="1" customFormat="1"/>
    <row r="559123" s="1" customFormat="1"/>
    <row r="559124" s="1" customFormat="1"/>
    <row r="559125" s="1" customFormat="1"/>
    <row r="559126" s="1" customFormat="1"/>
    <row r="559127" s="1" customFormat="1"/>
    <row r="559128" s="1" customFormat="1"/>
    <row r="559129" s="1" customFormat="1"/>
    <row r="559130" s="1" customFormat="1"/>
    <row r="559131" s="1" customFormat="1"/>
    <row r="559132" s="1" customFormat="1"/>
    <row r="559133" s="1" customFormat="1"/>
    <row r="559134" s="1" customFormat="1"/>
    <row r="559135" s="1" customFormat="1"/>
    <row r="559136" s="1" customFormat="1"/>
    <row r="559137" s="1" customFormat="1"/>
    <row r="559138" s="1" customFormat="1"/>
    <row r="559139" s="1" customFormat="1"/>
    <row r="559140" s="1" customFormat="1"/>
    <row r="559141" s="1" customFormat="1"/>
    <row r="559142" s="1" customFormat="1"/>
    <row r="559143" s="1" customFormat="1"/>
    <row r="559144" s="1" customFormat="1"/>
    <row r="559145" s="1" customFormat="1"/>
    <row r="559146" s="1" customFormat="1"/>
    <row r="559147" s="1" customFormat="1"/>
    <row r="559148" s="1" customFormat="1"/>
    <row r="559149" s="1" customFormat="1"/>
    <row r="559150" s="1" customFormat="1"/>
    <row r="559151" s="1" customFormat="1"/>
    <row r="559152" s="1" customFormat="1"/>
    <row r="559153" s="1" customFormat="1"/>
    <row r="559154" s="1" customFormat="1"/>
    <row r="559155" s="1" customFormat="1"/>
    <row r="559156" s="1" customFormat="1"/>
    <row r="559157" s="1" customFormat="1"/>
    <row r="559158" s="1" customFormat="1"/>
    <row r="559159" s="1" customFormat="1"/>
    <row r="559160" s="1" customFormat="1"/>
    <row r="559161" s="1" customFormat="1"/>
    <row r="559162" s="1" customFormat="1"/>
    <row r="559163" s="1" customFormat="1"/>
    <row r="559164" s="1" customFormat="1"/>
    <row r="559165" s="1" customFormat="1"/>
    <row r="559166" s="1" customFormat="1"/>
    <row r="559167" s="1" customFormat="1"/>
    <row r="559168" s="1" customFormat="1"/>
    <row r="559169" s="1" customFormat="1"/>
    <row r="559170" s="1" customFormat="1"/>
    <row r="559171" s="1" customFormat="1"/>
    <row r="559172" s="1" customFormat="1"/>
    <row r="559173" s="1" customFormat="1"/>
    <row r="559174" s="1" customFormat="1"/>
    <row r="559175" s="1" customFormat="1"/>
    <row r="559176" s="1" customFormat="1"/>
    <row r="559177" s="1" customFormat="1"/>
    <row r="559178" s="1" customFormat="1"/>
    <row r="559179" s="1" customFormat="1"/>
    <row r="559180" s="1" customFormat="1"/>
    <row r="559181" s="1" customFormat="1"/>
    <row r="559182" s="1" customFormat="1"/>
    <row r="559183" s="1" customFormat="1"/>
    <row r="559184" s="1" customFormat="1"/>
    <row r="559185" s="1" customFormat="1"/>
    <row r="559186" s="1" customFormat="1"/>
    <row r="559187" s="1" customFormat="1"/>
    <row r="559188" s="1" customFormat="1"/>
    <row r="559189" s="1" customFormat="1"/>
    <row r="559190" s="1" customFormat="1"/>
    <row r="559191" s="1" customFormat="1"/>
    <row r="559192" s="1" customFormat="1"/>
    <row r="559193" s="1" customFormat="1"/>
    <row r="559194" s="1" customFormat="1"/>
    <row r="559195" s="1" customFormat="1"/>
    <row r="559196" s="1" customFormat="1"/>
    <row r="559197" s="1" customFormat="1"/>
    <row r="559198" s="1" customFormat="1"/>
    <row r="559199" s="1" customFormat="1"/>
    <row r="559200" s="1" customFormat="1"/>
    <row r="559201" s="1" customFormat="1"/>
    <row r="559202" s="1" customFormat="1"/>
    <row r="559203" s="1" customFormat="1"/>
    <row r="559204" s="1" customFormat="1"/>
    <row r="559205" s="1" customFormat="1"/>
    <row r="559206" s="1" customFormat="1"/>
    <row r="559207" s="1" customFormat="1"/>
    <row r="559208" s="1" customFormat="1"/>
    <row r="559209" s="1" customFormat="1"/>
    <row r="559210" s="1" customFormat="1"/>
    <row r="559211" s="1" customFormat="1"/>
    <row r="559212" s="1" customFormat="1"/>
    <row r="559213" s="1" customFormat="1"/>
    <row r="559214" s="1" customFormat="1"/>
    <row r="559215" s="1" customFormat="1"/>
    <row r="559216" s="1" customFormat="1"/>
    <row r="559217" s="1" customFormat="1"/>
    <row r="559218" s="1" customFormat="1"/>
    <row r="559219" s="1" customFormat="1"/>
    <row r="559220" s="1" customFormat="1"/>
    <row r="559221" s="1" customFormat="1"/>
    <row r="559222" s="1" customFormat="1"/>
    <row r="559223" s="1" customFormat="1"/>
    <row r="559224" s="1" customFormat="1"/>
    <row r="559225" s="1" customFormat="1"/>
    <row r="559226" s="1" customFormat="1"/>
    <row r="559227" s="1" customFormat="1"/>
    <row r="559228" s="1" customFormat="1"/>
    <row r="559229" s="1" customFormat="1"/>
    <row r="559230" s="1" customFormat="1"/>
    <row r="559231" s="1" customFormat="1"/>
    <row r="559232" s="1" customFormat="1"/>
    <row r="559233" s="1" customFormat="1"/>
    <row r="559234" s="1" customFormat="1"/>
    <row r="559235" s="1" customFormat="1"/>
    <row r="559236" s="1" customFormat="1"/>
    <row r="559237" s="1" customFormat="1"/>
    <row r="559238" s="1" customFormat="1"/>
    <row r="559239" s="1" customFormat="1"/>
    <row r="559240" s="1" customFormat="1"/>
    <row r="559241" s="1" customFormat="1"/>
    <row r="559242" s="1" customFormat="1"/>
    <row r="559243" s="1" customFormat="1"/>
    <row r="559244" s="1" customFormat="1"/>
    <row r="559245" s="1" customFormat="1"/>
    <row r="559246" s="1" customFormat="1"/>
    <row r="559247" s="1" customFormat="1"/>
    <row r="559248" s="1" customFormat="1"/>
    <row r="559249" s="1" customFormat="1"/>
    <row r="559250" s="1" customFormat="1"/>
    <row r="559251" s="1" customFormat="1"/>
    <row r="559252" s="1" customFormat="1"/>
    <row r="559253" s="1" customFormat="1"/>
    <row r="559254" s="1" customFormat="1"/>
    <row r="559255" s="1" customFormat="1"/>
    <row r="559256" s="1" customFormat="1"/>
    <row r="559257" s="1" customFormat="1"/>
    <row r="559258" s="1" customFormat="1"/>
    <row r="559259" s="1" customFormat="1"/>
    <row r="559260" s="1" customFormat="1"/>
    <row r="559261" s="1" customFormat="1"/>
    <row r="559262" s="1" customFormat="1"/>
    <row r="559263" s="1" customFormat="1"/>
    <row r="559264" s="1" customFormat="1"/>
    <row r="559265" s="1" customFormat="1"/>
    <row r="559266" s="1" customFormat="1"/>
    <row r="559267" s="1" customFormat="1"/>
    <row r="559268" s="1" customFormat="1"/>
    <row r="559269" s="1" customFormat="1"/>
    <row r="559270" s="1" customFormat="1"/>
    <row r="559271" s="1" customFormat="1"/>
    <row r="559272" s="1" customFormat="1"/>
    <row r="559273" s="1" customFormat="1"/>
    <row r="559274" s="1" customFormat="1"/>
    <row r="559275" s="1" customFormat="1"/>
    <row r="559276" s="1" customFormat="1"/>
    <row r="559277" s="1" customFormat="1"/>
    <row r="559278" s="1" customFormat="1"/>
    <row r="559279" s="1" customFormat="1"/>
    <row r="559280" s="1" customFormat="1"/>
    <row r="559281" s="1" customFormat="1"/>
    <row r="559282" s="1" customFormat="1"/>
    <row r="559283" s="1" customFormat="1"/>
    <row r="559284" s="1" customFormat="1"/>
    <row r="559285" s="1" customFormat="1"/>
    <row r="559286" s="1" customFormat="1"/>
    <row r="559287" s="1" customFormat="1"/>
    <row r="559288" s="1" customFormat="1"/>
    <row r="559289" s="1" customFormat="1"/>
    <row r="559290" s="1" customFormat="1"/>
    <row r="559291" s="1" customFormat="1"/>
    <row r="559292" s="1" customFormat="1"/>
    <row r="559293" s="1" customFormat="1"/>
    <row r="559294" s="1" customFormat="1"/>
    <row r="559295" s="1" customFormat="1"/>
    <row r="559296" s="1" customFormat="1"/>
    <row r="559297" s="1" customFormat="1"/>
    <row r="559298" s="1" customFormat="1"/>
    <row r="559299" s="1" customFormat="1"/>
    <row r="559300" s="1" customFormat="1"/>
    <row r="559301" s="1" customFormat="1"/>
    <row r="559302" s="1" customFormat="1"/>
    <row r="559303" s="1" customFormat="1"/>
    <row r="559304" s="1" customFormat="1"/>
    <row r="559305" s="1" customFormat="1"/>
    <row r="559306" s="1" customFormat="1"/>
    <row r="559307" s="1" customFormat="1"/>
    <row r="559308" s="1" customFormat="1"/>
    <row r="559309" s="1" customFormat="1"/>
    <row r="559310" s="1" customFormat="1"/>
    <row r="559311" s="1" customFormat="1"/>
    <row r="559312" s="1" customFormat="1"/>
    <row r="559313" s="1" customFormat="1"/>
    <row r="559314" s="1" customFormat="1"/>
    <row r="559315" s="1" customFormat="1"/>
    <row r="559316" s="1" customFormat="1"/>
    <row r="559317" s="1" customFormat="1"/>
    <row r="559318" s="1" customFormat="1"/>
    <row r="559319" s="1" customFormat="1"/>
    <row r="559320" s="1" customFormat="1"/>
    <row r="559321" s="1" customFormat="1"/>
    <row r="559322" s="1" customFormat="1"/>
    <row r="559323" s="1" customFormat="1"/>
    <row r="559324" s="1" customFormat="1"/>
    <row r="559325" s="1" customFormat="1"/>
    <row r="559326" s="1" customFormat="1"/>
    <row r="559327" s="1" customFormat="1"/>
    <row r="559328" s="1" customFormat="1"/>
    <row r="559329" s="1" customFormat="1"/>
    <row r="559330" s="1" customFormat="1"/>
    <row r="559331" s="1" customFormat="1"/>
    <row r="559332" s="1" customFormat="1"/>
    <row r="559333" s="1" customFormat="1"/>
    <row r="559334" s="1" customFormat="1"/>
    <row r="559335" s="1" customFormat="1"/>
    <row r="559336" s="1" customFormat="1"/>
    <row r="559337" s="1" customFormat="1"/>
    <row r="559338" s="1" customFormat="1"/>
    <row r="559339" s="1" customFormat="1"/>
    <row r="559340" s="1" customFormat="1"/>
    <row r="559341" s="1" customFormat="1"/>
    <row r="559342" s="1" customFormat="1"/>
    <row r="559343" s="1" customFormat="1"/>
    <row r="559344" s="1" customFormat="1"/>
    <row r="559345" s="1" customFormat="1"/>
    <row r="559346" s="1" customFormat="1"/>
    <row r="559347" s="1" customFormat="1"/>
    <row r="559348" s="1" customFormat="1"/>
    <row r="559349" s="1" customFormat="1"/>
    <row r="559350" s="1" customFormat="1"/>
    <row r="559351" s="1" customFormat="1"/>
    <row r="559352" s="1" customFormat="1"/>
    <row r="559353" s="1" customFormat="1"/>
    <row r="559354" s="1" customFormat="1"/>
    <row r="559355" s="1" customFormat="1"/>
    <row r="559356" s="1" customFormat="1"/>
    <row r="559357" s="1" customFormat="1"/>
    <row r="559358" s="1" customFormat="1"/>
    <row r="559359" s="1" customFormat="1"/>
    <row r="559360" s="1" customFormat="1"/>
    <row r="559361" s="1" customFormat="1"/>
    <row r="559362" s="1" customFormat="1"/>
    <row r="559363" s="1" customFormat="1"/>
    <row r="559364" s="1" customFormat="1"/>
    <row r="559365" s="1" customFormat="1"/>
    <row r="559366" s="1" customFormat="1"/>
    <row r="559367" s="1" customFormat="1"/>
    <row r="559368" s="1" customFormat="1"/>
    <row r="559369" s="1" customFormat="1"/>
    <row r="559370" s="1" customFormat="1"/>
    <row r="559371" s="1" customFormat="1"/>
    <row r="559372" s="1" customFormat="1"/>
    <row r="559373" s="1" customFormat="1"/>
    <row r="559374" s="1" customFormat="1"/>
    <row r="559375" s="1" customFormat="1"/>
    <row r="559376" s="1" customFormat="1"/>
    <row r="559377" s="1" customFormat="1"/>
    <row r="559378" s="1" customFormat="1"/>
    <row r="559379" s="1" customFormat="1"/>
    <row r="559380" s="1" customFormat="1"/>
    <row r="559381" s="1" customFormat="1"/>
    <row r="559382" s="1" customFormat="1"/>
    <row r="559383" s="1" customFormat="1"/>
    <row r="559384" s="1" customFormat="1"/>
    <row r="559385" s="1" customFormat="1"/>
    <row r="559386" s="1" customFormat="1"/>
    <row r="559387" s="1" customFormat="1"/>
    <row r="559388" s="1" customFormat="1"/>
    <row r="559389" s="1" customFormat="1"/>
    <row r="559390" s="1" customFormat="1"/>
    <row r="559391" s="1" customFormat="1"/>
    <row r="559392" s="1" customFormat="1"/>
    <row r="559393" s="1" customFormat="1"/>
    <row r="559394" s="1" customFormat="1"/>
    <row r="559395" s="1" customFormat="1"/>
    <row r="559396" s="1" customFormat="1"/>
    <row r="559397" s="1" customFormat="1"/>
    <row r="559398" s="1" customFormat="1"/>
    <row r="559399" s="1" customFormat="1"/>
    <row r="559400" s="1" customFormat="1"/>
    <row r="559401" s="1" customFormat="1"/>
    <row r="559402" s="1" customFormat="1"/>
    <row r="559403" s="1" customFormat="1"/>
    <row r="559404" s="1" customFormat="1"/>
    <row r="559405" s="1" customFormat="1"/>
    <row r="559406" s="1" customFormat="1"/>
    <row r="559407" s="1" customFormat="1"/>
    <row r="559408" s="1" customFormat="1"/>
    <row r="559409" s="1" customFormat="1"/>
    <row r="559410" s="1" customFormat="1"/>
    <row r="559411" s="1" customFormat="1"/>
    <row r="559412" s="1" customFormat="1"/>
    <row r="559413" s="1" customFormat="1"/>
    <row r="559414" s="1" customFormat="1"/>
    <row r="559415" s="1" customFormat="1"/>
    <row r="559416" s="1" customFormat="1"/>
    <row r="559417" s="1" customFormat="1"/>
    <row r="559418" s="1" customFormat="1"/>
    <row r="559419" s="1" customFormat="1"/>
    <row r="559420" s="1" customFormat="1"/>
    <row r="559421" s="1" customFormat="1"/>
    <row r="559422" s="1" customFormat="1"/>
    <row r="559423" s="1" customFormat="1"/>
    <row r="559424" s="1" customFormat="1"/>
    <row r="559425" s="1" customFormat="1"/>
    <row r="559426" s="1" customFormat="1"/>
    <row r="559427" s="1" customFormat="1"/>
    <row r="559428" s="1" customFormat="1"/>
    <row r="559429" s="1" customFormat="1"/>
    <row r="559430" s="1" customFormat="1"/>
    <row r="559431" s="1" customFormat="1"/>
    <row r="559432" s="1" customFormat="1"/>
    <row r="559433" s="1" customFormat="1"/>
    <row r="559434" s="1" customFormat="1"/>
    <row r="559435" s="1" customFormat="1"/>
    <row r="559436" s="1" customFormat="1"/>
    <row r="559437" s="1" customFormat="1"/>
    <row r="559438" s="1" customFormat="1"/>
    <row r="559439" s="1" customFormat="1"/>
    <row r="559440" s="1" customFormat="1"/>
    <row r="559441" s="1" customFormat="1"/>
    <row r="559442" s="1" customFormat="1"/>
    <row r="559443" s="1" customFormat="1"/>
    <row r="559444" s="1" customFormat="1"/>
    <row r="559445" s="1" customFormat="1"/>
    <row r="559446" s="1" customFormat="1"/>
    <row r="559447" s="1" customFormat="1"/>
    <row r="559448" s="1" customFormat="1"/>
    <row r="559449" s="1" customFormat="1"/>
    <row r="559450" s="1" customFormat="1"/>
    <row r="559451" s="1" customFormat="1"/>
    <row r="559452" s="1" customFormat="1"/>
    <row r="559453" s="1" customFormat="1"/>
    <row r="559454" s="1" customFormat="1"/>
    <row r="559455" s="1" customFormat="1"/>
    <row r="559456" s="1" customFormat="1"/>
    <row r="559457" s="1" customFormat="1"/>
    <row r="559458" s="1" customFormat="1"/>
    <row r="559459" s="1" customFormat="1"/>
    <row r="559460" s="1" customFormat="1"/>
    <row r="559461" s="1" customFormat="1"/>
    <row r="559462" s="1" customFormat="1"/>
    <row r="559463" s="1" customFormat="1"/>
    <row r="559464" s="1" customFormat="1"/>
    <row r="559465" s="1" customFormat="1"/>
    <row r="559466" s="1" customFormat="1"/>
    <row r="559467" s="1" customFormat="1"/>
    <row r="559468" s="1" customFormat="1"/>
    <row r="559469" s="1" customFormat="1"/>
    <row r="559470" s="1" customFormat="1"/>
    <row r="559471" s="1" customFormat="1"/>
    <row r="559472" s="1" customFormat="1"/>
    <row r="559473" s="1" customFormat="1"/>
    <row r="559474" s="1" customFormat="1"/>
    <row r="559475" s="1" customFormat="1"/>
    <row r="559476" s="1" customFormat="1"/>
    <row r="559477" s="1" customFormat="1"/>
    <row r="559478" s="1" customFormat="1"/>
    <row r="559479" s="1" customFormat="1"/>
    <row r="559480" s="1" customFormat="1"/>
    <row r="559481" s="1" customFormat="1"/>
    <row r="559482" s="1" customFormat="1"/>
    <row r="559483" s="1" customFormat="1"/>
    <row r="559484" s="1" customFormat="1"/>
    <row r="559485" s="1" customFormat="1"/>
    <row r="559486" s="1" customFormat="1"/>
    <row r="559487" s="1" customFormat="1"/>
    <row r="559488" s="1" customFormat="1"/>
    <row r="559489" s="1" customFormat="1"/>
    <row r="559490" s="1" customFormat="1"/>
    <row r="559491" s="1" customFormat="1"/>
    <row r="559492" s="1" customFormat="1"/>
    <row r="559493" s="1" customFormat="1"/>
    <row r="559494" s="1" customFormat="1"/>
    <row r="559495" s="1" customFormat="1"/>
    <row r="559496" s="1" customFormat="1"/>
    <row r="559497" s="1" customFormat="1"/>
    <row r="559498" s="1" customFormat="1"/>
    <row r="559499" s="1" customFormat="1"/>
    <row r="559500" s="1" customFormat="1"/>
    <row r="559501" s="1" customFormat="1"/>
    <row r="559502" s="1" customFormat="1"/>
    <row r="559503" s="1" customFormat="1"/>
    <row r="559504" s="1" customFormat="1"/>
    <row r="559505" s="1" customFormat="1"/>
    <row r="559506" s="1" customFormat="1"/>
    <row r="559507" s="1" customFormat="1"/>
    <row r="559508" s="1" customFormat="1"/>
    <row r="559509" s="1" customFormat="1"/>
    <row r="559510" s="1" customFormat="1"/>
    <row r="559511" s="1" customFormat="1"/>
    <row r="559512" s="1" customFormat="1"/>
    <row r="559513" s="1" customFormat="1"/>
    <row r="559514" s="1" customFormat="1"/>
    <row r="559515" s="1" customFormat="1"/>
    <row r="559516" s="1" customFormat="1"/>
    <row r="559517" s="1" customFormat="1"/>
    <row r="559518" s="1" customFormat="1"/>
    <row r="559519" s="1" customFormat="1"/>
    <row r="559520" s="1" customFormat="1"/>
    <row r="559521" s="1" customFormat="1"/>
    <row r="559522" s="1" customFormat="1"/>
    <row r="559523" s="1" customFormat="1"/>
    <row r="559524" s="1" customFormat="1"/>
    <row r="559525" s="1" customFormat="1"/>
    <row r="559526" s="1" customFormat="1"/>
    <row r="559527" s="1" customFormat="1"/>
    <row r="559528" s="1" customFormat="1"/>
    <row r="559529" s="1" customFormat="1"/>
    <row r="559530" s="1" customFormat="1"/>
    <row r="559531" s="1" customFormat="1"/>
    <row r="559532" s="1" customFormat="1"/>
    <row r="559533" s="1" customFormat="1"/>
    <row r="559534" s="1" customFormat="1"/>
    <row r="559535" s="1" customFormat="1"/>
    <row r="559536" s="1" customFormat="1"/>
    <row r="559537" s="1" customFormat="1"/>
    <row r="559538" s="1" customFormat="1"/>
    <row r="559539" s="1" customFormat="1"/>
    <row r="559540" s="1" customFormat="1"/>
    <row r="559541" s="1" customFormat="1"/>
    <row r="559542" s="1" customFormat="1"/>
    <row r="559543" s="1" customFormat="1"/>
    <row r="559544" s="1" customFormat="1"/>
    <row r="559545" s="1" customFormat="1"/>
    <row r="559546" s="1" customFormat="1"/>
    <row r="559547" s="1" customFormat="1"/>
    <row r="559548" s="1" customFormat="1"/>
    <row r="559549" s="1" customFormat="1"/>
    <row r="559550" s="1" customFormat="1"/>
    <row r="559551" s="1" customFormat="1"/>
    <row r="559552" s="1" customFormat="1"/>
    <row r="559553" s="1" customFormat="1"/>
    <row r="559554" s="1" customFormat="1"/>
    <row r="559555" s="1" customFormat="1"/>
    <row r="559556" s="1" customFormat="1"/>
    <row r="559557" s="1" customFormat="1"/>
    <row r="559558" s="1" customFormat="1"/>
    <row r="559559" s="1" customFormat="1"/>
    <row r="559560" s="1" customFormat="1"/>
    <row r="559561" s="1" customFormat="1"/>
    <row r="559562" s="1" customFormat="1"/>
    <row r="559563" s="1" customFormat="1"/>
    <row r="559564" s="1" customFormat="1"/>
    <row r="559565" s="1" customFormat="1"/>
    <row r="559566" s="1" customFormat="1"/>
    <row r="559567" s="1" customFormat="1"/>
    <row r="559568" s="1" customFormat="1"/>
    <row r="559569" s="1" customFormat="1"/>
    <row r="559570" s="1" customFormat="1"/>
    <row r="559571" s="1" customFormat="1"/>
    <row r="559572" s="1" customFormat="1"/>
    <row r="559573" s="1" customFormat="1"/>
    <row r="559574" s="1" customFormat="1"/>
    <row r="559575" s="1" customFormat="1"/>
    <row r="559576" s="1" customFormat="1"/>
    <row r="559577" s="1" customFormat="1"/>
    <row r="559578" s="1" customFormat="1"/>
    <row r="559579" s="1" customFormat="1"/>
    <row r="559580" s="1" customFormat="1"/>
    <row r="559581" s="1" customFormat="1"/>
    <row r="559582" s="1" customFormat="1"/>
    <row r="559583" s="1" customFormat="1"/>
    <row r="559584" s="1" customFormat="1"/>
    <row r="559585" s="1" customFormat="1"/>
    <row r="559586" s="1" customFormat="1"/>
    <row r="559587" s="1" customFormat="1"/>
    <row r="559588" s="1" customFormat="1"/>
    <row r="559589" s="1" customFormat="1"/>
    <row r="559590" s="1" customFormat="1"/>
    <row r="559591" s="1" customFormat="1"/>
    <row r="559592" s="1" customFormat="1"/>
    <row r="559593" s="1" customFormat="1"/>
    <row r="559594" s="1" customFormat="1"/>
    <row r="559595" s="1" customFormat="1"/>
    <row r="559596" s="1" customFormat="1"/>
    <row r="559597" s="1" customFormat="1"/>
    <row r="559598" s="1" customFormat="1"/>
    <row r="559599" s="1" customFormat="1"/>
    <row r="559600" s="1" customFormat="1"/>
    <row r="559601" s="1" customFormat="1"/>
    <row r="559602" s="1" customFormat="1"/>
    <row r="559603" s="1" customFormat="1"/>
    <row r="559604" s="1" customFormat="1"/>
    <row r="559605" s="1" customFormat="1"/>
    <row r="559606" s="1" customFormat="1"/>
    <row r="559607" s="1" customFormat="1"/>
    <row r="559608" s="1" customFormat="1"/>
    <row r="559609" s="1" customFormat="1"/>
    <row r="559610" s="1" customFormat="1"/>
    <row r="559611" s="1" customFormat="1"/>
    <row r="559612" s="1" customFormat="1"/>
    <row r="559613" s="1" customFormat="1"/>
    <row r="559614" s="1" customFormat="1"/>
    <row r="559615" s="1" customFormat="1"/>
    <row r="559616" s="1" customFormat="1"/>
    <row r="559617" s="1" customFormat="1"/>
    <row r="559618" s="1" customFormat="1"/>
    <row r="559619" s="1" customFormat="1"/>
    <row r="559620" s="1" customFormat="1"/>
    <row r="559621" s="1" customFormat="1"/>
    <row r="559622" s="1" customFormat="1"/>
    <row r="559623" s="1" customFormat="1"/>
    <row r="559624" s="1" customFormat="1"/>
    <row r="559625" s="1" customFormat="1"/>
    <row r="559626" s="1" customFormat="1"/>
    <row r="559627" s="1" customFormat="1"/>
    <row r="559628" s="1" customFormat="1"/>
    <row r="559629" s="1" customFormat="1"/>
    <row r="559630" s="1" customFormat="1"/>
    <row r="559631" s="1" customFormat="1"/>
    <row r="559632" s="1" customFormat="1"/>
    <row r="559633" s="1" customFormat="1"/>
    <row r="559634" s="1" customFormat="1"/>
    <row r="559635" s="1" customFormat="1"/>
    <row r="559636" s="1" customFormat="1"/>
    <row r="559637" s="1" customFormat="1"/>
    <row r="559638" s="1" customFormat="1"/>
    <row r="559639" s="1" customFormat="1"/>
    <row r="559640" s="1" customFormat="1"/>
    <row r="559641" s="1" customFormat="1"/>
    <row r="559642" s="1" customFormat="1"/>
    <row r="559643" s="1" customFormat="1"/>
    <row r="559644" s="1" customFormat="1"/>
    <row r="559645" s="1" customFormat="1"/>
    <row r="559646" s="1" customFormat="1"/>
    <row r="559647" s="1" customFormat="1"/>
    <row r="559648" s="1" customFormat="1"/>
    <row r="559649" s="1" customFormat="1"/>
    <row r="559650" s="1" customFormat="1"/>
    <row r="559651" s="1" customFormat="1"/>
    <row r="559652" s="1" customFormat="1"/>
    <row r="559653" s="1" customFormat="1"/>
    <row r="559654" s="1" customFormat="1"/>
    <row r="559655" s="1" customFormat="1"/>
    <row r="559656" s="1" customFormat="1"/>
    <row r="559657" s="1" customFormat="1"/>
    <row r="559658" s="1" customFormat="1"/>
    <row r="559659" s="1" customFormat="1"/>
    <row r="559660" s="1" customFormat="1"/>
    <row r="559661" s="1" customFormat="1"/>
    <row r="559662" s="1" customFormat="1"/>
    <row r="559663" s="1" customFormat="1"/>
    <row r="559664" s="1" customFormat="1"/>
    <row r="559665" s="1" customFormat="1"/>
    <row r="559666" s="1" customFormat="1"/>
    <row r="559667" s="1" customFormat="1"/>
    <row r="559668" s="1" customFormat="1"/>
    <row r="559669" s="1" customFormat="1"/>
    <row r="559670" s="1" customFormat="1"/>
    <row r="559671" s="1" customFormat="1"/>
    <row r="559672" s="1" customFormat="1"/>
    <row r="559673" s="1" customFormat="1"/>
    <row r="559674" s="1" customFormat="1"/>
    <row r="559675" s="1" customFormat="1"/>
    <row r="559676" s="1" customFormat="1"/>
    <row r="559677" s="1" customFormat="1"/>
    <row r="559678" s="1" customFormat="1"/>
    <row r="559679" s="1" customFormat="1"/>
    <row r="559680" s="1" customFormat="1"/>
    <row r="559681" s="1" customFormat="1"/>
    <row r="559682" s="1" customFormat="1"/>
    <row r="559683" s="1" customFormat="1"/>
    <row r="559684" s="1" customFormat="1"/>
    <row r="559685" s="1" customFormat="1"/>
    <row r="559686" s="1" customFormat="1"/>
    <row r="559687" s="1" customFormat="1"/>
    <row r="559688" s="1" customFormat="1"/>
    <row r="559689" s="1" customFormat="1"/>
    <row r="559690" s="1" customFormat="1"/>
    <row r="559691" s="1" customFormat="1"/>
    <row r="559692" s="1" customFormat="1"/>
    <row r="559693" s="1" customFormat="1"/>
    <row r="559694" s="1" customFormat="1"/>
    <row r="559695" s="1" customFormat="1"/>
    <row r="559696" s="1" customFormat="1"/>
    <row r="559697" s="1" customFormat="1"/>
    <row r="559698" s="1" customFormat="1"/>
    <row r="559699" s="1" customFormat="1"/>
    <row r="559700" s="1" customFormat="1"/>
    <row r="559701" s="1" customFormat="1"/>
    <row r="559702" s="1" customFormat="1"/>
    <row r="559703" s="1" customFormat="1"/>
    <row r="559704" s="1" customFormat="1"/>
    <row r="559705" s="1" customFormat="1"/>
    <row r="559706" s="1" customFormat="1"/>
    <row r="559707" s="1" customFormat="1"/>
    <row r="559708" s="1" customFormat="1"/>
    <row r="559709" s="1" customFormat="1"/>
    <row r="559710" s="1" customFormat="1"/>
    <row r="559711" s="1" customFormat="1"/>
    <row r="559712" s="1" customFormat="1"/>
    <row r="559713" s="1" customFormat="1"/>
    <row r="559714" s="1" customFormat="1"/>
    <row r="559715" s="1" customFormat="1"/>
    <row r="559716" s="1" customFormat="1"/>
    <row r="559717" s="1" customFormat="1"/>
    <row r="559718" s="1" customFormat="1"/>
    <row r="559719" s="1" customFormat="1"/>
    <row r="559720" s="1" customFormat="1"/>
    <row r="559721" s="1" customFormat="1"/>
    <row r="559722" s="1" customFormat="1"/>
    <row r="559723" s="1" customFormat="1"/>
    <row r="559724" s="1" customFormat="1"/>
    <row r="559725" s="1" customFormat="1"/>
    <row r="559726" s="1" customFormat="1"/>
    <row r="559727" s="1" customFormat="1"/>
    <row r="559728" s="1" customFormat="1"/>
    <row r="559729" s="1" customFormat="1"/>
    <row r="559730" s="1" customFormat="1"/>
    <row r="559731" s="1" customFormat="1"/>
    <row r="559732" s="1" customFormat="1"/>
    <row r="559733" s="1" customFormat="1"/>
    <row r="559734" s="1" customFormat="1"/>
    <row r="559735" s="1" customFormat="1"/>
    <row r="559736" s="1" customFormat="1"/>
    <row r="559737" s="1" customFormat="1"/>
    <row r="559738" s="1" customFormat="1"/>
    <row r="559739" s="1" customFormat="1"/>
    <row r="559740" s="1" customFormat="1"/>
    <row r="559741" s="1" customFormat="1"/>
    <row r="559742" s="1" customFormat="1"/>
    <row r="559743" s="1" customFormat="1"/>
    <row r="559744" s="1" customFormat="1"/>
    <row r="559745" s="1" customFormat="1"/>
    <row r="559746" s="1" customFormat="1"/>
    <row r="559747" s="1" customFormat="1"/>
    <row r="559748" s="1" customFormat="1"/>
    <row r="559749" s="1" customFormat="1"/>
    <row r="559750" s="1" customFormat="1"/>
    <row r="559751" s="1" customFormat="1"/>
    <row r="559752" s="1" customFormat="1"/>
    <row r="559753" s="1" customFormat="1"/>
    <row r="559754" s="1" customFormat="1"/>
    <row r="559755" s="1" customFormat="1"/>
    <row r="559756" s="1" customFormat="1"/>
    <row r="559757" s="1" customFormat="1"/>
    <row r="559758" s="1" customFormat="1"/>
    <row r="559759" s="1" customFormat="1"/>
    <row r="559760" s="1" customFormat="1"/>
    <row r="559761" s="1" customFormat="1"/>
    <row r="559762" s="1" customFormat="1"/>
    <row r="559763" s="1" customFormat="1"/>
    <row r="559764" s="1" customFormat="1"/>
    <row r="559765" s="1" customFormat="1"/>
    <row r="559766" s="1" customFormat="1"/>
    <row r="559767" s="1" customFormat="1"/>
    <row r="559768" s="1" customFormat="1"/>
    <row r="559769" s="1" customFormat="1"/>
    <row r="559770" s="1" customFormat="1"/>
    <row r="559771" s="1" customFormat="1"/>
    <row r="559772" s="1" customFormat="1"/>
    <row r="559773" s="1" customFormat="1"/>
    <row r="559774" s="1" customFormat="1"/>
    <row r="559775" s="1" customFormat="1"/>
    <row r="559776" s="1" customFormat="1"/>
    <row r="559777" s="1" customFormat="1"/>
    <row r="559778" s="1" customFormat="1"/>
    <row r="559779" s="1" customFormat="1"/>
    <row r="559780" s="1" customFormat="1"/>
    <row r="559781" s="1" customFormat="1"/>
    <row r="559782" s="1" customFormat="1"/>
    <row r="559783" s="1" customFormat="1"/>
    <row r="559784" s="1" customFormat="1"/>
    <row r="559785" s="1" customFormat="1"/>
    <row r="559786" s="1" customFormat="1"/>
    <row r="559787" s="1" customFormat="1"/>
    <row r="559788" s="1" customFormat="1"/>
    <row r="559789" s="1" customFormat="1"/>
    <row r="559790" s="1" customFormat="1"/>
    <row r="559791" s="1" customFormat="1"/>
    <row r="559792" s="1" customFormat="1"/>
    <row r="559793" s="1" customFormat="1"/>
    <row r="559794" s="1" customFormat="1"/>
    <row r="559795" s="1" customFormat="1"/>
    <row r="559796" s="1" customFormat="1"/>
    <row r="559797" s="1" customFormat="1"/>
    <row r="559798" s="1" customFormat="1"/>
    <row r="559799" s="1" customFormat="1"/>
    <row r="559800" s="1" customFormat="1"/>
    <row r="559801" s="1" customFormat="1"/>
    <row r="559802" s="1" customFormat="1"/>
    <row r="559803" s="1" customFormat="1"/>
    <row r="559804" s="1" customFormat="1"/>
    <row r="559805" s="1" customFormat="1"/>
    <row r="559806" s="1" customFormat="1"/>
    <row r="559807" s="1" customFormat="1"/>
    <row r="559808" s="1" customFormat="1"/>
    <row r="559809" s="1" customFormat="1"/>
    <row r="559810" s="1" customFormat="1"/>
    <row r="559811" s="1" customFormat="1"/>
    <row r="559812" s="1" customFormat="1"/>
    <row r="559813" s="1" customFormat="1"/>
    <row r="559814" s="1" customFormat="1"/>
    <row r="559815" s="1" customFormat="1"/>
    <row r="559816" s="1" customFormat="1"/>
    <row r="559817" s="1" customFormat="1"/>
    <row r="559818" s="1" customFormat="1"/>
    <row r="559819" s="1" customFormat="1"/>
    <row r="559820" s="1" customFormat="1"/>
    <row r="559821" s="1" customFormat="1"/>
    <row r="559822" s="1" customFormat="1"/>
    <row r="559823" s="1" customFormat="1"/>
    <row r="559824" s="1" customFormat="1"/>
    <row r="559825" s="1" customFormat="1"/>
    <row r="559826" s="1" customFormat="1"/>
    <row r="559827" s="1" customFormat="1"/>
    <row r="559828" s="1" customFormat="1"/>
    <row r="559829" s="1" customFormat="1"/>
    <row r="559830" s="1" customFormat="1"/>
    <row r="559831" s="1" customFormat="1"/>
    <row r="559832" s="1" customFormat="1"/>
    <row r="559833" s="1" customFormat="1"/>
    <row r="559834" s="1" customFormat="1"/>
    <row r="559835" s="1" customFormat="1"/>
    <row r="559836" s="1" customFormat="1"/>
    <row r="559837" s="1" customFormat="1"/>
    <row r="559838" s="1" customFormat="1"/>
    <row r="559839" s="1" customFormat="1"/>
    <row r="559840" s="1" customFormat="1"/>
    <row r="559841" s="1" customFormat="1"/>
    <row r="559842" s="1" customFormat="1"/>
    <row r="559843" s="1" customFormat="1"/>
    <row r="559844" s="1" customFormat="1"/>
    <row r="559845" s="1" customFormat="1"/>
    <row r="559846" s="1" customFormat="1"/>
    <row r="559847" s="1" customFormat="1"/>
    <row r="559848" s="1" customFormat="1"/>
    <row r="559849" s="1" customFormat="1"/>
    <row r="559850" s="1" customFormat="1"/>
    <row r="559851" s="1" customFormat="1"/>
    <row r="559852" s="1" customFormat="1"/>
    <row r="559853" s="1" customFormat="1"/>
    <row r="559854" s="1" customFormat="1"/>
    <row r="559855" s="1" customFormat="1"/>
    <row r="559856" s="1" customFormat="1"/>
    <row r="559857" s="1" customFormat="1"/>
    <row r="559858" s="1" customFormat="1"/>
    <row r="559859" s="1" customFormat="1"/>
    <row r="559860" s="1" customFormat="1"/>
    <row r="559861" s="1" customFormat="1"/>
    <row r="559862" s="1" customFormat="1"/>
    <row r="559863" s="1" customFormat="1"/>
    <row r="559864" s="1" customFormat="1"/>
    <row r="559865" s="1" customFormat="1"/>
    <row r="559866" s="1" customFormat="1"/>
    <row r="559867" s="1" customFormat="1"/>
    <row r="559868" s="1" customFormat="1"/>
    <row r="559869" s="1" customFormat="1"/>
    <row r="559870" s="1" customFormat="1"/>
    <row r="559871" s="1" customFormat="1"/>
    <row r="559872" s="1" customFormat="1"/>
    <row r="559873" s="1" customFormat="1"/>
    <row r="559874" s="1" customFormat="1"/>
    <row r="559875" s="1" customFormat="1"/>
    <row r="559876" s="1" customFormat="1"/>
    <row r="559877" s="1" customFormat="1"/>
    <row r="559878" s="1" customFormat="1"/>
    <row r="559879" s="1" customFormat="1"/>
    <row r="559880" s="1" customFormat="1"/>
    <row r="559881" s="1" customFormat="1"/>
    <row r="559882" s="1" customFormat="1"/>
    <row r="559883" s="1" customFormat="1"/>
    <row r="559884" s="1" customFormat="1"/>
    <row r="559885" s="1" customFormat="1"/>
    <row r="559886" s="1" customFormat="1"/>
    <row r="559887" s="1" customFormat="1"/>
    <row r="559888" s="1" customFormat="1"/>
    <row r="559889" s="1" customFormat="1"/>
    <row r="559890" s="1" customFormat="1"/>
    <row r="559891" s="1" customFormat="1"/>
    <row r="559892" s="1" customFormat="1"/>
    <row r="559893" s="1" customFormat="1"/>
    <row r="559894" s="1" customFormat="1"/>
    <row r="559895" s="1" customFormat="1"/>
    <row r="559896" s="1" customFormat="1"/>
    <row r="559897" s="1" customFormat="1"/>
    <row r="559898" s="1" customFormat="1"/>
    <row r="559899" s="1" customFormat="1"/>
    <row r="559900" s="1" customFormat="1"/>
    <row r="559901" s="1" customFormat="1"/>
    <row r="559902" s="1" customFormat="1"/>
    <row r="559903" s="1" customFormat="1"/>
    <row r="559904" s="1" customFormat="1"/>
    <row r="559905" s="1" customFormat="1"/>
    <row r="559906" s="1" customFormat="1"/>
    <row r="559907" s="1" customFormat="1"/>
    <row r="559908" s="1" customFormat="1"/>
    <row r="559909" s="1" customFormat="1"/>
    <row r="559910" s="1" customFormat="1"/>
    <row r="559911" s="1" customFormat="1"/>
    <row r="559912" s="1" customFormat="1"/>
    <row r="559913" s="1" customFormat="1"/>
    <row r="559914" s="1" customFormat="1"/>
    <row r="559915" s="1" customFormat="1"/>
    <row r="559916" s="1" customFormat="1"/>
    <row r="559917" s="1" customFormat="1"/>
    <row r="559918" s="1" customFormat="1"/>
    <row r="559919" s="1" customFormat="1"/>
    <row r="559920" s="1" customFormat="1"/>
    <row r="559921" s="1" customFormat="1"/>
    <row r="559922" s="1" customFormat="1"/>
    <row r="559923" s="1" customFormat="1"/>
    <row r="559924" s="1" customFormat="1"/>
    <row r="559925" s="1" customFormat="1"/>
    <row r="559926" s="1" customFormat="1"/>
    <row r="559927" s="1" customFormat="1"/>
    <row r="559928" s="1" customFormat="1"/>
    <row r="559929" s="1" customFormat="1"/>
    <row r="559930" s="1" customFormat="1"/>
    <row r="559931" s="1" customFormat="1"/>
    <row r="559932" s="1" customFormat="1"/>
    <row r="559933" s="1" customFormat="1"/>
    <row r="559934" s="1" customFormat="1"/>
    <row r="559935" s="1" customFormat="1"/>
    <row r="559936" s="1" customFormat="1"/>
    <row r="559937" s="1" customFormat="1"/>
    <row r="559938" s="1" customFormat="1"/>
    <row r="559939" s="1" customFormat="1"/>
    <row r="559940" s="1" customFormat="1"/>
    <row r="559941" s="1" customFormat="1"/>
    <row r="559942" s="1" customFormat="1"/>
    <row r="559943" s="1" customFormat="1"/>
    <row r="559944" s="1" customFormat="1"/>
    <row r="559945" s="1" customFormat="1"/>
    <row r="559946" s="1" customFormat="1"/>
    <row r="559947" s="1" customFormat="1"/>
    <row r="559948" s="1" customFormat="1"/>
    <row r="559949" s="1" customFormat="1"/>
    <row r="559950" s="1" customFormat="1"/>
    <row r="559951" s="1" customFormat="1"/>
    <row r="559952" s="1" customFormat="1"/>
    <row r="559953" s="1" customFormat="1"/>
    <row r="559954" s="1" customFormat="1"/>
    <row r="559955" s="1" customFormat="1"/>
    <row r="559956" s="1" customFormat="1"/>
    <row r="559957" s="1" customFormat="1"/>
    <row r="559958" s="1" customFormat="1"/>
    <row r="559959" s="1" customFormat="1"/>
    <row r="559960" s="1" customFormat="1"/>
    <row r="559961" s="1" customFormat="1"/>
    <row r="559962" s="1" customFormat="1"/>
    <row r="559963" s="1" customFormat="1"/>
    <row r="559964" s="1" customFormat="1"/>
    <row r="559965" s="1" customFormat="1"/>
    <row r="559966" s="1" customFormat="1"/>
    <row r="559967" s="1" customFormat="1"/>
    <row r="559968" s="1" customFormat="1"/>
    <row r="559969" s="1" customFormat="1"/>
    <row r="559970" s="1" customFormat="1"/>
    <row r="559971" s="1" customFormat="1"/>
    <row r="559972" s="1" customFormat="1"/>
    <row r="559973" s="1" customFormat="1"/>
    <row r="559974" s="1" customFormat="1"/>
    <row r="559975" s="1" customFormat="1"/>
    <row r="559976" s="1" customFormat="1"/>
    <row r="559977" s="1" customFormat="1"/>
    <row r="559978" s="1" customFormat="1"/>
    <row r="559979" s="1" customFormat="1"/>
    <row r="559980" s="1" customFormat="1"/>
    <row r="559981" s="1" customFormat="1"/>
    <row r="559982" s="1" customFormat="1"/>
    <row r="559983" s="1" customFormat="1"/>
    <row r="559984" s="1" customFormat="1"/>
    <row r="559985" s="1" customFormat="1"/>
    <row r="559986" s="1" customFormat="1"/>
    <row r="559987" s="1" customFormat="1"/>
    <row r="559988" s="1" customFormat="1"/>
    <row r="559989" s="1" customFormat="1"/>
    <row r="559990" s="1" customFormat="1"/>
    <row r="559991" s="1" customFormat="1"/>
    <row r="559992" s="1" customFormat="1"/>
    <row r="559993" s="1" customFormat="1"/>
    <row r="559994" s="1" customFormat="1"/>
    <row r="559995" s="1" customFormat="1"/>
    <row r="559996" s="1" customFormat="1"/>
    <row r="559997" s="1" customFormat="1"/>
    <row r="559998" s="1" customFormat="1"/>
    <row r="559999" s="1" customFormat="1"/>
    <row r="560000" s="1" customFormat="1"/>
    <row r="560001" s="1" customFormat="1"/>
    <row r="560002" s="1" customFormat="1"/>
    <row r="560003" s="1" customFormat="1"/>
    <row r="560004" s="1" customFormat="1"/>
    <row r="560005" s="1" customFormat="1"/>
    <row r="560006" s="1" customFormat="1"/>
    <row r="560007" s="1" customFormat="1"/>
    <row r="560008" s="1" customFormat="1"/>
    <row r="560009" s="1" customFormat="1"/>
    <row r="560010" s="1" customFormat="1"/>
    <row r="560011" s="1" customFormat="1"/>
    <row r="560012" s="1" customFormat="1"/>
    <row r="560013" s="1" customFormat="1"/>
    <row r="560014" s="1" customFormat="1"/>
    <row r="560015" s="1" customFormat="1"/>
    <row r="560016" s="1" customFormat="1"/>
    <row r="560017" s="1" customFormat="1"/>
    <row r="560018" s="1" customFormat="1"/>
    <row r="560019" s="1" customFormat="1"/>
    <row r="560020" s="1" customFormat="1"/>
    <row r="560021" s="1" customFormat="1"/>
    <row r="560022" s="1" customFormat="1"/>
    <row r="560023" s="1" customFormat="1"/>
    <row r="560024" s="1" customFormat="1"/>
    <row r="560025" s="1" customFormat="1"/>
    <row r="560026" s="1" customFormat="1"/>
    <row r="560027" s="1" customFormat="1"/>
    <row r="560028" s="1" customFormat="1"/>
    <row r="560029" s="1" customFormat="1"/>
    <row r="560030" s="1" customFormat="1"/>
    <row r="560031" s="1" customFormat="1"/>
    <row r="560032" s="1" customFormat="1"/>
    <row r="560033" s="1" customFormat="1"/>
    <row r="560034" s="1" customFormat="1"/>
    <row r="560035" s="1" customFormat="1"/>
    <row r="560036" s="1" customFormat="1"/>
    <row r="560037" s="1" customFormat="1"/>
    <row r="560038" s="1" customFormat="1"/>
    <row r="560039" s="1" customFormat="1"/>
    <row r="560040" s="1" customFormat="1"/>
    <row r="560041" s="1" customFormat="1"/>
    <row r="560042" s="1" customFormat="1"/>
    <row r="560043" s="1" customFormat="1"/>
    <row r="560044" s="1" customFormat="1"/>
    <row r="560045" s="1" customFormat="1"/>
    <row r="560046" s="1" customFormat="1"/>
    <row r="560047" s="1" customFormat="1"/>
    <row r="560048" s="1" customFormat="1"/>
    <row r="560049" s="1" customFormat="1"/>
    <row r="560050" s="1" customFormat="1"/>
    <row r="560051" s="1" customFormat="1"/>
    <row r="560052" s="1" customFormat="1"/>
    <row r="560053" s="1" customFormat="1"/>
    <row r="560054" s="1" customFormat="1"/>
    <row r="560055" s="1" customFormat="1"/>
    <row r="560056" s="1" customFormat="1"/>
    <row r="560057" s="1" customFormat="1"/>
    <row r="560058" s="1" customFormat="1"/>
    <row r="560059" s="1" customFormat="1"/>
    <row r="560060" s="1" customFormat="1"/>
    <row r="560061" s="1" customFormat="1"/>
    <row r="560062" s="1" customFormat="1"/>
    <row r="560063" s="1" customFormat="1"/>
    <row r="560064" s="1" customFormat="1"/>
    <row r="560065" s="1" customFormat="1"/>
    <row r="560066" s="1" customFormat="1"/>
    <row r="560067" s="1" customFormat="1"/>
    <row r="560068" s="1" customFormat="1"/>
    <row r="560069" s="1" customFormat="1"/>
    <row r="560070" s="1" customFormat="1"/>
    <row r="560071" s="1" customFormat="1"/>
    <row r="560072" s="1" customFormat="1"/>
    <row r="560073" s="1" customFormat="1"/>
    <row r="560074" s="1" customFormat="1"/>
    <row r="560075" s="1" customFormat="1"/>
    <row r="560076" s="1" customFormat="1"/>
    <row r="560077" s="1" customFormat="1"/>
    <row r="560078" s="1" customFormat="1"/>
    <row r="560079" s="1" customFormat="1"/>
    <row r="560080" s="1" customFormat="1"/>
    <row r="560081" s="1" customFormat="1"/>
    <row r="560082" s="1" customFormat="1"/>
    <row r="560083" s="1" customFormat="1"/>
    <row r="560084" s="1" customFormat="1"/>
    <row r="560085" s="1" customFormat="1"/>
    <row r="560086" s="1" customFormat="1"/>
    <row r="560087" s="1" customFormat="1"/>
    <row r="560088" s="1" customFormat="1"/>
    <row r="560089" s="1" customFormat="1"/>
    <row r="560090" s="1" customFormat="1"/>
    <row r="560091" s="1" customFormat="1"/>
    <row r="560092" s="1" customFormat="1"/>
    <row r="560093" s="1" customFormat="1"/>
    <row r="560094" s="1" customFormat="1"/>
    <row r="560095" s="1" customFormat="1"/>
    <row r="560096" s="1" customFormat="1"/>
    <row r="560097" s="1" customFormat="1"/>
    <row r="560098" s="1" customFormat="1"/>
    <row r="560099" s="1" customFormat="1"/>
    <row r="560100" s="1" customFormat="1"/>
    <row r="560101" s="1" customFormat="1"/>
    <row r="560102" s="1" customFormat="1"/>
    <row r="560103" s="1" customFormat="1"/>
    <row r="560104" s="1" customFormat="1"/>
    <row r="560105" s="1" customFormat="1"/>
    <row r="560106" s="1" customFormat="1"/>
    <row r="560107" s="1" customFormat="1"/>
    <row r="560108" s="1" customFormat="1"/>
    <row r="560109" s="1" customFormat="1"/>
    <row r="560110" s="1" customFormat="1"/>
    <row r="560111" s="1" customFormat="1"/>
    <row r="560112" s="1" customFormat="1"/>
    <row r="560113" s="1" customFormat="1"/>
    <row r="560114" s="1" customFormat="1"/>
    <row r="560115" s="1" customFormat="1"/>
    <row r="560116" s="1" customFormat="1"/>
    <row r="560117" s="1" customFormat="1"/>
    <row r="560118" s="1" customFormat="1"/>
    <row r="560119" s="1" customFormat="1"/>
    <row r="560120" s="1" customFormat="1"/>
    <row r="560121" s="1" customFormat="1"/>
    <row r="560122" s="1" customFormat="1"/>
    <row r="560123" s="1" customFormat="1"/>
    <row r="560124" s="1" customFormat="1"/>
    <row r="560125" s="1" customFormat="1"/>
    <row r="560126" s="1" customFormat="1"/>
    <row r="560127" s="1" customFormat="1"/>
    <row r="560128" s="1" customFormat="1"/>
    <row r="560129" s="1" customFormat="1"/>
    <row r="560130" s="1" customFormat="1"/>
    <row r="560131" s="1" customFormat="1"/>
    <row r="560132" s="1" customFormat="1"/>
    <row r="560133" s="1" customFormat="1"/>
    <row r="560134" s="1" customFormat="1"/>
    <row r="560135" s="1" customFormat="1"/>
    <row r="560136" s="1" customFormat="1"/>
    <row r="560137" s="1" customFormat="1"/>
    <row r="560138" s="1" customFormat="1"/>
    <row r="560139" s="1" customFormat="1"/>
    <row r="560140" s="1" customFormat="1"/>
    <row r="560141" s="1" customFormat="1"/>
    <row r="560142" s="1" customFormat="1"/>
    <row r="560143" s="1" customFormat="1"/>
    <row r="560144" s="1" customFormat="1"/>
    <row r="560145" s="1" customFormat="1"/>
    <row r="560146" s="1" customFormat="1"/>
    <row r="560147" s="1" customFormat="1"/>
    <row r="560148" s="1" customFormat="1"/>
    <row r="560149" s="1" customFormat="1"/>
    <row r="560150" s="1" customFormat="1"/>
    <row r="560151" s="1" customFormat="1"/>
    <row r="560152" s="1" customFormat="1"/>
    <row r="560153" s="1" customFormat="1"/>
    <row r="560154" s="1" customFormat="1"/>
    <row r="560155" s="1" customFormat="1"/>
    <row r="560156" s="1" customFormat="1"/>
    <row r="560157" s="1" customFormat="1"/>
    <row r="560158" s="1" customFormat="1"/>
    <row r="560159" s="1" customFormat="1"/>
    <row r="560160" s="1" customFormat="1"/>
    <row r="560161" s="1" customFormat="1"/>
    <row r="560162" s="1" customFormat="1"/>
    <row r="560163" s="1" customFormat="1"/>
    <row r="560164" s="1" customFormat="1"/>
    <row r="560165" s="1" customFormat="1"/>
    <row r="560166" s="1" customFormat="1"/>
    <row r="560167" s="1" customFormat="1"/>
    <row r="560168" s="1" customFormat="1"/>
    <row r="560169" s="1" customFormat="1"/>
    <row r="560170" s="1" customFormat="1"/>
    <row r="560171" s="1" customFormat="1"/>
    <row r="560172" s="1" customFormat="1"/>
    <row r="560173" s="1" customFormat="1"/>
    <row r="560174" s="1" customFormat="1"/>
    <row r="560175" s="1" customFormat="1"/>
    <row r="560176" s="1" customFormat="1"/>
    <row r="560177" s="1" customFormat="1"/>
    <row r="560178" s="1" customFormat="1"/>
    <row r="560179" s="1" customFormat="1"/>
    <row r="560180" s="1" customFormat="1"/>
    <row r="560181" s="1" customFormat="1"/>
    <row r="560182" s="1" customFormat="1"/>
    <row r="560183" s="1" customFormat="1"/>
    <row r="560184" s="1" customFormat="1"/>
    <row r="560185" s="1" customFormat="1"/>
    <row r="560186" s="1" customFormat="1"/>
    <row r="560187" s="1" customFormat="1"/>
    <row r="560188" s="1" customFormat="1"/>
    <row r="560189" s="1" customFormat="1"/>
    <row r="560190" s="1" customFormat="1"/>
    <row r="560191" s="1" customFormat="1"/>
    <row r="560192" s="1" customFormat="1"/>
    <row r="560193" s="1" customFormat="1"/>
    <row r="560194" s="1" customFormat="1"/>
    <row r="560195" s="1" customFormat="1"/>
    <row r="560196" s="1" customFormat="1"/>
    <row r="560197" s="1" customFormat="1"/>
    <row r="560198" s="1" customFormat="1"/>
    <row r="560199" s="1" customFormat="1"/>
    <row r="560200" s="1" customFormat="1"/>
    <row r="560201" s="1" customFormat="1"/>
    <row r="560202" s="1" customFormat="1"/>
    <row r="560203" s="1" customFormat="1"/>
    <row r="560204" s="1" customFormat="1"/>
    <row r="560205" s="1" customFormat="1"/>
    <row r="560206" s="1" customFormat="1"/>
    <row r="560207" s="1" customFormat="1"/>
    <row r="560208" s="1" customFormat="1"/>
    <row r="560209" s="1" customFormat="1"/>
    <row r="560210" s="1" customFormat="1"/>
    <row r="560211" s="1" customFormat="1"/>
    <row r="560212" s="1" customFormat="1"/>
    <row r="560213" s="1" customFormat="1"/>
    <row r="560214" s="1" customFormat="1"/>
    <row r="560215" s="1" customFormat="1"/>
    <row r="560216" s="1" customFormat="1"/>
    <row r="560217" s="1" customFormat="1"/>
    <row r="560218" s="1" customFormat="1"/>
    <row r="560219" s="1" customFormat="1"/>
    <row r="560220" s="1" customFormat="1"/>
    <row r="560221" s="1" customFormat="1"/>
    <row r="560222" s="1" customFormat="1"/>
    <row r="560223" s="1" customFormat="1"/>
    <row r="560224" s="1" customFormat="1"/>
    <row r="560225" s="1" customFormat="1"/>
    <row r="560226" s="1" customFormat="1"/>
    <row r="560227" s="1" customFormat="1"/>
    <row r="560228" s="1" customFormat="1"/>
    <row r="560229" s="1" customFormat="1"/>
    <row r="560230" s="1" customFormat="1"/>
    <row r="560231" s="1" customFormat="1"/>
    <row r="560232" s="1" customFormat="1"/>
    <row r="560233" s="1" customFormat="1"/>
    <row r="560234" s="1" customFormat="1"/>
    <row r="560235" s="1" customFormat="1"/>
    <row r="560236" s="1" customFormat="1"/>
    <row r="560237" s="1" customFormat="1"/>
    <row r="560238" s="1" customFormat="1"/>
    <row r="560239" s="1" customFormat="1"/>
    <row r="560240" s="1" customFormat="1"/>
    <row r="560241" s="1" customFormat="1"/>
    <row r="560242" s="1" customFormat="1"/>
    <row r="560243" s="1" customFormat="1"/>
    <row r="560244" s="1" customFormat="1"/>
    <row r="560245" s="1" customFormat="1"/>
    <row r="560246" s="1" customFormat="1"/>
    <row r="560247" s="1" customFormat="1"/>
    <row r="560248" s="1" customFormat="1"/>
    <row r="560249" s="1" customFormat="1"/>
    <row r="560250" s="1" customFormat="1"/>
    <row r="560251" s="1" customFormat="1"/>
    <row r="560252" s="1" customFormat="1"/>
    <row r="560253" s="1" customFormat="1"/>
    <row r="560254" s="1" customFormat="1"/>
    <row r="560255" s="1" customFormat="1"/>
    <row r="560256" s="1" customFormat="1"/>
    <row r="560257" s="1" customFormat="1"/>
    <row r="560258" s="1" customFormat="1"/>
    <row r="560259" s="1" customFormat="1"/>
    <row r="560260" s="1" customFormat="1"/>
    <row r="560261" s="1" customFormat="1"/>
    <row r="560262" s="1" customFormat="1"/>
    <row r="560263" s="1" customFormat="1"/>
    <row r="560264" s="1" customFormat="1"/>
    <row r="560265" s="1" customFormat="1"/>
    <row r="560266" s="1" customFormat="1"/>
    <row r="560267" s="1" customFormat="1"/>
    <row r="560268" s="1" customFormat="1"/>
    <row r="560269" s="1" customFormat="1"/>
    <row r="560270" s="1" customFormat="1"/>
    <row r="560271" s="1" customFormat="1"/>
    <row r="560272" s="1" customFormat="1"/>
    <row r="560273" s="1" customFormat="1"/>
    <row r="560274" s="1" customFormat="1"/>
    <row r="560275" s="1" customFormat="1"/>
    <row r="560276" s="1" customFormat="1"/>
    <row r="560277" s="1" customFormat="1"/>
    <row r="560278" s="1" customFormat="1"/>
    <row r="560279" s="1" customFormat="1"/>
    <row r="560280" s="1" customFormat="1"/>
    <row r="560281" s="1" customFormat="1"/>
    <row r="560282" s="1" customFormat="1"/>
    <row r="560283" s="1" customFormat="1"/>
    <row r="560284" s="1" customFormat="1"/>
    <row r="560285" s="1" customFormat="1"/>
    <row r="560286" s="1" customFormat="1"/>
    <row r="560287" s="1" customFormat="1"/>
    <row r="560288" s="1" customFormat="1"/>
    <row r="560289" s="1" customFormat="1"/>
    <row r="560290" s="1" customFormat="1"/>
    <row r="560291" s="1" customFormat="1"/>
    <row r="560292" s="1" customFormat="1"/>
    <row r="560293" s="1" customFormat="1"/>
    <row r="560294" s="1" customFormat="1"/>
    <row r="560295" s="1" customFormat="1"/>
    <row r="560296" s="1" customFormat="1"/>
    <row r="560297" s="1" customFormat="1"/>
    <row r="560298" s="1" customFormat="1"/>
    <row r="560299" s="1" customFormat="1"/>
    <row r="560300" s="1" customFormat="1"/>
    <row r="560301" s="1" customFormat="1"/>
    <row r="560302" s="1" customFormat="1"/>
    <row r="560303" s="1" customFormat="1"/>
    <row r="560304" s="1" customFormat="1"/>
    <row r="560305" s="1" customFormat="1"/>
    <row r="560306" s="1" customFormat="1"/>
    <row r="560307" s="1" customFormat="1"/>
    <row r="560308" s="1" customFormat="1"/>
    <row r="560309" s="1" customFormat="1"/>
    <row r="560310" s="1" customFormat="1"/>
    <row r="560311" s="1" customFormat="1"/>
    <row r="560312" s="1" customFormat="1"/>
    <row r="560313" s="1" customFormat="1"/>
    <row r="560314" s="1" customFormat="1"/>
    <row r="560315" s="1" customFormat="1"/>
    <row r="560316" s="1" customFormat="1"/>
    <row r="560317" s="1" customFormat="1"/>
    <row r="560318" s="1" customFormat="1"/>
    <row r="560319" s="1" customFormat="1"/>
    <row r="560320" s="1" customFormat="1"/>
    <row r="560321" s="1" customFormat="1"/>
    <row r="560322" s="1" customFormat="1"/>
    <row r="560323" s="1" customFormat="1"/>
    <row r="560324" s="1" customFormat="1"/>
    <row r="560325" s="1" customFormat="1"/>
    <row r="560326" s="1" customFormat="1"/>
    <row r="560327" s="1" customFormat="1"/>
    <row r="560328" s="1" customFormat="1"/>
    <row r="560329" s="1" customFormat="1"/>
    <row r="560330" s="1" customFormat="1"/>
    <row r="560331" s="1" customFormat="1"/>
    <row r="560332" s="1" customFormat="1"/>
    <row r="560333" s="1" customFormat="1"/>
    <row r="560334" s="1" customFormat="1"/>
    <row r="560335" s="1" customFormat="1"/>
    <row r="560336" s="1" customFormat="1"/>
    <row r="560337" s="1" customFormat="1"/>
    <row r="560338" s="1" customFormat="1"/>
    <row r="560339" s="1" customFormat="1"/>
    <row r="560340" s="1" customFormat="1"/>
    <row r="560341" s="1" customFormat="1"/>
    <row r="560342" s="1" customFormat="1"/>
    <row r="560343" s="1" customFormat="1"/>
    <row r="560344" s="1" customFormat="1"/>
    <row r="560345" s="1" customFormat="1"/>
    <row r="560346" s="1" customFormat="1"/>
    <row r="560347" s="1" customFormat="1"/>
    <row r="560348" s="1" customFormat="1"/>
    <row r="560349" s="1" customFormat="1"/>
    <row r="560350" s="1" customFormat="1"/>
    <row r="560351" s="1" customFormat="1"/>
    <row r="560352" s="1" customFormat="1"/>
    <row r="560353" s="1" customFormat="1"/>
    <row r="560354" s="1" customFormat="1"/>
    <row r="560355" s="1" customFormat="1"/>
    <row r="560356" s="1" customFormat="1"/>
    <row r="560357" s="1" customFormat="1"/>
    <row r="560358" s="1" customFormat="1"/>
    <row r="560359" s="1" customFormat="1"/>
    <row r="560360" s="1" customFormat="1"/>
    <row r="560361" s="1" customFormat="1"/>
    <row r="560362" s="1" customFormat="1"/>
    <row r="560363" s="1" customFormat="1"/>
    <row r="560364" s="1" customFormat="1"/>
    <row r="560365" s="1" customFormat="1"/>
    <row r="560366" s="1" customFormat="1"/>
    <row r="560367" s="1" customFormat="1"/>
    <row r="560368" s="1" customFormat="1"/>
    <row r="560369" s="1" customFormat="1"/>
    <row r="560370" s="1" customFormat="1"/>
    <row r="560371" s="1" customFormat="1"/>
    <row r="560372" s="1" customFormat="1"/>
    <row r="560373" s="1" customFormat="1"/>
    <row r="560374" s="1" customFormat="1"/>
    <row r="560375" s="1" customFormat="1"/>
    <row r="560376" s="1" customFormat="1"/>
    <row r="560377" s="1" customFormat="1"/>
    <row r="560378" s="1" customFormat="1"/>
    <row r="560379" s="1" customFormat="1"/>
    <row r="560380" s="1" customFormat="1"/>
    <row r="560381" s="1" customFormat="1"/>
    <row r="560382" s="1" customFormat="1"/>
    <row r="560383" s="1" customFormat="1"/>
    <row r="560384" s="1" customFormat="1"/>
    <row r="560385" s="1" customFormat="1"/>
    <row r="560386" s="1" customFormat="1"/>
    <row r="560387" s="1" customFormat="1"/>
    <row r="560388" s="1" customFormat="1"/>
    <row r="560389" s="1" customFormat="1"/>
    <row r="560390" s="1" customFormat="1"/>
    <row r="560391" s="1" customFormat="1"/>
    <row r="560392" s="1" customFormat="1"/>
    <row r="560393" s="1" customFormat="1"/>
    <row r="560394" s="1" customFormat="1"/>
    <row r="560395" s="1" customFormat="1"/>
    <row r="560396" s="1" customFormat="1"/>
    <row r="560397" s="1" customFormat="1"/>
    <row r="560398" s="1" customFormat="1"/>
    <row r="560399" s="1" customFormat="1"/>
    <row r="560400" s="1" customFormat="1"/>
    <row r="560401" s="1" customFormat="1"/>
    <row r="560402" s="1" customFormat="1"/>
    <row r="560403" s="1" customFormat="1"/>
    <row r="560404" s="1" customFormat="1"/>
    <row r="560405" s="1" customFormat="1"/>
    <row r="560406" s="1" customFormat="1"/>
    <row r="560407" s="1" customFormat="1"/>
    <row r="560408" s="1" customFormat="1"/>
    <row r="560409" s="1" customFormat="1"/>
    <row r="560410" s="1" customFormat="1"/>
    <row r="560411" s="1" customFormat="1"/>
    <row r="560412" s="1" customFormat="1"/>
    <row r="560413" s="1" customFormat="1"/>
    <row r="560414" s="1" customFormat="1"/>
    <row r="560415" s="1" customFormat="1"/>
    <row r="560416" s="1" customFormat="1"/>
    <row r="560417" s="1" customFormat="1"/>
    <row r="560418" s="1" customFormat="1"/>
    <row r="560419" s="1" customFormat="1"/>
    <row r="560420" s="1" customFormat="1"/>
    <row r="560421" s="1" customFormat="1"/>
    <row r="560422" s="1" customFormat="1"/>
    <row r="560423" s="1" customFormat="1"/>
    <row r="560424" s="1" customFormat="1"/>
    <row r="560425" s="1" customFormat="1"/>
    <row r="560426" s="1" customFormat="1"/>
    <row r="560427" s="1" customFormat="1"/>
    <row r="560428" s="1" customFormat="1"/>
    <row r="560429" s="1" customFormat="1"/>
    <row r="560430" s="1" customFormat="1"/>
    <row r="560431" s="1" customFormat="1"/>
    <row r="560432" s="1" customFormat="1"/>
    <row r="560433" s="1" customFormat="1"/>
    <row r="560434" s="1" customFormat="1"/>
    <row r="560435" s="1" customFormat="1"/>
    <row r="560436" s="1" customFormat="1"/>
    <row r="560437" s="1" customFormat="1"/>
    <row r="560438" s="1" customFormat="1"/>
    <row r="560439" s="1" customFormat="1"/>
    <row r="560440" s="1" customFormat="1"/>
    <row r="560441" s="1" customFormat="1"/>
    <row r="560442" s="1" customFormat="1"/>
    <row r="560443" s="1" customFormat="1"/>
    <row r="560444" s="1" customFormat="1"/>
    <row r="560445" s="1" customFormat="1"/>
    <row r="560446" s="1" customFormat="1"/>
    <row r="560447" s="1" customFormat="1"/>
    <row r="560448" s="1" customFormat="1"/>
    <row r="560449" s="1" customFormat="1"/>
    <row r="560450" s="1" customFormat="1"/>
    <row r="560451" s="1" customFormat="1"/>
    <row r="560452" s="1" customFormat="1"/>
    <row r="560453" s="1" customFormat="1"/>
    <row r="560454" s="1" customFormat="1"/>
    <row r="560455" s="1" customFormat="1"/>
    <row r="560456" s="1" customFormat="1"/>
    <row r="560457" s="1" customFormat="1"/>
    <row r="560458" s="1" customFormat="1"/>
    <row r="560459" s="1" customFormat="1"/>
    <row r="560460" s="1" customFormat="1"/>
    <row r="560461" s="1" customFormat="1"/>
    <row r="560462" s="1" customFormat="1"/>
    <row r="560463" s="1" customFormat="1"/>
    <row r="560464" s="1" customFormat="1"/>
    <row r="560465" s="1" customFormat="1"/>
    <row r="560466" s="1" customFormat="1"/>
    <row r="560467" s="1" customFormat="1"/>
    <row r="560468" s="1" customFormat="1"/>
    <row r="560469" s="1" customFormat="1"/>
    <row r="560470" s="1" customFormat="1"/>
    <row r="560471" s="1" customFormat="1"/>
    <row r="560472" s="1" customFormat="1"/>
    <row r="560473" s="1" customFormat="1"/>
    <row r="560474" s="1" customFormat="1"/>
    <row r="560475" s="1" customFormat="1"/>
    <row r="560476" s="1" customFormat="1"/>
    <row r="560477" s="1" customFormat="1"/>
    <row r="560478" s="1" customFormat="1"/>
    <row r="560479" s="1" customFormat="1"/>
    <row r="560480" s="1" customFormat="1"/>
    <row r="560481" s="1" customFormat="1"/>
    <row r="560482" s="1" customFormat="1"/>
    <row r="560483" s="1" customFormat="1"/>
    <row r="560484" s="1" customFormat="1"/>
    <row r="560485" s="1" customFormat="1"/>
    <row r="560486" s="1" customFormat="1"/>
    <row r="560487" s="1" customFormat="1"/>
    <row r="560488" s="1" customFormat="1"/>
    <row r="560489" s="1" customFormat="1"/>
    <row r="560490" s="1" customFormat="1"/>
    <row r="560491" s="1" customFormat="1"/>
    <row r="560492" s="1" customFormat="1"/>
    <row r="560493" s="1" customFormat="1"/>
    <row r="560494" s="1" customFormat="1"/>
    <row r="560495" s="1" customFormat="1"/>
    <row r="560496" s="1" customFormat="1"/>
    <row r="560497" s="1" customFormat="1"/>
    <row r="560498" s="1" customFormat="1"/>
    <row r="560499" s="1" customFormat="1"/>
    <row r="560500" s="1" customFormat="1"/>
    <row r="560501" s="1" customFormat="1"/>
    <row r="560502" s="1" customFormat="1"/>
    <row r="560503" s="1" customFormat="1"/>
    <row r="560504" s="1" customFormat="1"/>
    <row r="560505" s="1" customFormat="1"/>
    <row r="560506" s="1" customFormat="1"/>
    <row r="560507" s="1" customFormat="1"/>
    <row r="560508" s="1" customFormat="1"/>
    <row r="560509" s="1" customFormat="1"/>
    <row r="560510" s="1" customFormat="1"/>
    <row r="560511" s="1" customFormat="1"/>
    <row r="560512" s="1" customFormat="1"/>
    <row r="560513" s="1" customFormat="1"/>
    <row r="560514" s="1" customFormat="1"/>
    <row r="560515" s="1" customFormat="1"/>
    <row r="560516" s="1" customFormat="1"/>
    <row r="560517" s="1" customFormat="1"/>
    <row r="560518" s="1" customFormat="1"/>
    <row r="560519" s="1" customFormat="1"/>
    <row r="560520" s="1" customFormat="1"/>
    <row r="560521" s="1" customFormat="1"/>
    <row r="560522" s="1" customFormat="1"/>
    <row r="560523" s="1" customFormat="1"/>
    <row r="560524" s="1" customFormat="1"/>
    <row r="560525" s="1" customFormat="1"/>
    <row r="560526" s="1" customFormat="1"/>
    <row r="560527" s="1" customFormat="1"/>
    <row r="560528" s="1" customFormat="1"/>
    <row r="560529" s="1" customFormat="1"/>
    <row r="560530" s="1" customFormat="1"/>
    <row r="560531" s="1" customFormat="1"/>
    <row r="560532" s="1" customFormat="1"/>
    <row r="560533" s="1" customFormat="1"/>
    <row r="560534" s="1" customFormat="1"/>
    <row r="560535" s="1" customFormat="1"/>
    <row r="560536" s="1" customFormat="1"/>
    <row r="560537" s="1" customFormat="1"/>
    <row r="560538" s="1" customFormat="1"/>
    <row r="560539" s="1" customFormat="1"/>
    <row r="560540" s="1" customFormat="1"/>
    <row r="560541" s="1" customFormat="1"/>
    <row r="560542" s="1" customFormat="1"/>
    <row r="560543" s="1" customFormat="1"/>
    <row r="560544" s="1" customFormat="1"/>
    <row r="560545" s="1" customFormat="1"/>
    <row r="560546" s="1" customFormat="1"/>
    <row r="560547" s="1" customFormat="1"/>
    <row r="560548" s="1" customFormat="1"/>
    <row r="560549" s="1" customFormat="1"/>
    <row r="560550" s="1" customFormat="1"/>
    <row r="560551" s="1" customFormat="1"/>
    <row r="560552" s="1" customFormat="1"/>
    <row r="560553" s="1" customFormat="1"/>
    <row r="560554" s="1" customFormat="1"/>
    <row r="560555" s="1" customFormat="1"/>
    <row r="560556" s="1" customFormat="1"/>
    <row r="560557" s="1" customFormat="1"/>
    <row r="560558" s="1" customFormat="1"/>
    <row r="560559" s="1" customFormat="1"/>
    <row r="560560" s="1" customFormat="1"/>
    <row r="560561" s="1" customFormat="1"/>
    <row r="560562" s="1" customFormat="1"/>
    <row r="560563" s="1" customFormat="1"/>
    <row r="560564" s="1" customFormat="1"/>
    <row r="560565" s="1" customFormat="1"/>
    <row r="560566" s="1" customFormat="1"/>
    <row r="560567" s="1" customFormat="1"/>
    <row r="560568" s="1" customFormat="1"/>
    <row r="560569" s="1" customFormat="1"/>
    <row r="560570" s="1" customFormat="1"/>
    <row r="560571" s="1" customFormat="1"/>
    <row r="560572" s="1" customFormat="1"/>
    <row r="560573" s="1" customFormat="1"/>
    <row r="560574" s="1" customFormat="1"/>
    <row r="560575" s="1" customFormat="1"/>
    <row r="560576" s="1" customFormat="1"/>
    <row r="560577" s="1" customFormat="1"/>
    <row r="560578" s="1" customFormat="1"/>
    <row r="560579" s="1" customFormat="1"/>
    <row r="560580" s="1" customFormat="1"/>
    <row r="560581" s="1" customFormat="1"/>
    <row r="560582" s="1" customFormat="1"/>
    <row r="560583" s="1" customFormat="1"/>
    <row r="560584" s="1" customFormat="1"/>
    <row r="560585" s="1" customFormat="1"/>
    <row r="560586" s="1" customFormat="1"/>
    <row r="560587" s="1" customFormat="1"/>
    <row r="560588" s="1" customFormat="1"/>
    <row r="560589" s="1" customFormat="1"/>
    <row r="560590" s="1" customFormat="1"/>
    <row r="560591" s="1" customFormat="1"/>
    <row r="560592" s="1" customFormat="1"/>
    <row r="560593" s="1" customFormat="1"/>
    <row r="560594" s="1" customFormat="1"/>
    <row r="560595" s="1" customFormat="1"/>
    <row r="560596" s="1" customFormat="1"/>
    <row r="560597" s="1" customFormat="1"/>
    <row r="560598" s="1" customFormat="1"/>
    <row r="560599" s="1" customFormat="1"/>
    <row r="560600" s="1" customFormat="1"/>
    <row r="560601" s="1" customFormat="1"/>
    <row r="560602" s="1" customFormat="1"/>
    <row r="560603" s="1" customFormat="1"/>
    <row r="560604" s="1" customFormat="1"/>
    <row r="560605" s="1" customFormat="1"/>
    <row r="560606" s="1" customFormat="1"/>
    <row r="560607" s="1" customFormat="1"/>
    <row r="560608" s="1" customFormat="1"/>
    <row r="560609" s="1" customFormat="1"/>
    <row r="560610" s="1" customFormat="1"/>
    <row r="560611" s="1" customFormat="1"/>
    <row r="560612" s="1" customFormat="1"/>
    <row r="560613" s="1" customFormat="1"/>
    <row r="560614" s="1" customFormat="1"/>
    <row r="560615" s="1" customFormat="1"/>
    <row r="560616" s="1" customFormat="1"/>
    <row r="560617" s="1" customFormat="1"/>
    <row r="560618" s="1" customFormat="1"/>
    <row r="560619" s="1" customFormat="1"/>
    <row r="560620" s="1" customFormat="1"/>
    <row r="560621" s="1" customFormat="1"/>
    <row r="560622" s="1" customFormat="1"/>
    <row r="560623" s="1" customFormat="1"/>
    <row r="560624" s="1" customFormat="1"/>
    <row r="560625" s="1" customFormat="1"/>
    <row r="560626" s="1" customFormat="1"/>
    <row r="560627" s="1" customFormat="1"/>
    <row r="560628" s="1" customFormat="1"/>
    <row r="560629" s="1" customFormat="1"/>
    <row r="560630" s="1" customFormat="1"/>
    <row r="560631" s="1" customFormat="1"/>
    <row r="560632" s="1" customFormat="1"/>
    <row r="560633" s="1" customFormat="1"/>
    <row r="560634" s="1" customFormat="1"/>
    <row r="560635" s="1" customFormat="1"/>
    <row r="560636" s="1" customFormat="1"/>
    <row r="560637" s="1" customFormat="1"/>
    <row r="560638" s="1" customFormat="1"/>
    <row r="560639" s="1" customFormat="1"/>
    <row r="560640" s="1" customFormat="1"/>
    <row r="560641" s="1" customFormat="1"/>
    <row r="560642" s="1" customFormat="1"/>
    <row r="560643" s="1" customFormat="1"/>
    <row r="560644" s="1" customFormat="1"/>
    <row r="560645" s="1" customFormat="1"/>
    <row r="560646" s="1" customFormat="1"/>
    <row r="560647" s="1" customFormat="1"/>
    <row r="560648" s="1" customFormat="1"/>
    <row r="560649" s="1" customFormat="1"/>
    <row r="560650" s="1" customFormat="1"/>
    <row r="560651" s="1" customFormat="1"/>
    <row r="560652" s="1" customFormat="1"/>
    <row r="560653" s="1" customFormat="1"/>
    <row r="560654" s="1" customFormat="1"/>
    <row r="560655" s="1" customFormat="1"/>
    <row r="560656" s="1" customFormat="1"/>
    <row r="560657" s="1" customFormat="1"/>
    <row r="560658" s="1" customFormat="1"/>
    <row r="560659" s="1" customFormat="1"/>
    <row r="560660" s="1" customFormat="1"/>
    <row r="560661" s="1" customFormat="1"/>
    <row r="560662" s="1" customFormat="1"/>
    <row r="560663" s="1" customFormat="1"/>
    <row r="560664" s="1" customFormat="1"/>
    <row r="560665" s="1" customFormat="1"/>
    <row r="560666" s="1" customFormat="1"/>
    <row r="560667" s="1" customFormat="1"/>
    <row r="560668" s="1" customFormat="1"/>
    <row r="560669" s="1" customFormat="1"/>
    <row r="560670" s="1" customFormat="1"/>
    <row r="560671" s="1" customFormat="1"/>
    <row r="560672" s="1" customFormat="1"/>
    <row r="560673" s="1" customFormat="1"/>
    <row r="560674" s="1" customFormat="1"/>
    <row r="560675" s="1" customFormat="1"/>
    <row r="560676" s="1" customFormat="1"/>
    <row r="560677" s="1" customFormat="1"/>
    <row r="560678" s="1" customFormat="1"/>
    <row r="560679" s="1" customFormat="1"/>
    <row r="560680" s="1" customFormat="1"/>
    <row r="560681" s="1" customFormat="1"/>
    <row r="560682" s="1" customFormat="1"/>
    <row r="560683" s="1" customFormat="1"/>
    <row r="560684" s="1" customFormat="1"/>
    <row r="560685" s="1" customFormat="1"/>
    <row r="560686" s="1" customFormat="1"/>
    <row r="560687" s="1" customFormat="1"/>
    <row r="560688" s="1" customFormat="1"/>
    <row r="560689" s="1" customFormat="1"/>
    <row r="560690" s="1" customFormat="1"/>
    <row r="560691" s="1" customFormat="1"/>
    <row r="560692" s="1" customFormat="1"/>
    <row r="560693" s="1" customFormat="1"/>
    <row r="560694" s="1" customFormat="1"/>
    <row r="560695" s="1" customFormat="1"/>
    <row r="560696" s="1" customFormat="1"/>
    <row r="560697" s="1" customFormat="1"/>
    <row r="560698" s="1" customFormat="1"/>
    <row r="560699" s="1" customFormat="1"/>
    <row r="560700" s="1" customFormat="1"/>
    <row r="560701" s="1" customFormat="1"/>
    <row r="560702" s="1" customFormat="1"/>
    <row r="560703" s="1" customFormat="1"/>
    <row r="560704" s="1" customFormat="1"/>
    <row r="560705" s="1" customFormat="1"/>
    <row r="560706" s="1" customFormat="1"/>
    <row r="560707" s="1" customFormat="1"/>
    <row r="560708" s="1" customFormat="1"/>
    <row r="560709" s="1" customFormat="1"/>
    <row r="560710" s="1" customFormat="1"/>
    <row r="560711" s="1" customFormat="1"/>
    <row r="560712" s="1" customFormat="1"/>
    <row r="560713" s="1" customFormat="1"/>
    <row r="560714" s="1" customFormat="1"/>
    <row r="560715" s="1" customFormat="1"/>
    <row r="560716" s="1" customFormat="1"/>
    <row r="560717" s="1" customFormat="1"/>
    <row r="560718" s="1" customFormat="1"/>
    <row r="560719" s="1" customFormat="1"/>
    <row r="560720" s="1" customFormat="1"/>
    <row r="560721" s="1" customFormat="1"/>
    <row r="560722" s="1" customFormat="1"/>
    <row r="560723" s="1" customFormat="1"/>
    <row r="560724" s="1" customFormat="1"/>
    <row r="560725" s="1" customFormat="1"/>
    <row r="560726" s="1" customFormat="1"/>
    <row r="560727" s="1" customFormat="1"/>
    <row r="560728" s="1" customFormat="1"/>
    <row r="560729" s="1" customFormat="1"/>
    <row r="560730" s="1" customFormat="1"/>
    <row r="560731" s="1" customFormat="1"/>
    <row r="560732" s="1" customFormat="1"/>
    <row r="560733" s="1" customFormat="1"/>
    <row r="560734" s="1" customFormat="1"/>
    <row r="560735" s="1" customFormat="1"/>
    <row r="560736" s="1" customFormat="1"/>
    <row r="560737" s="1" customFormat="1"/>
    <row r="560738" s="1" customFormat="1"/>
    <row r="560739" s="1" customFormat="1"/>
    <row r="560740" s="1" customFormat="1"/>
    <row r="560741" s="1" customFormat="1"/>
    <row r="560742" s="1" customFormat="1"/>
    <row r="560743" s="1" customFormat="1"/>
    <row r="560744" s="1" customFormat="1"/>
    <row r="560745" s="1" customFormat="1"/>
    <row r="560746" s="1" customFormat="1"/>
    <row r="560747" s="1" customFormat="1"/>
    <row r="560748" s="1" customFormat="1"/>
    <row r="560749" s="1" customFormat="1"/>
    <row r="560750" s="1" customFormat="1"/>
    <row r="560751" s="1" customFormat="1"/>
    <row r="560752" s="1" customFormat="1"/>
    <row r="560753" s="1" customFormat="1"/>
    <row r="560754" s="1" customFormat="1"/>
    <row r="560755" s="1" customFormat="1"/>
    <row r="560756" s="1" customFormat="1"/>
    <row r="560757" s="1" customFormat="1"/>
    <row r="560758" s="1" customFormat="1"/>
    <row r="560759" s="1" customFormat="1"/>
    <row r="560760" s="1" customFormat="1"/>
    <row r="560761" s="1" customFormat="1"/>
    <row r="560762" s="1" customFormat="1"/>
    <row r="560763" s="1" customFormat="1"/>
    <row r="560764" s="1" customFormat="1"/>
    <row r="560765" s="1" customFormat="1"/>
    <row r="560766" s="1" customFormat="1"/>
    <row r="560767" s="1" customFormat="1"/>
    <row r="560768" s="1" customFormat="1"/>
    <row r="560769" s="1" customFormat="1"/>
    <row r="560770" s="1" customFormat="1"/>
    <row r="560771" s="1" customFormat="1"/>
    <row r="560772" s="1" customFormat="1"/>
    <row r="560773" s="1" customFormat="1"/>
    <row r="560774" s="1" customFormat="1"/>
    <row r="560775" s="1" customFormat="1"/>
    <row r="560776" s="1" customFormat="1"/>
    <row r="560777" s="1" customFormat="1"/>
    <row r="560778" s="1" customFormat="1"/>
    <row r="560779" s="1" customFormat="1"/>
    <row r="560780" s="1" customFormat="1"/>
    <row r="560781" s="1" customFormat="1"/>
    <row r="560782" s="1" customFormat="1"/>
    <row r="560783" s="1" customFormat="1"/>
    <row r="560784" s="1" customFormat="1"/>
    <row r="560785" s="1" customFormat="1"/>
    <row r="560786" s="1" customFormat="1"/>
    <row r="560787" s="1" customFormat="1"/>
    <row r="560788" s="1" customFormat="1"/>
    <row r="560789" s="1" customFormat="1"/>
    <row r="560790" s="1" customFormat="1"/>
    <row r="560791" s="1" customFormat="1"/>
    <row r="560792" s="1" customFormat="1"/>
    <row r="560793" s="1" customFormat="1"/>
    <row r="560794" s="1" customFormat="1"/>
    <row r="560795" s="1" customFormat="1"/>
    <row r="560796" s="1" customFormat="1"/>
    <row r="560797" s="1" customFormat="1"/>
    <row r="560798" s="1" customFormat="1"/>
    <row r="560799" s="1" customFormat="1"/>
    <row r="560800" s="1" customFormat="1"/>
    <row r="560801" s="1" customFormat="1"/>
    <row r="560802" s="1" customFormat="1"/>
    <row r="560803" s="1" customFormat="1"/>
    <row r="560804" s="1" customFormat="1"/>
    <row r="560805" s="1" customFormat="1"/>
    <row r="560806" s="1" customFormat="1"/>
    <row r="560807" s="1" customFormat="1"/>
    <row r="560808" s="1" customFormat="1"/>
    <row r="560809" s="1" customFormat="1"/>
    <row r="560810" s="1" customFormat="1"/>
    <row r="560811" s="1" customFormat="1"/>
    <row r="560812" s="1" customFormat="1"/>
    <row r="560813" s="1" customFormat="1"/>
    <row r="560814" s="1" customFormat="1"/>
    <row r="560815" s="1" customFormat="1"/>
    <row r="560816" s="1" customFormat="1"/>
    <row r="560817" s="1" customFormat="1"/>
    <row r="560818" s="1" customFormat="1"/>
    <row r="560819" s="1" customFormat="1"/>
    <row r="560820" s="1" customFormat="1"/>
    <row r="560821" s="1" customFormat="1"/>
    <row r="560822" s="1" customFormat="1"/>
    <row r="560823" s="1" customFormat="1"/>
    <row r="560824" s="1" customFormat="1"/>
    <row r="560825" s="1" customFormat="1"/>
    <row r="560826" s="1" customFormat="1"/>
    <row r="560827" s="1" customFormat="1"/>
    <row r="560828" s="1" customFormat="1"/>
    <row r="560829" s="1" customFormat="1"/>
    <row r="560830" s="1" customFormat="1"/>
    <row r="560831" s="1" customFormat="1"/>
    <row r="560832" s="1" customFormat="1"/>
    <row r="560833" s="1" customFormat="1"/>
    <row r="560834" s="1" customFormat="1"/>
    <row r="560835" s="1" customFormat="1"/>
    <row r="560836" s="1" customFormat="1"/>
    <row r="560837" s="1" customFormat="1"/>
    <row r="560838" s="1" customFormat="1"/>
    <row r="560839" s="1" customFormat="1"/>
    <row r="560840" s="1" customFormat="1"/>
    <row r="560841" s="1" customFormat="1"/>
    <row r="560842" s="1" customFormat="1"/>
    <row r="560843" s="1" customFormat="1"/>
    <row r="560844" s="1" customFormat="1"/>
    <row r="560845" s="1" customFormat="1"/>
    <row r="560846" s="1" customFormat="1"/>
    <row r="560847" s="1" customFormat="1"/>
    <row r="560848" s="1" customFormat="1"/>
    <row r="560849" s="1" customFormat="1"/>
    <row r="560850" s="1" customFormat="1"/>
    <row r="560851" s="1" customFormat="1"/>
    <row r="560852" s="1" customFormat="1"/>
    <row r="560853" s="1" customFormat="1"/>
    <row r="560854" s="1" customFormat="1"/>
    <row r="560855" s="1" customFormat="1"/>
    <row r="560856" s="1" customFormat="1"/>
    <row r="560857" s="1" customFormat="1"/>
    <row r="560858" s="1" customFormat="1"/>
    <row r="560859" s="1" customFormat="1"/>
    <row r="560860" s="1" customFormat="1"/>
    <row r="560861" s="1" customFormat="1"/>
    <row r="560862" s="1" customFormat="1"/>
    <row r="560863" s="1" customFormat="1"/>
    <row r="560864" s="1" customFormat="1"/>
    <row r="560865" s="1" customFormat="1"/>
    <row r="560866" s="1" customFormat="1"/>
    <row r="560867" s="1" customFormat="1"/>
    <row r="560868" s="1" customFormat="1"/>
    <row r="560869" s="1" customFormat="1"/>
    <row r="560870" s="1" customFormat="1"/>
    <row r="560871" s="1" customFormat="1"/>
    <row r="560872" s="1" customFormat="1"/>
    <row r="560873" s="1" customFormat="1"/>
    <row r="560874" s="1" customFormat="1"/>
    <row r="560875" s="1" customFormat="1"/>
    <row r="560876" s="1" customFormat="1"/>
    <row r="560877" s="1" customFormat="1"/>
    <row r="560878" s="1" customFormat="1"/>
    <row r="560879" s="1" customFormat="1"/>
    <row r="560880" s="1" customFormat="1"/>
    <row r="560881" s="1" customFormat="1"/>
    <row r="560882" s="1" customFormat="1"/>
    <row r="560883" s="1" customFormat="1"/>
    <row r="560884" s="1" customFormat="1"/>
    <row r="560885" s="1" customFormat="1"/>
    <row r="560886" s="1" customFormat="1"/>
    <row r="560887" s="1" customFormat="1"/>
    <row r="560888" s="1" customFormat="1"/>
    <row r="560889" s="1" customFormat="1"/>
    <row r="560890" s="1" customFormat="1"/>
    <row r="560891" s="1" customFormat="1"/>
    <row r="560892" s="1" customFormat="1"/>
    <row r="560893" s="1" customFormat="1"/>
    <row r="560894" s="1" customFormat="1"/>
    <row r="560895" s="1" customFormat="1"/>
    <row r="560896" s="1" customFormat="1"/>
    <row r="560897" s="1" customFormat="1"/>
    <row r="560898" s="1" customFormat="1"/>
    <row r="560899" s="1" customFormat="1"/>
    <row r="560900" s="1" customFormat="1"/>
    <row r="560901" s="1" customFormat="1"/>
    <row r="560902" s="1" customFormat="1"/>
    <row r="560903" s="1" customFormat="1"/>
    <row r="560904" s="1" customFormat="1"/>
    <row r="560905" s="1" customFormat="1"/>
    <row r="560906" s="1" customFormat="1"/>
    <row r="560907" s="1" customFormat="1"/>
    <row r="560908" s="1" customFormat="1"/>
    <row r="560909" s="1" customFormat="1"/>
    <row r="560910" s="1" customFormat="1"/>
    <row r="560911" s="1" customFormat="1"/>
    <row r="560912" s="1" customFormat="1"/>
    <row r="560913" s="1" customFormat="1"/>
    <row r="560914" s="1" customFormat="1"/>
    <row r="560915" s="1" customFormat="1"/>
    <row r="560916" s="1" customFormat="1"/>
    <row r="560917" s="1" customFormat="1"/>
    <row r="560918" s="1" customFormat="1"/>
    <row r="560919" s="1" customFormat="1"/>
    <row r="560920" s="1" customFormat="1"/>
    <row r="560921" s="1" customFormat="1"/>
    <row r="560922" s="1" customFormat="1"/>
    <row r="560923" s="1" customFormat="1"/>
    <row r="560924" s="1" customFormat="1"/>
    <row r="560925" s="1" customFormat="1"/>
    <row r="560926" s="1" customFormat="1"/>
    <row r="560927" s="1" customFormat="1"/>
    <row r="560928" s="1" customFormat="1"/>
    <row r="560929" s="1" customFormat="1"/>
    <row r="560930" s="1" customFormat="1"/>
    <row r="560931" s="1" customFormat="1"/>
    <row r="560932" s="1" customFormat="1"/>
    <row r="560933" s="1" customFormat="1"/>
    <row r="560934" s="1" customFormat="1"/>
    <row r="560935" s="1" customFormat="1"/>
    <row r="560936" s="1" customFormat="1"/>
    <row r="560937" s="1" customFormat="1"/>
    <row r="560938" s="1" customFormat="1"/>
    <row r="560939" s="1" customFormat="1"/>
    <row r="560940" s="1" customFormat="1"/>
    <row r="560941" s="1" customFormat="1"/>
    <row r="560942" s="1" customFormat="1"/>
    <row r="560943" s="1" customFormat="1"/>
    <row r="560944" s="1" customFormat="1"/>
    <row r="560945" s="1" customFormat="1"/>
    <row r="560946" s="1" customFormat="1"/>
    <row r="560947" s="1" customFormat="1"/>
    <row r="560948" s="1" customFormat="1"/>
    <row r="560949" s="1" customFormat="1"/>
    <row r="560950" s="1" customFormat="1"/>
    <row r="560951" s="1" customFormat="1"/>
    <row r="560952" s="1" customFormat="1"/>
    <row r="560953" s="1" customFormat="1"/>
    <row r="560954" s="1" customFormat="1"/>
    <row r="560955" s="1" customFormat="1"/>
    <row r="560956" s="1" customFormat="1"/>
    <row r="560957" s="1" customFormat="1"/>
    <row r="560958" s="1" customFormat="1"/>
    <row r="560959" s="1" customFormat="1"/>
    <row r="560960" s="1" customFormat="1"/>
    <row r="560961" s="1" customFormat="1"/>
    <row r="560962" s="1" customFormat="1"/>
    <row r="560963" s="1" customFormat="1"/>
    <row r="560964" s="1" customFormat="1"/>
    <row r="560965" s="1" customFormat="1"/>
    <row r="560966" s="1" customFormat="1"/>
    <row r="560967" s="1" customFormat="1"/>
    <row r="560968" s="1" customFormat="1"/>
    <row r="560969" s="1" customFormat="1"/>
    <row r="560970" s="1" customFormat="1"/>
    <row r="560971" s="1" customFormat="1"/>
    <row r="560972" s="1" customFormat="1"/>
    <row r="560973" s="1" customFormat="1"/>
    <row r="560974" s="1" customFormat="1"/>
    <row r="560975" s="1" customFormat="1"/>
    <row r="560976" s="1" customFormat="1"/>
    <row r="560977" s="1" customFormat="1"/>
    <row r="560978" s="1" customFormat="1"/>
    <row r="560979" s="1" customFormat="1"/>
    <row r="560980" s="1" customFormat="1"/>
    <row r="560981" s="1" customFormat="1"/>
    <row r="560982" s="1" customFormat="1"/>
    <row r="560983" s="1" customFormat="1"/>
    <row r="560984" s="1" customFormat="1"/>
    <row r="560985" s="1" customFormat="1"/>
    <row r="560986" s="1" customFormat="1"/>
    <row r="560987" s="1" customFormat="1"/>
    <row r="560988" s="1" customFormat="1"/>
    <row r="560989" s="1" customFormat="1"/>
    <row r="560990" s="1" customFormat="1"/>
    <row r="560991" s="1" customFormat="1"/>
    <row r="560992" s="1" customFormat="1"/>
    <row r="560993" s="1" customFormat="1"/>
    <row r="560994" s="1" customFormat="1"/>
    <row r="560995" s="1" customFormat="1"/>
    <row r="560996" s="1" customFormat="1"/>
    <row r="560997" s="1" customFormat="1"/>
    <row r="560998" s="1" customFormat="1"/>
    <row r="560999" s="1" customFormat="1"/>
    <row r="561000" s="1" customFormat="1"/>
    <row r="561001" s="1" customFormat="1"/>
    <row r="561002" s="1" customFormat="1"/>
    <row r="561003" s="1" customFormat="1"/>
    <row r="561004" s="1" customFormat="1"/>
    <row r="561005" s="1" customFormat="1"/>
    <row r="561006" s="1" customFormat="1"/>
    <row r="561007" s="1" customFormat="1"/>
    <row r="561008" s="1" customFormat="1"/>
    <row r="561009" s="1" customFormat="1"/>
    <row r="561010" s="1" customFormat="1"/>
    <row r="561011" s="1" customFormat="1"/>
    <row r="561012" s="1" customFormat="1"/>
    <row r="561013" s="1" customFormat="1"/>
    <row r="561014" s="1" customFormat="1"/>
    <row r="561015" s="1" customFormat="1"/>
    <row r="561016" s="1" customFormat="1"/>
    <row r="561017" s="1" customFormat="1"/>
    <row r="561018" s="1" customFormat="1"/>
    <row r="561019" s="1" customFormat="1"/>
    <row r="561020" s="1" customFormat="1"/>
    <row r="561021" s="1" customFormat="1"/>
    <row r="561022" s="1" customFormat="1"/>
    <row r="561023" s="1" customFormat="1"/>
    <row r="561024" s="1" customFormat="1"/>
    <row r="561025" s="1" customFormat="1"/>
    <row r="561026" s="1" customFormat="1"/>
    <row r="561027" s="1" customFormat="1"/>
    <row r="561028" s="1" customFormat="1"/>
    <row r="561029" s="1" customFormat="1"/>
    <row r="561030" s="1" customFormat="1"/>
    <row r="561031" s="1" customFormat="1"/>
    <row r="561032" s="1" customFormat="1"/>
    <row r="561033" s="1" customFormat="1"/>
    <row r="561034" s="1" customFormat="1"/>
    <row r="561035" s="1" customFormat="1"/>
    <row r="561036" s="1" customFormat="1"/>
    <row r="561037" s="1" customFormat="1"/>
    <row r="561038" s="1" customFormat="1"/>
    <row r="561039" s="1" customFormat="1"/>
    <row r="561040" s="1" customFormat="1"/>
    <row r="561041" s="1" customFormat="1"/>
    <row r="561042" s="1" customFormat="1"/>
    <row r="561043" s="1" customFormat="1"/>
    <row r="561044" s="1" customFormat="1"/>
    <row r="561045" s="1" customFormat="1"/>
    <row r="561046" s="1" customFormat="1"/>
    <row r="561047" s="1" customFormat="1"/>
    <row r="561048" s="1" customFormat="1"/>
    <row r="561049" s="1" customFormat="1"/>
    <row r="561050" s="1" customFormat="1"/>
    <row r="561051" s="1" customFormat="1"/>
    <row r="561052" s="1" customFormat="1"/>
    <row r="561053" s="1" customFormat="1"/>
    <row r="561054" s="1" customFormat="1"/>
    <row r="561055" s="1" customFormat="1"/>
    <row r="561056" s="1" customFormat="1"/>
    <row r="561057" s="1" customFormat="1"/>
    <row r="561058" s="1" customFormat="1"/>
    <row r="561059" s="1" customFormat="1"/>
    <row r="561060" s="1" customFormat="1"/>
    <row r="561061" s="1" customFormat="1"/>
    <row r="561062" s="1" customFormat="1"/>
    <row r="561063" s="1" customFormat="1"/>
    <row r="561064" s="1" customFormat="1"/>
    <row r="561065" s="1" customFormat="1"/>
    <row r="561066" s="1" customFormat="1"/>
    <row r="561067" s="1" customFormat="1"/>
    <row r="561068" s="1" customFormat="1"/>
    <row r="561069" s="1" customFormat="1"/>
    <row r="561070" s="1" customFormat="1"/>
    <row r="561071" s="1" customFormat="1"/>
    <row r="561072" s="1" customFormat="1"/>
    <row r="561073" s="1" customFormat="1"/>
    <row r="561074" s="1" customFormat="1"/>
    <row r="561075" s="1" customFormat="1"/>
    <row r="561076" s="1" customFormat="1"/>
    <row r="561077" s="1" customFormat="1"/>
    <row r="561078" s="1" customFormat="1"/>
    <row r="561079" s="1" customFormat="1"/>
    <row r="561080" s="1" customFormat="1"/>
    <row r="561081" s="1" customFormat="1"/>
    <row r="561082" s="1" customFormat="1"/>
    <row r="561083" s="1" customFormat="1"/>
    <row r="561084" s="1" customFormat="1"/>
    <row r="561085" s="1" customFormat="1"/>
    <row r="561086" s="1" customFormat="1"/>
    <row r="561087" s="1" customFormat="1"/>
    <row r="561088" s="1" customFormat="1"/>
    <row r="561089" s="1" customFormat="1"/>
    <row r="561090" s="1" customFormat="1"/>
    <row r="561091" s="1" customFormat="1"/>
    <row r="561092" s="1" customFormat="1"/>
    <row r="561093" s="1" customFormat="1"/>
    <row r="561094" s="1" customFormat="1"/>
    <row r="561095" s="1" customFormat="1"/>
    <row r="561096" s="1" customFormat="1"/>
    <row r="561097" s="1" customFormat="1"/>
    <row r="561098" s="1" customFormat="1"/>
    <row r="561099" s="1" customFormat="1"/>
    <row r="561100" s="1" customFormat="1"/>
    <row r="561101" s="1" customFormat="1"/>
    <row r="561102" s="1" customFormat="1"/>
    <row r="561103" s="1" customFormat="1"/>
    <row r="561104" s="1" customFormat="1"/>
    <row r="561105" s="1" customFormat="1"/>
    <row r="561106" s="1" customFormat="1"/>
    <row r="561107" s="1" customFormat="1"/>
    <row r="561108" s="1" customFormat="1"/>
    <row r="561109" s="1" customFormat="1"/>
    <row r="561110" s="1" customFormat="1"/>
    <row r="561111" s="1" customFormat="1"/>
    <row r="561112" s="1" customFormat="1"/>
    <row r="561113" s="1" customFormat="1"/>
    <row r="561114" s="1" customFormat="1"/>
    <row r="561115" s="1" customFormat="1"/>
    <row r="561116" s="1" customFormat="1"/>
    <row r="561117" s="1" customFormat="1"/>
    <row r="561118" s="1" customFormat="1"/>
    <row r="561119" s="1" customFormat="1"/>
    <row r="561120" s="1" customFormat="1"/>
    <row r="561121" s="1" customFormat="1"/>
    <row r="561122" s="1" customFormat="1"/>
    <row r="561123" s="1" customFormat="1"/>
    <row r="561124" s="1" customFormat="1"/>
    <row r="561125" s="1" customFormat="1"/>
    <row r="561126" s="1" customFormat="1"/>
    <row r="561127" s="1" customFormat="1"/>
    <row r="561128" s="1" customFormat="1"/>
    <row r="561129" s="1" customFormat="1"/>
    <row r="561130" s="1" customFormat="1"/>
    <row r="561131" s="1" customFormat="1"/>
    <row r="561132" s="1" customFormat="1"/>
    <row r="561133" s="1" customFormat="1"/>
    <row r="561134" s="1" customFormat="1"/>
    <row r="561135" s="1" customFormat="1"/>
    <row r="561136" s="1" customFormat="1"/>
    <row r="561137" s="1" customFormat="1"/>
    <row r="561138" s="1" customFormat="1"/>
    <row r="561139" s="1" customFormat="1"/>
    <row r="561140" s="1" customFormat="1"/>
    <row r="561141" s="1" customFormat="1"/>
    <row r="561142" s="1" customFormat="1"/>
    <row r="561143" s="1" customFormat="1"/>
    <row r="561144" s="1" customFormat="1"/>
    <row r="561145" s="1" customFormat="1"/>
    <row r="561146" s="1" customFormat="1"/>
    <row r="561147" s="1" customFormat="1"/>
    <row r="561148" s="1" customFormat="1"/>
    <row r="561149" s="1" customFormat="1"/>
    <row r="561150" s="1" customFormat="1"/>
    <row r="561151" s="1" customFormat="1"/>
    <row r="561152" s="1" customFormat="1"/>
    <row r="561153" s="1" customFormat="1"/>
    <row r="561154" s="1" customFormat="1"/>
    <row r="561155" s="1" customFormat="1"/>
    <row r="561156" s="1" customFormat="1"/>
    <row r="561157" s="1" customFormat="1"/>
    <row r="561158" s="1" customFormat="1"/>
    <row r="561159" s="1" customFormat="1"/>
    <row r="561160" s="1" customFormat="1"/>
    <row r="561161" s="1" customFormat="1"/>
    <row r="561162" s="1" customFormat="1"/>
    <row r="561163" s="1" customFormat="1"/>
    <row r="561164" s="1" customFormat="1"/>
    <row r="561165" s="1" customFormat="1"/>
    <row r="561166" s="1" customFormat="1"/>
    <row r="561167" s="1" customFormat="1"/>
    <row r="561168" s="1" customFormat="1"/>
    <row r="561169" s="1" customFormat="1"/>
    <row r="561170" s="1" customFormat="1"/>
    <row r="561171" s="1" customFormat="1"/>
    <row r="561172" s="1" customFormat="1"/>
    <row r="561173" s="1" customFormat="1"/>
    <row r="561174" s="1" customFormat="1"/>
    <row r="561175" s="1" customFormat="1"/>
    <row r="561176" s="1" customFormat="1"/>
    <row r="561177" s="1" customFormat="1"/>
    <row r="561178" s="1" customFormat="1"/>
    <row r="561179" s="1" customFormat="1"/>
    <row r="561180" s="1" customFormat="1"/>
    <row r="561181" s="1" customFormat="1"/>
    <row r="561182" s="1" customFormat="1"/>
    <row r="561183" s="1" customFormat="1"/>
    <row r="561184" s="1" customFormat="1"/>
    <row r="561185" s="1" customFormat="1"/>
    <row r="561186" s="1" customFormat="1"/>
    <row r="561187" s="1" customFormat="1"/>
    <row r="561188" s="1" customFormat="1"/>
    <row r="561189" s="1" customFormat="1"/>
    <row r="561190" s="1" customFormat="1"/>
    <row r="561191" s="1" customFormat="1"/>
    <row r="561192" s="1" customFormat="1"/>
    <row r="561193" s="1" customFormat="1"/>
    <row r="561194" s="1" customFormat="1"/>
    <row r="561195" s="1" customFormat="1"/>
    <row r="561196" s="1" customFormat="1"/>
    <row r="561197" s="1" customFormat="1"/>
    <row r="561198" s="1" customFormat="1"/>
    <row r="561199" s="1" customFormat="1"/>
    <row r="561200" s="1" customFormat="1"/>
    <row r="561201" s="1" customFormat="1"/>
    <row r="561202" s="1" customFormat="1"/>
    <row r="561203" s="1" customFormat="1"/>
    <row r="561204" s="1" customFormat="1"/>
    <row r="561205" s="1" customFormat="1"/>
    <row r="561206" s="1" customFormat="1"/>
    <row r="561207" s="1" customFormat="1"/>
    <row r="561208" s="1" customFormat="1"/>
    <row r="561209" s="1" customFormat="1"/>
    <row r="561210" s="1" customFormat="1"/>
    <row r="561211" s="1" customFormat="1"/>
    <row r="561212" s="1" customFormat="1"/>
    <row r="561213" s="1" customFormat="1"/>
    <row r="561214" s="1" customFormat="1"/>
    <row r="561215" s="1" customFormat="1"/>
    <row r="561216" s="1" customFormat="1"/>
    <row r="561217" s="1" customFormat="1"/>
    <row r="561218" s="1" customFormat="1"/>
    <row r="561219" s="1" customFormat="1"/>
    <row r="561220" s="1" customFormat="1"/>
    <row r="561221" s="1" customFormat="1"/>
    <row r="561222" s="1" customFormat="1"/>
    <row r="561223" s="1" customFormat="1"/>
    <row r="561224" s="1" customFormat="1"/>
    <row r="561225" s="1" customFormat="1"/>
    <row r="561226" s="1" customFormat="1"/>
    <row r="561227" s="1" customFormat="1"/>
    <row r="561228" s="1" customFormat="1"/>
    <row r="561229" s="1" customFormat="1"/>
    <row r="561230" s="1" customFormat="1"/>
    <row r="561231" s="1" customFormat="1"/>
    <row r="561232" s="1" customFormat="1"/>
    <row r="561233" s="1" customFormat="1"/>
    <row r="561234" s="1" customFormat="1"/>
    <row r="561235" s="1" customFormat="1"/>
    <row r="561236" s="1" customFormat="1"/>
    <row r="561237" s="1" customFormat="1"/>
    <row r="561238" s="1" customFormat="1"/>
    <row r="561239" s="1" customFormat="1"/>
    <row r="561240" s="1" customFormat="1"/>
    <row r="561241" s="1" customFormat="1"/>
    <row r="561242" s="1" customFormat="1"/>
    <row r="561243" s="1" customFormat="1"/>
    <row r="561244" s="1" customFormat="1"/>
    <row r="561245" s="1" customFormat="1"/>
    <row r="561246" s="1" customFormat="1"/>
    <row r="561247" s="1" customFormat="1"/>
    <row r="561248" s="1" customFormat="1"/>
    <row r="561249" s="1" customFormat="1"/>
    <row r="561250" s="1" customFormat="1"/>
    <row r="561251" s="1" customFormat="1"/>
    <row r="561252" s="1" customFormat="1"/>
    <row r="561253" s="1" customFormat="1"/>
    <row r="561254" s="1" customFormat="1"/>
    <row r="561255" s="1" customFormat="1"/>
    <row r="561256" s="1" customFormat="1"/>
    <row r="561257" s="1" customFormat="1"/>
    <row r="561258" s="1" customFormat="1"/>
    <row r="561259" s="1" customFormat="1"/>
    <row r="561260" s="1" customFormat="1"/>
    <row r="561261" s="1" customFormat="1"/>
    <row r="561262" s="1" customFormat="1"/>
    <row r="561263" s="1" customFormat="1"/>
    <row r="561264" s="1" customFormat="1"/>
    <row r="561265" s="1" customFormat="1"/>
    <row r="561266" s="1" customFormat="1"/>
    <row r="561267" s="1" customFormat="1"/>
    <row r="561268" s="1" customFormat="1"/>
    <row r="561269" s="1" customFormat="1"/>
    <row r="561270" s="1" customFormat="1"/>
    <row r="561271" s="1" customFormat="1"/>
    <row r="561272" s="1" customFormat="1"/>
    <row r="561273" s="1" customFormat="1"/>
    <row r="561274" s="1" customFormat="1"/>
    <row r="561275" s="1" customFormat="1"/>
    <row r="561276" s="1" customFormat="1"/>
    <row r="561277" s="1" customFormat="1"/>
    <row r="561278" s="1" customFormat="1"/>
    <row r="561279" s="1" customFormat="1"/>
    <row r="561280" s="1" customFormat="1"/>
    <row r="561281" s="1" customFormat="1"/>
    <row r="561282" s="1" customFormat="1"/>
    <row r="561283" s="1" customFormat="1"/>
    <row r="561284" s="1" customFormat="1"/>
    <row r="561285" s="1" customFormat="1"/>
    <row r="561286" s="1" customFormat="1"/>
    <row r="561287" s="1" customFormat="1"/>
    <row r="561288" s="1" customFormat="1"/>
    <row r="561289" s="1" customFormat="1"/>
    <row r="561290" s="1" customFormat="1"/>
    <row r="561291" s="1" customFormat="1"/>
    <row r="561292" s="1" customFormat="1"/>
    <row r="561293" s="1" customFormat="1"/>
    <row r="561294" s="1" customFormat="1"/>
    <row r="561295" s="1" customFormat="1"/>
    <row r="561296" s="1" customFormat="1"/>
    <row r="561297" s="1" customFormat="1"/>
    <row r="561298" s="1" customFormat="1"/>
    <row r="561299" s="1" customFormat="1"/>
    <row r="561300" s="1" customFormat="1"/>
    <row r="561301" s="1" customFormat="1"/>
    <row r="561302" s="1" customFormat="1"/>
    <row r="561303" s="1" customFormat="1"/>
    <row r="561304" s="1" customFormat="1"/>
    <row r="561305" s="1" customFormat="1"/>
    <row r="561306" s="1" customFormat="1"/>
    <row r="561307" s="1" customFormat="1"/>
    <row r="561308" s="1" customFormat="1"/>
    <row r="561309" s="1" customFormat="1"/>
    <row r="561310" s="1" customFormat="1"/>
    <row r="561311" s="1" customFormat="1"/>
    <row r="561312" s="1" customFormat="1"/>
    <row r="561313" s="1" customFormat="1"/>
    <row r="561314" s="1" customFormat="1"/>
    <row r="561315" s="1" customFormat="1"/>
    <row r="561316" s="1" customFormat="1"/>
    <row r="561317" s="1" customFormat="1"/>
    <row r="561318" s="1" customFormat="1"/>
    <row r="561319" s="1" customFormat="1"/>
    <row r="561320" s="1" customFormat="1"/>
    <row r="561321" s="1" customFormat="1"/>
    <row r="561322" s="1" customFormat="1"/>
    <row r="561323" s="1" customFormat="1"/>
    <row r="561324" s="1" customFormat="1"/>
    <row r="561325" s="1" customFormat="1"/>
    <row r="561326" s="1" customFormat="1"/>
    <row r="561327" s="1" customFormat="1"/>
    <row r="561328" s="1" customFormat="1"/>
    <row r="561329" s="1" customFormat="1"/>
    <row r="561330" s="1" customFormat="1"/>
    <row r="561331" s="1" customFormat="1"/>
    <row r="561332" s="1" customFormat="1"/>
    <row r="561333" s="1" customFormat="1"/>
    <row r="561334" s="1" customFormat="1"/>
    <row r="561335" s="1" customFormat="1"/>
    <row r="561336" s="1" customFormat="1"/>
    <row r="561337" s="1" customFormat="1"/>
    <row r="561338" s="1" customFormat="1"/>
    <row r="561339" s="1" customFormat="1"/>
    <row r="561340" s="1" customFormat="1"/>
    <row r="561341" s="1" customFormat="1"/>
    <row r="561342" s="1" customFormat="1"/>
    <row r="561343" s="1" customFormat="1"/>
    <row r="561344" s="1" customFormat="1"/>
    <row r="561345" s="1" customFormat="1"/>
    <row r="561346" s="1" customFormat="1"/>
    <row r="561347" s="1" customFormat="1"/>
    <row r="561348" s="1" customFormat="1"/>
    <row r="561349" s="1" customFormat="1"/>
    <row r="561350" s="1" customFormat="1"/>
    <row r="561351" s="1" customFormat="1"/>
    <row r="561352" s="1" customFormat="1"/>
    <row r="561353" s="1" customFormat="1"/>
    <row r="561354" s="1" customFormat="1"/>
    <row r="561355" s="1" customFormat="1"/>
    <row r="561356" s="1" customFormat="1"/>
    <row r="561357" s="1" customFormat="1"/>
    <row r="561358" s="1" customFormat="1"/>
    <row r="561359" s="1" customFormat="1"/>
    <row r="561360" s="1" customFormat="1"/>
    <row r="561361" s="1" customFormat="1"/>
    <row r="561362" s="1" customFormat="1"/>
    <row r="561363" s="1" customFormat="1"/>
    <row r="561364" s="1" customFormat="1"/>
    <row r="561365" s="1" customFormat="1"/>
    <row r="561366" s="1" customFormat="1"/>
    <row r="561367" s="1" customFormat="1"/>
    <row r="561368" s="1" customFormat="1"/>
    <row r="561369" s="1" customFormat="1"/>
    <row r="561370" s="1" customFormat="1"/>
    <row r="561371" s="1" customFormat="1"/>
    <row r="561372" s="1" customFormat="1"/>
    <row r="561373" s="1" customFormat="1"/>
    <row r="561374" s="1" customFormat="1"/>
    <row r="561375" s="1" customFormat="1"/>
    <row r="561376" s="1" customFormat="1"/>
    <row r="561377" s="1" customFormat="1"/>
    <row r="561378" s="1" customFormat="1"/>
    <row r="561379" s="1" customFormat="1"/>
    <row r="561380" s="1" customFormat="1"/>
    <row r="561381" s="1" customFormat="1"/>
    <row r="561382" s="1" customFormat="1"/>
    <row r="561383" s="1" customFormat="1"/>
    <row r="561384" s="1" customFormat="1"/>
    <row r="561385" s="1" customFormat="1"/>
    <row r="561386" s="1" customFormat="1"/>
    <row r="561387" s="1" customFormat="1"/>
    <row r="561388" s="1" customFormat="1"/>
    <row r="561389" s="1" customFormat="1"/>
    <row r="561390" s="1" customFormat="1"/>
    <row r="561391" s="1" customFormat="1"/>
    <row r="561392" s="1" customFormat="1"/>
    <row r="561393" s="1" customFormat="1"/>
    <row r="561394" s="1" customFormat="1"/>
    <row r="561395" s="1" customFormat="1"/>
    <row r="561396" s="1" customFormat="1"/>
    <row r="561397" s="1" customFormat="1"/>
    <row r="561398" s="1" customFormat="1"/>
    <row r="561399" s="1" customFormat="1"/>
    <row r="561400" s="1" customFormat="1"/>
    <row r="561401" s="1" customFormat="1"/>
    <row r="561402" s="1" customFormat="1"/>
    <row r="561403" s="1" customFormat="1"/>
    <row r="561404" s="1" customFormat="1"/>
    <row r="561405" s="1" customFormat="1"/>
    <row r="561406" s="1" customFormat="1"/>
    <row r="561407" s="1" customFormat="1"/>
    <row r="561408" s="1" customFormat="1"/>
    <row r="561409" s="1" customFormat="1"/>
    <row r="561410" s="1" customFormat="1"/>
    <row r="561411" s="1" customFormat="1"/>
    <row r="561412" s="1" customFormat="1"/>
    <row r="561413" s="1" customFormat="1"/>
    <row r="561414" s="1" customFormat="1"/>
    <row r="561415" s="1" customFormat="1"/>
    <row r="561416" s="1" customFormat="1"/>
    <row r="561417" s="1" customFormat="1"/>
    <row r="561418" s="1" customFormat="1"/>
    <row r="561419" s="1" customFormat="1"/>
    <row r="561420" s="1" customFormat="1"/>
    <row r="561421" s="1" customFormat="1"/>
    <row r="561422" s="1" customFormat="1"/>
    <row r="561423" s="1" customFormat="1"/>
    <row r="561424" s="1" customFormat="1"/>
    <row r="561425" s="1" customFormat="1"/>
    <row r="561426" s="1" customFormat="1"/>
    <row r="561427" s="1" customFormat="1"/>
    <row r="561428" s="1" customFormat="1"/>
    <row r="561429" s="1" customFormat="1"/>
    <row r="561430" s="1" customFormat="1"/>
    <row r="561431" s="1" customFormat="1"/>
    <row r="561432" s="1" customFormat="1"/>
    <row r="561433" s="1" customFormat="1"/>
    <row r="561434" s="1" customFormat="1"/>
    <row r="561435" s="1" customFormat="1"/>
    <row r="561436" s="1" customFormat="1"/>
    <row r="561437" s="1" customFormat="1"/>
    <row r="561438" s="1" customFormat="1"/>
    <row r="561439" s="1" customFormat="1"/>
    <row r="561440" s="1" customFormat="1"/>
    <row r="561441" s="1" customFormat="1"/>
    <row r="561442" s="1" customFormat="1"/>
    <row r="561443" s="1" customFormat="1"/>
    <row r="561444" s="1" customFormat="1"/>
    <row r="561445" s="1" customFormat="1"/>
    <row r="561446" s="1" customFormat="1"/>
    <row r="561447" s="1" customFormat="1"/>
    <row r="561448" s="1" customFormat="1"/>
    <row r="561449" s="1" customFormat="1"/>
    <row r="561450" s="1" customFormat="1"/>
    <row r="561451" s="1" customFormat="1"/>
    <row r="561452" s="1" customFormat="1"/>
    <row r="561453" s="1" customFormat="1"/>
    <row r="561454" s="1" customFormat="1"/>
    <row r="561455" s="1" customFormat="1"/>
    <row r="561456" s="1" customFormat="1"/>
    <row r="561457" s="1" customFormat="1"/>
    <row r="561458" s="1" customFormat="1"/>
    <row r="561459" s="1" customFormat="1"/>
    <row r="561460" s="1" customFormat="1"/>
    <row r="561461" s="1" customFormat="1"/>
    <row r="561462" s="1" customFormat="1"/>
    <row r="561463" s="1" customFormat="1"/>
    <row r="561464" s="1" customFormat="1"/>
    <row r="561465" s="1" customFormat="1"/>
    <row r="561466" s="1" customFormat="1"/>
    <row r="561467" s="1" customFormat="1"/>
    <row r="561468" s="1" customFormat="1"/>
    <row r="561469" s="1" customFormat="1"/>
    <row r="561470" s="1" customFormat="1"/>
    <row r="561471" s="1" customFormat="1"/>
    <row r="561472" s="1" customFormat="1"/>
    <row r="561473" s="1" customFormat="1"/>
    <row r="561474" s="1" customFormat="1"/>
    <row r="561475" s="1" customFormat="1"/>
    <row r="561476" s="1" customFormat="1"/>
    <row r="561477" s="1" customFormat="1"/>
    <row r="561478" s="1" customFormat="1"/>
    <row r="561479" s="1" customFormat="1"/>
    <row r="561480" s="1" customFormat="1"/>
    <row r="561481" s="1" customFormat="1"/>
    <row r="561482" s="1" customFormat="1"/>
    <row r="561483" s="1" customFormat="1"/>
    <row r="561484" s="1" customFormat="1"/>
    <row r="561485" s="1" customFormat="1"/>
    <row r="561486" s="1" customFormat="1"/>
    <row r="561487" s="1" customFormat="1"/>
    <row r="561488" s="1" customFormat="1"/>
    <row r="561489" s="1" customFormat="1"/>
    <row r="561490" s="1" customFormat="1"/>
    <row r="561491" s="1" customFormat="1"/>
    <row r="561492" s="1" customFormat="1"/>
    <row r="561493" s="1" customFormat="1"/>
    <row r="561494" s="1" customFormat="1"/>
    <row r="561495" s="1" customFormat="1"/>
    <row r="561496" s="1" customFormat="1"/>
    <row r="561497" s="1" customFormat="1"/>
    <row r="561498" s="1" customFormat="1"/>
    <row r="561499" s="1" customFormat="1"/>
    <row r="561500" s="1" customFormat="1"/>
    <row r="561501" s="1" customFormat="1"/>
    <row r="561502" s="1" customFormat="1"/>
    <row r="561503" s="1" customFormat="1"/>
    <row r="561504" s="1" customFormat="1"/>
    <row r="561505" s="1" customFormat="1"/>
    <row r="561506" s="1" customFormat="1"/>
    <row r="561507" s="1" customFormat="1"/>
    <row r="561508" s="1" customFormat="1"/>
    <row r="561509" s="1" customFormat="1"/>
    <row r="561510" s="1" customFormat="1"/>
    <row r="561511" s="1" customFormat="1"/>
    <row r="561512" s="1" customFormat="1"/>
    <row r="561513" s="1" customFormat="1"/>
    <row r="561514" s="1" customFormat="1"/>
    <row r="561515" s="1" customFormat="1"/>
    <row r="561516" s="1" customFormat="1"/>
    <row r="561517" s="1" customFormat="1"/>
    <row r="561518" s="1" customFormat="1"/>
    <row r="561519" s="1" customFormat="1"/>
    <row r="561520" s="1" customFormat="1"/>
    <row r="561521" s="1" customFormat="1"/>
    <row r="561522" s="1" customFormat="1"/>
    <row r="561523" s="1" customFormat="1"/>
    <row r="561524" s="1" customFormat="1"/>
    <row r="561525" s="1" customFormat="1"/>
    <row r="561526" s="1" customFormat="1"/>
    <row r="561527" s="1" customFormat="1"/>
    <row r="561528" s="1" customFormat="1"/>
    <row r="561529" s="1" customFormat="1"/>
    <row r="561530" s="1" customFormat="1"/>
    <row r="561531" s="1" customFormat="1"/>
    <row r="561532" s="1" customFormat="1"/>
    <row r="561533" s="1" customFormat="1"/>
    <row r="561534" s="1" customFormat="1"/>
    <row r="561535" s="1" customFormat="1"/>
    <row r="561536" s="1" customFormat="1"/>
    <row r="561537" s="1" customFormat="1"/>
    <row r="561538" s="1" customFormat="1"/>
    <row r="561539" s="1" customFormat="1"/>
    <row r="561540" s="1" customFormat="1"/>
    <row r="561541" s="1" customFormat="1"/>
    <row r="561542" s="1" customFormat="1"/>
    <row r="561543" s="1" customFormat="1"/>
    <row r="561544" s="1" customFormat="1"/>
    <row r="561545" s="1" customFormat="1"/>
    <row r="561546" s="1" customFormat="1"/>
    <row r="561547" s="1" customFormat="1"/>
    <row r="561548" s="1" customFormat="1"/>
    <row r="561549" s="1" customFormat="1"/>
    <row r="561550" s="1" customFormat="1"/>
    <row r="561551" s="1" customFormat="1"/>
    <row r="561552" s="1" customFormat="1"/>
    <row r="561553" s="1" customFormat="1"/>
    <row r="561554" s="1" customFormat="1"/>
    <row r="561555" s="1" customFormat="1"/>
    <row r="561556" s="1" customFormat="1"/>
    <row r="561557" s="1" customFormat="1"/>
    <row r="561558" s="1" customFormat="1"/>
    <row r="561559" s="1" customFormat="1"/>
    <row r="561560" s="1" customFormat="1"/>
    <row r="561561" s="1" customFormat="1"/>
    <row r="561562" s="1" customFormat="1"/>
    <row r="561563" s="1" customFormat="1"/>
    <row r="561564" s="1" customFormat="1"/>
    <row r="561565" s="1" customFormat="1"/>
    <row r="561566" s="1" customFormat="1"/>
    <row r="561567" s="1" customFormat="1"/>
    <row r="561568" s="1" customFormat="1"/>
    <row r="561569" s="1" customFormat="1"/>
    <row r="561570" s="1" customFormat="1"/>
    <row r="561571" s="1" customFormat="1"/>
    <row r="561572" s="1" customFormat="1"/>
    <row r="561573" s="1" customFormat="1"/>
    <row r="561574" s="1" customFormat="1"/>
    <row r="561575" s="1" customFormat="1"/>
    <row r="561576" s="1" customFormat="1"/>
    <row r="561577" s="1" customFormat="1"/>
    <row r="561578" s="1" customFormat="1"/>
    <row r="561579" s="1" customFormat="1"/>
    <row r="561580" s="1" customFormat="1"/>
    <row r="561581" s="1" customFormat="1"/>
    <row r="561582" s="1" customFormat="1"/>
    <row r="561583" s="1" customFormat="1"/>
    <row r="561584" s="1" customFormat="1"/>
    <row r="561585" s="1" customFormat="1"/>
    <row r="561586" s="1" customFormat="1"/>
    <row r="561587" s="1" customFormat="1"/>
    <row r="561588" s="1" customFormat="1"/>
    <row r="561589" s="1" customFormat="1"/>
    <row r="561590" s="1" customFormat="1"/>
    <row r="561591" s="1" customFormat="1"/>
    <row r="561592" s="1" customFormat="1"/>
    <row r="561593" s="1" customFormat="1"/>
    <row r="561594" s="1" customFormat="1"/>
    <row r="561595" s="1" customFormat="1"/>
    <row r="561596" s="1" customFormat="1"/>
    <row r="561597" s="1" customFormat="1"/>
    <row r="561598" s="1" customFormat="1"/>
    <row r="561599" s="1" customFormat="1"/>
    <row r="561600" s="1" customFormat="1"/>
    <row r="561601" s="1" customFormat="1"/>
    <row r="561602" s="1" customFormat="1"/>
    <row r="561603" s="1" customFormat="1"/>
    <row r="561604" s="1" customFormat="1"/>
    <row r="561605" s="1" customFormat="1"/>
    <row r="561606" s="1" customFormat="1"/>
    <row r="561607" s="1" customFormat="1"/>
    <row r="561608" s="1" customFormat="1"/>
    <row r="561609" s="1" customFormat="1"/>
    <row r="561610" s="1" customFormat="1"/>
    <row r="561611" s="1" customFormat="1"/>
    <row r="561612" s="1" customFormat="1"/>
    <row r="561613" s="1" customFormat="1"/>
    <row r="561614" s="1" customFormat="1"/>
    <row r="561615" s="1" customFormat="1"/>
    <row r="561616" s="1" customFormat="1"/>
    <row r="561617" s="1" customFormat="1"/>
    <row r="561618" s="1" customFormat="1"/>
    <row r="561619" s="1" customFormat="1"/>
    <row r="561620" s="1" customFormat="1"/>
    <row r="561621" s="1" customFormat="1"/>
    <row r="561622" s="1" customFormat="1"/>
    <row r="561623" s="1" customFormat="1"/>
    <row r="561624" s="1" customFormat="1"/>
    <row r="561625" s="1" customFormat="1"/>
    <row r="561626" s="1" customFormat="1"/>
    <row r="561627" s="1" customFormat="1"/>
    <row r="561628" s="1" customFormat="1"/>
    <row r="561629" s="1" customFormat="1"/>
    <row r="561630" s="1" customFormat="1"/>
    <row r="561631" s="1" customFormat="1"/>
    <row r="561632" s="1" customFormat="1"/>
    <row r="561633" s="1" customFormat="1"/>
    <row r="561634" s="1" customFormat="1"/>
    <row r="561635" s="1" customFormat="1"/>
    <row r="561636" s="1" customFormat="1"/>
    <row r="561637" s="1" customFormat="1"/>
    <row r="561638" s="1" customFormat="1"/>
    <row r="561639" s="1" customFormat="1"/>
    <row r="561640" s="1" customFormat="1"/>
    <row r="561641" s="1" customFormat="1"/>
    <row r="561642" s="1" customFormat="1"/>
    <row r="561643" s="1" customFormat="1"/>
    <row r="561644" s="1" customFormat="1"/>
    <row r="561645" s="1" customFormat="1"/>
    <row r="561646" s="1" customFormat="1"/>
    <row r="561647" s="1" customFormat="1"/>
    <row r="561648" s="1" customFormat="1"/>
    <row r="561649" s="1" customFormat="1"/>
    <row r="561650" s="1" customFormat="1"/>
    <row r="561651" s="1" customFormat="1"/>
    <row r="561652" s="1" customFormat="1"/>
    <row r="561653" s="1" customFormat="1"/>
    <row r="561654" s="1" customFormat="1"/>
    <row r="561655" s="1" customFormat="1"/>
    <row r="561656" s="1" customFormat="1"/>
    <row r="561657" s="1" customFormat="1"/>
    <row r="561658" s="1" customFormat="1"/>
    <row r="561659" s="1" customFormat="1"/>
    <row r="561660" s="1" customFormat="1"/>
    <row r="561661" s="1" customFormat="1"/>
    <row r="561662" s="1" customFormat="1"/>
    <row r="561663" s="1" customFormat="1"/>
    <row r="561664" s="1" customFormat="1"/>
    <row r="561665" s="1" customFormat="1"/>
    <row r="561666" s="1" customFormat="1"/>
    <row r="561667" s="1" customFormat="1"/>
    <row r="561668" s="1" customFormat="1"/>
    <row r="561669" s="1" customFormat="1"/>
    <row r="561670" s="1" customFormat="1"/>
    <row r="561671" s="1" customFormat="1"/>
    <row r="561672" s="1" customFormat="1"/>
    <row r="561673" s="1" customFormat="1"/>
    <row r="561674" s="1" customFormat="1"/>
    <row r="561675" s="1" customFormat="1"/>
    <row r="561676" s="1" customFormat="1"/>
    <row r="561677" s="1" customFormat="1"/>
    <row r="561678" s="1" customFormat="1"/>
    <row r="561679" s="1" customFormat="1"/>
    <row r="561680" s="1" customFormat="1"/>
    <row r="561681" s="1" customFormat="1"/>
    <row r="561682" s="1" customFormat="1"/>
    <row r="561683" s="1" customFormat="1"/>
    <row r="561684" s="1" customFormat="1"/>
    <row r="561685" s="1" customFormat="1"/>
    <row r="561686" s="1" customFormat="1"/>
    <row r="561687" s="1" customFormat="1"/>
    <row r="561688" s="1" customFormat="1"/>
    <row r="561689" s="1" customFormat="1"/>
    <row r="561690" s="1" customFormat="1"/>
    <row r="561691" s="1" customFormat="1"/>
    <row r="561692" s="1" customFormat="1"/>
    <row r="561693" s="1" customFormat="1"/>
    <row r="561694" s="1" customFormat="1"/>
    <row r="561695" s="1" customFormat="1"/>
    <row r="561696" s="1" customFormat="1"/>
    <row r="561697" s="1" customFormat="1"/>
    <row r="561698" s="1" customFormat="1"/>
    <row r="561699" s="1" customFormat="1"/>
    <row r="561700" s="1" customFormat="1"/>
    <row r="561701" s="1" customFormat="1"/>
    <row r="561702" s="1" customFormat="1"/>
    <row r="561703" s="1" customFormat="1"/>
    <row r="561704" s="1" customFormat="1"/>
    <row r="561705" s="1" customFormat="1"/>
    <row r="561706" s="1" customFormat="1"/>
    <row r="561707" s="1" customFormat="1"/>
    <row r="561708" s="1" customFormat="1"/>
    <row r="561709" s="1" customFormat="1"/>
    <row r="561710" s="1" customFormat="1"/>
    <row r="561711" s="1" customFormat="1"/>
    <row r="561712" s="1" customFormat="1"/>
    <row r="561713" s="1" customFormat="1"/>
    <row r="561714" s="1" customFormat="1"/>
    <row r="561715" s="1" customFormat="1"/>
    <row r="561716" s="1" customFormat="1"/>
    <row r="561717" s="1" customFormat="1"/>
    <row r="561718" s="1" customFormat="1"/>
    <row r="561719" s="1" customFormat="1"/>
    <row r="561720" s="1" customFormat="1"/>
    <row r="561721" s="1" customFormat="1"/>
    <row r="561722" s="1" customFormat="1"/>
    <row r="561723" s="1" customFormat="1"/>
    <row r="561724" s="1" customFormat="1"/>
    <row r="561725" s="1" customFormat="1"/>
    <row r="561726" s="1" customFormat="1"/>
    <row r="561727" s="1" customFormat="1"/>
    <row r="561728" s="1" customFormat="1"/>
    <row r="561729" s="1" customFormat="1"/>
    <row r="561730" s="1" customFormat="1"/>
    <row r="561731" s="1" customFormat="1"/>
    <row r="561732" s="1" customFormat="1"/>
    <row r="561733" s="1" customFormat="1"/>
    <row r="561734" s="1" customFormat="1"/>
    <row r="561735" s="1" customFormat="1"/>
    <row r="561736" s="1" customFormat="1"/>
    <row r="561737" s="1" customFormat="1"/>
    <row r="561738" s="1" customFormat="1"/>
    <row r="561739" s="1" customFormat="1"/>
    <row r="561740" s="1" customFormat="1"/>
    <row r="561741" s="1" customFormat="1"/>
    <row r="561742" s="1" customFormat="1"/>
    <row r="561743" s="1" customFormat="1"/>
    <row r="561744" s="1" customFormat="1"/>
    <row r="561745" s="1" customFormat="1"/>
    <row r="561746" s="1" customFormat="1"/>
    <row r="561747" s="1" customFormat="1"/>
    <row r="561748" s="1" customFormat="1"/>
    <row r="561749" s="1" customFormat="1"/>
    <row r="561750" s="1" customFormat="1"/>
    <row r="561751" s="1" customFormat="1"/>
    <row r="561752" s="1" customFormat="1"/>
    <row r="561753" s="1" customFormat="1"/>
    <row r="561754" s="1" customFormat="1"/>
    <row r="561755" s="1" customFormat="1"/>
    <row r="561756" s="1" customFormat="1"/>
    <row r="561757" s="1" customFormat="1"/>
    <row r="561758" s="1" customFormat="1"/>
    <row r="561759" s="1" customFormat="1"/>
    <row r="561760" s="1" customFormat="1"/>
    <row r="561761" s="1" customFormat="1"/>
    <row r="561762" s="1" customFormat="1"/>
    <row r="561763" s="1" customFormat="1"/>
    <row r="561764" s="1" customFormat="1"/>
    <row r="561765" s="1" customFormat="1"/>
    <row r="561766" s="1" customFormat="1"/>
    <row r="561767" s="1" customFormat="1"/>
    <row r="561768" s="1" customFormat="1"/>
    <row r="561769" s="1" customFormat="1"/>
    <row r="561770" s="1" customFormat="1"/>
    <row r="561771" s="1" customFormat="1"/>
    <row r="561772" s="1" customFormat="1"/>
    <row r="561773" s="1" customFormat="1"/>
    <row r="561774" s="1" customFormat="1"/>
    <row r="561775" s="1" customFormat="1"/>
    <row r="561776" s="1" customFormat="1"/>
    <row r="561777" s="1" customFormat="1"/>
    <row r="561778" s="1" customFormat="1"/>
    <row r="561779" s="1" customFormat="1"/>
    <row r="561780" s="1" customFormat="1"/>
    <row r="561781" s="1" customFormat="1"/>
    <row r="561782" s="1" customFormat="1"/>
    <row r="561783" s="1" customFormat="1"/>
    <row r="561784" s="1" customFormat="1"/>
    <row r="561785" s="1" customFormat="1"/>
    <row r="561786" s="1" customFormat="1"/>
    <row r="561787" s="1" customFormat="1"/>
    <row r="561788" s="1" customFormat="1"/>
    <row r="561789" s="1" customFormat="1"/>
    <row r="561790" s="1" customFormat="1"/>
    <row r="561791" s="1" customFormat="1"/>
    <row r="561792" s="1" customFormat="1"/>
    <row r="561793" s="1" customFormat="1"/>
    <row r="561794" s="1" customFormat="1"/>
    <row r="561795" s="1" customFormat="1"/>
    <row r="561796" s="1" customFormat="1"/>
    <row r="561797" s="1" customFormat="1"/>
    <row r="561798" s="1" customFormat="1"/>
    <row r="561799" s="1" customFormat="1"/>
    <row r="561800" s="1" customFormat="1"/>
    <row r="561801" s="1" customFormat="1"/>
    <row r="561802" s="1" customFormat="1"/>
    <row r="561803" s="1" customFormat="1"/>
    <row r="561804" s="1" customFormat="1"/>
    <row r="561805" s="1" customFormat="1"/>
    <row r="561806" s="1" customFormat="1"/>
    <row r="561807" s="1" customFormat="1"/>
    <row r="561808" s="1" customFormat="1"/>
    <row r="561809" s="1" customFormat="1"/>
    <row r="561810" s="1" customFormat="1"/>
    <row r="561811" s="1" customFormat="1"/>
    <row r="561812" s="1" customFormat="1"/>
    <row r="561813" s="1" customFormat="1"/>
    <row r="561814" s="1" customFormat="1"/>
    <row r="561815" s="1" customFormat="1"/>
    <row r="561816" s="1" customFormat="1"/>
    <row r="561817" s="1" customFormat="1"/>
    <row r="561818" s="1" customFormat="1"/>
    <row r="561819" s="1" customFormat="1"/>
    <row r="561820" s="1" customFormat="1"/>
    <row r="561821" s="1" customFormat="1"/>
    <row r="561822" s="1" customFormat="1"/>
    <row r="561823" s="1" customFormat="1"/>
    <row r="561824" s="1" customFormat="1"/>
    <row r="561825" s="1" customFormat="1"/>
    <row r="561826" s="1" customFormat="1"/>
    <row r="561827" s="1" customFormat="1"/>
    <row r="561828" s="1" customFormat="1"/>
    <row r="561829" s="1" customFormat="1"/>
    <row r="561830" s="1" customFormat="1"/>
    <row r="561831" s="1" customFormat="1"/>
    <row r="561832" s="1" customFormat="1"/>
    <row r="561833" s="1" customFormat="1"/>
    <row r="561834" s="1" customFormat="1"/>
    <row r="561835" s="1" customFormat="1"/>
    <row r="561836" s="1" customFormat="1"/>
    <row r="561837" s="1" customFormat="1"/>
    <row r="561838" s="1" customFormat="1"/>
    <row r="561839" s="1" customFormat="1"/>
    <row r="561840" s="1" customFormat="1"/>
    <row r="561841" s="1" customFormat="1"/>
    <row r="561842" s="1" customFormat="1"/>
    <row r="561843" s="1" customFormat="1"/>
    <row r="561844" s="1" customFormat="1"/>
    <row r="561845" s="1" customFormat="1"/>
    <row r="561846" s="1" customFormat="1"/>
    <row r="561847" s="1" customFormat="1"/>
    <row r="561848" s="1" customFormat="1"/>
    <row r="561849" s="1" customFormat="1"/>
    <row r="561850" s="1" customFormat="1"/>
    <row r="561851" s="1" customFormat="1"/>
    <row r="561852" s="1" customFormat="1"/>
    <row r="561853" s="1" customFormat="1"/>
    <row r="561854" s="1" customFormat="1"/>
    <row r="561855" s="1" customFormat="1"/>
    <row r="561856" s="1" customFormat="1"/>
    <row r="561857" s="1" customFormat="1"/>
    <row r="561858" s="1" customFormat="1"/>
    <row r="561859" s="1" customFormat="1"/>
    <row r="561860" s="1" customFormat="1"/>
    <row r="561861" s="1" customFormat="1"/>
    <row r="561862" s="1" customFormat="1"/>
    <row r="561863" s="1" customFormat="1"/>
    <row r="561864" s="1" customFormat="1"/>
    <row r="561865" s="1" customFormat="1"/>
    <row r="561866" s="1" customFormat="1"/>
    <row r="561867" s="1" customFormat="1"/>
    <row r="561868" s="1" customFormat="1"/>
    <row r="561869" s="1" customFormat="1"/>
    <row r="561870" s="1" customFormat="1"/>
    <row r="561871" s="1" customFormat="1"/>
    <row r="561872" s="1" customFormat="1"/>
    <row r="561873" s="1" customFormat="1"/>
    <row r="561874" s="1" customFormat="1"/>
    <row r="561875" s="1" customFormat="1"/>
    <row r="561876" s="1" customFormat="1"/>
    <row r="561877" s="1" customFormat="1"/>
    <row r="561878" s="1" customFormat="1"/>
    <row r="561879" s="1" customFormat="1"/>
    <row r="561880" s="1" customFormat="1"/>
    <row r="561881" s="1" customFormat="1"/>
    <row r="561882" s="1" customFormat="1"/>
    <row r="561883" s="1" customFormat="1"/>
    <row r="561884" s="1" customFormat="1"/>
    <row r="561885" s="1" customFormat="1"/>
    <row r="561886" s="1" customFormat="1"/>
    <row r="561887" s="1" customFormat="1"/>
    <row r="561888" s="1" customFormat="1"/>
    <row r="561889" s="1" customFormat="1"/>
    <row r="561890" s="1" customFormat="1"/>
    <row r="561891" s="1" customFormat="1"/>
    <row r="561892" s="1" customFormat="1"/>
    <row r="561893" s="1" customFormat="1"/>
    <row r="561894" s="1" customFormat="1"/>
    <row r="561895" s="1" customFormat="1"/>
    <row r="561896" s="1" customFormat="1"/>
    <row r="561897" s="1" customFormat="1"/>
    <row r="561898" s="1" customFormat="1"/>
    <row r="561899" s="1" customFormat="1"/>
    <row r="561900" s="1" customFormat="1"/>
    <row r="561901" s="1" customFormat="1"/>
    <row r="561902" s="1" customFormat="1"/>
    <row r="561903" s="1" customFormat="1"/>
    <row r="561904" s="1" customFormat="1"/>
    <row r="561905" s="1" customFormat="1"/>
    <row r="561906" s="1" customFormat="1"/>
    <row r="561907" s="1" customFormat="1"/>
    <row r="561908" s="1" customFormat="1"/>
    <row r="561909" s="1" customFormat="1"/>
    <row r="561910" s="1" customFormat="1"/>
    <row r="561911" s="1" customFormat="1"/>
    <row r="561912" s="1" customFormat="1"/>
    <row r="561913" s="1" customFormat="1"/>
    <row r="561914" s="1" customFormat="1"/>
    <row r="561915" s="1" customFormat="1"/>
    <row r="561916" s="1" customFormat="1"/>
    <row r="561917" s="1" customFormat="1"/>
    <row r="561918" s="1" customFormat="1"/>
    <row r="561919" s="1" customFormat="1"/>
    <row r="561920" s="1" customFormat="1"/>
    <row r="561921" s="1" customFormat="1"/>
    <row r="561922" s="1" customFormat="1"/>
    <row r="561923" s="1" customFormat="1"/>
    <row r="561924" s="1" customFormat="1"/>
    <row r="561925" s="1" customFormat="1"/>
    <row r="561926" s="1" customFormat="1"/>
    <row r="561927" s="1" customFormat="1"/>
    <row r="561928" s="1" customFormat="1"/>
    <row r="561929" s="1" customFormat="1"/>
    <row r="561930" s="1" customFormat="1"/>
    <row r="561931" s="1" customFormat="1"/>
    <row r="561932" s="1" customFormat="1"/>
    <row r="561933" s="1" customFormat="1"/>
    <row r="561934" s="1" customFormat="1"/>
    <row r="561935" s="1" customFormat="1"/>
    <row r="561936" s="1" customFormat="1"/>
    <row r="561937" s="1" customFormat="1"/>
    <row r="561938" s="1" customFormat="1"/>
    <row r="561939" s="1" customFormat="1"/>
    <row r="561940" s="1" customFormat="1"/>
    <row r="561941" s="1" customFormat="1"/>
    <row r="561942" s="1" customFormat="1"/>
    <row r="561943" s="1" customFormat="1"/>
    <row r="561944" s="1" customFormat="1"/>
    <row r="561945" s="1" customFormat="1"/>
    <row r="561946" s="1" customFormat="1"/>
    <row r="561947" s="1" customFormat="1"/>
    <row r="561948" s="1" customFormat="1"/>
    <row r="561949" s="1" customFormat="1"/>
    <row r="561950" s="1" customFormat="1"/>
    <row r="561951" s="1" customFormat="1"/>
    <row r="561952" s="1" customFormat="1"/>
    <row r="561953" s="1" customFormat="1"/>
    <row r="561954" s="1" customFormat="1"/>
    <row r="561955" s="1" customFormat="1"/>
    <row r="561956" s="1" customFormat="1"/>
    <row r="561957" s="1" customFormat="1"/>
    <row r="561958" s="1" customFormat="1"/>
    <row r="561959" s="1" customFormat="1"/>
    <row r="561960" s="1" customFormat="1"/>
    <row r="561961" s="1" customFormat="1"/>
    <row r="561962" s="1" customFormat="1"/>
    <row r="561963" s="1" customFormat="1"/>
    <row r="561964" s="1" customFormat="1"/>
    <row r="561965" s="1" customFormat="1"/>
    <row r="561966" s="1" customFormat="1"/>
    <row r="561967" s="1" customFormat="1"/>
    <row r="561968" s="1" customFormat="1"/>
    <row r="561969" s="1" customFormat="1"/>
    <row r="561970" s="1" customFormat="1"/>
    <row r="561971" s="1" customFormat="1"/>
    <row r="561972" s="1" customFormat="1"/>
    <row r="561973" s="1" customFormat="1"/>
    <row r="561974" s="1" customFormat="1"/>
    <row r="561975" s="1" customFormat="1"/>
    <row r="561976" s="1" customFormat="1"/>
    <row r="561977" s="1" customFormat="1"/>
    <row r="561978" s="1" customFormat="1"/>
    <row r="561979" s="1" customFormat="1"/>
    <row r="561980" s="1" customFormat="1"/>
    <row r="561981" s="1" customFormat="1"/>
    <row r="561982" s="1" customFormat="1"/>
    <row r="561983" s="1" customFormat="1"/>
    <row r="561984" s="1" customFormat="1"/>
    <row r="561985" s="1" customFormat="1"/>
    <row r="561986" s="1" customFormat="1"/>
    <row r="561987" s="1" customFormat="1"/>
    <row r="561988" s="1" customFormat="1"/>
    <row r="561989" s="1" customFormat="1"/>
    <row r="561990" s="1" customFormat="1"/>
    <row r="561991" s="1" customFormat="1"/>
    <row r="561992" s="1" customFormat="1"/>
    <row r="561993" s="1" customFormat="1"/>
    <row r="561994" s="1" customFormat="1"/>
    <row r="561995" s="1" customFormat="1"/>
    <row r="561996" s="1" customFormat="1"/>
    <row r="561997" s="1" customFormat="1"/>
    <row r="561998" s="1" customFormat="1"/>
    <row r="561999" s="1" customFormat="1"/>
    <row r="562000" s="1" customFormat="1"/>
    <row r="562001" s="1" customFormat="1"/>
    <row r="562002" s="1" customFormat="1"/>
    <row r="562003" s="1" customFormat="1"/>
    <row r="562004" s="1" customFormat="1"/>
    <row r="562005" s="1" customFormat="1"/>
    <row r="562006" s="1" customFormat="1"/>
    <row r="562007" s="1" customFormat="1"/>
    <row r="562008" s="1" customFormat="1"/>
    <row r="562009" s="1" customFormat="1"/>
    <row r="562010" s="1" customFormat="1"/>
    <row r="562011" s="1" customFormat="1"/>
    <row r="562012" s="1" customFormat="1"/>
    <row r="562013" s="1" customFormat="1"/>
    <row r="562014" s="1" customFormat="1"/>
    <row r="562015" s="1" customFormat="1"/>
    <row r="562016" s="1" customFormat="1"/>
    <row r="562017" s="1" customFormat="1"/>
    <row r="562018" s="1" customFormat="1"/>
    <row r="562019" s="1" customFormat="1"/>
    <row r="562020" s="1" customFormat="1"/>
    <row r="562021" s="1" customFormat="1"/>
    <row r="562022" s="1" customFormat="1"/>
    <row r="562023" s="1" customFormat="1"/>
    <row r="562024" s="1" customFormat="1"/>
    <row r="562025" s="1" customFormat="1"/>
    <row r="562026" s="1" customFormat="1"/>
    <row r="562027" s="1" customFormat="1"/>
    <row r="562028" s="1" customFormat="1"/>
    <row r="562029" s="1" customFormat="1"/>
    <row r="562030" s="1" customFormat="1"/>
    <row r="562031" s="1" customFormat="1"/>
    <row r="562032" s="1" customFormat="1"/>
    <row r="562033" s="1" customFormat="1"/>
    <row r="562034" s="1" customFormat="1"/>
    <row r="562035" s="1" customFormat="1"/>
    <row r="562036" s="1" customFormat="1"/>
    <row r="562037" s="1" customFormat="1"/>
    <row r="562038" s="1" customFormat="1"/>
    <row r="562039" s="1" customFormat="1"/>
    <row r="562040" s="1" customFormat="1"/>
    <row r="562041" s="1" customFormat="1"/>
    <row r="562042" s="1" customFormat="1"/>
    <row r="562043" s="1" customFormat="1"/>
    <row r="562044" s="1" customFormat="1"/>
    <row r="562045" s="1" customFormat="1"/>
    <row r="562046" s="1" customFormat="1"/>
    <row r="562047" s="1" customFormat="1"/>
    <row r="562048" s="1" customFormat="1"/>
    <row r="562049" s="1" customFormat="1"/>
    <row r="562050" s="1" customFormat="1"/>
    <row r="562051" s="1" customFormat="1"/>
    <row r="562052" s="1" customFormat="1"/>
    <row r="562053" s="1" customFormat="1"/>
    <row r="562054" s="1" customFormat="1"/>
    <row r="562055" s="1" customFormat="1"/>
    <row r="562056" s="1" customFormat="1"/>
    <row r="562057" s="1" customFormat="1"/>
    <row r="562058" s="1" customFormat="1"/>
    <row r="562059" s="1" customFormat="1"/>
    <row r="562060" s="1" customFormat="1"/>
    <row r="562061" s="1" customFormat="1"/>
    <row r="562062" s="1" customFormat="1"/>
    <row r="562063" s="1" customFormat="1"/>
    <row r="562064" s="1" customFormat="1"/>
    <row r="562065" s="1" customFormat="1"/>
    <row r="562066" s="1" customFormat="1"/>
    <row r="562067" s="1" customFormat="1"/>
    <row r="562068" s="1" customFormat="1"/>
    <row r="562069" s="1" customFormat="1"/>
    <row r="562070" s="1" customFormat="1"/>
    <row r="562071" s="1" customFormat="1"/>
    <row r="562072" s="1" customFormat="1"/>
    <row r="562073" s="1" customFormat="1"/>
    <row r="562074" s="1" customFormat="1"/>
    <row r="562075" s="1" customFormat="1"/>
    <row r="562076" s="1" customFormat="1"/>
    <row r="562077" s="1" customFormat="1"/>
    <row r="562078" s="1" customFormat="1"/>
    <row r="562079" s="1" customFormat="1"/>
    <row r="562080" s="1" customFormat="1"/>
    <row r="562081" s="1" customFormat="1"/>
    <row r="562082" s="1" customFormat="1"/>
    <row r="562083" s="1" customFormat="1"/>
    <row r="562084" s="1" customFormat="1"/>
    <row r="562085" s="1" customFormat="1"/>
    <row r="562086" s="1" customFormat="1"/>
    <row r="562087" s="1" customFormat="1"/>
    <row r="562088" s="1" customFormat="1"/>
    <row r="562089" s="1" customFormat="1"/>
    <row r="562090" s="1" customFormat="1"/>
    <row r="562091" s="1" customFormat="1"/>
    <row r="562092" s="1" customFormat="1"/>
    <row r="562093" s="1" customFormat="1"/>
    <row r="562094" s="1" customFormat="1"/>
    <row r="562095" s="1" customFormat="1"/>
    <row r="562096" s="1" customFormat="1"/>
    <row r="562097" s="1" customFormat="1"/>
    <row r="562098" s="1" customFormat="1"/>
    <row r="562099" s="1" customFormat="1"/>
    <row r="562100" s="1" customFormat="1"/>
    <row r="562101" s="1" customFormat="1"/>
    <row r="562102" s="1" customFormat="1"/>
    <row r="562103" s="1" customFormat="1"/>
    <row r="562104" s="1" customFormat="1"/>
    <row r="562105" s="1" customFormat="1"/>
    <row r="562106" s="1" customFormat="1"/>
    <row r="562107" s="1" customFormat="1"/>
    <row r="562108" s="1" customFormat="1"/>
    <row r="562109" s="1" customFormat="1"/>
    <row r="562110" s="1" customFormat="1"/>
    <row r="562111" s="1" customFormat="1"/>
    <row r="562112" s="1" customFormat="1"/>
    <row r="562113" s="1" customFormat="1"/>
    <row r="562114" s="1" customFormat="1"/>
    <row r="562115" s="1" customFormat="1"/>
    <row r="562116" s="1" customFormat="1"/>
    <row r="562117" s="1" customFormat="1"/>
    <row r="562118" s="1" customFormat="1"/>
    <row r="562119" s="1" customFormat="1"/>
    <row r="562120" s="1" customFormat="1"/>
    <row r="562121" s="1" customFormat="1"/>
    <row r="562122" s="1" customFormat="1"/>
    <row r="562123" s="1" customFormat="1"/>
    <row r="562124" s="1" customFormat="1"/>
    <row r="562125" s="1" customFormat="1"/>
    <row r="562126" s="1" customFormat="1"/>
    <row r="562127" s="1" customFormat="1"/>
    <row r="562128" s="1" customFormat="1"/>
    <row r="562129" s="1" customFormat="1"/>
    <row r="562130" s="1" customFormat="1"/>
    <row r="562131" s="1" customFormat="1"/>
    <row r="562132" s="1" customFormat="1"/>
    <row r="562133" s="1" customFormat="1"/>
    <row r="562134" s="1" customFormat="1"/>
    <row r="562135" s="1" customFormat="1"/>
    <row r="562136" s="1" customFormat="1"/>
    <row r="562137" s="1" customFormat="1"/>
    <row r="562138" s="1" customFormat="1"/>
    <row r="562139" s="1" customFormat="1"/>
    <row r="562140" s="1" customFormat="1"/>
    <row r="562141" s="1" customFormat="1"/>
    <row r="562142" s="1" customFormat="1"/>
    <row r="562143" s="1" customFormat="1"/>
    <row r="562144" s="1" customFormat="1"/>
    <row r="562145" s="1" customFormat="1"/>
    <row r="562146" s="1" customFormat="1"/>
    <row r="562147" s="1" customFormat="1"/>
    <row r="562148" s="1" customFormat="1"/>
    <row r="562149" s="1" customFormat="1"/>
    <row r="562150" s="1" customFormat="1"/>
    <row r="562151" s="1" customFormat="1"/>
    <row r="562152" s="1" customFormat="1"/>
    <row r="562153" s="1" customFormat="1"/>
    <row r="562154" s="1" customFormat="1"/>
    <row r="562155" s="1" customFormat="1"/>
    <row r="562156" s="1" customFormat="1"/>
    <row r="562157" s="1" customFormat="1"/>
    <row r="562158" s="1" customFormat="1"/>
    <row r="562159" s="1" customFormat="1"/>
    <row r="562160" s="1" customFormat="1"/>
    <row r="562161" s="1" customFormat="1"/>
    <row r="562162" s="1" customFormat="1"/>
    <row r="562163" s="1" customFormat="1"/>
    <row r="562164" s="1" customFormat="1"/>
    <row r="562165" s="1" customFormat="1"/>
    <row r="562166" s="1" customFormat="1"/>
    <row r="562167" s="1" customFormat="1"/>
    <row r="562168" s="1" customFormat="1"/>
    <row r="562169" s="1" customFormat="1"/>
    <row r="562170" s="1" customFormat="1"/>
    <row r="562171" s="1" customFormat="1"/>
    <row r="562172" s="1" customFormat="1"/>
    <row r="562173" s="1" customFormat="1"/>
    <row r="562174" s="1" customFormat="1"/>
    <row r="562175" s="1" customFormat="1"/>
    <row r="562176" s="1" customFormat="1"/>
    <row r="562177" s="1" customFormat="1"/>
    <row r="562178" s="1" customFormat="1"/>
    <row r="562179" s="1" customFormat="1"/>
    <row r="562180" s="1" customFormat="1"/>
    <row r="562181" s="1" customFormat="1"/>
    <row r="562182" s="1" customFormat="1"/>
    <row r="562183" s="1" customFormat="1"/>
    <row r="562184" s="1" customFormat="1"/>
    <row r="562185" s="1" customFormat="1"/>
    <row r="562186" s="1" customFormat="1"/>
    <row r="562187" s="1" customFormat="1"/>
    <row r="562188" s="1" customFormat="1"/>
    <row r="562189" s="1" customFormat="1"/>
    <row r="562190" s="1" customFormat="1"/>
    <row r="562191" s="1" customFormat="1"/>
    <row r="562192" s="1" customFormat="1"/>
    <row r="562193" s="1" customFormat="1"/>
    <row r="562194" s="1" customFormat="1"/>
    <row r="562195" s="1" customFormat="1"/>
    <row r="562196" s="1" customFormat="1"/>
    <row r="562197" s="1" customFormat="1"/>
    <row r="562198" s="1" customFormat="1"/>
    <row r="562199" s="1" customFormat="1"/>
    <row r="562200" s="1" customFormat="1"/>
    <row r="562201" s="1" customFormat="1"/>
    <row r="562202" s="1" customFormat="1"/>
    <row r="562203" s="1" customFormat="1"/>
    <row r="562204" s="1" customFormat="1"/>
    <row r="562205" s="1" customFormat="1"/>
    <row r="562206" s="1" customFormat="1"/>
    <row r="562207" s="1" customFormat="1"/>
    <row r="562208" s="1" customFormat="1"/>
    <row r="562209" s="1" customFormat="1"/>
    <row r="562210" s="1" customFormat="1"/>
    <row r="562211" s="1" customFormat="1"/>
    <row r="562212" s="1" customFormat="1"/>
    <row r="562213" s="1" customFormat="1"/>
    <row r="562214" s="1" customFormat="1"/>
    <row r="562215" s="1" customFormat="1"/>
    <row r="562216" s="1" customFormat="1"/>
    <row r="562217" s="1" customFormat="1"/>
    <row r="562218" s="1" customFormat="1"/>
    <row r="562219" s="1" customFormat="1"/>
    <row r="562220" s="1" customFormat="1"/>
    <row r="562221" s="1" customFormat="1"/>
    <row r="562222" s="1" customFormat="1"/>
    <row r="562223" s="1" customFormat="1"/>
    <row r="562224" s="1" customFormat="1"/>
    <row r="562225" s="1" customFormat="1"/>
    <row r="562226" s="1" customFormat="1"/>
    <row r="562227" s="1" customFormat="1"/>
    <row r="562228" s="1" customFormat="1"/>
    <row r="562229" s="1" customFormat="1"/>
    <row r="562230" s="1" customFormat="1"/>
    <row r="562231" s="1" customFormat="1"/>
    <row r="562232" s="1" customFormat="1"/>
    <row r="562233" s="1" customFormat="1"/>
    <row r="562234" s="1" customFormat="1"/>
    <row r="562235" s="1" customFormat="1"/>
    <row r="562236" s="1" customFormat="1"/>
    <row r="562237" s="1" customFormat="1"/>
    <row r="562238" s="1" customFormat="1"/>
    <row r="562239" s="1" customFormat="1"/>
    <row r="562240" s="1" customFormat="1"/>
    <row r="562241" s="1" customFormat="1"/>
    <row r="562242" s="1" customFormat="1"/>
    <row r="562243" s="1" customFormat="1"/>
    <row r="562244" s="1" customFormat="1"/>
    <row r="562245" s="1" customFormat="1"/>
    <row r="562246" s="1" customFormat="1"/>
    <row r="562247" s="1" customFormat="1"/>
    <row r="562248" s="1" customFormat="1"/>
    <row r="562249" s="1" customFormat="1"/>
    <row r="562250" s="1" customFormat="1"/>
    <row r="562251" s="1" customFormat="1"/>
    <row r="562252" s="1" customFormat="1"/>
    <row r="562253" s="1" customFormat="1"/>
    <row r="562254" s="1" customFormat="1"/>
    <row r="562255" s="1" customFormat="1"/>
    <row r="562256" s="1" customFormat="1"/>
    <row r="562257" s="1" customFormat="1"/>
    <row r="562258" s="1" customFormat="1"/>
    <row r="562259" s="1" customFormat="1"/>
    <row r="562260" s="1" customFormat="1"/>
    <row r="562261" s="1" customFormat="1"/>
    <row r="562262" s="1" customFormat="1"/>
    <row r="562263" s="1" customFormat="1"/>
    <row r="562264" s="1" customFormat="1"/>
    <row r="562265" s="1" customFormat="1"/>
    <row r="562266" s="1" customFormat="1"/>
    <row r="562267" s="1" customFormat="1"/>
    <row r="562268" s="1" customFormat="1"/>
    <row r="562269" s="1" customFormat="1"/>
    <row r="562270" s="1" customFormat="1"/>
    <row r="562271" s="1" customFormat="1"/>
    <row r="562272" s="1" customFormat="1"/>
    <row r="562273" s="1" customFormat="1"/>
    <row r="562274" s="1" customFormat="1"/>
    <row r="562275" s="1" customFormat="1"/>
    <row r="562276" s="1" customFormat="1"/>
    <row r="562277" s="1" customFormat="1"/>
    <row r="562278" s="1" customFormat="1"/>
    <row r="562279" s="1" customFormat="1"/>
    <row r="562280" s="1" customFormat="1"/>
    <row r="562281" s="1" customFormat="1"/>
    <row r="562282" s="1" customFormat="1"/>
    <row r="562283" s="1" customFormat="1"/>
    <row r="562284" s="1" customFormat="1"/>
    <row r="562285" s="1" customFormat="1"/>
    <row r="562286" s="1" customFormat="1"/>
    <row r="562287" s="1" customFormat="1"/>
    <row r="562288" s="1" customFormat="1"/>
    <row r="562289" s="1" customFormat="1"/>
    <row r="562290" s="1" customFormat="1"/>
    <row r="562291" s="1" customFormat="1"/>
    <row r="562292" s="1" customFormat="1"/>
    <row r="562293" s="1" customFormat="1"/>
    <row r="562294" s="1" customFormat="1"/>
    <row r="562295" s="1" customFormat="1"/>
    <row r="562296" s="1" customFormat="1"/>
    <row r="562297" s="1" customFormat="1"/>
    <row r="562298" s="1" customFormat="1"/>
    <row r="562299" s="1" customFormat="1"/>
    <row r="562300" s="1" customFormat="1"/>
    <row r="562301" s="1" customFormat="1"/>
    <row r="562302" s="1" customFormat="1"/>
    <row r="562303" s="1" customFormat="1"/>
    <row r="562304" s="1" customFormat="1"/>
    <row r="562305" s="1" customFormat="1"/>
    <row r="562306" s="1" customFormat="1"/>
    <row r="562307" s="1" customFormat="1"/>
    <row r="562308" s="1" customFormat="1"/>
    <row r="562309" s="1" customFormat="1"/>
    <row r="562310" s="1" customFormat="1"/>
    <row r="562311" s="1" customFormat="1"/>
    <row r="562312" s="1" customFormat="1"/>
    <row r="562313" s="1" customFormat="1"/>
    <row r="562314" s="1" customFormat="1"/>
    <row r="562315" s="1" customFormat="1"/>
    <row r="562316" s="1" customFormat="1"/>
    <row r="562317" s="1" customFormat="1"/>
    <row r="562318" s="1" customFormat="1"/>
    <row r="562319" s="1" customFormat="1"/>
    <row r="562320" s="1" customFormat="1"/>
    <row r="562321" s="1" customFormat="1"/>
    <row r="562322" s="1" customFormat="1"/>
    <row r="562323" s="1" customFormat="1"/>
    <row r="562324" s="1" customFormat="1"/>
    <row r="562325" s="1" customFormat="1"/>
    <row r="562326" s="1" customFormat="1"/>
    <row r="562327" s="1" customFormat="1"/>
    <row r="562328" s="1" customFormat="1"/>
    <row r="562329" s="1" customFormat="1"/>
    <row r="562330" s="1" customFormat="1"/>
    <row r="562331" s="1" customFormat="1"/>
    <row r="562332" s="1" customFormat="1"/>
    <row r="562333" s="1" customFormat="1"/>
    <row r="562334" s="1" customFormat="1"/>
    <row r="562335" s="1" customFormat="1"/>
    <row r="562336" s="1" customFormat="1"/>
    <row r="562337" s="1" customFormat="1"/>
    <row r="562338" s="1" customFormat="1"/>
    <row r="562339" s="1" customFormat="1"/>
    <row r="562340" s="1" customFormat="1"/>
    <row r="562341" s="1" customFormat="1"/>
    <row r="562342" s="1" customFormat="1"/>
    <row r="562343" s="1" customFormat="1"/>
    <row r="562344" s="1" customFormat="1"/>
    <row r="562345" s="1" customFormat="1"/>
    <row r="562346" s="1" customFormat="1"/>
    <row r="562347" s="1" customFormat="1"/>
    <row r="562348" s="1" customFormat="1"/>
    <row r="562349" s="1" customFormat="1"/>
    <row r="562350" s="1" customFormat="1"/>
    <row r="562351" s="1" customFormat="1"/>
    <row r="562352" s="1" customFormat="1"/>
    <row r="562353" s="1" customFormat="1"/>
    <row r="562354" s="1" customFormat="1"/>
    <row r="562355" s="1" customFormat="1"/>
    <row r="562356" s="1" customFormat="1"/>
    <row r="562357" s="1" customFormat="1"/>
    <row r="562358" s="1" customFormat="1"/>
    <row r="562359" s="1" customFormat="1"/>
    <row r="562360" s="1" customFormat="1"/>
    <row r="562361" s="1" customFormat="1"/>
    <row r="562362" s="1" customFormat="1"/>
    <row r="562363" s="1" customFormat="1"/>
    <row r="562364" s="1" customFormat="1"/>
    <row r="562365" s="1" customFormat="1"/>
    <row r="562366" s="1" customFormat="1"/>
    <row r="562367" s="1" customFormat="1"/>
    <row r="562368" s="1" customFormat="1"/>
    <row r="562369" s="1" customFormat="1"/>
    <row r="562370" s="1" customFormat="1"/>
    <row r="562371" s="1" customFormat="1"/>
    <row r="562372" s="1" customFormat="1"/>
    <row r="562373" s="1" customFormat="1"/>
    <row r="562374" s="1" customFormat="1"/>
    <row r="562375" s="1" customFormat="1"/>
    <row r="562376" s="1" customFormat="1"/>
    <row r="562377" s="1" customFormat="1"/>
    <row r="562378" s="1" customFormat="1"/>
    <row r="562379" s="1" customFormat="1"/>
    <row r="562380" s="1" customFormat="1"/>
    <row r="562381" s="1" customFormat="1"/>
    <row r="562382" s="1" customFormat="1"/>
    <row r="562383" s="1" customFormat="1"/>
    <row r="562384" s="1" customFormat="1"/>
    <row r="562385" s="1" customFormat="1"/>
    <row r="562386" s="1" customFormat="1"/>
    <row r="562387" s="1" customFormat="1"/>
    <row r="562388" s="1" customFormat="1"/>
    <row r="562389" s="1" customFormat="1"/>
    <row r="562390" s="1" customFormat="1"/>
    <row r="562391" s="1" customFormat="1"/>
    <row r="562392" s="1" customFormat="1"/>
    <row r="562393" s="1" customFormat="1"/>
    <row r="562394" s="1" customFormat="1"/>
    <row r="562395" s="1" customFormat="1"/>
    <row r="562396" s="1" customFormat="1"/>
    <row r="562397" s="1" customFormat="1"/>
    <row r="562398" s="1" customFormat="1"/>
    <row r="562399" s="1" customFormat="1"/>
    <row r="562400" s="1" customFormat="1"/>
    <row r="562401" s="1" customFormat="1"/>
    <row r="562402" s="1" customFormat="1"/>
    <row r="562403" s="1" customFormat="1"/>
    <row r="562404" s="1" customFormat="1"/>
    <row r="562405" s="1" customFormat="1"/>
    <row r="562406" s="1" customFormat="1"/>
    <row r="562407" s="1" customFormat="1"/>
    <row r="562408" s="1" customFormat="1"/>
    <row r="562409" s="1" customFormat="1"/>
    <row r="562410" s="1" customFormat="1"/>
    <row r="562411" s="1" customFormat="1"/>
    <row r="562412" s="1" customFormat="1"/>
    <row r="562413" s="1" customFormat="1"/>
    <row r="562414" s="1" customFormat="1"/>
    <row r="562415" s="1" customFormat="1"/>
    <row r="562416" s="1" customFormat="1"/>
    <row r="562417" s="1" customFormat="1"/>
    <row r="562418" s="1" customFormat="1"/>
    <row r="562419" s="1" customFormat="1"/>
    <row r="562420" s="1" customFormat="1"/>
    <row r="562421" s="1" customFormat="1"/>
    <row r="562422" s="1" customFormat="1"/>
    <row r="562423" s="1" customFormat="1"/>
    <row r="562424" s="1" customFormat="1"/>
    <row r="562425" s="1" customFormat="1"/>
    <row r="562426" s="1" customFormat="1"/>
    <row r="562427" s="1" customFormat="1"/>
    <row r="562428" s="1" customFormat="1"/>
    <row r="562429" s="1" customFormat="1"/>
    <row r="562430" s="1" customFormat="1"/>
    <row r="562431" s="1" customFormat="1"/>
    <row r="562432" s="1" customFormat="1"/>
    <row r="562433" s="1" customFormat="1"/>
    <row r="562434" s="1" customFormat="1"/>
    <row r="562435" s="1" customFormat="1"/>
    <row r="562436" s="1" customFormat="1"/>
    <row r="562437" s="1" customFormat="1"/>
    <row r="562438" s="1" customFormat="1"/>
    <row r="562439" s="1" customFormat="1"/>
    <row r="562440" s="1" customFormat="1"/>
    <row r="562441" s="1" customFormat="1"/>
    <row r="562442" s="1" customFormat="1"/>
    <row r="562443" s="1" customFormat="1"/>
    <row r="562444" s="1" customFormat="1"/>
    <row r="562445" s="1" customFormat="1"/>
    <row r="562446" s="1" customFormat="1"/>
    <row r="562447" s="1" customFormat="1"/>
    <row r="562448" s="1" customFormat="1"/>
    <row r="562449" s="1" customFormat="1"/>
    <row r="562450" s="1" customFormat="1"/>
    <row r="562451" s="1" customFormat="1"/>
    <row r="562452" s="1" customFormat="1"/>
    <row r="562453" s="1" customFormat="1"/>
    <row r="562454" s="1" customFormat="1"/>
    <row r="562455" s="1" customFormat="1"/>
    <row r="562456" s="1" customFormat="1"/>
    <row r="562457" s="1" customFormat="1"/>
    <row r="562458" s="1" customFormat="1"/>
    <row r="562459" s="1" customFormat="1"/>
    <row r="562460" s="1" customFormat="1"/>
    <row r="562461" s="1" customFormat="1"/>
    <row r="562462" s="1" customFormat="1"/>
    <row r="562463" s="1" customFormat="1"/>
    <row r="562464" s="1" customFormat="1"/>
    <row r="562465" s="1" customFormat="1"/>
    <row r="562466" s="1" customFormat="1"/>
    <row r="562467" s="1" customFormat="1"/>
    <row r="562468" s="1" customFormat="1"/>
    <row r="562469" s="1" customFormat="1"/>
    <row r="562470" s="1" customFormat="1"/>
    <row r="562471" s="1" customFormat="1"/>
    <row r="562472" s="1" customFormat="1"/>
    <row r="562473" s="1" customFormat="1"/>
    <row r="562474" s="1" customFormat="1"/>
    <row r="562475" s="1" customFormat="1"/>
    <row r="562476" s="1" customFormat="1"/>
    <row r="562477" s="1" customFormat="1"/>
    <row r="562478" s="1" customFormat="1"/>
    <row r="562479" s="1" customFormat="1"/>
    <row r="562480" s="1" customFormat="1"/>
    <row r="562481" s="1" customFormat="1"/>
    <row r="562482" s="1" customFormat="1"/>
    <row r="562483" s="1" customFormat="1"/>
    <row r="562484" s="1" customFormat="1"/>
    <row r="562485" s="1" customFormat="1"/>
    <row r="562486" s="1" customFormat="1"/>
    <row r="562487" s="1" customFormat="1"/>
    <row r="562488" s="1" customFormat="1"/>
    <row r="562489" s="1" customFormat="1"/>
    <row r="562490" s="1" customFormat="1"/>
    <row r="562491" s="1" customFormat="1"/>
    <row r="562492" s="1" customFormat="1"/>
    <row r="562493" s="1" customFormat="1"/>
    <row r="562494" s="1" customFormat="1"/>
    <row r="562495" s="1" customFormat="1"/>
    <row r="562496" s="1" customFormat="1"/>
    <row r="562497" s="1" customFormat="1"/>
    <row r="562498" s="1" customFormat="1"/>
    <row r="562499" s="1" customFormat="1"/>
    <row r="562500" s="1" customFormat="1"/>
    <row r="562501" s="1" customFormat="1"/>
    <row r="562502" s="1" customFormat="1"/>
    <row r="562503" s="1" customFormat="1"/>
    <row r="562504" s="1" customFormat="1"/>
    <row r="562505" s="1" customFormat="1"/>
    <row r="562506" s="1" customFormat="1"/>
    <row r="562507" s="1" customFormat="1"/>
    <row r="562508" s="1" customFormat="1"/>
    <row r="562509" s="1" customFormat="1"/>
    <row r="562510" s="1" customFormat="1"/>
    <row r="562511" s="1" customFormat="1"/>
    <row r="562512" s="1" customFormat="1"/>
    <row r="562513" s="1" customFormat="1"/>
    <row r="562514" s="1" customFormat="1"/>
    <row r="562515" s="1" customFormat="1"/>
    <row r="562516" s="1" customFormat="1"/>
    <row r="562517" s="1" customFormat="1"/>
    <row r="562518" s="1" customFormat="1"/>
    <row r="562519" s="1" customFormat="1"/>
    <row r="562520" s="1" customFormat="1"/>
    <row r="562521" s="1" customFormat="1"/>
    <row r="562522" s="1" customFormat="1"/>
    <row r="562523" s="1" customFormat="1"/>
    <row r="562524" s="1" customFormat="1"/>
    <row r="562525" s="1" customFormat="1"/>
    <row r="562526" s="1" customFormat="1"/>
    <row r="562527" s="1" customFormat="1"/>
    <row r="562528" s="1" customFormat="1"/>
    <row r="562529" s="1" customFormat="1"/>
    <row r="562530" s="1" customFormat="1"/>
    <row r="562531" s="1" customFormat="1"/>
    <row r="562532" s="1" customFormat="1"/>
    <row r="562533" s="1" customFormat="1"/>
    <row r="562534" s="1" customFormat="1"/>
    <row r="562535" s="1" customFormat="1"/>
    <row r="562536" s="1" customFormat="1"/>
    <row r="562537" s="1" customFormat="1"/>
    <row r="562538" s="1" customFormat="1"/>
    <row r="562539" s="1" customFormat="1"/>
    <row r="562540" s="1" customFormat="1"/>
    <row r="562541" s="1" customFormat="1"/>
    <row r="562542" s="1" customFormat="1"/>
    <row r="562543" s="1" customFormat="1"/>
    <row r="562544" s="1" customFormat="1"/>
    <row r="562545" s="1" customFormat="1"/>
    <row r="562546" s="1" customFormat="1"/>
    <row r="562547" s="1" customFormat="1"/>
    <row r="562548" s="1" customFormat="1"/>
    <row r="562549" s="1" customFormat="1"/>
    <row r="562550" s="1" customFormat="1"/>
    <row r="562551" s="1" customFormat="1"/>
    <row r="562552" s="1" customFormat="1"/>
    <row r="562553" s="1" customFormat="1"/>
    <row r="562554" s="1" customFormat="1"/>
    <row r="562555" s="1" customFormat="1"/>
    <row r="562556" s="1" customFormat="1"/>
    <row r="562557" s="1" customFormat="1"/>
    <row r="562558" s="1" customFormat="1"/>
    <row r="562559" s="1" customFormat="1"/>
    <row r="562560" s="1" customFormat="1"/>
    <row r="562561" s="1" customFormat="1"/>
    <row r="562562" s="1" customFormat="1"/>
    <row r="562563" s="1" customFormat="1"/>
    <row r="562564" s="1" customFormat="1"/>
    <row r="562565" s="1" customFormat="1"/>
    <row r="562566" s="1" customFormat="1"/>
    <row r="562567" s="1" customFormat="1"/>
    <row r="562568" s="1" customFormat="1"/>
    <row r="562569" s="1" customFormat="1"/>
    <row r="562570" s="1" customFormat="1"/>
    <row r="562571" s="1" customFormat="1"/>
    <row r="562572" s="1" customFormat="1"/>
    <row r="562573" s="1" customFormat="1"/>
    <row r="562574" s="1" customFormat="1"/>
    <row r="562575" s="1" customFormat="1"/>
    <row r="562576" s="1" customFormat="1"/>
    <row r="562577" s="1" customFormat="1"/>
    <row r="562578" s="1" customFormat="1"/>
    <row r="562579" s="1" customFormat="1"/>
    <row r="562580" s="1" customFormat="1"/>
    <row r="562581" s="1" customFormat="1"/>
    <row r="562582" s="1" customFormat="1"/>
    <row r="562583" s="1" customFormat="1"/>
    <row r="562584" s="1" customFormat="1"/>
    <row r="562585" s="1" customFormat="1"/>
    <row r="562586" s="1" customFormat="1"/>
    <row r="562587" s="1" customFormat="1"/>
    <row r="562588" s="1" customFormat="1"/>
    <row r="562589" s="1" customFormat="1"/>
    <row r="562590" s="1" customFormat="1"/>
    <row r="562591" s="1" customFormat="1"/>
    <row r="562592" s="1" customFormat="1"/>
    <row r="562593" s="1" customFormat="1"/>
    <row r="562594" s="1" customFormat="1"/>
    <row r="562595" s="1" customFormat="1"/>
    <row r="562596" s="1" customFormat="1"/>
    <row r="562597" s="1" customFormat="1"/>
    <row r="562598" s="1" customFormat="1"/>
    <row r="562599" s="1" customFormat="1"/>
    <row r="562600" s="1" customFormat="1"/>
    <row r="562601" s="1" customFormat="1"/>
    <row r="562602" s="1" customFormat="1"/>
    <row r="562603" s="1" customFormat="1"/>
    <row r="562604" s="1" customFormat="1"/>
    <row r="562605" s="1" customFormat="1"/>
    <row r="562606" s="1" customFormat="1"/>
    <row r="562607" s="1" customFormat="1"/>
    <row r="562608" s="1" customFormat="1"/>
    <row r="562609" s="1" customFormat="1"/>
    <row r="562610" s="1" customFormat="1"/>
    <row r="562611" s="1" customFormat="1"/>
    <row r="562612" s="1" customFormat="1"/>
    <row r="562613" s="1" customFormat="1"/>
    <row r="562614" s="1" customFormat="1"/>
    <row r="562615" s="1" customFormat="1"/>
    <row r="562616" s="1" customFormat="1"/>
    <row r="562617" s="1" customFormat="1"/>
    <row r="562618" s="1" customFormat="1"/>
    <row r="562619" s="1" customFormat="1"/>
    <row r="562620" s="1" customFormat="1"/>
    <row r="562621" s="1" customFormat="1"/>
    <row r="562622" s="1" customFormat="1"/>
    <row r="562623" s="1" customFormat="1"/>
    <row r="562624" s="1" customFormat="1"/>
    <row r="562625" s="1" customFormat="1"/>
    <row r="562626" s="1" customFormat="1"/>
    <row r="562627" s="1" customFormat="1"/>
    <row r="562628" s="1" customFormat="1"/>
    <row r="562629" s="1" customFormat="1"/>
    <row r="562630" s="1" customFormat="1"/>
    <row r="562631" s="1" customFormat="1"/>
    <row r="562632" s="1" customFormat="1"/>
    <row r="562633" s="1" customFormat="1"/>
    <row r="562634" s="1" customFormat="1"/>
    <row r="562635" s="1" customFormat="1"/>
    <row r="562636" s="1" customFormat="1"/>
    <row r="562637" s="1" customFormat="1"/>
    <row r="562638" s="1" customFormat="1"/>
    <row r="562639" s="1" customFormat="1"/>
    <row r="562640" s="1" customFormat="1"/>
    <row r="562641" s="1" customFormat="1"/>
    <row r="562642" s="1" customFormat="1"/>
    <row r="562643" s="1" customFormat="1"/>
    <row r="562644" s="1" customFormat="1"/>
    <row r="562645" s="1" customFormat="1"/>
    <row r="562646" s="1" customFormat="1"/>
    <row r="562647" s="1" customFormat="1"/>
    <row r="562648" s="1" customFormat="1"/>
    <row r="562649" s="1" customFormat="1"/>
    <row r="562650" s="1" customFormat="1"/>
    <row r="562651" s="1" customFormat="1"/>
    <row r="562652" s="1" customFormat="1"/>
    <row r="562653" s="1" customFormat="1"/>
    <row r="562654" s="1" customFormat="1"/>
    <row r="562655" s="1" customFormat="1"/>
    <row r="562656" s="1" customFormat="1"/>
    <row r="562657" s="1" customFormat="1"/>
    <row r="562658" s="1" customFormat="1"/>
    <row r="562659" s="1" customFormat="1"/>
    <row r="562660" s="1" customFormat="1"/>
    <row r="562661" s="1" customFormat="1"/>
    <row r="562662" s="1" customFormat="1"/>
    <row r="562663" s="1" customFormat="1"/>
    <row r="562664" s="1" customFormat="1"/>
    <row r="562665" s="1" customFormat="1"/>
    <row r="562666" s="1" customFormat="1"/>
    <row r="562667" s="1" customFormat="1"/>
    <row r="562668" s="1" customFormat="1"/>
    <row r="562669" s="1" customFormat="1"/>
    <row r="562670" s="1" customFormat="1"/>
    <row r="562671" s="1" customFormat="1"/>
    <row r="562672" s="1" customFormat="1"/>
    <row r="562673" s="1" customFormat="1"/>
    <row r="562674" s="1" customFormat="1"/>
    <row r="562675" s="1" customFormat="1"/>
    <row r="562676" s="1" customFormat="1"/>
    <row r="562677" s="1" customFormat="1"/>
    <row r="562678" s="1" customFormat="1"/>
    <row r="562679" s="1" customFormat="1"/>
    <row r="562680" s="1" customFormat="1"/>
    <row r="562681" s="1" customFormat="1"/>
    <row r="562682" s="1" customFormat="1"/>
    <row r="562683" s="1" customFormat="1"/>
    <row r="562684" s="1" customFormat="1"/>
    <row r="562685" s="1" customFormat="1"/>
    <row r="562686" s="1" customFormat="1"/>
    <row r="562687" s="1" customFormat="1"/>
    <row r="562688" s="1" customFormat="1"/>
    <row r="562689" s="1" customFormat="1"/>
    <row r="562690" s="1" customFormat="1"/>
    <row r="562691" s="1" customFormat="1"/>
    <row r="562692" s="1" customFormat="1"/>
    <row r="562693" s="1" customFormat="1"/>
    <row r="562694" s="1" customFormat="1"/>
    <row r="562695" s="1" customFormat="1"/>
    <row r="562696" s="1" customFormat="1"/>
    <row r="562697" s="1" customFormat="1"/>
    <row r="562698" s="1" customFormat="1"/>
    <row r="562699" s="1" customFormat="1"/>
    <row r="562700" s="1" customFormat="1"/>
    <row r="562701" s="1" customFormat="1"/>
    <row r="562702" s="1" customFormat="1"/>
    <row r="562703" s="1" customFormat="1"/>
    <row r="562704" s="1" customFormat="1"/>
    <row r="562705" s="1" customFormat="1"/>
    <row r="562706" s="1" customFormat="1"/>
    <row r="562707" s="1" customFormat="1"/>
    <row r="562708" s="1" customFormat="1"/>
    <row r="562709" s="1" customFormat="1"/>
    <row r="562710" s="1" customFormat="1"/>
    <row r="562711" s="1" customFormat="1"/>
    <row r="562712" s="1" customFormat="1"/>
    <row r="562713" s="1" customFormat="1"/>
    <row r="562714" s="1" customFormat="1"/>
    <row r="562715" s="1" customFormat="1"/>
    <row r="562716" s="1" customFormat="1"/>
    <row r="562717" s="1" customFormat="1"/>
    <row r="562718" s="1" customFormat="1"/>
    <row r="562719" s="1" customFormat="1"/>
    <row r="562720" s="1" customFormat="1"/>
    <row r="562721" s="1" customFormat="1"/>
    <row r="562722" s="1" customFormat="1"/>
    <row r="562723" s="1" customFormat="1"/>
    <row r="562724" s="1" customFormat="1"/>
    <row r="562725" s="1" customFormat="1"/>
    <row r="562726" s="1" customFormat="1"/>
    <row r="562727" s="1" customFormat="1"/>
    <row r="562728" s="1" customFormat="1"/>
    <row r="562729" s="1" customFormat="1"/>
    <row r="562730" s="1" customFormat="1"/>
    <row r="562731" s="1" customFormat="1"/>
    <row r="562732" s="1" customFormat="1"/>
    <row r="562733" s="1" customFormat="1"/>
    <row r="562734" s="1" customFormat="1"/>
    <row r="562735" s="1" customFormat="1"/>
    <row r="562736" s="1" customFormat="1"/>
    <row r="562737" s="1" customFormat="1"/>
    <row r="562738" s="1" customFormat="1"/>
    <row r="562739" s="1" customFormat="1"/>
    <row r="562740" s="1" customFormat="1"/>
    <row r="562741" s="1" customFormat="1"/>
    <row r="562742" s="1" customFormat="1"/>
    <row r="562743" s="1" customFormat="1"/>
    <row r="562744" s="1" customFormat="1"/>
    <row r="562745" s="1" customFormat="1"/>
    <row r="562746" s="1" customFormat="1"/>
    <row r="562747" s="1" customFormat="1"/>
    <row r="562748" s="1" customFormat="1"/>
    <row r="562749" s="1" customFormat="1"/>
    <row r="562750" s="1" customFormat="1"/>
    <row r="562751" s="1" customFormat="1"/>
    <row r="562752" s="1" customFormat="1"/>
    <row r="562753" s="1" customFormat="1"/>
    <row r="562754" s="1" customFormat="1"/>
    <row r="562755" s="1" customFormat="1"/>
    <row r="562756" s="1" customFormat="1"/>
    <row r="562757" s="1" customFormat="1"/>
    <row r="562758" s="1" customFormat="1"/>
    <row r="562759" s="1" customFormat="1"/>
    <row r="562760" s="1" customFormat="1"/>
    <row r="562761" s="1" customFormat="1"/>
    <row r="562762" s="1" customFormat="1"/>
    <row r="562763" s="1" customFormat="1"/>
    <row r="562764" s="1" customFormat="1"/>
    <row r="562765" s="1" customFormat="1"/>
    <row r="562766" s="1" customFormat="1"/>
    <row r="562767" s="1" customFormat="1"/>
    <row r="562768" s="1" customFormat="1"/>
    <row r="562769" s="1" customFormat="1"/>
    <row r="562770" s="1" customFormat="1"/>
    <row r="562771" s="1" customFormat="1"/>
    <row r="562772" s="1" customFormat="1"/>
    <row r="562773" s="1" customFormat="1"/>
    <row r="562774" s="1" customFormat="1"/>
    <row r="562775" s="1" customFormat="1"/>
    <row r="562776" s="1" customFormat="1"/>
    <row r="562777" s="1" customFormat="1"/>
    <row r="562778" s="1" customFormat="1"/>
    <row r="562779" s="1" customFormat="1"/>
    <row r="562780" s="1" customFormat="1"/>
    <row r="562781" s="1" customFormat="1"/>
    <row r="562782" s="1" customFormat="1"/>
    <row r="562783" s="1" customFormat="1"/>
    <row r="562784" s="1" customFormat="1"/>
    <row r="562785" s="1" customFormat="1"/>
    <row r="562786" s="1" customFormat="1"/>
    <row r="562787" s="1" customFormat="1"/>
    <row r="562788" s="1" customFormat="1"/>
    <row r="562789" s="1" customFormat="1"/>
    <row r="562790" s="1" customFormat="1"/>
    <row r="562791" s="1" customFormat="1"/>
    <row r="562792" s="1" customFormat="1"/>
    <row r="562793" s="1" customFormat="1"/>
    <row r="562794" s="1" customFormat="1"/>
    <row r="562795" s="1" customFormat="1"/>
    <row r="562796" s="1" customFormat="1"/>
    <row r="562797" s="1" customFormat="1"/>
    <row r="562798" s="1" customFormat="1"/>
    <row r="562799" s="1" customFormat="1"/>
    <row r="562800" s="1" customFormat="1"/>
    <row r="562801" s="1" customFormat="1"/>
    <row r="562802" s="1" customFormat="1"/>
    <row r="562803" s="1" customFormat="1"/>
    <row r="562804" s="1" customFormat="1"/>
    <row r="562805" s="1" customFormat="1"/>
    <row r="562806" s="1" customFormat="1"/>
    <row r="562807" s="1" customFormat="1"/>
    <row r="562808" s="1" customFormat="1"/>
    <row r="562809" s="1" customFormat="1"/>
    <row r="562810" s="1" customFormat="1"/>
    <row r="562811" s="1" customFormat="1"/>
    <row r="562812" s="1" customFormat="1"/>
    <row r="562813" s="1" customFormat="1"/>
    <row r="562814" s="1" customFormat="1"/>
    <row r="562815" s="1" customFormat="1"/>
    <row r="562816" s="1" customFormat="1"/>
    <row r="562817" s="1" customFormat="1"/>
    <row r="562818" s="1" customFormat="1"/>
    <row r="562819" s="1" customFormat="1"/>
    <row r="562820" s="1" customFormat="1"/>
    <row r="562821" s="1" customFormat="1"/>
    <row r="562822" s="1" customFormat="1"/>
    <row r="562823" s="1" customFormat="1"/>
    <row r="562824" s="1" customFormat="1"/>
    <row r="562825" s="1" customFormat="1"/>
    <row r="562826" s="1" customFormat="1"/>
    <row r="562827" s="1" customFormat="1"/>
    <row r="562828" s="1" customFormat="1"/>
    <row r="562829" s="1" customFormat="1"/>
    <row r="562830" s="1" customFormat="1"/>
    <row r="562831" s="1" customFormat="1"/>
    <row r="562832" s="1" customFormat="1"/>
    <row r="562833" s="1" customFormat="1"/>
    <row r="562834" s="1" customFormat="1"/>
    <row r="562835" s="1" customFormat="1"/>
    <row r="562836" s="1" customFormat="1"/>
    <row r="562837" s="1" customFormat="1"/>
    <row r="562838" s="1" customFormat="1"/>
    <row r="562839" s="1" customFormat="1"/>
    <row r="562840" s="1" customFormat="1"/>
    <row r="562841" s="1" customFormat="1"/>
    <row r="562842" s="1" customFormat="1"/>
    <row r="562843" s="1" customFormat="1"/>
    <row r="562844" s="1" customFormat="1"/>
    <row r="562845" s="1" customFormat="1"/>
    <row r="562846" s="1" customFormat="1"/>
    <row r="562847" s="1" customFormat="1"/>
    <row r="562848" s="1" customFormat="1"/>
    <row r="562849" s="1" customFormat="1"/>
    <row r="562850" s="1" customFormat="1"/>
    <row r="562851" s="1" customFormat="1"/>
    <row r="562852" s="1" customFormat="1"/>
    <row r="562853" s="1" customFormat="1"/>
    <row r="562854" s="1" customFormat="1"/>
    <row r="562855" s="1" customFormat="1"/>
    <row r="562856" s="1" customFormat="1"/>
    <row r="562857" s="1" customFormat="1"/>
    <row r="562858" s="1" customFormat="1"/>
    <row r="562859" s="1" customFormat="1"/>
    <row r="562860" s="1" customFormat="1"/>
    <row r="562861" s="1" customFormat="1"/>
    <row r="562862" s="1" customFormat="1"/>
    <row r="562863" s="1" customFormat="1"/>
    <row r="562864" s="1" customFormat="1"/>
    <row r="562865" s="1" customFormat="1"/>
    <row r="562866" s="1" customFormat="1"/>
    <row r="562867" s="1" customFormat="1"/>
    <row r="562868" s="1" customFormat="1"/>
    <row r="562869" s="1" customFormat="1"/>
    <row r="562870" s="1" customFormat="1"/>
    <row r="562871" s="1" customFormat="1"/>
    <row r="562872" s="1" customFormat="1"/>
    <row r="562873" s="1" customFormat="1"/>
    <row r="562874" s="1" customFormat="1"/>
    <row r="562875" s="1" customFormat="1"/>
    <row r="562876" s="1" customFormat="1"/>
    <row r="562877" s="1" customFormat="1"/>
    <row r="562878" s="1" customFormat="1"/>
    <row r="562879" s="1" customFormat="1"/>
    <row r="562880" s="1" customFormat="1"/>
    <row r="562881" s="1" customFormat="1"/>
    <row r="562882" s="1" customFormat="1"/>
    <row r="562883" s="1" customFormat="1"/>
    <row r="562884" s="1" customFormat="1"/>
    <row r="562885" s="1" customFormat="1"/>
    <row r="562886" s="1" customFormat="1"/>
    <row r="562887" s="1" customFormat="1"/>
    <row r="562888" s="1" customFormat="1"/>
    <row r="562889" s="1" customFormat="1"/>
    <row r="562890" s="1" customFormat="1"/>
    <row r="562891" s="1" customFormat="1"/>
    <row r="562892" s="1" customFormat="1"/>
    <row r="562893" s="1" customFormat="1"/>
    <row r="562894" s="1" customFormat="1"/>
    <row r="562895" s="1" customFormat="1"/>
    <row r="562896" s="1" customFormat="1"/>
    <row r="562897" s="1" customFormat="1"/>
    <row r="562898" s="1" customFormat="1"/>
    <row r="562899" s="1" customFormat="1"/>
    <row r="562900" s="1" customFormat="1"/>
    <row r="562901" s="1" customFormat="1"/>
    <row r="562902" s="1" customFormat="1"/>
    <row r="562903" s="1" customFormat="1"/>
    <row r="562904" s="1" customFormat="1"/>
    <row r="562905" s="1" customFormat="1"/>
    <row r="562906" s="1" customFormat="1"/>
    <row r="562907" s="1" customFormat="1"/>
    <row r="562908" s="1" customFormat="1"/>
    <row r="562909" s="1" customFormat="1"/>
    <row r="562910" s="1" customFormat="1"/>
    <row r="562911" s="1" customFormat="1"/>
    <row r="562912" s="1" customFormat="1"/>
    <row r="562913" s="1" customFormat="1"/>
    <row r="562914" s="1" customFormat="1"/>
    <row r="562915" s="1" customFormat="1"/>
    <row r="562916" s="1" customFormat="1"/>
    <row r="562917" s="1" customFormat="1"/>
    <row r="562918" s="1" customFormat="1"/>
    <row r="562919" s="1" customFormat="1"/>
    <row r="562920" s="1" customFormat="1"/>
    <row r="562921" s="1" customFormat="1"/>
    <row r="562922" s="1" customFormat="1"/>
    <row r="562923" s="1" customFormat="1"/>
    <row r="562924" s="1" customFormat="1"/>
    <row r="562925" s="1" customFormat="1"/>
    <row r="562926" s="1" customFormat="1"/>
    <row r="562927" s="1" customFormat="1"/>
    <row r="562928" s="1" customFormat="1"/>
    <row r="562929" s="1" customFormat="1"/>
    <row r="562930" s="1" customFormat="1"/>
    <row r="562931" s="1" customFormat="1"/>
    <row r="562932" s="1" customFormat="1"/>
    <row r="562933" s="1" customFormat="1"/>
    <row r="562934" s="1" customFormat="1"/>
    <row r="562935" s="1" customFormat="1"/>
    <row r="562936" s="1" customFormat="1"/>
    <row r="562937" s="1" customFormat="1"/>
    <row r="562938" s="1" customFormat="1"/>
    <row r="562939" s="1" customFormat="1"/>
    <row r="562940" s="1" customFormat="1"/>
    <row r="562941" s="1" customFormat="1"/>
    <row r="562942" s="1" customFormat="1"/>
    <row r="562943" s="1" customFormat="1"/>
    <row r="562944" s="1" customFormat="1"/>
    <row r="562945" s="1" customFormat="1"/>
    <row r="562946" s="1" customFormat="1"/>
    <row r="562947" s="1" customFormat="1"/>
    <row r="562948" s="1" customFormat="1"/>
    <row r="562949" s="1" customFormat="1"/>
    <row r="562950" s="1" customFormat="1"/>
    <row r="562951" s="1" customFormat="1"/>
    <row r="562952" s="1" customFormat="1"/>
    <row r="562953" s="1" customFormat="1"/>
    <row r="562954" s="1" customFormat="1"/>
    <row r="562955" s="1" customFormat="1"/>
    <row r="562956" s="1" customFormat="1"/>
    <row r="562957" s="1" customFormat="1"/>
    <row r="562958" s="1" customFormat="1"/>
    <row r="562959" s="1" customFormat="1"/>
    <row r="562960" s="1" customFormat="1"/>
    <row r="562961" s="1" customFormat="1"/>
    <row r="562962" s="1" customFormat="1"/>
    <row r="562963" s="1" customFormat="1"/>
    <row r="562964" s="1" customFormat="1"/>
    <row r="562965" s="1" customFormat="1"/>
    <row r="562966" s="1" customFormat="1"/>
    <row r="562967" s="1" customFormat="1"/>
    <row r="562968" s="1" customFormat="1"/>
    <row r="562969" s="1" customFormat="1"/>
    <row r="562970" s="1" customFormat="1"/>
    <row r="562971" s="1" customFormat="1"/>
    <row r="562972" s="1" customFormat="1"/>
    <row r="562973" s="1" customFormat="1"/>
    <row r="562974" s="1" customFormat="1"/>
    <row r="562975" s="1" customFormat="1"/>
    <row r="562976" s="1" customFormat="1"/>
    <row r="562977" s="1" customFormat="1"/>
    <row r="562978" s="1" customFormat="1"/>
    <row r="562979" s="1" customFormat="1"/>
    <row r="562980" s="1" customFormat="1"/>
    <row r="562981" s="1" customFormat="1"/>
    <row r="562982" s="1" customFormat="1"/>
    <row r="562983" s="1" customFormat="1"/>
    <row r="562984" s="1" customFormat="1"/>
    <row r="562985" s="1" customFormat="1"/>
    <row r="562986" s="1" customFormat="1"/>
    <row r="562987" s="1" customFormat="1"/>
    <row r="562988" s="1" customFormat="1"/>
    <row r="562989" s="1" customFormat="1"/>
    <row r="562990" s="1" customFormat="1"/>
    <row r="562991" s="1" customFormat="1"/>
    <row r="562992" s="1" customFormat="1"/>
    <row r="562993" s="1" customFormat="1"/>
    <row r="562994" s="1" customFormat="1"/>
    <row r="562995" s="1" customFormat="1"/>
    <row r="562996" s="1" customFormat="1"/>
    <row r="562997" s="1" customFormat="1"/>
    <row r="562998" s="1" customFormat="1"/>
    <row r="562999" s="1" customFormat="1"/>
    <row r="563000" s="1" customFormat="1"/>
    <row r="563001" s="1" customFormat="1"/>
    <row r="563002" s="1" customFormat="1"/>
    <row r="563003" s="1" customFormat="1"/>
    <row r="563004" s="1" customFormat="1"/>
    <row r="563005" s="1" customFormat="1"/>
    <row r="563006" s="1" customFormat="1"/>
    <row r="563007" s="1" customFormat="1"/>
    <row r="563008" s="1" customFormat="1"/>
    <row r="563009" s="1" customFormat="1"/>
    <row r="563010" s="1" customFormat="1"/>
    <row r="563011" s="1" customFormat="1"/>
    <row r="563012" s="1" customFormat="1"/>
    <row r="563013" s="1" customFormat="1"/>
    <row r="563014" s="1" customFormat="1"/>
    <row r="563015" s="1" customFormat="1"/>
    <row r="563016" s="1" customFormat="1"/>
    <row r="563017" s="1" customFormat="1"/>
    <row r="563018" s="1" customFormat="1"/>
    <row r="563019" s="1" customFormat="1"/>
    <row r="563020" s="1" customFormat="1"/>
    <row r="563021" s="1" customFormat="1"/>
    <row r="563022" s="1" customFormat="1"/>
    <row r="563023" s="1" customFormat="1"/>
    <row r="563024" s="1" customFormat="1"/>
    <row r="563025" s="1" customFormat="1"/>
    <row r="563026" s="1" customFormat="1"/>
    <row r="563027" s="1" customFormat="1"/>
    <row r="563028" s="1" customFormat="1"/>
    <row r="563029" s="1" customFormat="1"/>
    <row r="563030" s="1" customFormat="1"/>
    <row r="563031" s="1" customFormat="1"/>
    <row r="563032" s="1" customFormat="1"/>
    <row r="563033" s="1" customFormat="1"/>
    <row r="563034" s="1" customFormat="1"/>
    <row r="563035" s="1" customFormat="1"/>
    <row r="563036" s="1" customFormat="1"/>
    <row r="563037" s="1" customFormat="1"/>
    <row r="563038" s="1" customFormat="1"/>
    <row r="563039" s="1" customFormat="1"/>
    <row r="563040" s="1" customFormat="1"/>
    <row r="563041" s="1" customFormat="1"/>
    <row r="563042" s="1" customFormat="1"/>
    <row r="563043" s="1" customFormat="1"/>
    <row r="563044" s="1" customFormat="1"/>
    <row r="563045" s="1" customFormat="1"/>
    <row r="563046" s="1" customFormat="1"/>
    <row r="563047" s="1" customFormat="1"/>
    <row r="563048" s="1" customFormat="1"/>
    <row r="563049" s="1" customFormat="1"/>
    <row r="563050" s="1" customFormat="1"/>
    <row r="563051" s="1" customFormat="1"/>
    <row r="563052" s="1" customFormat="1"/>
    <row r="563053" s="1" customFormat="1"/>
    <row r="563054" s="1" customFormat="1"/>
    <row r="563055" s="1" customFormat="1"/>
    <row r="563056" s="1" customFormat="1"/>
    <row r="563057" s="1" customFormat="1"/>
    <row r="563058" s="1" customFormat="1"/>
    <row r="563059" s="1" customFormat="1"/>
    <row r="563060" s="1" customFormat="1"/>
    <row r="563061" s="1" customFormat="1"/>
    <row r="563062" s="1" customFormat="1"/>
    <row r="563063" s="1" customFormat="1"/>
    <row r="563064" s="1" customFormat="1"/>
    <row r="563065" s="1" customFormat="1"/>
    <row r="563066" s="1" customFormat="1"/>
    <row r="563067" s="1" customFormat="1"/>
    <row r="563068" s="1" customFormat="1"/>
    <row r="563069" s="1" customFormat="1"/>
    <row r="563070" s="1" customFormat="1"/>
    <row r="563071" s="1" customFormat="1"/>
    <row r="563072" s="1" customFormat="1"/>
    <row r="563073" s="1" customFormat="1"/>
    <row r="563074" s="1" customFormat="1"/>
    <row r="563075" s="1" customFormat="1"/>
    <row r="563076" s="1" customFormat="1"/>
    <row r="563077" s="1" customFormat="1"/>
    <row r="563078" s="1" customFormat="1"/>
    <row r="563079" s="1" customFormat="1"/>
    <row r="563080" s="1" customFormat="1"/>
    <row r="563081" s="1" customFormat="1"/>
    <row r="563082" s="1" customFormat="1"/>
    <row r="563083" s="1" customFormat="1"/>
    <row r="563084" s="1" customFormat="1"/>
    <row r="563085" s="1" customFormat="1"/>
    <row r="563086" s="1" customFormat="1"/>
    <row r="563087" s="1" customFormat="1"/>
    <row r="563088" s="1" customFormat="1"/>
    <row r="563089" s="1" customFormat="1"/>
    <row r="563090" s="1" customFormat="1"/>
    <row r="563091" s="1" customFormat="1"/>
    <row r="563092" s="1" customFormat="1"/>
    <row r="563093" s="1" customFormat="1"/>
    <row r="563094" s="1" customFormat="1"/>
    <row r="563095" s="1" customFormat="1"/>
    <row r="563096" s="1" customFormat="1"/>
    <row r="563097" s="1" customFormat="1"/>
    <row r="563098" s="1" customFormat="1"/>
    <row r="563099" s="1" customFormat="1"/>
    <row r="563100" s="1" customFormat="1"/>
    <row r="563101" s="1" customFormat="1"/>
    <row r="563102" s="1" customFormat="1"/>
    <row r="563103" s="1" customFormat="1"/>
    <row r="563104" s="1" customFormat="1"/>
    <row r="563105" s="1" customFormat="1"/>
    <row r="563106" s="1" customFormat="1"/>
    <row r="563107" s="1" customFormat="1"/>
    <row r="563108" s="1" customFormat="1"/>
    <row r="563109" s="1" customFormat="1"/>
    <row r="563110" s="1" customFormat="1"/>
    <row r="563111" s="1" customFormat="1"/>
    <row r="563112" s="1" customFormat="1"/>
    <row r="563113" s="1" customFormat="1"/>
    <row r="563114" s="1" customFormat="1"/>
    <row r="563115" s="1" customFormat="1"/>
    <row r="563116" s="1" customFormat="1"/>
    <row r="563117" s="1" customFormat="1"/>
    <row r="563118" s="1" customFormat="1"/>
    <row r="563119" s="1" customFormat="1"/>
    <row r="563120" s="1" customFormat="1"/>
    <row r="563121" s="1" customFormat="1"/>
    <row r="563122" s="1" customFormat="1"/>
    <row r="563123" s="1" customFormat="1"/>
    <row r="563124" s="1" customFormat="1"/>
    <row r="563125" s="1" customFormat="1"/>
    <row r="563126" s="1" customFormat="1"/>
    <row r="563127" s="1" customFormat="1"/>
    <row r="563128" s="1" customFormat="1"/>
    <row r="563129" s="1" customFormat="1"/>
    <row r="563130" s="1" customFormat="1"/>
    <row r="563131" s="1" customFormat="1"/>
    <row r="563132" s="1" customFormat="1"/>
    <row r="563133" s="1" customFormat="1"/>
    <row r="563134" s="1" customFormat="1"/>
    <row r="563135" s="1" customFormat="1"/>
    <row r="563136" s="1" customFormat="1"/>
    <row r="563137" s="1" customFormat="1"/>
    <row r="563138" s="1" customFormat="1"/>
    <row r="563139" s="1" customFormat="1"/>
    <row r="563140" s="1" customFormat="1"/>
    <row r="563141" s="1" customFormat="1"/>
    <row r="563142" s="1" customFormat="1"/>
    <row r="563143" s="1" customFormat="1"/>
    <row r="563144" s="1" customFormat="1"/>
    <row r="563145" s="1" customFormat="1"/>
    <row r="563146" s="1" customFormat="1"/>
    <row r="563147" s="1" customFormat="1"/>
    <row r="563148" s="1" customFormat="1"/>
    <row r="563149" s="1" customFormat="1"/>
    <row r="563150" s="1" customFormat="1"/>
    <row r="563151" s="1" customFormat="1"/>
    <row r="563152" s="1" customFormat="1"/>
    <row r="563153" s="1" customFormat="1"/>
    <row r="563154" s="1" customFormat="1"/>
    <row r="563155" s="1" customFormat="1"/>
    <row r="563156" s="1" customFormat="1"/>
    <row r="563157" s="1" customFormat="1"/>
    <row r="563158" s="1" customFormat="1"/>
    <row r="563159" s="1" customFormat="1"/>
    <row r="563160" s="1" customFormat="1"/>
    <row r="563161" s="1" customFormat="1"/>
    <row r="563162" s="1" customFormat="1"/>
    <row r="563163" s="1" customFormat="1"/>
    <row r="563164" s="1" customFormat="1"/>
    <row r="563165" s="1" customFormat="1"/>
    <row r="563166" s="1" customFormat="1"/>
    <row r="563167" s="1" customFormat="1"/>
    <row r="563168" s="1" customFormat="1"/>
    <row r="563169" s="1" customFormat="1"/>
    <row r="563170" s="1" customFormat="1"/>
    <row r="563171" s="1" customFormat="1"/>
    <row r="563172" s="1" customFormat="1"/>
    <row r="563173" s="1" customFormat="1"/>
    <row r="563174" s="1" customFormat="1"/>
    <row r="563175" s="1" customFormat="1"/>
    <row r="563176" s="1" customFormat="1"/>
    <row r="563177" s="1" customFormat="1"/>
    <row r="563178" s="1" customFormat="1"/>
    <row r="563179" s="1" customFormat="1"/>
    <row r="563180" s="1" customFormat="1"/>
    <row r="563181" s="1" customFormat="1"/>
    <row r="563182" s="1" customFormat="1"/>
    <row r="563183" s="1" customFormat="1"/>
    <row r="563184" s="1" customFormat="1"/>
    <row r="563185" s="1" customFormat="1"/>
    <row r="563186" s="1" customFormat="1"/>
    <row r="563187" s="1" customFormat="1"/>
    <row r="563188" s="1" customFormat="1"/>
    <row r="563189" s="1" customFormat="1"/>
    <row r="563190" s="1" customFormat="1"/>
    <row r="563191" s="1" customFormat="1"/>
    <row r="563192" s="1" customFormat="1"/>
    <row r="563193" s="1" customFormat="1"/>
    <row r="563194" s="1" customFormat="1"/>
    <row r="563195" s="1" customFormat="1"/>
    <row r="563196" s="1" customFormat="1"/>
    <row r="563197" s="1" customFormat="1"/>
    <row r="563198" s="1" customFormat="1"/>
    <row r="563199" s="1" customFormat="1"/>
    <row r="563200" s="1" customFormat="1"/>
    <row r="563201" s="1" customFormat="1"/>
    <row r="563202" s="1" customFormat="1"/>
    <row r="563203" s="1" customFormat="1"/>
    <row r="563204" s="1" customFormat="1"/>
    <row r="563205" s="1" customFormat="1"/>
    <row r="563206" s="1" customFormat="1"/>
    <row r="563207" s="1" customFormat="1"/>
    <row r="563208" s="1" customFormat="1"/>
    <row r="563209" s="1" customFormat="1"/>
    <row r="563210" s="1" customFormat="1"/>
    <row r="563211" s="1" customFormat="1"/>
    <row r="563212" s="1" customFormat="1"/>
    <row r="563213" s="1" customFormat="1"/>
    <row r="563214" s="1" customFormat="1"/>
    <row r="563215" s="1" customFormat="1"/>
    <row r="563216" s="1" customFormat="1"/>
    <row r="563217" s="1" customFormat="1"/>
    <row r="563218" s="1" customFormat="1"/>
    <row r="563219" s="1" customFormat="1"/>
    <row r="563220" s="1" customFormat="1"/>
    <row r="563221" s="1" customFormat="1"/>
    <row r="563222" s="1" customFormat="1"/>
    <row r="563223" s="1" customFormat="1"/>
    <row r="563224" s="1" customFormat="1"/>
    <row r="563225" s="1" customFormat="1"/>
    <row r="563226" s="1" customFormat="1"/>
    <row r="563227" s="1" customFormat="1"/>
    <row r="563228" s="1" customFormat="1"/>
    <row r="563229" s="1" customFormat="1"/>
    <row r="563230" s="1" customFormat="1"/>
    <row r="563231" s="1" customFormat="1"/>
    <row r="563232" s="1" customFormat="1"/>
    <row r="563233" s="1" customFormat="1"/>
    <row r="563234" s="1" customFormat="1"/>
    <row r="563235" s="1" customFormat="1"/>
    <row r="563236" s="1" customFormat="1"/>
    <row r="563237" s="1" customFormat="1"/>
    <row r="563238" s="1" customFormat="1"/>
    <row r="563239" s="1" customFormat="1"/>
    <row r="563240" s="1" customFormat="1"/>
    <row r="563241" s="1" customFormat="1"/>
    <row r="563242" s="1" customFormat="1"/>
    <row r="563243" s="1" customFormat="1"/>
    <row r="563244" s="1" customFormat="1"/>
    <row r="563245" s="1" customFormat="1"/>
    <row r="563246" s="1" customFormat="1"/>
    <row r="563247" s="1" customFormat="1"/>
    <row r="563248" s="1" customFormat="1"/>
    <row r="563249" s="1" customFormat="1"/>
    <row r="563250" s="1" customFormat="1"/>
    <row r="563251" s="1" customFormat="1"/>
    <row r="563252" s="1" customFormat="1"/>
    <row r="563253" s="1" customFormat="1"/>
    <row r="563254" s="1" customFormat="1"/>
    <row r="563255" s="1" customFormat="1"/>
    <row r="563256" s="1" customFormat="1"/>
    <row r="563257" s="1" customFormat="1"/>
    <row r="563258" s="1" customFormat="1"/>
    <row r="563259" s="1" customFormat="1"/>
    <row r="563260" s="1" customFormat="1"/>
    <row r="563261" s="1" customFormat="1"/>
    <row r="563262" s="1" customFormat="1"/>
    <row r="563263" s="1" customFormat="1"/>
    <row r="563264" s="1" customFormat="1"/>
    <row r="563265" s="1" customFormat="1"/>
    <row r="563266" s="1" customFormat="1"/>
    <row r="563267" s="1" customFormat="1"/>
    <row r="563268" s="1" customFormat="1"/>
    <row r="563269" s="1" customFormat="1"/>
    <row r="563270" s="1" customFormat="1"/>
    <row r="563271" s="1" customFormat="1"/>
    <row r="563272" s="1" customFormat="1"/>
    <row r="563273" s="1" customFormat="1"/>
    <row r="563274" s="1" customFormat="1"/>
    <row r="563275" s="1" customFormat="1"/>
    <row r="563276" s="1" customFormat="1"/>
    <row r="563277" s="1" customFormat="1"/>
    <row r="563278" s="1" customFormat="1"/>
    <row r="563279" s="1" customFormat="1"/>
    <row r="563280" s="1" customFormat="1"/>
    <row r="563281" s="1" customFormat="1"/>
    <row r="563282" s="1" customFormat="1"/>
    <row r="563283" s="1" customFormat="1"/>
    <row r="563284" s="1" customFormat="1"/>
    <row r="563285" s="1" customFormat="1"/>
    <row r="563286" s="1" customFormat="1"/>
    <row r="563287" s="1" customFormat="1"/>
    <row r="563288" s="1" customFormat="1"/>
    <row r="563289" s="1" customFormat="1"/>
    <row r="563290" s="1" customFormat="1"/>
    <row r="563291" s="1" customFormat="1"/>
    <row r="563292" s="1" customFormat="1"/>
    <row r="563293" s="1" customFormat="1"/>
    <row r="563294" s="1" customFormat="1"/>
    <row r="563295" s="1" customFormat="1"/>
    <row r="563296" s="1" customFormat="1"/>
    <row r="563297" s="1" customFormat="1"/>
    <row r="563298" s="1" customFormat="1"/>
    <row r="563299" s="1" customFormat="1"/>
    <row r="563300" s="1" customFormat="1"/>
    <row r="563301" s="1" customFormat="1"/>
    <row r="563302" s="1" customFormat="1"/>
    <row r="563303" s="1" customFormat="1"/>
    <row r="563304" s="1" customFormat="1"/>
    <row r="563305" s="1" customFormat="1"/>
    <row r="563306" s="1" customFormat="1"/>
    <row r="563307" s="1" customFormat="1"/>
    <row r="563308" s="1" customFormat="1"/>
    <row r="563309" s="1" customFormat="1"/>
    <row r="563310" s="1" customFormat="1"/>
    <row r="563311" s="1" customFormat="1"/>
    <row r="563312" s="1" customFormat="1"/>
    <row r="563313" s="1" customFormat="1"/>
    <row r="563314" s="1" customFormat="1"/>
    <row r="563315" s="1" customFormat="1"/>
    <row r="563316" s="1" customFormat="1"/>
    <row r="563317" s="1" customFormat="1"/>
    <row r="563318" s="1" customFormat="1"/>
    <row r="563319" s="1" customFormat="1"/>
    <row r="563320" s="1" customFormat="1"/>
    <row r="563321" s="1" customFormat="1"/>
    <row r="563322" s="1" customFormat="1"/>
    <row r="563323" s="1" customFormat="1"/>
    <row r="563324" s="1" customFormat="1"/>
    <row r="563325" s="1" customFormat="1"/>
    <row r="563326" s="1" customFormat="1"/>
    <row r="563327" s="1" customFormat="1"/>
    <row r="563328" s="1" customFormat="1"/>
    <row r="563329" s="1" customFormat="1"/>
    <row r="563330" s="1" customFormat="1"/>
    <row r="563331" s="1" customFormat="1"/>
    <row r="563332" s="1" customFormat="1"/>
    <row r="563333" s="1" customFormat="1"/>
    <row r="563334" s="1" customFormat="1"/>
    <row r="563335" s="1" customFormat="1"/>
    <row r="563336" s="1" customFormat="1"/>
    <row r="563337" s="1" customFormat="1"/>
    <row r="563338" s="1" customFormat="1"/>
    <row r="563339" s="1" customFormat="1"/>
    <row r="563340" s="1" customFormat="1"/>
    <row r="563341" s="1" customFormat="1"/>
    <row r="563342" s="1" customFormat="1"/>
    <row r="563343" s="1" customFormat="1"/>
    <row r="563344" s="1" customFormat="1"/>
    <row r="563345" s="1" customFormat="1"/>
    <row r="563346" s="1" customFormat="1"/>
    <row r="563347" s="1" customFormat="1"/>
    <row r="563348" s="1" customFormat="1"/>
    <row r="563349" s="1" customFormat="1"/>
    <row r="563350" s="1" customFormat="1"/>
    <row r="563351" s="1" customFormat="1"/>
    <row r="563352" s="1" customFormat="1"/>
    <row r="563353" s="1" customFormat="1"/>
    <row r="563354" s="1" customFormat="1"/>
    <row r="563355" s="1" customFormat="1"/>
    <row r="563356" s="1" customFormat="1"/>
    <row r="563357" s="1" customFormat="1"/>
    <row r="563358" s="1" customFormat="1"/>
    <row r="563359" s="1" customFormat="1"/>
    <row r="563360" s="1" customFormat="1"/>
    <row r="563361" s="1" customFormat="1"/>
    <row r="563362" s="1" customFormat="1"/>
    <row r="563363" s="1" customFormat="1"/>
    <row r="563364" s="1" customFormat="1"/>
    <row r="563365" s="1" customFormat="1"/>
    <row r="563366" s="1" customFormat="1"/>
    <row r="563367" s="1" customFormat="1"/>
    <row r="563368" s="1" customFormat="1"/>
    <row r="563369" s="1" customFormat="1"/>
    <row r="563370" s="1" customFormat="1"/>
    <row r="563371" s="1" customFormat="1"/>
    <row r="563372" s="1" customFormat="1"/>
    <row r="563373" s="1" customFormat="1"/>
    <row r="563374" s="1" customFormat="1"/>
    <row r="563375" s="1" customFormat="1"/>
    <row r="563376" s="1" customFormat="1"/>
    <row r="563377" s="1" customFormat="1"/>
    <row r="563378" s="1" customFormat="1"/>
    <row r="563379" s="1" customFormat="1"/>
    <row r="563380" s="1" customFormat="1"/>
    <row r="563381" s="1" customFormat="1"/>
    <row r="563382" s="1" customFormat="1"/>
    <row r="563383" s="1" customFormat="1"/>
    <row r="563384" s="1" customFormat="1"/>
    <row r="563385" s="1" customFormat="1"/>
    <row r="563386" s="1" customFormat="1"/>
    <row r="563387" s="1" customFormat="1"/>
    <row r="563388" s="1" customFormat="1"/>
    <row r="563389" s="1" customFormat="1"/>
    <row r="563390" s="1" customFormat="1"/>
    <row r="563391" s="1" customFormat="1"/>
    <row r="563392" s="1" customFormat="1"/>
    <row r="563393" s="1" customFormat="1"/>
    <row r="563394" s="1" customFormat="1"/>
    <row r="563395" s="1" customFormat="1"/>
    <row r="563396" s="1" customFormat="1"/>
    <row r="563397" s="1" customFormat="1"/>
    <row r="563398" s="1" customFormat="1"/>
    <row r="563399" s="1" customFormat="1"/>
    <row r="563400" s="1" customFormat="1"/>
    <row r="563401" s="1" customFormat="1"/>
    <row r="563402" s="1" customFormat="1"/>
    <row r="563403" s="1" customFormat="1"/>
    <row r="563404" s="1" customFormat="1"/>
    <row r="563405" s="1" customFormat="1"/>
    <row r="563406" s="1" customFormat="1"/>
    <row r="563407" s="1" customFormat="1"/>
    <row r="563408" s="1" customFormat="1"/>
    <row r="563409" s="1" customFormat="1"/>
    <row r="563410" s="1" customFormat="1"/>
    <row r="563411" s="1" customFormat="1"/>
    <row r="563412" s="1" customFormat="1"/>
    <row r="563413" s="1" customFormat="1"/>
    <row r="563414" s="1" customFormat="1"/>
    <row r="563415" s="1" customFormat="1"/>
    <row r="563416" s="1" customFormat="1"/>
    <row r="563417" s="1" customFormat="1"/>
    <row r="563418" s="1" customFormat="1"/>
    <row r="563419" s="1" customFormat="1"/>
    <row r="563420" s="1" customFormat="1"/>
    <row r="563421" s="1" customFormat="1"/>
    <row r="563422" s="1" customFormat="1"/>
    <row r="563423" s="1" customFormat="1"/>
    <row r="563424" s="1" customFormat="1"/>
    <row r="563425" s="1" customFormat="1"/>
    <row r="563426" s="1" customFormat="1"/>
    <row r="563427" s="1" customFormat="1"/>
    <row r="563428" s="1" customFormat="1"/>
    <row r="563429" s="1" customFormat="1"/>
    <row r="563430" s="1" customFormat="1"/>
    <row r="563431" s="1" customFormat="1"/>
    <row r="563432" s="1" customFormat="1"/>
    <row r="563433" s="1" customFormat="1"/>
    <row r="563434" s="1" customFormat="1"/>
    <row r="563435" s="1" customFormat="1"/>
    <row r="563436" s="1" customFormat="1"/>
    <row r="563437" s="1" customFormat="1"/>
    <row r="563438" s="1" customFormat="1"/>
    <row r="563439" s="1" customFormat="1"/>
    <row r="563440" s="1" customFormat="1"/>
    <row r="563441" s="1" customFormat="1"/>
    <row r="563442" s="1" customFormat="1"/>
    <row r="563443" s="1" customFormat="1"/>
    <row r="563444" s="1" customFormat="1"/>
    <row r="563445" s="1" customFormat="1"/>
    <row r="563446" s="1" customFormat="1"/>
    <row r="563447" s="1" customFormat="1"/>
    <row r="563448" s="1" customFormat="1"/>
    <row r="563449" s="1" customFormat="1"/>
    <row r="563450" s="1" customFormat="1"/>
    <row r="563451" s="1" customFormat="1"/>
    <row r="563452" s="1" customFormat="1"/>
    <row r="563453" s="1" customFormat="1"/>
    <row r="563454" s="1" customFormat="1"/>
    <row r="563455" s="1" customFormat="1"/>
    <row r="563456" s="1" customFormat="1"/>
    <row r="563457" s="1" customFormat="1"/>
    <row r="563458" s="1" customFormat="1"/>
    <row r="563459" s="1" customFormat="1"/>
    <row r="563460" s="1" customFormat="1"/>
    <row r="563461" s="1" customFormat="1"/>
    <row r="563462" s="1" customFormat="1"/>
    <row r="563463" s="1" customFormat="1"/>
    <row r="563464" s="1" customFormat="1"/>
    <row r="563465" s="1" customFormat="1"/>
    <row r="563466" s="1" customFormat="1"/>
    <row r="563467" s="1" customFormat="1"/>
    <row r="563468" s="1" customFormat="1"/>
    <row r="563469" s="1" customFormat="1"/>
    <row r="563470" s="1" customFormat="1"/>
    <row r="563471" s="1" customFormat="1"/>
    <row r="563472" s="1" customFormat="1"/>
    <row r="563473" s="1" customFormat="1"/>
    <row r="563474" s="1" customFormat="1"/>
    <row r="563475" s="1" customFormat="1"/>
    <row r="563476" s="1" customFormat="1"/>
    <row r="563477" s="1" customFormat="1"/>
    <row r="563478" s="1" customFormat="1"/>
    <row r="563479" s="1" customFormat="1"/>
    <row r="563480" s="1" customFormat="1"/>
    <row r="563481" s="1" customFormat="1"/>
    <row r="563482" s="1" customFormat="1"/>
    <row r="563483" s="1" customFormat="1"/>
    <row r="563484" s="1" customFormat="1"/>
    <row r="563485" s="1" customFormat="1"/>
    <row r="563486" s="1" customFormat="1"/>
    <row r="563487" s="1" customFormat="1"/>
    <row r="563488" s="1" customFormat="1"/>
    <row r="563489" s="1" customFormat="1"/>
    <row r="563490" s="1" customFormat="1"/>
    <row r="563491" s="1" customFormat="1"/>
    <row r="563492" s="1" customFormat="1"/>
    <row r="563493" s="1" customFormat="1"/>
    <row r="563494" s="1" customFormat="1"/>
    <row r="563495" s="1" customFormat="1"/>
    <row r="563496" s="1" customFormat="1"/>
    <row r="563497" s="1" customFormat="1"/>
    <row r="563498" s="1" customFormat="1"/>
    <row r="563499" s="1" customFormat="1"/>
    <row r="563500" s="1" customFormat="1"/>
    <row r="563501" s="1" customFormat="1"/>
    <row r="563502" s="1" customFormat="1"/>
    <row r="563503" s="1" customFormat="1"/>
    <row r="563504" s="1" customFormat="1"/>
    <row r="563505" s="1" customFormat="1"/>
    <row r="563506" s="1" customFormat="1"/>
    <row r="563507" s="1" customFormat="1"/>
    <row r="563508" s="1" customFormat="1"/>
    <row r="563509" s="1" customFormat="1"/>
    <row r="563510" s="1" customFormat="1"/>
    <row r="563511" s="1" customFormat="1"/>
    <row r="563512" s="1" customFormat="1"/>
    <row r="563513" s="1" customFormat="1"/>
    <row r="563514" s="1" customFormat="1"/>
    <row r="563515" s="1" customFormat="1"/>
    <row r="563516" s="1" customFormat="1"/>
    <row r="563517" s="1" customFormat="1"/>
    <row r="563518" s="1" customFormat="1"/>
    <row r="563519" s="1" customFormat="1"/>
    <row r="563520" s="1" customFormat="1"/>
    <row r="563521" s="1" customFormat="1"/>
    <row r="563522" s="1" customFormat="1"/>
    <row r="563523" s="1" customFormat="1"/>
    <row r="563524" s="1" customFormat="1"/>
    <row r="563525" s="1" customFormat="1"/>
    <row r="563526" s="1" customFormat="1"/>
    <row r="563527" s="1" customFormat="1"/>
    <row r="563528" s="1" customFormat="1"/>
    <row r="563529" s="1" customFormat="1"/>
    <row r="563530" s="1" customFormat="1"/>
    <row r="563531" s="1" customFormat="1"/>
    <row r="563532" s="1" customFormat="1"/>
    <row r="563533" s="1" customFormat="1"/>
    <row r="563534" s="1" customFormat="1"/>
    <row r="563535" s="1" customFormat="1"/>
    <row r="563536" s="1" customFormat="1"/>
    <row r="563537" s="1" customFormat="1"/>
    <row r="563538" s="1" customFormat="1"/>
    <row r="563539" s="1" customFormat="1"/>
    <row r="563540" s="1" customFormat="1"/>
    <row r="563541" s="1" customFormat="1"/>
    <row r="563542" s="1" customFormat="1"/>
    <row r="563543" s="1" customFormat="1"/>
    <row r="563544" s="1" customFormat="1"/>
    <row r="563545" s="1" customFormat="1"/>
    <row r="563546" s="1" customFormat="1"/>
    <row r="563547" s="1" customFormat="1"/>
    <row r="563548" s="1" customFormat="1"/>
    <row r="563549" s="1" customFormat="1"/>
    <row r="563550" s="1" customFormat="1"/>
    <row r="563551" s="1" customFormat="1"/>
    <row r="563552" s="1" customFormat="1"/>
    <row r="563553" s="1" customFormat="1"/>
    <row r="563554" s="1" customFormat="1"/>
    <row r="563555" s="1" customFormat="1"/>
    <row r="563556" s="1" customFormat="1"/>
    <row r="563557" s="1" customFormat="1"/>
    <row r="563558" s="1" customFormat="1"/>
    <row r="563559" s="1" customFormat="1"/>
    <row r="563560" s="1" customFormat="1"/>
    <row r="563561" s="1" customFormat="1"/>
    <row r="563562" s="1" customFormat="1"/>
    <row r="563563" s="1" customFormat="1"/>
    <row r="563564" s="1" customFormat="1"/>
    <row r="563565" s="1" customFormat="1"/>
    <row r="563566" s="1" customFormat="1"/>
    <row r="563567" s="1" customFormat="1"/>
    <row r="563568" s="1" customFormat="1"/>
    <row r="563569" s="1" customFormat="1"/>
    <row r="563570" s="1" customFormat="1"/>
    <row r="563571" s="1" customFormat="1"/>
    <row r="563572" s="1" customFormat="1"/>
    <row r="563573" s="1" customFormat="1"/>
    <row r="563574" s="1" customFormat="1"/>
    <row r="563575" s="1" customFormat="1"/>
    <row r="563576" s="1" customFormat="1"/>
    <row r="563577" s="1" customFormat="1"/>
    <row r="563578" s="1" customFormat="1"/>
    <row r="563579" s="1" customFormat="1"/>
    <row r="563580" s="1" customFormat="1"/>
    <row r="563581" s="1" customFormat="1"/>
    <row r="563582" s="1" customFormat="1"/>
    <row r="563583" s="1" customFormat="1"/>
    <row r="563584" s="1" customFormat="1"/>
    <row r="563585" s="1" customFormat="1"/>
    <row r="563586" s="1" customFormat="1"/>
    <row r="563587" s="1" customFormat="1"/>
    <row r="563588" s="1" customFormat="1"/>
    <row r="563589" s="1" customFormat="1"/>
    <row r="563590" s="1" customFormat="1"/>
    <row r="563591" s="1" customFormat="1"/>
    <row r="563592" s="1" customFormat="1"/>
    <row r="563593" s="1" customFormat="1"/>
    <row r="563594" s="1" customFormat="1"/>
    <row r="563595" s="1" customFormat="1"/>
    <row r="563596" s="1" customFormat="1"/>
    <row r="563597" s="1" customFormat="1"/>
    <row r="563598" s="1" customFormat="1"/>
    <row r="563599" s="1" customFormat="1"/>
    <row r="563600" s="1" customFormat="1"/>
    <row r="563601" s="1" customFormat="1"/>
    <row r="563602" s="1" customFormat="1"/>
    <row r="563603" s="1" customFormat="1"/>
    <row r="563604" s="1" customFormat="1"/>
    <row r="563605" s="1" customFormat="1"/>
    <row r="563606" s="1" customFormat="1"/>
    <row r="563607" s="1" customFormat="1"/>
    <row r="563608" s="1" customFormat="1"/>
    <row r="563609" s="1" customFormat="1"/>
    <row r="563610" s="1" customFormat="1"/>
    <row r="563611" s="1" customFormat="1"/>
    <row r="563612" s="1" customFormat="1"/>
    <row r="563613" s="1" customFormat="1"/>
    <row r="563614" s="1" customFormat="1"/>
    <row r="563615" s="1" customFormat="1"/>
    <row r="563616" s="1" customFormat="1"/>
    <row r="563617" s="1" customFormat="1"/>
    <row r="563618" s="1" customFormat="1"/>
    <row r="563619" s="1" customFormat="1"/>
    <row r="563620" s="1" customFormat="1"/>
    <row r="563621" s="1" customFormat="1"/>
    <row r="563622" s="1" customFormat="1"/>
    <row r="563623" s="1" customFormat="1"/>
    <row r="563624" s="1" customFormat="1"/>
    <row r="563625" s="1" customFormat="1"/>
    <row r="563626" s="1" customFormat="1"/>
    <row r="563627" s="1" customFormat="1"/>
    <row r="563628" s="1" customFormat="1"/>
    <row r="563629" s="1" customFormat="1"/>
    <row r="563630" s="1" customFormat="1"/>
    <row r="563631" s="1" customFormat="1"/>
    <row r="563632" s="1" customFormat="1"/>
    <row r="563633" s="1" customFormat="1"/>
    <row r="563634" s="1" customFormat="1"/>
    <row r="563635" s="1" customFormat="1"/>
    <row r="563636" s="1" customFormat="1"/>
    <row r="563637" s="1" customFormat="1"/>
    <row r="563638" s="1" customFormat="1"/>
    <row r="563639" s="1" customFormat="1"/>
    <row r="563640" s="1" customFormat="1"/>
    <row r="563641" s="1" customFormat="1"/>
    <row r="563642" s="1" customFormat="1"/>
    <row r="563643" s="1" customFormat="1"/>
    <row r="563644" s="1" customFormat="1"/>
    <row r="563645" s="1" customFormat="1"/>
    <row r="563646" s="1" customFormat="1"/>
    <row r="563647" s="1" customFormat="1"/>
    <row r="563648" s="1" customFormat="1"/>
    <row r="563649" s="1" customFormat="1"/>
    <row r="563650" s="1" customFormat="1"/>
    <row r="563651" s="1" customFormat="1"/>
    <row r="563652" s="1" customFormat="1"/>
    <row r="563653" s="1" customFormat="1"/>
    <row r="563654" s="1" customFormat="1"/>
    <row r="563655" s="1" customFormat="1"/>
    <row r="563656" s="1" customFormat="1"/>
    <row r="563657" s="1" customFormat="1"/>
    <row r="563658" s="1" customFormat="1"/>
    <row r="563659" s="1" customFormat="1"/>
    <row r="563660" s="1" customFormat="1"/>
    <row r="563661" s="1" customFormat="1"/>
    <row r="563662" s="1" customFormat="1"/>
    <row r="563663" s="1" customFormat="1"/>
    <row r="563664" s="1" customFormat="1"/>
    <row r="563665" s="1" customFormat="1"/>
    <row r="563666" s="1" customFormat="1"/>
    <row r="563667" s="1" customFormat="1"/>
    <row r="563668" s="1" customFormat="1"/>
    <row r="563669" s="1" customFormat="1"/>
    <row r="563670" s="1" customFormat="1"/>
    <row r="563671" s="1" customFormat="1"/>
    <row r="563672" s="1" customFormat="1"/>
    <row r="563673" s="1" customFormat="1"/>
    <row r="563674" s="1" customFormat="1"/>
    <row r="563675" s="1" customFormat="1"/>
    <row r="563676" s="1" customFormat="1"/>
    <row r="563677" s="1" customFormat="1"/>
    <row r="563678" s="1" customFormat="1"/>
    <row r="563679" s="1" customFormat="1"/>
    <row r="563680" s="1" customFormat="1"/>
    <row r="563681" s="1" customFormat="1"/>
    <row r="563682" s="1" customFormat="1"/>
    <row r="563683" s="1" customFormat="1"/>
    <row r="563684" s="1" customFormat="1"/>
    <row r="563685" s="1" customFormat="1"/>
    <row r="563686" s="1" customFormat="1"/>
    <row r="563687" s="1" customFormat="1"/>
    <row r="563688" s="1" customFormat="1"/>
    <row r="563689" s="1" customFormat="1"/>
    <row r="563690" s="1" customFormat="1"/>
    <row r="563691" s="1" customFormat="1"/>
    <row r="563692" s="1" customFormat="1"/>
    <row r="563693" s="1" customFormat="1"/>
    <row r="563694" s="1" customFormat="1"/>
    <row r="563695" s="1" customFormat="1"/>
    <row r="563696" s="1" customFormat="1"/>
    <row r="563697" s="1" customFormat="1"/>
    <row r="563698" s="1" customFormat="1"/>
    <row r="563699" s="1" customFormat="1"/>
    <row r="563700" s="1" customFormat="1"/>
    <row r="563701" s="1" customFormat="1"/>
    <row r="563702" s="1" customFormat="1"/>
    <row r="563703" s="1" customFormat="1"/>
    <row r="563704" s="1" customFormat="1"/>
    <row r="563705" s="1" customFormat="1"/>
    <row r="563706" s="1" customFormat="1"/>
    <row r="563707" s="1" customFormat="1"/>
    <row r="563708" s="1" customFormat="1"/>
    <row r="563709" s="1" customFormat="1"/>
    <row r="563710" s="1" customFormat="1"/>
    <row r="563711" s="1" customFormat="1"/>
    <row r="563712" s="1" customFormat="1"/>
    <row r="563713" s="1" customFormat="1"/>
    <row r="563714" s="1" customFormat="1"/>
    <row r="563715" s="1" customFormat="1"/>
    <row r="563716" s="1" customFormat="1"/>
    <row r="563717" s="1" customFormat="1"/>
    <row r="563718" s="1" customFormat="1"/>
    <row r="563719" s="1" customFormat="1"/>
    <row r="563720" s="1" customFormat="1"/>
    <row r="563721" s="1" customFormat="1"/>
    <row r="563722" s="1" customFormat="1"/>
    <row r="563723" s="1" customFormat="1"/>
    <row r="563724" s="1" customFormat="1"/>
    <row r="563725" s="1" customFormat="1"/>
    <row r="563726" s="1" customFormat="1"/>
    <row r="563727" s="1" customFormat="1"/>
    <row r="563728" s="1" customFormat="1"/>
    <row r="563729" s="1" customFormat="1"/>
    <row r="563730" s="1" customFormat="1"/>
    <row r="563731" s="1" customFormat="1"/>
    <row r="563732" s="1" customFormat="1"/>
    <row r="563733" s="1" customFormat="1"/>
    <row r="563734" s="1" customFormat="1"/>
    <row r="563735" s="1" customFormat="1"/>
    <row r="563736" s="1" customFormat="1"/>
    <row r="563737" s="1" customFormat="1"/>
    <row r="563738" s="1" customFormat="1"/>
    <row r="563739" s="1" customFormat="1"/>
    <row r="563740" s="1" customFormat="1"/>
    <row r="563741" s="1" customFormat="1"/>
    <row r="563742" s="1" customFormat="1"/>
    <row r="563743" s="1" customFormat="1"/>
    <row r="563744" s="1" customFormat="1"/>
    <row r="563745" s="1" customFormat="1"/>
    <row r="563746" s="1" customFormat="1"/>
    <row r="563747" s="1" customFormat="1"/>
    <row r="563748" s="1" customFormat="1"/>
    <row r="563749" s="1" customFormat="1"/>
    <row r="563750" s="1" customFormat="1"/>
    <row r="563751" s="1" customFormat="1"/>
    <row r="563752" s="1" customFormat="1"/>
    <row r="563753" s="1" customFormat="1"/>
    <row r="563754" s="1" customFormat="1"/>
    <row r="563755" s="1" customFormat="1"/>
    <row r="563756" s="1" customFormat="1"/>
    <row r="563757" s="1" customFormat="1"/>
    <row r="563758" s="1" customFormat="1"/>
    <row r="563759" s="1" customFormat="1"/>
    <row r="563760" s="1" customFormat="1"/>
    <row r="563761" s="1" customFormat="1"/>
    <row r="563762" s="1" customFormat="1"/>
    <row r="563763" s="1" customFormat="1"/>
    <row r="563764" s="1" customFormat="1"/>
    <row r="563765" s="1" customFormat="1"/>
    <row r="563766" s="1" customFormat="1"/>
    <row r="563767" s="1" customFormat="1"/>
    <row r="563768" s="1" customFormat="1"/>
    <row r="563769" s="1" customFormat="1"/>
    <row r="563770" s="1" customFormat="1"/>
    <row r="563771" s="1" customFormat="1"/>
    <row r="563772" s="1" customFormat="1"/>
    <row r="563773" s="1" customFormat="1"/>
    <row r="563774" s="1" customFormat="1"/>
    <row r="563775" s="1" customFormat="1"/>
    <row r="563776" s="1" customFormat="1"/>
    <row r="563777" s="1" customFormat="1"/>
    <row r="563778" s="1" customFormat="1"/>
    <row r="563779" s="1" customFormat="1"/>
    <row r="563780" s="1" customFormat="1"/>
    <row r="563781" s="1" customFormat="1"/>
    <row r="563782" s="1" customFormat="1"/>
    <row r="563783" s="1" customFormat="1"/>
    <row r="563784" s="1" customFormat="1"/>
    <row r="563785" s="1" customFormat="1"/>
    <row r="563786" s="1" customFormat="1"/>
    <row r="563787" s="1" customFormat="1"/>
    <row r="563788" s="1" customFormat="1"/>
    <row r="563789" s="1" customFormat="1"/>
    <row r="563790" s="1" customFormat="1"/>
    <row r="563791" s="1" customFormat="1"/>
    <row r="563792" s="1" customFormat="1"/>
    <row r="563793" s="1" customFormat="1"/>
    <row r="563794" s="1" customFormat="1"/>
    <row r="563795" s="1" customFormat="1"/>
    <row r="563796" s="1" customFormat="1"/>
    <row r="563797" s="1" customFormat="1"/>
    <row r="563798" s="1" customFormat="1"/>
    <row r="563799" s="1" customFormat="1"/>
    <row r="563800" s="1" customFormat="1"/>
    <row r="563801" s="1" customFormat="1"/>
    <row r="563802" s="1" customFormat="1"/>
    <row r="563803" s="1" customFormat="1"/>
    <row r="563804" s="1" customFormat="1"/>
    <row r="563805" s="1" customFormat="1"/>
    <row r="563806" s="1" customFormat="1"/>
    <row r="563807" s="1" customFormat="1"/>
    <row r="563808" s="1" customFormat="1"/>
    <row r="563809" s="1" customFormat="1"/>
    <row r="563810" s="1" customFormat="1"/>
    <row r="563811" s="1" customFormat="1"/>
    <row r="563812" s="1" customFormat="1"/>
    <row r="563813" s="1" customFormat="1"/>
    <row r="563814" s="1" customFormat="1"/>
    <row r="563815" s="1" customFormat="1"/>
    <row r="563816" s="1" customFormat="1"/>
    <row r="563817" s="1" customFormat="1"/>
    <row r="563818" s="1" customFormat="1"/>
    <row r="563819" s="1" customFormat="1"/>
    <row r="563820" s="1" customFormat="1"/>
    <row r="563821" s="1" customFormat="1"/>
    <row r="563822" s="1" customFormat="1"/>
    <row r="563823" s="1" customFormat="1"/>
    <row r="563824" s="1" customFormat="1"/>
    <row r="563825" s="1" customFormat="1"/>
    <row r="563826" s="1" customFormat="1"/>
    <row r="563827" s="1" customFormat="1"/>
    <row r="563828" s="1" customFormat="1"/>
    <row r="563829" s="1" customFormat="1"/>
    <row r="563830" s="1" customFormat="1"/>
    <row r="563831" s="1" customFormat="1"/>
    <row r="563832" s="1" customFormat="1"/>
    <row r="563833" s="1" customFormat="1"/>
    <row r="563834" s="1" customFormat="1"/>
    <row r="563835" s="1" customFormat="1"/>
    <row r="563836" s="1" customFormat="1"/>
    <row r="563837" s="1" customFormat="1"/>
    <row r="563838" s="1" customFormat="1"/>
    <row r="563839" s="1" customFormat="1"/>
    <row r="563840" s="1" customFormat="1"/>
    <row r="563841" s="1" customFormat="1"/>
    <row r="563842" s="1" customFormat="1"/>
    <row r="563843" s="1" customFormat="1"/>
    <row r="563844" s="1" customFormat="1"/>
    <row r="563845" s="1" customFormat="1"/>
    <row r="563846" s="1" customFormat="1"/>
    <row r="563847" s="1" customFormat="1"/>
    <row r="563848" s="1" customFormat="1"/>
    <row r="563849" s="1" customFormat="1"/>
    <row r="563850" s="1" customFormat="1"/>
    <row r="563851" s="1" customFormat="1"/>
    <row r="563852" s="1" customFormat="1"/>
    <row r="563853" s="1" customFormat="1"/>
    <row r="563854" s="1" customFormat="1"/>
    <row r="563855" s="1" customFormat="1"/>
    <row r="563856" s="1" customFormat="1"/>
    <row r="563857" s="1" customFormat="1"/>
    <row r="563858" s="1" customFormat="1"/>
    <row r="563859" s="1" customFormat="1"/>
    <row r="563860" s="1" customFormat="1"/>
    <row r="563861" s="1" customFormat="1"/>
    <row r="563862" s="1" customFormat="1"/>
    <row r="563863" s="1" customFormat="1"/>
    <row r="563864" s="1" customFormat="1"/>
    <row r="563865" s="1" customFormat="1"/>
    <row r="563866" s="1" customFormat="1"/>
    <row r="563867" s="1" customFormat="1"/>
    <row r="563868" s="1" customFormat="1"/>
    <row r="563869" s="1" customFormat="1"/>
    <row r="563870" s="1" customFormat="1"/>
    <row r="563871" s="1" customFormat="1"/>
    <row r="563872" s="1" customFormat="1"/>
    <row r="563873" s="1" customFormat="1"/>
    <row r="563874" s="1" customFormat="1"/>
    <row r="563875" s="1" customFormat="1"/>
    <row r="563876" s="1" customFormat="1"/>
    <row r="563877" s="1" customFormat="1"/>
    <row r="563878" s="1" customFormat="1"/>
    <row r="563879" s="1" customFormat="1"/>
    <row r="563880" s="1" customFormat="1"/>
    <row r="563881" s="1" customFormat="1"/>
    <row r="563882" s="1" customFormat="1"/>
    <row r="563883" s="1" customFormat="1"/>
    <row r="563884" s="1" customFormat="1"/>
    <row r="563885" s="1" customFormat="1"/>
    <row r="563886" s="1" customFormat="1"/>
    <row r="563887" s="1" customFormat="1"/>
    <row r="563888" s="1" customFormat="1"/>
    <row r="563889" s="1" customFormat="1"/>
    <row r="563890" s="1" customFormat="1"/>
    <row r="563891" s="1" customFormat="1"/>
    <row r="563892" s="1" customFormat="1"/>
    <row r="563893" s="1" customFormat="1"/>
    <row r="563894" s="1" customFormat="1"/>
    <row r="563895" s="1" customFormat="1"/>
    <row r="563896" s="1" customFormat="1"/>
    <row r="563897" s="1" customFormat="1"/>
    <row r="563898" s="1" customFormat="1"/>
    <row r="563899" s="1" customFormat="1"/>
    <row r="563900" s="1" customFormat="1"/>
    <row r="563901" s="1" customFormat="1"/>
    <row r="563902" s="1" customFormat="1"/>
    <row r="563903" s="1" customFormat="1"/>
    <row r="563904" s="1" customFormat="1"/>
    <row r="563905" s="1" customFormat="1"/>
    <row r="563906" s="1" customFormat="1"/>
    <row r="563907" s="1" customFormat="1"/>
    <row r="563908" s="1" customFormat="1"/>
    <row r="563909" s="1" customFormat="1"/>
    <row r="563910" s="1" customFormat="1"/>
    <row r="563911" s="1" customFormat="1"/>
    <row r="563912" s="1" customFormat="1"/>
    <row r="563913" s="1" customFormat="1"/>
    <row r="563914" s="1" customFormat="1"/>
    <row r="563915" s="1" customFormat="1"/>
    <row r="563916" s="1" customFormat="1"/>
    <row r="563917" s="1" customFormat="1"/>
    <row r="563918" s="1" customFormat="1"/>
    <row r="563919" s="1" customFormat="1"/>
    <row r="563920" s="1" customFormat="1"/>
    <row r="563921" s="1" customFormat="1"/>
    <row r="563922" s="1" customFormat="1"/>
    <row r="563923" s="1" customFormat="1"/>
    <row r="563924" s="1" customFormat="1"/>
    <row r="563925" s="1" customFormat="1"/>
    <row r="563926" s="1" customFormat="1"/>
    <row r="563927" s="1" customFormat="1"/>
    <row r="563928" s="1" customFormat="1"/>
    <row r="563929" s="1" customFormat="1"/>
    <row r="563930" s="1" customFormat="1"/>
    <row r="563931" s="1" customFormat="1"/>
    <row r="563932" s="1" customFormat="1"/>
    <row r="563933" s="1" customFormat="1"/>
    <row r="563934" s="1" customFormat="1"/>
    <row r="563935" s="1" customFormat="1"/>
    <row r="563936" s="1" customFormat="1"/>
    <row r="563937" s="1" customFormat="1"/>
    <row r="563938" s="1" customFormat="1"/>
    <row r="563939" s="1" customFormat="1"/>
    <row r="563940" s="1" customFormat="1"/>
    <row r="563941" s="1" customFormat="1"/>
    <row r="563942" s="1" customFormat="1"/>
    <row r="563943" s="1" customFormat="1"/>
    <row r="563944" s="1" customFormat="1"/>
    <row r="563945" s="1" customFormat="1"/>
    <row r="563946" s="1" customFormat="1"/>
    <row r="563947" s="1" customFormat="1"/>
    <row r="563948" s="1" customFormat="1"/>
    <row r="563949" s="1" customFormat="1"/>
    <row r="563950" s="1" customFormat="1"/>
    <row r="563951" s="1" customFormat="1"/>
    <row r="563952" s="1" customFormat="1"/>
    <row r="563953" s="1" customFormat="1"/>
    <row r="563954" s="1" customFormat="1"/>
    <row r="563955" s="1" customFormat="1"/>
    <row r="563956" s="1" customFormat="1"/>
    <row r="563957" s="1" customFormat="1"/>
    <row r="563958" s="1" customFormat="1"/>
    <row r="563959" s="1" customFormat="1"/>
    <row r="563960" s="1" customFormat="1"/>
    <row r="563961" s="1" customFormat="1"/>
    <row r="563962" s="1" customFormat="1"/>
    <row r="563963" s="1" customFormat="1"/>
    <row r="563964" s="1" customFormat="1"/>
    <row r="563965" s="1" customFormat="1"/>
    <row r="563966" s="1" customFormat="1"/>
    <row r="563967" s="1" customFormat="1"/>
    <row r="563968" s="1" customFormat="1"/>
    <row r="563969" s="1" customFormat="1"/>
    <row r="563970" s="1" customFormat="1"/>
    <row r="563971" s="1" customFormat="1"/>
    <row r="563972" s="1" customFormat="1"/>
    <row r="563973" s="1" customFormat="1"/>
    <row r="563974" s="1" customFormat="1"/>
    <row r="563975" s="1" customFormat="1"/>
    <row r="563976" s="1" customFormat="1"/>
    <row r="563977" s="1" customFormat="1"/>
    <row r="563978" s="1" customFormat="1"/>
    <row r="563979" s="1" customFormat="1"/>
    <row r="563980" s="1" customFormat="1"/>
    <row r="563981" s="1" customFormat="1"/>
    <row r="563982" s="1" customFormat="1"/>
    <row r="563983" s="1" customFormat="1"/>
    <row r="563984" s="1" customFormat="1"/>
    <row r="563985" s="1" customFormat="1"/>
    <row r="563986" s="1" customFormat="1"/>
    <row r="563987" s="1" customFormat="1"/>
    <row r="563988" s="1" customFormat="1"/>
    <row r="563989" s="1" customFormat="1"/>
    <row r="563990" s="1" customFormat="1"/>
    <row r="563991" s="1" customFormat="1"/>
    <row r="563992" s="1" customFormat="1"/>
    <row r="563993" s="1" customFormat="1"/>
    <row r="563994" s="1" customFormat="1"/>
    <row r="563995" s="1" customFormat="1"/>
    <row r="563996" s="1" customFormat="1"/>
    <row r="563997" s="1" customFormat="1"/>
    <row r="563998" s="1" customFormat="1"/>
    <row r="563999" s="1" customFormat="1"/>
    <row r="564000" s="1" customFormat="1"/>
    <row r="564001" s="1" customFormat="1"/>
    <row r="564002" s="1" customFormat="1"/>
    <row r="564003" s="1" customFormat="1"/>
    <row r="564004" s="1" customFormat="1"/>
    <row r="564005" s="1" customFormat="1"/>
    <row r="564006" s="1" customFormat="1"/>
    <row r="564007" s="1" customFormat="1"/>
    <row r="564008" s="1" customFormat="1"/>
    <row r="564009" s="1" customFormat="1"/>
    <row r="564010" s="1" customFormat="1"/>
    <row r="564011" s="1" customFormat="1"/>
    <row r="564012" s="1" customFormat="1"/>
    <row r="564013" s="1" customFormat="1"/>
    <row r="564014" s="1" customFormat="1"/>
    <row r="564015" s="1" customFormat="1"/>
    <row r="564016" s="1" customFormat="1"/>
    <row r="564017" s="1" customFormat="1"/>
    <row r="564018" s="1" customFormat="1"/>
    <row r="564019" s="1" customFormat="1"/>
    <row r="564020" s="1" customFormat="1"/>
    <row r="564021" s="1" customFormat="1"/>
    <row r="564022" s="1" customFormat="1"/>
    <row r="564023" s="1" customFormat="1"/>
    <row r="564024" s="1" customFormat="1"/>
    <row r="564025" s="1" customFormat="1"/>
    <row r="564026" s="1" customFormat="1"/>
    <row r="564027" s="1" customFormat="1"/>
    <row r="564028" s="1" customFormat="1"/>
    <row r="564029" s="1" customFormat="1"/>
    <row r="564030" s="1" customFormat="1"/>
    <row r="564031" s="1" customFormat="1"/>
    <row r="564032" s="1" customFormat="1"/>
    <row r="564033" s="1" customFormat="1"/>
    <row r="564034" s="1" customFormat="1"/>
    <row r="564035" s="1" customFormat="1"/>
    <row r="564036" s="1" customFormat="1"/>
    <row r="564037" s="1" customFormat="1"/>
    <row r="564038" s="1" customFormat="1"/>
    <row r="564039" s="1" customFormat="1"/>
    <row r="564040" s="1" customFormat="1"/>
    <row r="564041" s="1" customFormat="1"/>
    <row r="564042" s="1" customFormat="1"/>
    <row r="564043" s="1" customFormat="1"/>
    <row r="564044" s="1" customFormat="1"/>
    <row r="564045" s="1" customFormat="1"/>
    <row r="564046" s="1" customFormat="1"/>
    <row r="564047" s="1" customFormat="1"/>
    <row r="564048" s="1" customFormat="1"/>
    <row r="564049" s="1" customFormat="1"/>
    <row r="564050" s="1" customFormat="1"/>
    <row r="564051" s="1" customFormat="1"/>
    <row r="564052" s="1" customFormat="1"/>
    <row r="564053" s="1" customFormat="1"/>
    <row r="564054" s="1" customFormat="1"/>
    <row r="564055" s="1" customFormat="1"/>
    <row r="564056" s="1" customFormat="1"/>
    <row r="564057" s="1" customFormat="1"/>
    <row r="564058" s="1" customFormat="1"/>
    <row r="564059" s="1" customFormat="1"/>
    <row r="564060" s="1" customFormat="1"/>
    <row r="564061" s="1" customFormat="1"/>
    <row r="564062" s="1" customFormat="1"/>
    <row r="564063" s="1" customFormat="1"/>
    <row r="564064" s="1" customFormat="1"/>
    <row r="564065" s="1" customFormat="1"/>
    <row r="564066" s="1" customFormat="1"/>
    <row r="564067" s="1" customFormat="1"/>
    <row r="564068" s="1" customFormat="1"/>
    <row r="564069" s="1" customFormat="1"/>
    <row r="564070" s="1" customFormat="1"/>
    <row r="564071" s="1" customFormat="1"/>
    <row r="564072" s="1" customFormat="1"/>
    <row r="564073" s="1" customFormat="1"/>
    <row r="564074" s="1" customFormat="1"/>
    <row r="564075" s="1" customFormat="1"/>
    <row r="564076" s="1" customFormat="1"/>
    <row r="564077" s="1" customFormat="1"/>
    <row r="564078" s="1" customFormat="1"/>
    <row r="564079" s="1" customFormat="1"/>
    <row r="564080" s="1" customFormat="1"/>
    <row r="564081" s="1" customFormat="1"/>
    <row r="564082" s="1" customFormat="1"/>
    <row r="564083" s="1" customFormat="1"/>
    <row r="564084" s="1" customFormat="1"/>
    <row r="564085" s="1" customFormat="1"/>
    <row r="564086" s="1" customFormat="1"/>
    <row r="564087" s="1" customFormat="1"/>
    <row r="564088" s="1" customFormat="1"/>
    <row r="564089" s="1" customFormat="1"/>
    <row r="564090" s="1" customFormat="1"/>
    <row r="564091" s="1" customFormat="1"/>
    <row r="564092" s="1" customFormat="1"/>
    <row r="564093" s="1" customFormat="1"/>
    <row r="564094" s="1" customFormat="1"/>
    <row r="564095" s="1" customFormat="1"/>
    <row r="564096" s="1" customFormat="1"/>
    <row r="564097" s="1" customFormat="1"/>
    <row r="564098" s="1" customFormat="1"/>
    <row r="564099" s="1" customFormat="1"/>
    <row r="564100" s="1" customFormat="1"/>
    <row r="564101" s="1" customFormat="1"/>
    <row r="564102" s="1" customFormat="1"/>
    <row r="564103" s="1" customFormat="1"/>
    <row r="564104" s="1" customFormat="1"/>
    <row r="564105" s="1" customFormat="1"/>
    <row r="564106" s="1" customFormat="1"/>
    <row r="564107" s="1" customFormat="1"/>
    <row r="564108" s="1" customFormat="1"/>
    <row r="564109" s="1" customFormat="1"/>
    <row r="564110" s="1" customFormat="1"/>
    <row r="564111" s="1" customFormat="1"/>
    <row r="564112" s="1" customFormat="1"/>
    <row r="564113" s="1" customFormat="1"/>
    <row r="564114" s="1" customFormat="1"/>
    <row r="564115" s="1" customFormat="1"/>
    <row r="564116" s="1" customFormat="1"/>
    <row r="564117" s="1" customFormat="1"/>
    <row r="564118" s="1" customFormat="1"/>
    <row r="564119" s="1" customFormat="1"/>
    <row r="564120" s="1" customFormat="1"/>
    <row r="564121" s="1" customFormat="1"/>
    <row r="564122" s="1" customFormat="1"/>
    <row r="564123" s="1" customFormat="1"/>
    <row r="564124" s="1" customFormat="1"/>
    <row r="564125" s="1" customFormat="1"/>
    <row r="564126" s="1" customFormat="1"/>
    <row r="564127" s="1" customFormat="1"/>
    <row r="564128" s="1" customFormat="1"/>
    <row r="564129" s="1" customFormat="1"/>
    <row r="564130" s="1" customFormat="1"/>
    <row r="564131" s="1" customFormat="1"/>
    <row r="564132" s="1" customFormat="1"/>
    <row r="564133" s="1" customFormat="1"/>
    <row r="564134" s="1" customFormat="1"/>
    <row r="564135" s="1" customFormat="1"/>
    <row r="564136" s="1" customFormat="1"/>
    <row r="564137" s="1" customFormat="1"/>
    <row r="564138" s="1" customFormat="1"/>
    <row r="564139" s="1" customFormat="1"/>
    <row r="564140" s="1" customFormat="1"/>
    <row r="564141" s="1" customFormat="1"/>
    <row r="564142" s="1" customFormat="1"/>
    <row r="564143" s="1" customFormat="1"/>
    <row r="564144" s="1" customFormat="1"/>
    <row r="564145" s="1" customFormat="1"/>
    <row r="564146" s="1" customFormat="1"/>
    <row r="564147" s="1" customFormat="1"/>
    <row r="564148" s="1" customFormat="1"/>
    <row r="564149" s="1" customFormat="1"/>
    <row r="564150" s="1" customFormat="1"/>
    <row r="564151" s="1" customFormat="1"/>
    <row r="564152" s="1" customFormat="1"/>
    <row r="564153" s="1" customFormat="1"/>
    <row r="564154" s="1" customFormat="1"/>
    <row r="564155" s="1" customFormat="1"/>
    <row r="564156" s="1" customFormat="1"/>
    <row r="564157" s="1" customFormat="1"/>
    <row r="564158" s="1" customFormat="1"/>
    <row r="564159" s="1" customFormat="1"/>
    <row r="564160" s="1" customFormat="1"/>
    <row r="564161" s="1" customFormat="1"/>
    <row r="564162" s="1" customFormat="1"/>
    <row r="564163" s="1" customFormat="1"/>
    <row r="564164" s="1" customFormat="1"/>
    <row r="564165" s="1" customFormat="1"/>
    <row r="564166" s="1" customFormat="1"/>
    <row r="564167" s="1" customFormat="1"/>
    <row r="564168" s="1" customFormat="1"/>
    <row r="564169" s="1" customFormat="1"/>
    <row r="564170" s="1" customFormat="1"/>
    <row r="564171" s="1" customFormat="1"/>
    <row r="564172" s="1" customFormat="1"/>
    <row r="564173" s="1" customFormat="1"/>
    <row r="564174" s="1" customFormat="1"/>
    <row r="564175" s="1" customFormat="1"/>
    <row r="564176" s="1" customFormat="1"/>
    <row r="564177" s="1" customFormat="1"/>
    <row r="564178" s="1" customFormat="1"/>
    <row r="564179" s="1" customFormat="1"/>
    <row r="564180" s="1" customFormat="1"/>
    <row r="564181" s="1" customFormat="1"/>
    <row r="564182" s="1" customFormat="1"/>
    <row r="564183" s="1" customFormat="1"/>
    <row r="564184" s="1" customFormat="1"/>
    <row r="564185" s="1" customFormat="1"/>
    <row r="564186" s="1" customFormat="1"/>
    <row r="564187" s="1" customFormat="1"/>
    <row r="564188" s="1" customFormat="1"/>
    <row r="564189" s="1" customFormat="1"/>
    <row r="564190" s="1" customFormat="1"/>
    <row r="564191" s="1" customFormat="1"/>
    <row r="564192" s="1" customFormat="1"/>
    <row r="564193" s="1" customFormat="1"/>
    <row r="564194" s="1" customFormat="1"/>
    <row r="564195" s="1" customFormat="1"/>
    <row r="564196" s="1" customFormat="1"/>
    <row r="564197" s="1" customFormat="1"/>
    <row r="564198" s="1" customFormat="1"/>
    <row r="564199" s="1" customFormat="1"/>
    <row r="564200" s="1" customFormat="1"/>
    <row r="564201" s="1" customFormat="1"/>
    <row r="564202" s="1" customFormat="1"/>
    <row r="564203" s="1" customFormat="1"/>
    <row r="564204" s="1" customFormat="1"/>
    <row r="564205" s="1" customFormat="1"/>
    <row r="564206" s="1" customFormat="1"/>
    <row r="564207" s="1" customFormat="1"/>
    <row r="564208" s="1" customFormat="1"/>
    <row r="564209" s="1" customFormat="1"/>
    <row r="564210" s="1" customFormat="1"/>
    <row r="564211" s="1" customFormat="1"/>
    <row r="564212" s="1" customFormat="1"/>
    <row r="564213" s="1" customFormat="1"/>
    <row r="564214" s="1" customFormat="1"/>
    <row r="564215" s="1" customFormat="1"/>
    <row r="564216" s="1" customFormat="1"/>
    <row r="564217" s="1" customFormat="1"/>
    <row r="564218" s="1" customFormat="1"/>
    <row r="564219" s="1" customFormat="1"/>
    <row r="564220" s="1" customFormat="1"/>
    <row r="564221" s="1" customFormat="1"/>
    <row r="564222" s="1" customFormat="1"/>
    <row r="564223" s="1" customFormat="1"/>
    <row r="564224" s="1" customFormat="1"/>
    <row r="564225" s="1" customFormat="1"/>
    <row r="564226" s="1" customFormat="1"/>
    <row r="564227" s="1" customFormat="1"/>
    <row r="564228" s="1" customFormat="1"/>
    <row r="564229" s="1" customFormat="1"/>
    <row r="564230" s="1" customFormat="1"/>
    <row r="564231" s="1" customFormat="1"/>
    <row r="564232" s="1" customFormat="1"/>
    <row r="564233" s="1" customFormat="1"/>
    <row r="564234" s="1" customFormat="1"/>
    <row r="564235" s="1" customFormat="1"/>
    <row r="564236" s="1" customFormat="1"/>
    <row r="564237" s="1" customFormat="1"/>
    <row r="564238" s="1" customFormat="1"/>
    <row r="564239" s="1" customFormat="1"/>
    <row r="564240" s="1" customFormat="1"/>
    <row r="564241" s="1" customFormat="1"/>
    <row r="564242" s="1" customFormat="1"/>
    <row r="564243" s="1" customFormat="1"/>
    <row r="564244" s="1" customFormat="1"/>
    <row r="564245" s="1" customFormat="1"/>
    <row r="564246" s="1" customFormat="1"/>
    <row r="564247" s="1" customFormat="1"/>
    <row r="564248" s="1" customFormat="1"/>
    <row r="564249" s="1" customFormat="1"/>
    <row r="564250" s="1" customFormat="1"/>
    <row r="564251" s="1" customFormat="1"/>
    <row r="564252" s="1" customFormat="1"/>
    <row r="564253" s="1" customFormat="1"/>
    <row r="564254" s="1" customFormat="1"/>
    <row r="564255" s="1" customFormat="1"/>
    <row r="564256" s="1" customFormat="1"/>
    <row r="564257" s="1" customFormat="1"/>
    <row r="564258" s="1" customFormat="1"/>
    <row r="564259" s="1" customFormat="1"/>
    <row r="564260" s="1" customFormat="1"/>
    <row r="564261" s="1" customFormat="1"/>
    <row r="564262" s="1" customFormat="1"/>
    <row r="564263" s="1" customFormat="1"/>
    <row r="564264" s="1" customFormat="1"/>
    <row r="564265" s="1" customFormat="1"/>
    <row r="564266" s="1" customFormat="1"/>
    <row r="564267" s="1" customFormat="1"/>
    <row r="564268" s="1" customFormat="1"/>
    <row r="564269" s="1" customFormat="1"/>
    <row r="564270" s="1" customFormat="1"/>
    <row r="564271" s="1" customFormat="1"/>
    <row r="564272" s="1" customFormat="1"/>
    <row r="564273" s="1" customFormat="1"/>
    <row r="564274" s="1" customFormat="1"/>
    <row r="564275" s="1" customFormat="1"/>
    <row r="564276" s="1" customFormat="1"/>
    <row r="564277" s="1" customFormat="1"/>
    <row r="564278" s="1" customFormat="1"/>
    <row r="564279" s="1" customFormat="1"/>
    <row r="564280" s="1" customFormat="1"/>
    <row r="564281" s="1" customFormat="1"/>
    <row r="564282" s="1" customFormat="1"/>
    <row r="564283" s="1" customFormat="1"/>
    <row r="564284" s="1" customFormat="1"/>
    <row r="564285" s="1" customFormat="1"/>
    <row r="564286" s="1" customFormat="1"/>
    <row r="564287" s="1" customFormat="1"/>
    <row r="564288" s="1" customFormat="1"/>
    <row r="564289" s="1" customFormat="1"/>
    <row r="564290" s="1" customFormat="1"/>
    <row r="564291" s="1" customFormat="1"/>
    <row r="564292" s="1" customFormat="1"/>
    <row r="564293" s="1" customFormat="1"/>
    <row r="564294" s="1" customFormat="1"/>
    <row r="564295" s="1" customFormat="1"/>
    <row r="564296" s="1" customFormat="1"/>
    <row r="564297" s="1" customFormat="1"/>
    <row r="564298" s="1" customFormat="1"/>
    <row r="564299" s="1" customFormat="1"/>
    <row r="564300" s="1" customFormat="1"/>
    <row r="564301" s="1" customFormat="1"/>
    <row r="564302" s="1" customFormat="1"/>
    <row r="564303" s="1" customFormat="1"/>
    <row r="564304" s="1" customFormat="1"/>
    <row r="564305" s="1" customFormat="1"/>
    <row r="564306" s="1" customFormat="1"/>
    <row r="564307" s="1" customFormat="1"/>
    <row r="564308" s="1" customFormat="1"/>
    <row r="564309" s="1" customFormat="1"/>
    <row r="564310" s="1" customFormat="1"/>
    <row r="564311" s="1" customFormat="1"/>
    <row r="564312" s="1" customFormat="1"/>
    <row r="564313" s="1" customFormat="1"/>
    <row r="564314" s="1" customFormat="1"/>
    <row r="564315" s="1" customFormat="1"/>
    <row r="564316" s="1" customFormat="1"/>
    <row r="564317" s="1" customFormat="1"/>
    <row r="564318" s="1" customFormat="1"/>
    <row r="564319" s="1" customFormat="1"/>
    <row r="564320" s="1" customFormat="1"/>
    <row r="564321" s="1" customFormat="1"/>
    <row r="564322" s="1" customFormat="1"/>
    <row r="564323" s="1" customFormat="1"/>
    <row r="564324" s="1" customFormat="1"/>
    <row r="564325" s="1" customFormat="1"/>
    <row r="564326" s="1" customFormat="1"/>
    <row r="564327" s="1" customFormat="1"/>
    <row r="564328" s="1" customFormat="1"/>
    <row r="564329" s="1" customFormat="1"/>
    <row r="564330" s="1" customFormat="1"/>
    <row r="564331" s="1" customFormat="1"/>
    <row r="564332" s="1" customFormat="1"/>
    <row r="564333" s="1" customFormat="1"/>
    <row r="564334" s="1" customFormat="1"/>
    <row r="564335" s="1" customFormat="1"/>
    <row r="564336" s="1" customFormat="1"/>
    <row r="564337" s="1" customFormat="1"/>
    <row r="564338" s="1" customFormat="1"/>
    <row r="564339" s="1" customFormat="1"/>
    <row r="564340" s="1" customFormat="1"/>
    <row r="564341" s="1" customFormat="1"/>
    <row r="564342" s="1" customFormat="1"/>
    <row r="564343" s="1" customFormat="1"/>
    <row r="564344" s="1" customFormat="1"/>
    <row r="564345" s="1" customFormat="1"/>
    <row r="564346" s="1" customFormat="1"/>
    <row r="564347" s="1" customFormat="1"/>
    <row r="564348" s="1" customFormat="1"/>
    <row r="564349" s="1" customFormat="1"/>
    <row r="564350" s="1" customFormat="1"/>
    <row r="564351" s="1" customFormat="1"/>
    <row r="564352" s="1" customFormat="1"/>
    <row r="564353" s="1" customFormat="1"/>
    <row r="564354" s="1" customFormat="1"/>
    <row r="564355" s="1" customFormat="1"/>
    <row r="564356" s="1" customFormat="1"/>
    <row r="564357" s="1" customFormat="1"/>
    <row r="564358" s="1" customFormat="1"/>
    <row r="564359" s="1" customFormat="1"/>
    <row r="564360" s="1" customFormat="1"/>
    <row r="564361" s="1" customFormat="1"/>
    <row r="564362" s="1" customFormat="1"/>
    <row r="564363" s="1" customFormat="1"/>
    <row r="564364" s="1" customFormat="1"/>
    <row r="564365" s="1" customFormat="1"/>
    <row r="564366" s="1" customFormat="1"/>
    <row r="564367" s="1" customFormat="1"/>
    <row r="564368" s="1" customFormat="1"/>
    <row r="564369" s="1" customFormat="1"/>
    <row r="564370" s="1" customFormat="1"/>
    <row r="564371" s="1" customFormat="1"/>
    <row r="564372" s="1" customFormat="1"/>
    <row r="564373" s="1" customFormat="1"/>
    <row r="564374" s="1" customFormat="1"/>
    <row r="564375" s="1" customFormat="1"/>
    <row r="564376" s="1" customFormat="1"/>
    <row r="564377" s="1" customFormat="1"/>
    <row r="564378" s="1" customFormat="1"/>
    <row r="564379" s="1" customFormat="1"/>
    <row r="564380" s="1" customFormat="1"/>
    <row r="564381" s="1" customFormat="1"/>
    <row r="564382" s="1" customFormat="1"/>
    <row r="564383" s="1" customFormat="1"/>
    <row r="564384" s="1" customFormat="1"/>
    <row r="564385" s="1" customFormat="1"/>
    <row r="564386" s="1" customFormat="1"/>
    <row r="564387" s="1" customFormat="1"/>
    <row r="564388" s="1" customFormat="1"/>
    <row r="564389" s="1" customFormat="1"/>
    <row r="564390" s="1" customFormat="1"/>
    <row r="564391" s="1" customFormat="1"/>
    <row r="564392" s="1" customFormat="1"/>
    <row r="564393" s="1" customFormat="1"/>
    <row r="564394" s="1" customFormat="1"/>
    <row r="564395" s="1" customFormat="1"/>
    <row r="564396" s="1" customFormat="1"/>
    <row r="564397" s="1" customFormat="1"/>
    <row r="564398" s="1" customFormat="1"/>
    <row r="564399" s="1" customFormat="1"/>
    <row r="564400" s="1" customFormat="1"/>
    <row r="564401" s="1" customFormat="1"/>
    <row r="564402" s="1" customFormat="1"/>
    <row r="564403" s="1" customFormat="1"/>
    <row r="564404" s="1" customFormat="1"/>
    <row r="564405" s="1" customFormat="1"/>
    <row r="564406" s="1" customFormat="1"/>
    <row r="564407" s="1" customFormat="1"/>
    <row r="564408" s="1" customFormat="1"/>
    <row r="564409" s="1" customFormat="1"/>
    <row r="564410" s="1" customFormat="1"/>
    <row r="564411" s="1" customFormat="1"/>
    <row r="564412" s="1" customFormat="1"/>
    <row r="564413" s="1" customFormat="1"/>
    <row r="564414" s="1" customFormat="1"/>
    <row r="564415" s="1" customFormat="1"/>
    <row r="564416" s="1" customFormat="1"/>
    <row r="564417" s="1" customFormat="1"/>
    <row r="564418" s="1" customFormat="1"/>
    <row r="564419" s="1" customFormat="1"/>
    <row r="564420" s="1" customFormat="1"/>
    <row r="564421" s="1" customFormat="1"/>
    <row r="564422" s="1" customFormat="1"/>
    <row r="564423" s="1" customFormat="1"/>
    <row r="564424" s="1" customFormat="1"/>
    <row r="564425" s="1" customFormat="1"/>
    <row r="564426" s="1" customFormat="1"/>
    <row r="564427" s="1" customFormat="1"/>
    <row r="564428" s="1" customFormat="1"/>
    <row r="564429" s="1" customFormat="1"/>
    <row r="564430" s="1" customFormat="1"/>
    <row r="564431" s="1" customFormat="1"/>
    <row r="564432" s="1" customFormat="1"/>
    <row r="564433" s="1" customFormat="1"/>
    <row r="564434" s="1" customFormat="1"/>
    <row r="564435" s="1" customFormat="1"/>
    <row r="564436" s="1" customFormat="1"/>
    <row r="564437" s="1" customFormat="1"/>
    <row r="564438" s="1" customFormat="1"/>
    <row r="564439" s="1" customFormat="1"/>
    <row r="564440" s="1" customFormat="1"/>
    <row r="564441" s="1" customFormat="1"/>
    <row r="564442" s="1" customFormat="1"/>
    <row r="564443" s="1" customFormat="1"/>
    <row r="564444" s="1" customFormat="1"/>
    <row r="564445" s="1" customFormat="1"/>
    <row r="564446" s="1" customFormat="1"/>
    <row r="564447" s="1" customFormat="1"/>
    <row r="564448" s="1" customFormat="1"/>
    <row r="564449" s="1" customFormat="1"/>
    <row r="564450" s="1" customFormat="1"/>
    <row r="564451" s="1" customFormat="1"/>
    <row r="564452" s="1" customFormat="1"/>
    <row r="564453" s="1" customFormat="1"/>
    <row r="564454" s="1" customFormat="1"/>
    <row r="564455" s="1" customFormat="1"/>
    <row r="564456" s="1" customFormat="1"/>
    <row r="564457" s="1" customFormat="1"/>
    <row r="564458" s="1" customFormat="1"/>
    <row r="564459" s="1" customFormat="1"/>
    <row r="564460" s="1" customFormat="1"/>
    <row r="564461" s="1" customFormat="1"/>
    <row r="564462" s="1" customFormat="1"/>
    <row r="564463" s="1" customFormat="1"/>
    <row r="564464" s="1" customFormat="1"/>
    <row r="564465" s="1" customFormat="1"/>
    <row r="564466" s="1" customFormat="1"/>
    <row r="564467" s="1" customFormat="1"/>
    <row r="564468" s="1" customFormat="1"/>
    <row r="564469" s="1" customFormat="1"/>
    <row r="564470" s="1" customFormat="1"/>
    <row r="564471" s="1" customFormat="1"/>
    <row r="564472" s="1" customFormat="1"/>
    <row r="564473" s="1" customFormat="1"/>
    <row r="564474" s="1" customFormat="1"/>
    <row r="564475" s="1" customFormat="1"/>
    <row r="564476" s="1" customFormat="1"/>
    <row r="564477" s="1" customFormat="1"/>
    <row r="564478" s="1" customFormat="1"/>
    <row r="564479" s="1" customFormat="1"/>
    <row r="564480" s="1" customFormat="1"/>
    <row r="564481" s="1" customFormat="1"/>
    <row r="564482" s="1" customFormat="1"/>
    <row r="564483" s="1" customFormat="1"/>
    <row r="564484" s="1" customFormat="1"/>
    <row r="564485" s="1" customFormat="1"/>
    <row r="564486" s="1" customFormat="1"/>
    <row r="564487" s="1" customFormat="1"/>
    <row r="564488" s="1" customFormat="1"/>
    <row r="564489" s="1" customFormat="1"/>
    <row r="564490" s="1" customFormat="1"/>
    <row r="564491" s="1" customFormat="1"/>
    <row r="564492" s="1" customFormat="1"/>
    <row r="564493" s="1" customFormat="1"/>
    <row r="564494" s="1" customFormat="1"/>
    <row r="564495" s="1" customFormat="1"/>
    <row r="564496" s="1" customFormat="1"/>
    <row r="564497" s="1" customFormat="1"/>
    <row r="564498" s="1" customFormat="1"/>
    <row r="564499" s="1" customFormat="1"/>
    <row r="564500" s="1" customFormat="1"/>
    <row r="564501" s="1" customFormat="1"/>
    <row r="564502" s="1" customFormat="1"/>
    <row r="564503" s="1" customFormat="1"/>
    <row r="564504" s="1" customFormat="1"/>
    <row r="564505" s="1" customFormat="1"/>
    <row r="564506" s="1" customFormat="1"/>
    <row r="564507" s="1" customFormat="1"/>
    <row r="564508" s="1" customFormat="1"/>
    <row r="564509" s="1" customFormat="1"/>
    <row r="564510" s="1" customFormat="1"/>
    <row r="564511" s="1" customFormat="1"/>
    <row r="564512" s="1" customFormat="1"/>
    <row r="564513" s="1" customFormat="1"/>
    <row r="564514" s="1" customFormat="1"/>
    <row r="564515" s="1" customFormat="1"/>
    <row r="564516" s="1" customFormat="1"/>
    <row r="564517" s="1" customFormat="1"/>
    <row r="564518" s="1" customFormat="1"/>
    <row r="564519" s="1" customFormat="1"/>
    <row r="564520" s="1" customFormat="1"/>
    <row r="564521" s="1" customFormat="1"/>
    <row r="564522" s="1" customFormat="1"/>
    <row r="564523" s="1" customFormat="1"/>
    <row r="564524" s="1" customFormat="1"/>
    <row r="564525" s="1" customFormat="1"/>
    <row r="564526" s="1" customFormat="1"/>
    <row r="564527" s="1" customFormat="1"/>
    <row r="564528" s="1" customFormat="1"/>
    <row r="564529" s="1" customFormat="1"/>
    <row r="564530" s="1" customFormat="1"/>
    <row r="564531" s="1" customFormat="1"/>
    <row r="564532" s="1" customFormat="1"/>
    <row r="564533" s="1" customFormat="1"/>
    <row r="564534" s="1" customFormat="1"/>
    <row r="564535" s="1" customFormat="1"/>
    <row r="564536" s="1" customFormat="1"/>
    <row r="564537" s="1" customFormat="1"/>
    <row r="564538" s="1" customFormat="1"/>
    <row r="564539" s="1" customFormat="1"/>
    <row r="564540" s="1" customFormat="1"/>
    <row r="564541" s="1" customFormat="1"/>
    <row r="564542" s="1" customFormat="1"/>
    <row r="564543" s="1" customFormat="1"/>
    <row r="564544" s="1" customFormat="1"/>
    <row r="564545" s="1" customFormat="1"/>
    <row r="564546" s="1" customFormat="1"/>
    <row r="564547" s="1" customFormat="1"/>
    <row r="564548" s="1" customFormat="1"/>
    <row r="564549" s="1" customFormat="1"/>
    <row r="564550" s="1" customFormat="1"/>
    <row r="564551" s="1" customFormat="1"/>
    <row r="564552" s="1" customFormat="1"/>
    <row r="564553" s="1" customFormat="1"/>
    <row r="564554" s="1" customFormat="1"/>
    <row r="564555" s="1" customFormat="1"/>
    <row r="564556" s="1" customFormat="1"/>
    <row r="564557" s="1" customFormat="1"/>
    <row r="564558" s="1" customFormat="1"/>
    <row r="564559" s="1" customFormat="1"/>
    <row r="564560" s="1" customFormat="1"/>
    <row r="564561" s="1" customFormat="1"/>
    <row r="564562" s="1" customFormat="1"/>
    <row r="564563" s="1" customFormat="1"/>
    <row r="564564" s="1" customFormat="1"/>
    <row r="564565" s="1" customFormat="1"/>
    <row r="564566" s="1" customFormat="1"/>
    <row r="564567" s="1" customFormat="1"/>
    <row r="564568" s="1" customFormat="1"/>
    <row r="564569" s="1" customFormat="1"/>
    <row r="564570" s="1" customFormat="1"/>
    <row r="564571" s="1" customFormat="1"/>
    <row r="564572" s="1" customFormat="1"/>
    <row r="564573" s="1" customFormat="1"/>
    <row r="564574" s="1" customFormat="1"/>
    <row r="564575" s="1" customFormat="1"/>
    <row r="564576" s="1" customFormat="1"/>
    <row r="564577" s="1" customFormat="1"/>
    <row r="564578" s="1" customFormat="1"/>
    <row r="564579" s="1" customFormat="1"/>
    <row r="564580" s="1" customFormat="1"/>
    <row r="564581" s="1" customFormat="1"/>
    <row r="564582" s="1" customFormat="1"/>
    <row r="564583" s="1" customFormat="1"/>
    <row r="564584" s="1" customFormat="1"/>
    <row r="564585" s="1" customFormat="1"/>
    <row r="564586" s="1" customFormat="1"/>
    <row r="564587" s="1" customFormat="1"/>
    <row r="564588" s="1" customFormat="1"/>
    <row r="564589" s="1" customFormat="1"/>
    <row r="564590" s="1" customFormat="1"/>
    <row r="564591" s="1" customFormat="1"/>
    <row r="564592" s="1" customFormat="1"/>
    <row r="564593" s="1" customFormat="1"/>
    <row r="564594" s="1" customFormat="1"/>
    <row r="564595" s="1" customFormat="1"/>
    <row r="564596" s="1" customFormat="1"/>
    <row r="564597" s="1" customFormat="1"/>
    <row r="564598" s="1" customFormat="1"/>
    <row r="564599" s="1" customFormat="1"/>
    <row r="564600" s="1" customFormat="1"/>
    <row r="564601" s="1" customFormat="1"/>
    <row r="564602" s="1" customFormat="1"/>
    <row r="564603" s="1" customFormat="1"/>
    <row r="564604" s="1" customFormat="1"/>
    <row r="564605" s="1" customFormat="1"/>
    <row r="564606" s="1" customFormat="1"/>
    <row r="564607" s="1" customFormat="1"/>
    <row r="564608" s="1" customFormat="1"/>
    <row r="564609" s="1" customFormat="1"/>
    <row r="564610" s="1" customFormat="1"/>
    <row r="564611" s="1" customFormat="1"/>
    <row r="564612" s="1" customFormat="1"/>
    <row r="564613" s="1" customFormat="1"/>
    <row r="564614" s="1" customFormat="1"/>
    <row r="564615" s="1" customFormat="1"/>
    <row r="564616" s="1" customFormat="1"/>
    <row r="564617" s="1" customFormat="1"/>
    <row r="564618" s="1" customFormat="1"/>
    <row r="564619" s="1" customFormat="1"/>
    <row r="564620" s="1" customFormat="1"/>
    <row r="564621" s="1" customFormat="1"/>
    <row r="564622" s="1" customFormat="1"/>
    <row r="564623" s="1" customFormat="1"/>
    <row r="564624" s="1" customFormat="1"/>
    <row r="564625" s="1" customFormat="1"/>
    <row r="564626" s="1" customFormat="1"/>
    <row r="564627" s="1" customFormat="1"/>
    <row r="564628" s="1" customFormat="1"/>
    <row r="564629" s="1" customFormat="1"/>
    <row r="564630" s="1" customFormat="1"/>
    <row r="564631" s="1" customFormat="1"/>
    <row r="564632" s="1" customFormat="1"/>
    <row r="564633" s="1" customFormat="1"/>
    <row r="564634" s="1" customFormat="1"/>
    <row r="564635" s="1" customFormat="1"/>
    <row r="564636" s="1" customFormat="1"/>
    <row r="564637" s="1" customFormat="1"/>
    <row r="564638" s="1" customFormat="1"/>
    <row r="564639" s="1" customFormat="1"/>
    <row r="564640" s="1" customFormat="1"/>
    <row r="564641" s="1" customFormat="1"/>
    <row r="564642" s="1" customFormat="1"/>
    <row r="564643" s="1" customFormat="1"/>
    <row r="564644" s="1" customFormat="1"/>
    <row r="564645" s="1" customFormat="1"/>
    <row r="564646" s="1" customFormat="1"/>
    <row r="564647" s="1" customFormat="1"/>
    <row r="564648" s="1" customFormat="1"/>
    <row r="564649" s="1" customFormat="1"/>
    <row r="564650" s="1" customFormat="1"/>
    <row r="564651" s="1" customFormat="1"/>
    <row r="564652" s="1" customFormat="1"/>
    <row r="564653" s="1" customFormat="1"/>
    <row r="564654" s="1" customFormat="1"/>
    <row r="564655" s="1" customFormat="1"/>
    <row r="564656" s="1" customFormat="1"/>
    <row r="564657" s="1" customFormat="1"/>
    <row r="564658" s="1" customFormat="1"/>
    <row r="564659" s="1" customFormat="1"/>
    <row r="564660" s="1" customFormat="1"/>
    <row r="564661" s="1" customFormat="1"/>
    <row r="564662" s="1" customFormat="1"/>
    <row r="564663" s="1" customFormat="1"/>
    <row r="564664" s="1" customFormat="1"/>
    <row r="564665" s="1" customFormat="1"/>
    <row r="564666" s="1" customFormat="1"/>
    <row r="564667" s="1" customFormat="1"/>
    <row r="564668" s="1" customFormat="1"/>
    <row r="564669" s="1" customFormat="1"/>
    <row r="564670" s="1" customFormat="1"/>
    <row r="564671" s="1" customFormat="1"/>
    <row r="564672" s="1" customFormat="1"/>
    <row r="564673" s="1" customFormat="1"/>
    <row r="564674" s="1" customFormat="1"/>
    <row r="564675" s="1" customFormat="1"/>
    <row r="564676" s="1" customFormat="1"/>
    <row r="564677" s="1" customFormat="1"/>
    <row r="564678" s="1" customFormat="1"/>
    <row r="564679" s="1" customFormat="1"/>
    <row r="564680" s="1" customFormat="1"/>
    <row r="564681" s="1" customFormat="1"/>
    <row r="564682" s="1" customFormat="1"/>
    <row r="564683" s="1" customFormat="1"/>
    <row r="564684" s="1" customFormat="1"/>
    <row r="564685" s="1" customFormat="1"/>
    <row r="564686" s="1" customFormat="1"/>
    <row r="564687" s="1" customFormat="1"/>
    <row r="564688" s="1" customFormat="1"/>
    <row r="564689" s="1" customFormat="1"/>
    <row r="564690" s="1" customFormat="1"/>
    <row r="564691" s="1" customFormat="1"/>
    <row r="564692" s="1" customFormat="1"/>
    <row r="564693" s="1" customFormat="1"/>
    <row r="564694" s="1" customFormat="1"/>
    <row r="564695" s="1" customFormat="1"/>
    <row r="564696" s="1" customFormat="1"/>
    <row r="564697" s="1" customFormat="1"/>
    <row r="564698" s="1" customFormat="1"/>
    <row r="564699" s="1" customFormat="1"/>
    <row r="564700" s="1" customFormat="1"/>
    <row r="564701" s="1" customFormat="1"/>
    <row r="564702" s="1" customFormat="1"/>
    <row r="564703" s="1" customFormat="1"/>
    <row r="564704" s="1" customFormat="1"/>
    <row r="564705" s="1" customFormat="1"/>
    <row r="564706" s="1" customFormat="1"/>
    <row r="564707" s="1" customFormat="1"/>
    <row r="564708" s="1" customFormat="1"/>
    <row r="564709" s="1" customFormat="1"/>
    <row r="564710" s="1" customFormat="1"/>
    <row r="564711" s="1" customFormat="1"/>
    <row r="564712" s="1" customFormat="1"/>
    <row r="564713" s="1" customFormat="1"/>
    <row r="564714" s="1" customFormat="1"/>
    <row r="564715" s="1" customFormat="1"/>
    <row r="564716" s="1" customFormat="1"/>
    <row r="564717" s="1" customFormat="1"/>
    <row r="564718" s="1" customFormat="1"/>
    <row r="564719" s="1" customFormat="1"/>
    <row r="564720" s="1" customFormat="1"/>
    <row r="564721" s="1" customFormat="1"/>
    <row r="564722" s="1" customFormat="1"/>
    <row r="564723" s="1" customFormat="1"/>
    <row r="564724" s="1" customFormat="1"/>
    <row r="564725" s="1" customFormat="1"/>
    <row r="564726" s="1" customFormat="1"/>
    <row r="564727" s="1" customFormat="1"/>
    <row r="564728" s="1" customFormat="1"/>
    <row r="564729" s="1" customFormat="1"/>
    <row r="564730" s="1" customFormat="1"/>
    <row r="564731" s="1" customFormat="1"/>
    <row r="564732" s="1" customFormat="1"/>
    <row r="564733" s="1" customFormat="1"/>
    <row r="564734" s="1" customFormat="1"/>
    <row r="564735" s="1" customFormat="1"/>
    <row r="564736" s="1" customFormat="1"/>
    <row r="564737" s="1" customFormat="1"/>
    <row r="564738" s="1" customFormat="1"/>
    <row r="564739" s="1" customFormat="1"/>
    <row r="564740" s="1" customFormat="1"/>
    <row r="564741" s="1" customFormat="1"/>
    <row r="564742" s="1" customFormat="1"/>
    <row r="564743" s="1" customFormat="1"/>
    <row r="564744" s="1" customFormat="1"/>
    <row r="564745" s="1" customFormat="1"/>
    <row r="564746" s="1" customFormat="1"/>
    <row r="564747" s="1" customFormat="1"/>
    <row r="564748" s="1" customFormat="1"/>
    <row r="564749" s="1" customFormat="1"/>
    <row r="564750" s="1" customFormat="1"/>
    <row r="564751" s="1" customFormat="1"/>
    <row r="564752" s="1" customFormat="1"/>
    <row r="564753" s="1" customFormat="1"/>
    <row r="564754" s="1" customFormat="1"/>
    <row r="564755" s="1" customFormat="1"/>
    <row r="564756" s="1" customFormat="1"/>
    <row r="564757" s="1" customFormat="1"/>
    <row r="564758" s="1" customFormat="1"/>
    <row r="564759" s="1" customFormat="1"/>
    <row r="564760" s="1" customFormat="1"/>
    <row r="564761" s="1" customFormat="1"/>
    <row r="564762" s="1" customFormat="1"/>
    <row r="564763" s="1" customFormat="1"/>
    <row r="564764" s="1" customFormat="1"/>
    <row r="564765" s="1" customFormat="1"/>
    <row r="564766" s="1" customFormat="1"/>
    <row r="564767" s="1" customFormat="1"/>
    <row r="564768" s="1" customFormat="1"/>
    <row r="564769" s="1" customFormat="1"/>
    <row r="564770" s="1" customFormat="1"/>
    <row r="564771" s="1" customFormat="1"/>
    <row r="564772" s="1" customFormat="1"/>
    <row r="564773" s="1" customFormat="1"/>
    <row r="564774" s="1" customFormat="1"/>
    <row r="564775" s="1" customFormat="1"/>
    <row r="564776" s="1" customFormat="1"/>
    <row r="564777" s="1" customFormat="1"/>
    <row r="564778" s="1" customFormat="1"/>
    <row r="564779" s="1" customFormat="1"/>
    <row r="564780" s="1" customFormat="1"/>
    <row r="564781" s="1" customFormat="1"/>
    <row r="564782" s="1" customFormat="1"/>
    <row r="564783" s="1" customFormat="1"/>
    <row r="564784" s="1" customFormat="1"/>
    <row r="564785" s="1" customFormat="1"/>
    <row r="564786" s="1" customFormat="1"/>
    <row r="564787" s="1" customFormat="1"/>
    <row r="564788" s="1" customFormat="1"/>
    <row r="564789" s="1" customFormat="1"/>
    <row r="564790" s="1" customFormat="1"/>
    <row r="564791" s="1" customFormat="1"/>
    <row r="564792" s="1" customFormat="1"/>
    <row r="564793" s="1" customFormat="1"/>
    <row r="564794" s="1" customFormat="1"/>
    <row r="564795" s="1" customFormat="1"/>
    <row r="564796" s="1" customFormat="1"/>
    <row r="564797" s="1" customFormat="1"/>
    <row r="564798" s="1" customFormat="1"/>
    <row r="564799" s="1" customFormat="1"/>
    <row r="564800" s="1" customFormat="1"/>
    <row r="564801" s="1" customFormat="1"/>
    <row r="564802" s="1" customFormat="1"/>
    <row r="564803" s="1" customFormat="1"/>
    <row r="564804" s="1" customFormat="1"/>
    <row r="564805" s="1" customFormat="1"/>
    <row r="564806" s="1" customFormat="1"/>
    <row r="564807" s="1" customFormat="1"/>
    <row r="564808" s="1" customFormat="1"/>
    <row r="564809" s="1" customFormat="1"/>
    <row r="564810" s="1" customFormat="1"/>
    <row r="564811" s="1" customFormat="1"/>
    <row r="564812" s="1" customFormat="1"/>
    <row r="564813" s="1" customFormat="1"/>
    <row r="564814" s="1" customFormat="1"/>
    <row r="564815" s="1" customFormat="1"/>
    <row r="564816" s="1" customFormat="1"/>
    <row r="564817" s="1" customFormat="1"/>
    <row r="564818" s="1" customFormat="1"/>
    <row r="564819" s="1" customFormat="1"/>
    <row r="564820" s="1" customFormat="1"/>
    <row r="564821" s="1" customFormat="1"/>
    <row r="564822" s="1" customFormat="1"/>
    <row r="564823" s="1" customFormat="1"/>
    <row r="564824" s="1" customFormat="1"/>
    <row r="564825" s="1" customFormat="1"/>
    <row r="564826" s="1" customFormat="1"/>
    <row r="564827" s="1" customFormat="1"/>
    <row r="564828" s="1" customFormat="1"/>
    <row r="564829" s="1" customFormat="1"/>
    <row r="564830" s="1" customFormat="1"/>
    <row r="564831" s="1" customFormat="1"/>
    <row r="564832" s="1" customFormat="1"/>
    <row r="564833" s="1" customFormat="1"/>
    <row r="564834" s="1" customFormat="1"/>
    <row r="564835" s="1" customFormat="1"/>
    <row r="564836" s="1" customFormat="1"/>
    <row r="564837" s="1" customFormat="1"/>
    <row r="564838" s="1" customFormat="1"/>
    <row r="564839" s="1" customFormat="1"/>
    <row r="564840" s="1" customFormat="1"/>
    <row r="564841" s="1" customFormat="1"/>
    <row r="564842" s="1" customFormat="1"/>
    <row r="564843" s="1" customFormat="1"/>
    <row r="564844" s="1" customFormat="1"/>
    <row r="564845" s="1" customFormat="1"/>
    <row r="564846" s="1" customFormat="1"/>
    <row r="564847" s="1" customFormat="1"/>
    <row r="564848" s="1" customFormat="1"/>
    <row r="564849" s="1" customFormat="1"/>
    <row r="564850" s="1" customFormat="1"/>
    <row r="564851" s="1" customFormat="1"/>
    <row r="564852" s="1" customFormat="1"/>
    <row r="564853" s="1" customFormat="1"/>
    <row r="564854" s="1" customFormat="1"/>
    <row r="564855" s="1" customFormat="1"/>
    <row r="564856" s="1" customFormat="1"/>
    <row r="564857" s="1" customFormat="1"/>
    <row r="564858" s="1" customFormat="1"/>
    <row r="564859" s="1" customFormat="1"/>
    <row r="564860" s="1" customFormat="1"/>
    <row r="564861" s="1" customFormat="1"/>
    <row r="564862" s="1" customFormat="1"/>
    <row r="564863" s="1" customFormat="1"/>
    <row r="564864" s="1" customFormat="1"/>
    <row r="564865" s="1" customFormat="1"/>
    <row r="564866" s="1" customFormat="1"/>
    <row r="564867" s="1" customFormat="1"/>
    <row r="564868" s="1" customFormat="1"/>
    <row r="564869" s="1" customFormat="1"/>
    <row r="564870" s="1" customFormat="1"/>
    <row r="564871" s="1" customFormat="1"/>
    <row r="564872" s="1" customFormat="1"/>
    <row r="564873" s="1" customFormat="1"/>
    <row r="564874" s="1" customFormat="1"/>
    <row r="564875" s="1" customFormat="1"/>
    <row r="564876" s="1" customFormat="1"/>
    <row r="564877" s="1" customFormat="1"/>
    <row r="564878" s="1" customFormat="1"/>
    <row r="564879" s="1" customFormat="1"/>
    <row r="564880" s="1" customFormat="1"/>
    <row r="564881" s="1" customFormat="1"/>
    <row r="564882" s="1" customFormat="1"/>
    <row r="564883" s="1" customFormat="1"/>
    <row r="564884" s="1" customFormat="1"/>
    <row r="564885" s="1" customFormat="1"/>
    <row r="564886" s="1" customFormat="1"/>
    <row r="564887" s="1" customFormat="1"/>
    <row r="564888" s="1" customFormat="1"/>
    <row r="564889" s="1" customFormat="1"/>
    <row r="564890" s="1" customFormat="1"/>
    <row r="564891" s="1" customFormat="1"/>
    <row r="564892" s="1" customFormat="1"/>
    <row r="564893" s="1" customFormat="1"/>
    <row r="564894" s="1" customFormat="1"/>
    <row r="564895" s="1" customFormat="1"/>
    <row r="564896" s="1" customFormat="1"/>
    <row r="564897" s="1" customFormat="1"/>
    <row r="564898" s="1" customFormat="1"/>
    <row r="564899" s="1" customFormat="1"/>
    <row r="564900" s="1" customFormat="1"/>
    <row r="564901" s="1" customFormat="1"/>
    <row r="564902" s="1" customFormat="1"/>
    <row r="564903" s="1" customFormat="1"/>
    <row r="564904" s="1" customFormat="1"/>
    <row r="564905" s="1" customFormat="1"/>
    <row r="564906" s="1" customFormat="1"/>
    <row r="564907" s="1" customFormat="1"/>
    <row r="564908" s="1" customFormat="1"/>
    <row r="564909" s="1" customFormat="1"/>
    <row r="564910" s="1" customFormat="1"/>
    <row r="564911" s="1" customFormat="1"/>
    <row r="564912" s="1" customFormat="1"/>
    <row r="564913" s="1" customFormat="1"/>
    <row r="564914" s="1" customFormat="1"/>
    <row r="564915" s="1" customFormat="1"/>
    <row r="564916" s="1" customFormat="1"/>
    <row r="564917" s="1" customFormat="1"/>
    <row r="564918" s="1" customFormat="1"/>
    <row r="564919" s="1" customFormat="1"/>
    <row r="564920" s="1" customFormat="1"/>
    <row r="564921" s="1" customFormat="1"/>
    <row r="564922" s="1" customFormat="1"/>
    <row r="564923" s="1" customFormat="1"/>
    <row r="564924" s="1" customFormat="1"/>
    <row r="564925" s="1" customFormat="1"/>
    <row r="564926" s="1" customFormat="1"/>
    <row r="564927" s="1" customFormat="1"/>
    <row r="564928" s="1" customFormat="1"/>
    <row r="564929" s="1" customFormat="1"/>
    <row r="564930" s="1" customFormat="1"/>
    <row r="564931" s="1" customFormat="1"/>
    <row r="564932" s="1" customFormat="1"/>
    <row r="564933" s="1" customFormat="1"/>
    <row r="564934" s="1" customFormat="1"/>
    <row r="564935" s="1" customFormat="1"/>
    <row r="564936" s="1" customFormat="1"/>
    <row r="564937" s="1" customFormat="1"/>
    <row r="564938" s="1" customFormat="1"/>
    <row r="564939" s="1" customFormat="1"/>
    <row r="564940" s="1" customFormat="1"/>
    <row r="564941" s="1" customFormat="1"/>
    <row r="564942" s="1" customFormat="1"/>
    <row r="564943" s="1" customFormat="1"/>
    <row r="564944" s="1" customFormat="1"/>
    <row r="564945" s="1" customFormat="1"/>
    <row r="564946" s="1" customFormat="1"/>
    <row r="564947" s="1" customFormat="1"/>
    <row r="564948" s="1" customFormat="1"/>
    <row r="564949" s="1" customFormat="1"/>
    <row r="564950" s="1" customFormat="1"/>
    <row r="564951" s="1" customFormat="1"/>
    <row r="564952" s="1" customFormat="1"/>
    <row r="564953" s="1" customFormat="1"/>
    <row r="564954" s="1" customFormat="1"/>
    <row r="564955" s="1" customFormat="1"/>
    <row r="564956" s="1" customFormat="1"/>
    <row r="564957" s="1" customFormat="1"/>
    <row r="564958" s="1" customFormat="1"/>
    <row r="564959" s="1" customFormat="1"/>
    <row r="564960" s="1" customFormat="1"/>
    <row r="564961" s="1" customFormat="1"/>
    <row r="564962" s="1" customFormat="1"/>
    <row r="564963" s="1" customFormat="1"/>
    <row r="564964" s="1" customFormat="1"/>
    <row r="564965" s="1" customFormat="1"/>
    <row r="564966" s="1" customFormat="1"/>
    <row r="564967" s="1" customFormat="1"/>
    <row r="564968" s="1" customFormat="1"/>
    <row r="564969" s="1" customFormat="1"/>
    <row r="564970" s="1" customFormat="1"/>
    <row r="564971" s="1" customFormat="1"/>
    <row r="564972" s="1" customFormat="1"/>
    <row r="564973" s="1" customFormat="1"/>
    <row r="564974" s="1" customFormat="1"/>
    <row r="564975" s="1" customFormat="1"/>
    <row r="564976" s="1" customFormat="1"/>
    <row r="564977" s="1" customFormat="1"/>
    <row r="564978" s="1" customFormat="1"/>
    <row r="564979" s="1" customFormat="1"/>
    <row r="564980" s="1" customFormat="1"/>
    <row r="564981" s="1" customFormat="1"/>
    <row r="564982" s="1" customFormat="1"/>
    <row r="564983" s="1" customFormat="1"/>
    <row r="564984" s="1" customFormat="1"/>
    <row r="564985" s="1" customFormat="1"/>
    <row r="564986" s="1" customFormat="1"/>
    <row r="564987" s="1" customFormat="1"/>
    <row r="564988" s="1" customFormat="1"/>
    <row r="564989" s="1" customFormat="1"/>
    <row r="564990" s="1" customFormat="1"/>
    <row r="564991" s="1" customFormat="1"/>
    <row r="564992" s="1" customFormat="1"/>
    <row r="564993" s="1" customFormat="1"/>
    <row r="564994" s="1" customFormat="1"/>
    <row r="564995" s="1" customFormat="1"/>
    <row r="564996" s="1" customFormat="1"/>
    <row r="564997" s="1" customFormat="1"/>
    <row r="564998" s="1" customFormat="1"/>
    <row r="564999" s="1" customFormat="1"/>
    <row r="565000" s="1" customFormat="1"/>
    <row r="565001" s="1" customFormat="1"/>
    <row r="565002" s="1" customFormat="1"/>
    <row r="565003" s="1" customFormat="1"/>
    <row r="565004" s="1" customFormat="1"/>
    <row r="565005" s="1" customFormat="1"/>
    <row r="565006" s="1" customFormat="1"/>
    <row r="565007" s="1" customFormat="1"/>
    <row r="565008" s="1" customFormat="1"/>
    <row r="565009" s="1" customFormat="1"/>
    <row r="565010" s="1" customFormat="1"/>
    <row r="565011" s="1" customFormat="1"/>
    <row r="565012" s="1" customFormat="1"/>
    <row r="565013" s="1" customFormat="1"/>
    <row r="565014" s="1" customFormat="1"/>
    <row r="565015" s="1" customFormat="1"/>
    <row r="565016" s="1" customFormat="1"/>
    <row r="565017" s="1" customFormat="1"/>
    <row r="565018" s="1" customFormat="1"/>
    <row r="565019" s="1" customFormat="1"/>
    <row r="565020" s="1" customFormat="1"/>
    <row r="565021" s="1" customFormat="1"/>
    <row r="565022" s="1" customFormat="1"/>
    <row r="565023" s="1" customFormat="1"/>
    <row r="565024" s="1" customFormat="1"/>
    <row r="565025" s="1" customFormat="1"/>
    <row r="565026" s="1" customFormat="1"/>
    <row r="565027" s="1" customFormat="1"/>
    <row r="565028" s="1" customFormat="1"/>
    <row r="565029" s="1" customFormat="1"/>
    <row r="565030" s="1" customFormat="1"/>
    <row r="565031" s="1" customFormat="1"/>
    <row r="565032" s="1" customFormat="1"/>
    <row r="565033" s="1" customFormat="1"/>
    <row r="565034" s="1" customFormat="1"/>
    <row r="565035" s="1" customFormat="1"/>
    <row r="565036" s="1" customFormat="1"/>
    <row r="565037" s="1" customFormat="1"/>
    <row r="565038" s="1" customFormat="1"/>
    <row r="565039" s="1" customFormat="1"/>
    <row r="565040" s="1" customFormat="1"/>
    <row r="565041" s="1" customFormat="1"/>
    <row r="565042" s="1" customFormat="1"/>
    <row r="565043" s="1" customFormat="1"/>
    <row r="565044" s="1" customFormat="1"/>
    <row r="565045" s="1" customFormat="1"/>
    <row r="565046" s="1" customFormat="1"/>
    <row r="565047" s="1" customFormat="1"/>
    <row r="565048" s="1" customFormat="1"/>
    <row r="565049" s="1" customFormat="1"/>
    <row r="565050" s="1" customFormat="1"/>
    <row r="565051" s="1" customFormat="1"/>
    <row r="565052" s="1" customFormat="1"/>
    <row r="565053" s="1" customFormat="1"/>
    <row r="565054" s="1" customFormat="1"/>
    <row r="565055" s="1" customFormat="1"/>
    <row r="565056" s="1" customFormat="1"/>
    <row r="565057" s="1" customFormat="1"/>
    <row r="565058" s="1" customFormat="1"/>
    <row r="565059" s="1" customFormat="1"/>
    <row r="565060" s="1" customFormat="1"/>
    <row r="565061" s="1" customFormat="1"/>
    <row r="565062" s="1" customFormat="1"/>
    <row r="565063" s="1" customFormat="1"/>
    <row r="565064" s="1" customFormat="1"/>
    <row r="565065" s="1" customFormat="1"/>
    <row r="565066" s="1" customFormat="1"/>
    <row r="565067" s="1" customFormat="1"/>
    <row r="565068" s="1" customFormat="1"/>
    <row r="565069" s="1" customFormat="1"/>
    <row r="565070" s="1" customFormat="1"/>
    <row r="565071" s="1" customFormat="1"/>
    <row r="565072" s="1" customFormat="1"/>
    <row r="565073" s="1" customFormat="1"/>
    <row r="565074" s="1" customFormat="1"/>
    <row r="565075" s="1" customFormat="1"/>
    <row r="565076" s="1" customFormat="1"/>
    <row r="565077" s="1" customFormat="1"/>
    <row r="565078" s="1" customFormat="1"/>
    <row r="565079" s="1" customFormat="1"/>
    <row r="565080" s="1" customFormat="1"/>
    <row r="565081" s="1" customFormat="1"/>
    <row r="565082" s="1" customFormat="1"/>
    <row r="565083" s="1" customFormat="1"/>
    <row r="565084" s="1" customFormat="1"/>
    <row r="565085" s="1" customFormat="1"/>
    <row r="565086" s="1" customFormat="1"/>
    <row r="565087" s="1" customFormat="1"/>
    <row r="565088" s="1" customFormat="1"/>
    <row r="565089" s="1" customFormat="1"/>
    <row r="565090" s="1" customFormat="1"/>
    <row r="565091" s="1" customFormat="1"/>
    <row r="565092" s="1" customFormat="1"/>
    <row r="565093" s="1" customFormat="1"/>
    <row r="565094" s="1" customFormat="1"/>
    <row r="565095" s="1" customFormat="1"/>
    <row r="565096" s="1" customFormat="1"/>
    <row r="565097" s="1" customFormat="1"/>
    <row r="565098" s="1" customFormat="1"/>
    <row r="565099" s="1" customFormat="1"/>
    <row r="565100" s="1" customFormat="1"/>
    <row r="565101" s="1" customFormat="1"/>
    <row r="565102" s="1" customFormat="1"/>
    <row r="565103" s="1" customFormat="1"/>
    <row r="565104" s="1" customFormat="1"/>
    <row r="565105" s="1" customFormat="1"/>
    <row r="565106" s="1" customFormat="1"/>
    <row r="565107" s="1" customFormat="1"/>
    <row r="565108" s="1" customFormat="1"/>
    <row r="565109" s="1" customFormat="1"/>
    <row r="565110" s="1" customFormat="1"/>
    <row r="565111" s="1" customFormat="1"/>
    <row r="565112" s="1" customFormat="1"/>
    <row r="565113" s="1" customFormat="1"/>
    <row r="565114" s="1" customFormat="1"/>
    <row r="565115" s="1" customFormat="1"/>
    <row r="565116" s="1" customFormat="1"/>
    <row r="565117" s="1" customFormat="1"/>
    <row r="565118" s="1" customFormat="1"/>
    <row r="565119" s="1" customFormat="1"/>
    <row r="565120" s="1" customFormat="1"/>
    <row r="565121" s="1" customFormat="1"/>
    <row r="565122" s="1" customFormat="1"/>
    <row r="565123" s="1" customFormat="1"/>
    <row r="565124" s="1" customFormat="1"/>
    <row r="565125" s="1" customFormat="1"/>
    <row r="565126" s="1" customFormat="1"/>
    <row r="565127" s="1" customFormat="1"/>
    <row r="565128" s="1" customFormat="1"/>
    <row r="565129" s="1" customFormat="1"/>
    <row r="565130" s="1" customFormat="1"/>
    <row r="565131" s="1" customFormat="1"/>
    <row r="565132" s="1" customFormat="1"/>
    <row r="565133" s="1" customFormat="1"/>
    <row r="565134" s="1" customFormat="1"/>
    <row r="565135" s="1" customFormat="1"/>
    <row r="565136" s="1" customFormat="1"/>
    <row r="565137" s="1" customFormat="1"/>
    <row r="565138" s="1" customFormat="1"/>
    <row r="565139" s="1" customFormat="1"/>
    <row r="565140" s="1" customFormat="1"/>
    <row r="565141" s="1" customFormat="1"/>
    <row r="565142" s="1" customFormat="1"/>
    <row r="565143" s="1" customFormat="1"/>
    <row r="565144" s="1" customFormat="1"/>
    <row r="565145" s="1" customFormat="1"/>
    <row r="565146" s="1" customFormat="1"/>
    <row r="565147" s="1" customFormat="1"/>
    <row r="565148" s="1" customFormat="1"/>
    <row r="565149" s="1" customFormat="1"/>
    <row r="565150" s="1" customFormat="1"/>
    <row r="565151" s="1" customFormat="1"/>
    <row r="565152" s="1" customFormat="1"/>
    <row r="565153" s="1" customFormat="1"/>
    <row r="565154" s="1" customFormat="1"/>
    <row r="565155" s="1" customFormat="1"/>
    <row r="565156" s="1" customFormat="1"/>
    <row r="565157" s="1" customFormat="1"/>
    <row r="565158" s="1" customFormat="1"/>
    <row r="565159" s="1" customFormat="1"/>
    <row r="565160" s="1" customFormat="1"/>
    <row r="565161" s="1" customFormat="1"/>
    <row r="565162" s="1" customFormat="1"/>
    <row r="565163" s="1" customFormat="1"/>
    <row r="565164" s="1" customFormat="1"/>
    <row r="565165" s="1" customFormat="1"/>
    <row r="565166" s="1" customFormat="1"/>
    <row r="565167" s="1" customFormat="1"/>
    <row r="565168" s="1" customFormat="1"/>
    <row r="565169" s="1" customFormat="1"/>
    <row r="565170" s="1" customFormat="1"/>
    <row r="565171" s="1" customFormat="1"/>
    <row r="565172" s="1" customFormat="1"/>
    <row r="565173" s="1" customFormat="1"/>
    <row r="565174" s="1" customFormat="1"/>
    <row r="565175" s="1" customFormat="1"/>
    <row r="565176" s="1" customFormat="1"/>
    <row r="565177" s="1" customFormat="1"/>
    <row r="565178" s="1" customFormat="1"/>
    <row r="565179" s="1" customFormat="1"/>
    <row r="565180" s="1" customFormat="1"/>
    <row r="565181" s="1" customFormat="1"/>
    <row r="565182" s="1" customFormat="1"/>
    <row r="565183" s="1" customFormat="1"/>
    <row r="565184" s="1" customFormat="1"/>
    <row r="565185" s="1" customFormat="1"/>
    <row r="565186" s="1" customFormat="1"/>
    <row r="565187" s="1" customFormat="1"/>
    <row r="565188" s="1" customFormat="1"/>
    <row r="565189" s="1" customFormat="1"/>
    <row r="565190" s="1" customFormat="1"/>
    <row r="565191" s="1" customFormat="1"/>
    <row r="565192" s="1" customFormat="1"/>
    <row r="565193" s="1" customFormat="1"/>
    <row r="565194" s="1" customFormat="1"/>
    <row r="565195" s="1" customFormat="1"/>
    <row r="565196" s="1" customFormat="1"/>
    <row r="565197" s="1" customFormat="1"/>
    <row r="565198" s="1" customFormat="1"/>
    <row r="565199" s="1" customFormat="1"/>
    <row r="565200" s="1" customFormat="1"/>
    <row r="565201" s="1" customFormat="1"/>
    <row r="565202" s="1" customFormat="1"/>
    <row r="565203" s="1" customFormat="1"/>
    <row r="565204" s="1" customFormat="1"/>
    <row r="565205" s="1" customFormat="1"/>
    <row r="565206" s="1" customFormat="1"/>
    <row r="565207" s="1" customFormat="1"/>
    <row r="565208" s="1" customFormat="1"/>
    <row r="565209" s="1" customFormat="1"/>
    <row r="565210" s="1" customFormat="1"/>
    <row r="565211" s="1" customFormat="1"/>
    <row r="565212" s="1" customFormat="1"/>
    <row r="565213" s="1" customFormat="1"/>
    <row r="565214" s="1" customFormat="1"/>
    <row r="565215" s="1" customFormat="1"/>
    <row r="565216" s="1" customFormat="1"/>
    <row r="565217" s="1" customFormat="1"/>
    <row r="565218" s="1" customFormat="1"/>
    <row r="565219" s="1" customFormat="1"/>
    <row r="565220" s="1" customFormat="1"/>
    <row r="565221" s="1" customFormat="1"/>
    <row r="565222" s="1" customFormat="1"/>
    <row r="565223" s="1" customFormat="1"/>
    <row r="565224" s="1" customFormat="1"/>
    <row r="565225" s="1" customFormat="1"/>
    <row r="565226" s="1" customFormat="1"/>
    <row r="565227" s="1" customFormat="1"/>
    <row r="565228" s="1" customFormat="1"/>
    <row r="565229" s="1" customFormat="1"/>
    <row r="565230" s="1" customFormat="1"/>
    <row r="565231" s="1" customFormat="1"/>
    <row r="565232" s="1" customFormat="1"/>
    <row r="565233" s="1" customFormat="1"/>
    <row r="565234" s="1" customFormat="1"/>
    <row r="565235" s="1" customFormat="1"/>
    <row r="565236" s="1" customFormat="1"/>
    <row r="565237" s="1" customFormat="1"/>
    <row r="565238" s="1" customFormat="1"/>
    <row r="565239" s="1" customFormat="1"/>
    <row r="565240" s="1" customFormat="1"/>
    <row r="565241" s="1" customFormat="1"/>
    <row r="565242" s="1" customFormat="1"/>
    <row r="565243" s="1" customFormat="1"/>
    <row r="565244" s="1" customFormat="1"/>
    <row r="565245" s="1" customFormat="1"/>
    <row r="565246" s="1" customFormat="1"/>
    <row r="565247" s="1" customFormat="1"/>
    <row r="565248" s="1" customFormat="1"/>
    <row r="565249" s="1" customFormat="1"/>
    <row r="565250" s="1" customFormat="1"/>
    <row r="565251" s="1" customFormat="1"/>
    <row r="565252" s="1" customFormat="1"/>
    <row r="565253" s="1" customFormat="1"/>
    <row r="565254" s="1" customFormat="1"/>
    <row r="565255" s="1" customFormat="1"/>
    <row r="565256" s="1" customFormat="1"/>
    <row r="565257" s="1" customFormat="1"/>
    <row r="565258" s="1" customFormat="1"/>
    <row r="565259" s="1" customFormat="1"/>
    <row r="565260" s="1" customFormat="1"/>
    <row r="565261" s="1" customFormat="1"/>
    <row r="565262" s="1" customFormat="1"/>
    <row r="565263" s="1" customFormat="1"/>
    <row r="565264" s="1" customFormat="1"/>
    <row r="565265" s="1" customFormat="1"/>
    <row r="565266" s="1" customFormat="1"/>
    <row r="565267" s="1" customFormat="1"/>
    <row r="565268" s="1" customFormat="1"/>
    <row r="565269" s="1" customFormat="1"/>
    <row r="565270" s="1" customFormat="1"/>
    <row r="565271" s="1" customFormat="1"/>
    <row r="565272" s="1" customFormat="1"/>
    <row r="565273" s="1" customFormat="1"/>
    <row r="565274" s="1" customFormat="1"/>
    <row r="565275" s="1" customFormat="1"/>
    <row r="565276" s="1" customFormat="1"/>
    <row r="565277" s="1" customFormat="1"/>
    <row r="565278" s="1" customFormat="1"/>
    <row r="565279" s="1" customFormat="1"/>
    <row r="565280" s="1" customFormat="1"/>
    <row r="565281" s="1" customFormat="1"/>
    <row r="565282" s="1" customFormat="1"/>
    <row r="565283" s="1" customFormat="1"/>
    <row r="565284" s="1" customFormat="1"/>
    <row r="565285" s="1" customFormat="1"/>
    <row r="565286" s="1" customFormat="1"/>
    <row r="565287" s="1" customFormat="1"/>
    <row r="565288" s="1" customFormat="1"/>
    <row r="565289" s="1" customFormat="1"/>
    <row r="565290" s="1" customFormat="1"/>
    <row r="565291" s="1" customFormat="1"/>
    <row r="565292" s="1" customFormat="1"/>
    <row r="565293" s="1" customFormat="1"/>
    <row r="565294" s="1" customFormat="1"/>
    <row r="565295" s="1" customFormat="1"/>
    <row r="565296" s="1" customFormat="1"/>
    <row r="565297" s="1" customFormat="1"/>
    <row r="565298" s="1" customFormat="1"/>
    <row r="565299" s="1" customFormat="1"/>
    <row r="565300" s="1" customFormat="1"/>
    <row r="565301" s="1" customFormat="1"/>
    <row r="565302" s="1" customFormat="1"/>
    <row r="565303" s="1" customFormat="1"/>
    <row r="565304" s="1" customFormat="1"/>
    <row r="565305" s="1" customFormat="1"/>
    <row r="565306" s="1" customFormat="1"/>
    <row r="565307" s="1" customFormat="1"/>
    <row r="565308" s="1" customFormat="1"/>
    <row r="565309" s="1" customFormat="1"/>
    <row r="565310" s="1" customFormat="1"/>
    <row r="565311" s="1" customFormat="1"/>
    <row r="565312" s="1" customFormat="1"/>
    <row r="565313" s="1" customFormat="1"/>
    <row r="565314" s="1" customFormat="1"/>
    <row r="565315" s="1" customFormat="1"/>
    <row r="565316" s="1" customFormat="1"/>
    <row r="565317" s="1" customFormat="1"/>
    <row r="565318" s="1" customFormat="1"/>
    <row r="565319" s="1" customFormat="1"/>
    <row r="565320" s="1" customFormat="1"/>
    <row r="565321" s="1" customFormat="1"/>
    <row r="565322" s="1" customFormat="1"/>
    <row r="565323" s="1" customFormat="1"/>
    <row r="565324" s="1" customFormat="1"/>
    <row r="565325" s="1" customFormat="1"/>
    <row r="565326" s="1" customFormat="1"/>
    <row r="565327" s="1" customFormat="1"/>
    <row r="565328" s="1" customFormat="1"/>
    <row r="565329" s="1" customFormat="1"/>
    <row r="565330" s="1" customFormat="1"/>
    <row r="565331" s="1" customFormat="1"/>
    <row r="565332" s="1" customFormat="1"/>
    <row r="565333" s="1" customFormat="1"/>
    <row r="565334" s="1" customFormat="1"/>
    <row r="565335" s="1" customFormat="1"/>
    <row r="565336" s="1" customFormat="1"/>
    <row r="565337" s="1" customFormat="1"/>
    <row r="565338" s="1" customFormat="1"/>
    <row r="565339" s="1" customFormat="1"/>
    <row r="565340" s="1" customFormat="1"/>
    <row r="565341" s="1" customFormat="1"/>
    <row r="565342" s="1" customFormat="1"/>
    <row r="565343" s="1" customFormat="1"/>
    <row r="565344" s="1" customFormat="1"/>
    <row r="565345" s="1" customFormat="1"/>
    <row r="565346" s="1" customFormat="1"/>
    <row r="565347" s="1" customFormat="1"/>
    <row r="565348" s="1" customFormat="1"/>
    <row r="565349" s="1" customFormat="1"/>
    <row r="565350" s="1" customFormat="1"/>
    <row r="565351" s="1" customFormat="1"/>
    <row r="565352" s="1" customFormat="1"/>
    <row r="565353" s="1" customFormat="1"/>
    <row r="565354" s="1" customFormat="1"/>
    <row r="565355" s="1" customFormat="1"/>
    <row r="565356" s="1" customFormat="1"/>
    <row r="565357" s="1" customFormat="1"/>
    <row r="565358" s="1" customFormat="1"/>
    <row r="565359" s="1" customFormat="1"/>
    <row r="565360" s="1" customFormat="1"/>
    <row r="565361" s="1" customFormat="1"/>
    <row r="565362" s="1" customFormat="1"/>
    <row r="565363" s="1" customFormat="1"/>
    <row r="565364" s="1" customFormat="1"/>
    <row r="565365" s="1" customFormat="1"/>
    <row r="565366" s="1" customFormat="1"/>
    <row r="565367" s="1" customFormat="1"/>
    <row r="565368" s="1" customFormat="1"/>
    <row r="565369" s="1" customFormat="1"/>
    <row r="565370" s="1" customFormat="1"/>
    <row r="565371" s="1" customFormat="1"/>
    <row r="565372" s="1" customFormat="1"/>
    <row r="565373" s="1" customFormat="1"/>
    <row r="565374" s="1" customFormat="1"/>
    <row r="565375" s="1" customFormat="1"/>
    <row r="565376" s="1" customFormat="1"/>
    <row r="565377" s="1" customFormat="1"/>
    <row r="565378" s="1" customFormat="1"/>
    <row r="565379" s="1" customFormat="1"/>
    <row r="565380" s="1" customFormat="1"/>
    <row r="565381" s="1" customFormat="1"/>
    <row r="565382" s="1" customFormat="1"/>
    <row r="565383" s="1" customFormat="1"/>
    <row r="565384" s="1" customFormat="1"/>
    <row r="565385" s="1" customFormat="1"/>
    <row r="565386" s="1" customFormat="1"/>
    <row r="565387" s="1" customFormat="1"/>
    <row r="565388" s="1" customFormat="1"/>
    <row r="565389" s="1" customFormat="1"/>
    <row r="565390" s="1" customFormat="1"/>
    <row r="565391" s="1" customFormat="1"/>
    <row r="565392" s="1" customFormat="1"/>
    <row r="565393" s="1" customFormat="1"/>
    <row r="565394" s="1" customFormat="1"/>
    <row r="565395" s="1" customFormat="1"/>
    <row r="565396" s="1" customFormat="1"/>
    <row r="565397" s="1" customFormat="1"/>
    <row r="565398" s="1" customFormat="1"/>
    <row r="565399" s="1" customFormat="1"/>
    <row r="565400" s="1" customFormat="1"/>
    <row r="565401" s="1" customFormat="1"/>
    <row r="565402" s="1" customFormat="1"/>
    <row r="565403" s="1" customFormat="1"/>
    <row r="565404" s="1" customFormat="1"/>
    <row r="565405" s="1" customFormat="1"/>
    <row r="565406" s="1" customFormat="1"/>
    <row r="565407" s="1" customFormat="1"/>
    <row r="565408" s="1" customFormat="1"/>
    <row r="565409" s="1" customFormat="1"/>
    <row r="565410" s="1" customFormat="1"/>
    <row r="565411" s="1" customFormat="1"/>
    <row r="565412" s="1" customFormat="1"/>
    <row r="565413" s="1" customFormat="1"/>
    <row r="565414" s="1" customFormat="1"/>
    <row r="565415" s="1" customFormat="1"/>
    <row r="565416" s="1" customFormat="1"/>
    <row r="565417" s="1" customFormat="1"/>
    <row r="565418" s="1" customFormat="1"/>
    <row r="565419" s="1" customFormat="1"/>
    <row r="565420" s="1" customFormat="1"/>
    <row r="565421" s="1" customFormat="1"/>
    <row r="565422" s="1" customFormat="1"/>
    <row r="565423" s="1" customFormat="1"/>
    <row r="565424" s="1" customFormat="1"/>
    <row r="565425" s="1" customFormat="1"/>
    <row r="565426" s="1" customFormat="1"/>
    <row r="565427" s="1" customFormat="1"/>
    <row r="565428" s="1" customFormat="1"/>
    <row r="565429" s="1" customFormat="1"/>
    <row r="565430" s="1" customFormat="1"/>
    <row r="565431" s="1" customFormat="1"/>
    <row r="565432" s="1" customFormat="1"/>
    <row r="565433" s="1" customFormat="1"/>
    <row r="565434" s="1" customFormat="1"/>
    <row r="565435" s="1" customFormat="1"/>
    <row r="565436" s="1" customFormat="1"/>
    <row r="565437" s="1" customFormat="1"/>
    <row r="565438" s="1" customFormat="1"/>
    <row r="565439" s="1" customFormat="1"/>
    <row r="565440" s="1" customFormat="1"/>
    <row r="565441" s="1" customFormat="1"/>
    <row r="565442" s="1" customFormat="1"/>
    <row r="565443" s="1" customFormat="1"/>
    <row r="565444" s="1" customFormat="1"/>
    <row r="565445" s="1" customFormat="1"/>
    <row r="565446" s="1" customFormat="1"/>
    <row r="565447" s="1" customFormat="1"/>
    <row r="565448" s="1" customFormat="1"/>
    <row r="565449" s="1" customFormat="1"/>
    <row r="565450" s="1" customFormat="1"/>
    <row r="565451" s="1" customFormat="1"/>
    <row r="565452" s="1" customFormat="1"/>
    <row r="565453" s="1" customFormat="1"/>
    <row r="565454" s="1" customFormat="1"/>
    <row r="565455" s="1" customFormat="1"/>
    <row r="565456" s="1" customFormat="1"/>
    <row r="565457" s="1" customFormat="1"/>
    <row r="565458" s="1" customFormat="1"/>
    <row r="565459" s="1" customFormat="1"/>
    <row r="565460" s="1" customFormat="1"/>
    <row r="565461" s="1" customFormat="1"/>
    <row r="565462" s="1" customFormat="1"/>
    <row r="565463" s="1" customFormat="1"/>
    <row r="565464" s="1" customFormat="1"/>
    <row r="565465" s="1" customFormat="1"/>
    <row r="565466" s="1" customFormat="1"/>
    <row r="565467" s="1" customFormat="1"/>
    <row r="565468" s="1" customFormat="1"/>
    <row r="565469" s="1" customFormat="1"/>
    <row r="565470" s="1" customFormat="1"/>
    <row r="565471" s="1" customFormat="1"/>
    <row r="565472" s="1" customFormat="1"/>
    <row r="565473" s="1" customFormat="1"/>
    <row r="565474" s="1" customFormat="1"/>
    <row r="565475" s="1" customFormat="1"/>
    <row r="565476" s="1" customFormat="1"/>
    <row r="565477" s="1" customFormat="1"/>
    <row r="565478" s="1" customFormat="1"/>
    <row r="565479" s="1" customFormat="1"/>
    <row r="565480" s="1" customFormat="1"/>
    <row r="565481" s="1" customFormat="1"/>
    <row r="565482" s="1" customFormat="1"/>
    <row r="565483" s="1" customFormat="1"/>
    <row r="565484" s="1" customFormat="1"/>
    <row r="565485" s="1" customFormat="1"/>
    <row r="565486" s="1" customFormat="1"/>
    <row r="565487" s="1" customFormat="1"/>
    <row r="565488" s="1" customFormat="1"/>
    <row r="565489" s="1" customFormat="1"/>
    <row r="565490" s="1" customFormat="1"/>
    <row r="565491" s="1" customFormat="1"/>
    <row r="565492" s="1" customFormat="1"/>
    <row r="565493" s="1" customFormat="1"/>
    <row r="565494" s="1" customFormat="1"/>
    <row r="565495" s="1" customFormat="1"/>
    <row r="565496" s="1" customFormat="1"/>
    <row r="565497" s="1" customFormat="1"/>
    <row r="565498" s="1" customFormat="1"/>
    <row r="565499" s="1" customFormat="1"/>
    <row r="565500" s="1" customFormat="1"/>
    <row r="565501" s="1" customFormat="1"/>
    <row r="565502" s="1" customFormat="1"/>
    <row r="565503" s="1" customFormat="1"/>
    <row r="565504" s="1" customFormat="1"/>
    <row r="565505" s="1" customFormat="1"/>
    <row r="565506" s="1" customFormat="1"/>
    <row r="565507" s="1" customFormat="1"/>
    <row r="565508" s="1" customFormat="1"/>
    <row r="565509" s="1" customFormat="1"/>
    <row r="565510" s="1" customFormat="1"/>
    <row r="565511" s="1" customFormat="1"/>
    <row r="565512" s="1" customFormat="1"/>
    <row r="565513" s="1" customFormat="1"/>
    <row r="565514" s="1" customFormat="1"/>
    <row r="565515" s="1" customFormat="1"/>
    <row r="565516" s="1" customFormat="1"/>
    <row r="565517" s="1" customFormat="1"/>
    <row r="565518" s="1" customFormat="1"/>
    <row r="565519" s="1" customFormat="1"/>
    <row r="565520" s="1" customFormat="1"/>
    <row r="565521" s="1" customFormat="1"/>
    <row r="565522" s="1" customFormat="1"/>
    <row r="565523" s="1" customFormat="1"/>
    <row r="565524" s="1" customFormat="1"/>
    <row r="565525" s="1" customFormat="1"/>
    <row r="565526" s="1" customFormat="1"/>
    <row r="565527" s="1" customFormat="1"/>
    <row r="565528" s="1" customFormat="1"/>
    <row r="565529" s="1" customFormat="1"/>
    <row r="565530" s="1" customFormat="1"/>
    <row r="565531" s="1" customFormat="1"/>
    <row r="565532" s="1" customFormat="1"/>
    <row r="565533" s="1" customFormat="1"/>
    <row r="565534" s="1" customFormat="1"/>
    <row r="565535" s="1" customFormat="1"/>
    <row r="565536" s="1" customFormat="1"/>
    <row r="565537" s="1" customFormat="1"/>
    <row r="565538" s="1" customFormat="1"/>
    <row r="565539" s="1" customFormat="1"/>
    <row r="565540" s="1" customFormat="1"/>
    <row r="565541" s="1" customFormat="1"/>
    <row r="565542" s="1" customFormat="1"/>
    <row r="565543" s="1" customFormat="1"/>
    <row r="565544" s="1" customFormat="1"/>
    <row r="565545" s="1" customFormat="1"/>
    <row r="565546" s="1" customFormat="1"/>
    <row r="565547" s="1" customFormat="1"/>
    <row r="565548" s="1" customFormat="1"/>
    <row r="565549" s="1" customFormat="1"/>
    <row r="565550" s="1" customFormat="1"/>
    <row r="565551" s="1" customFormat="1"/>
    <row r="565552" s="1" customFormat="1"/>
    <row r="565553" s="1" customFormat="1"/>
    <row r="565554" s="1" customFormat="1"/>
    <row r="565555" s="1" customFormat="1"/>
    <row r="565556" s="1" customFormat="1"/>
    <row r="565557" s="1" customFormat="1"/>
    <row r="565558" s="1" customFormat="1"/>
    <row r="565559" s="1" customFormat="1"/>
    <row r="565560" s="1" customFormat="1"/>
    <row r="565561" s="1" customFormat="1"/>
    <row r="565562" s="1" customFormat="1"/>
    <row r="565563" s="1" customFormat="1"/>
    <row r="565564" s="1" customFormat="1"/>
    <row r="565565" s="1" customFormat="1"/>
    <row r="565566" s="1" customFormat="1"/>
    <row r="565567" s="1" customFormat="1"/>
    <row r="565568" s="1" customFormat="1"/>
    <row r="565569" s="1" customFormat="1"/>
    <row r="565570" s="1" customFormat="1"/>
    <row r="565571" s="1" customFormat="1"/>
    <row r="565572" s="1" customFormat="1"/>
    <row r="565573" s="1" customFormat="1"/>
    <row r="565574" s="1" customFormat="1"/>
    <row r="565575" s="1" customFormat="1"/>
    <row r="565576" s="1" customFormat="1"/>
    <row r="565577" s="1" customFormat="1"/>
    <row r="565578" s="1" customFormat="1"/>
    <row r="565579" s="1" customFormat="1"/>
    <row r="565580" s="1" customFormat="1"/>
    <row r="565581" s="1" customFormat="1"/>
    <row r="565582" s="1" customFormat="1"/>
    <row r="565583" s="1" customFormat="1"/>
    <row r="565584" s="1" customFormat="1"/>
    <row r="565585" s="1" customFormat="1"/>
    <row r="565586" s="1" customFormat="1"/>
    <row r="565587" s="1" customFormat="1"/>
    <row r="565588" s="1" customFormat="1"/>
    <row r="565589" s="1" customFormat="1"/>
    <row r="565590" s="1" customFormat="1"/>
    <row r="565591" s="1" customFormat="1"/>
    <row r="565592" s="1" customFormat="1"/>
    <row r="565593" s="1" customFormat="1"/>
    <row r="565594" s="1" customFormat="1"/>
    <row r="565595" s="1" customFormat="1"/>
    <row r="565596" s="1" customFormat="1"/>
    <row r="565597" s="1" customFormat="1"/>
    <row r="565598" s="1" customFormat="1"/>
    <row r="565599" s="1" customFormat="1"/>
    <row r="565600" s="1" customFormat="1"/>
    <row r="565601" s="1" customFormat="1"/>
    <row r="565602" s="1" customFormat="1"/>
    <row r="565603" s="1" customFormat="1"/>
    <row r="565604" s="1" customFormat="1"/>
    <row r="565605" s="1" customFormat="1"/>
    <row r="565606" s="1" customFormat="1"/>
    <row r="565607" s="1" customFormat="1"/>
    <row r="565608" s="1" customFormat="1"/>
    <row r="565609" s="1" customFormat="1"/>
    <row r="565610" s="1" customFormat="1"/>
    <row r="565611" s="1" customFormat="1"/>
    <row r="565612" s="1" customFormat="1"/>
    <row r="565613" s="1" customFormat="1"/>
    <row r="565614" s="1" customFormat="1"/>
    <row r="565615" s="1" customFormat="1"/>
    <row r="565616" s="1" customFormat="1"/>
    <row r="565617" s="1" customFormat="1"/>
    <row r="565618" s="1" customFormat="1"/>
    <row r="565619" s="1" customFormat="1"/>
    <row r="565620" s="1" customFormat="1"/>
    <row r="565621" s="1" customFormat="1"/>
    <row r="565622" s="1" customFormat="1"/>
    <row r="565623" s="1" customFormat="1"/>
    <row r="565624" s="1" customFormat="1"/>
    <row r="565625" s="1" customFormat="1"/>
    <row r="565626" s="1" customFormat="1"/>
    <row r="565627" s="1" customFormat="1"/>
    <row r="565628" s="1" customFormat="1"/>
    <row r="565629" s="1" customFormat="1"/>
    <row r="565630" s="1" customFormat="1"/>
    <row r="565631" s="1" customFormat="1"/>
    <row r="565632" s="1" customFormat="1"/>
    <row r="565633" s="1" customFormat="1"/>
    <row r="565634" s="1" customFormat="1"/>
    <row r="565635" s="1" customFormat="1"/>
    <row r="565636" s="1" customFormat="1"/>
    <row r="565637" s="1" customFormat="1"/>
    <row r="565638" s="1" customFormat="1"/>
    <row r="565639" s="1" customFormat="1"/>
    <row r="565640" s="1" customFormat="1"/>
    <row r="565641" s="1" customFormat="1"/>
    <row r="565642" s="1" customFormat="1"/>
    <row r="565643" s="1" customFormat="1"/>
    <row r="565644" s="1" customFormat="1"/>
    <row r="565645" s="1" customFormat="1"/>
    <row r="565646" s="1" customFormat="1"/>
    <row r="565647" s="1" customFormat="1"/>
    <row r="565648" s="1" customFormat="1"/>
    <row r="565649" s="1" customFormat="1"/>
    <row r="565650" s="1" customFormat="1"/>
    <row r="565651" s="1" customFormat="1"/>
    <row r="565652" s="1" customFormat="1"/>
    <row r="565653" s="1" customFormat="1"/>
    <row r="565654" s="1" customFormat="1"/>
    <row r="565655" s="1" customFormat="1"/>
    <row r="565656" s="1" customFormat="1"/>
    <row r="565657" s="1" customFormat="1"/>
    <row r="565658" s="1" customFormat="1"/>
    <row r="565659" s="1" customFormat="1"/>
    <row r="565660" s="1" customFormat="1"/>
    <row r="565661" s="1" customFormat="1"/>
    <row r="565662" s="1" customFormat="1"/>
    <row r="565663" s="1" customFormat="1"/>
    <row r="565664" s="1" customFormat="1"/>
    <row r="565665" s="1" customFormat="1"/>
    <row r="565666" s="1" customFormat="1"/>
    <row r="565667" s="1" customFormat="1"/>
    <row r="565668" s="1" customFormat="1"/>
    <row r="565669" s="1" customFormat="1"/>
    <row r="565670" s="1" customFormat="1"/>
    <row r="565671" s="1" customFormat="1"/>
    <row r="565672" s="1" customFormat="1"/>
    <row r="565673" s="1" customFormat="1"/>
    <row r="565674" s="1" customFormat="1"/>
    <row r="565675" s="1" customFormat="1"/>
    <row r="565676" s="1" customFormat="1"/>
    <row r="565677" s="1" customFormat="1"/>
    <row r="565678" s="1" customFormat="1"/>
    <row r="565679" s="1" customFormat="1"/>
    <row r="565680" s="1" customFormat="1"/>
    <row r="565681" s="1" customFormat="1"/>
    <row r="565682" s="1" customFormat="1"/>
    <row r="565683" s="1" customFormat="1"/>
    <row r="565684" s="1" customFormat="1"/>
    <row r="565685" s="1" customFormat="1"/>
    <row r="565686" s="1" customFormat="1"/>
    <row r="565687" s="1" customFormat="1"/>
    <row r="565688" s="1" customFormat="1"/>
    <row r="565689" s="1" customFormat="1"/>
    <row r="565690" s="1" customFormat="1"/>
    <row r="565691" s="1" customFormat="1"/>
    <row r="565692" s="1" customFormat="1"/>
    <row r="565693" s="1" customFormat="1"/>
    <row r="565694" s="1" customFormat="1"/>
    <row r="565695" s="1" customFormat="1"/>
    <row r="565696" s="1" customFormat="1"/>
    <row r="565697" s="1" customFormat="1"/>
    <row r="565698" s="1" customFormat="1"/>
    <row r="565699" s="1" customFormat="1"/>
    <row r="565700" s="1" customFormat="1"/>
    <row r="565701" s="1" customFormat="1"/>
    <row r="565702" s="1" customFormat="1"/>
    <row r="565703" s="1" customFormat="1"/>
    <row r="565704" s="1" customFormat="1"/>
    <row r="565705" s="1" customFormat="1"/>
    <row r="565706" s="1" customFormat="1"/>
    <row r="565707" s="1" customFormat="1"/>
    <row r="565708" s="1" customFormat="1"/>
    <row r="565709" s="1" customFormat="1"/>
    <row r="565710" s="1" customFormat="1"/>
    <row r="565711" s="1" customFormat="1"/>
    <row r="565712" s="1" customFormat="1"/>
    <row r="565713" s="1" customFormat="1"/>
    <row r="565714" s="1" customFormat="1"/>
    <row r="565715" s="1" customFormat="1"/>
    <row r="565716" s="1" customFormat="1"/>
    <row r="565717" s="1" customFormat="1"/>
    <row r="565718" s="1" customFormat="1"/>
    <row r="565719" s="1" customFormat="1"/>
    <row r="565720" s="1" customFormat="1"/>
    <row r="565721" s="1" customFormat="1"/>
    <row r="565722" s="1" customFormat="1"/>
    <row r="565723" s="1" customFormat="1"/>
    <row r="565724" s="1" customFormat="1"/>
    <row r="565725" s="1" customFormat="1"/>
    <row r="565726" s="1" customFormat="1"/>
    <row r="565727" s="1" customFormat="1"/>
    <row r="565728" s="1" customFormat="1"/>
    <row r="565729" s="1" customFormat="1"/>
    <row r="565730" s="1" customFormat="1"/>
    <row r="565731" s="1" customFormat="1"/>
    <row r="565732" s="1" customFormat="1"/>
    <row r="565733" s="1" customFormat="1"/>
    <row r="565734" s="1" customFormat="1"/>
    <row r="565735" s="1" customFormat="1"/>
    <row r="565736" s="1" customFormat="1"/>
    <row r="565737" s="1" customFormat="1"/>
    <row r="565738" s="1" customFormat="1"/>
    <row r="565739" s="1" customFormat="1"/>
    <row r="565740" s="1" customFormat="1"/>
    <row r="565741" s="1" customFormat="1"/>
    <row r="565742" s="1" customFormat="1"/>
    <row r="565743" s="1" customFormat="1"/>
    <row r="565744" s="1" customFormat="1"/>
    <row r="565745" s="1" customFormat="1"/>
    <row r="565746" s="1" customFormat="1"/>
    <row r="565747" s="1" customFormat="1"/>
    <row r="565748" s="1" customFormat="1"/>
    <row r="565749" s="1" customFormat="1"/>
    <row r="565750" s="1" customFormat="1"/>
    <row r="565751" s="1" customFormat="1"/>
    <row r="565752" s="1" customFormat="1"/>
    <row r="565753" s="1" customFormat="1"/>
    <row r="565754" s="1" customFormat="1"/>
    <row r="565755" s="1" customFormat="1"/>
    <row r="565756" s="1" customFormat="1"/>
    <row r="565757" s="1" customFormat="1"/>
    <row r="565758" s="1" customFormat="1"/>
    <row r="565759" s="1" customFormat="1"/>
    <row r="565760" s="1" customFormat="1"/>
    <row r="565761" s="1" customFormat="1"/>
    <row r="565762" s="1" customFormat="1"/>
    <row r="565763" s="1" customFormat="1"/>
    <row r="565764" s="1" customFormat="1"/>
    <row r="565765" s="1" customFormat="1"/>
    <row r="565766" s="1" customFormat="1"/>
    <row r="565767" s="1" customFormat="1"/>
    <row r="565768" s="1" customFormat="1"/>
    <row r="565769" s="1" customFormat="1"/>
    <row r="565770" s="1" customFormat="1"/>
    <row r="565771" s="1" customFormat="1"/>
    <row r="565772" s="1" customFormat="1"/>
    <row r="565773" s="1" customFormat="1"/>
    <row r="565774" s="1" customFormat="1"/>
    <row r="565775" s="1" customFormat="1"/>
    <row r="565776" s="1" customFormat="1"/>
    <row r="565777" s="1" customFormat="1"/>
    <row r="565778" s="1" customFormat="1"/>
    <row r="565779" s="1" customFormat="1"/>
    <row r="565780" s="1" customFormat="1"/>
    <row r="565781" s="1" customFormat="1"/>
    <row r="565782" s="1" customFormat="1"/>
    <row r="565783" s="1" customFormat="1"/>
    <row r="565784" s="1" customFormat="1"/>
    <row r="565785" s="1" customFormat="1"/>
    <row r="565786" s="1" customFormat="1"/>
    <row r="565787" s="1" customFormat="1"/>
    <row r="565788" s="1" customFormat="1"/>
    <row r="565789" s="1" customFormat="1"/>
    <row r="565790" s="1" customFormat="1"/>
    <row r="565791" s="1" customFormat="1"/>
    <row r="565792" s="1" customFormat="1"/>
    <row r="565793" s="1" customFormat="1"/>
    <row r="565794" s="1" customFormat="1"/>
    <row r="565795" s="1" customFormat="1"/>
    <row r="565796" s="1" customFormat="1"/>
    <row r="565797" s="1" customFormat="1"/>
    <row r="565798" s="1" customFormat="1"/>
    <row r="565799" s="1" customFormat="1"/>
    <row r="565800" s="1" customFormat="1"/>
    <row r="565801" s="1" customFormat="1"/>
    <row r="565802" s="1" customFormat="1"/>
    <row r="565803" s="1" customFormat="1"/>
    <row r="565804" s="1" customFormat="1"/>
    <row r="565805" s="1" customFormat="1"/>
    <row r="565806" s="1" customFormat="1"/>
    <row r="565807" s="1" customFormat="1"/>
    <row r="565808" s="1" customFormat="1"/>
    <row r="565809" s="1" customFormat="1"/>
    <row r="565810" s="1" customFormat="1"/>
    <row r="565811" s="1" customFormat="1"/>
    <row r="565812" s="1" customFormat="1"/>
    <row r="565813" s="1" customFormat="1"/>
    <row r="565814" s="1" customFormat="1"/>
    <row r="565815" s="1" customFormat="1"/>
    <row r="565816" s="1" customFormat="1"/>
    <row r="565817" s="1" customFormat="1"/>
    <row r="565818" s="1" customFormat="1"/>
    <row r="565819" s="1" customFormat="1"/>
    <row r="565820" s="1" customFormat="1"/>
    <row r="565821" s="1" customFormat="1"/>
    <row r="565822" s="1" customFormat="1"/>
    <row r="565823" s="1" customFormat="1"/>
    <row r="565824" s="1" customFormat="1"/>
    <row r="565825" s="1" customFormat="1"/>
    <row r="565826" s="1" customFormat="1"/>
    <row r="565827" s="1" customFormat="1"/>
    <row r="565828" s="1" customFormat="1"/>
    <row r="565829" s="1" customFormat="1"/>
    <row r="565830" s="1" customFormat="1"/>
    <row r="565831" s="1" customFormat="1"/>
    <row r="565832" s="1" customFormat="1"/>
    <row r="565833" s="1" customFormat="1"/>
    <row r="565834" s="1" customFormat="1"/>
    <row r="565835" s="1" customFormat="1"/>
    <row r="565836" s="1" customFormat="1"/>
    <row r="565837" s="1" customFormat="1"/>
    <row r="565838" s="1" customFormat="1"/>
    <row r="565839" s="1" customFormat="1"/>
    <row r="565840" s="1" customFormat="1"/>
    <row r="565841" s="1" customFormat="1"/>
    <row r="565842" s="1" customFormat="1"/>
    <row r="565843" s="1" customFormat="1"/>
    <row r="565844" s="1" customFormat="1"/>
    <row r="565845" s="1" customFormat="1"/>
    <row r="565846" s="1" customFormat="1"/>
    <row r="565847" s="1" customFormat="1"/>
    <row r="565848" s="1" customFormat="1"/>
    <row r="565849" s="1" customFormat="1"/>
    <row r="565850" s="1" customFormat="1"/>
    <row r="565851" s="1" customFormat="1"/>
    <row r="565852" s="1" customFormat="1"/>
    <row r="565853" s="1" customFormat="1"/>
    <row r="565854" s="1" customFormat="1"/>
    <row r="565855" s="1" customFormat="1"/>
    <row r="565856" s="1" customFormat="1"/>
    <row r="565857" s="1" customFormat="1"/>
    <row r="565858" s="1" customFormat="1"/>
    <row r="565859" s="1" customFormat="1"/>
    <row r="565860" s="1" customFormat="1"/>
    <row r="565861" s="1" customFormat="1"/>
    <row r="565862" s="1" customFormat="1"/>
    <row r="565863" s="1" customFormat="1"/>
    <row r="565864" s="1" customFormat="1"/>
    <row r="565865" s="1" customFormat="1"/>
    <row r="565866" s="1" customFormat="1"/>
    <row r="565867" s="1" customFormat="1"/>
    <row r="565868" s="1" customFormat="1"/>
    <row r="565869" s="1" customFormat="1"/>
    <row r="565870" s="1" customFormat="1"/>
    <row r="565871" s="1" customFormat="1"/>
    <row r="565872" s="1" customFormat="1"/>
    <row r="565873" s="1" customFormat="1"/>
    <row r="565874" s="1" customFormat="1"/>
    <row r="565875" s="1" customFormat="1"/>
    <row r="565876" s="1" customFormat="1"/>
    <row r="565877" s="1" customFormat="1"/>
    <row r="565878" s="1" customFormat="1"/>
    <row r="565879" s="1" customFormat="1"/>
    <row r="565880" s="1" customFormat="1"/>
    <row r="565881" s="1" customFormat="1"/>
    <row r="565882" s="1" customFormat="1"/>
    <row r="565883" s="1" customFormat="1"/>
    <row r="565884" s="1" customFormat="1"/>
    <row r="565885" s="1" customFormat="1"/>
    <row r="565886" s="1" customFormat="1"/>
    <row r="565887" s="1" customFormat="1"/>
    <row r="565888" s="1" customFormat="1"/>
    <row r="565889" s="1" customFormat="1"/>
    <row r="565890" s="1" customFormat="1"/>
    <row r="565891" s="1" customFormat="1"/>
    <row r="565892" s="1" customFormat="1"/>
    <row r="565893" s="1" customFormat="1"/>
    <row r="565894" s="1" customFormat="1"/>
    <row r="565895" s="1" customFormat="1"/>
    <row r="565896" s="1" customFormat="1"/>
    <row r="565897" s="1" customFormat="1"/>
    <row r="565898" s="1" customFormat="1"/>
    <row r="565899" s="1" customFormat="1"/>
    <row r="565900" s="1" customFormat="1"/>
    <row r="565901" s="1" customFormat="1"/>
    <row r="565902" s="1" customFormat="1"/>
    <row r="565903" s="1" customFormat="1"/>
    <row r="565904" s="1" customFormat="1"/>
    <row r="565905" s="1" customFormat="1"/>
    <row r="565906" s="1" customFormat="1"/>
    <row r="565907" s="1" customFormat="1"/>
    <row r="565908" s="1" customFormat="1"/>
    <row r="565909" s="1" customFormat="1"/>
    <row r="565910" s="1" customFormat="1"/>
    <row r="565911" s="1" customFormat="1"/>
    <row r="565912" s="1" customFormat="1"/>
    <row r="565913" s="1" customFormat="1"/>
    <row r="565914" s="1" customFormat="1"/>
    <row r="565915" s="1" customFormat="1"/>
    <row r="565916" s="1" customFormat="1"/>
    <row r="565917" s="1" customFormat="1"/>
    <row r="565918" s="1" customFormat="1"/>
    <row r="565919" s="1" customFormat="1"/>
    <row r="565920" s="1" customFormat="1"/>
    <row r="565921" s="1" customFormat="1"/>
    <row r="565922" s="1" customFormat="1"/>
    <row r="565923" s="1" customFormat="1"/>
    <row r="565924" s="1" customFormat="1"/>
    <row r="565925" s="1" customFormat="1"/>
    <row r="565926" s="1" customFormat="1"/>
    <row r="565927" s="1" customFormat="1"/>
    <row r="565928" s="1" customFormat="1"/>
    <row r="565929" s="1" customFormat="1"/>
    <row r="565930" s="1" customFormat="1"/>
    <row r="565931" s="1" customFormat="1"/>
    <row r="565932" s="1" customFormat="1"/>
    <row r="565933" s="1" customFormat="1"/>
    <row r="565934" s="1" customFormat="1"/>
    <row r="565935" s="1" customFormat="1"/>
    <row r="565936" s="1" customFormat="1"/>
    <row r="565937" s="1" customFormat="1"/>
    <row r="565938" s="1" customFormat="1"/>
    <row r="565939" s="1" customFormat="1"/>
    <row r="565940" s="1" customFormat="1"/>
    <row r="565941" s="1" customFormat="1"/>
    <row r="565942" s="1" customFormat="1"/>
    <row r="565943" s="1" customFormat="1"/>
    <row r="565944" s="1" customFormat="1"/>
    <row r="565945" s="1" customFormat="1"/>
    <row r="565946" s="1" customFormat="1"/>
    <row r="565947" s="1" customFormat="1"/>
    <row r="565948" s="1" customFormat="1"/>
    <row r="565949" s="1" customFormat="1"/>
    <row r="565950" s="1" customFormat="1"/>
    <row r="565951" s="1" customFormat="1"/>
    <row r="565952" s="1" customFormat="1"/>
    <row r="565953" s="1" customFormat="1"/>
    <row r="565954" s="1" customFormat="1"/>
    <row r="565955" s="1" customFormat="1"/>
    <row r="565956" s="1" customFormat="1"/>
    <row r="565957" s="1" customFormat="1"/>
    <row r="565958" s="1" customFormat="1"/>
    <row r="565959" s="1" customFormat="1"/>
    <row r="565960" s="1" customFormat="1"/>
    <row r="565961" s="1" customFormat="1"/>
    <row r="565962" s="1" customFormat="1"/>
    <row r="565963" s="1" customFormat="1"/>
    <row r="565964" s="1" customFormat="1"/>
    <row r="565965" s="1" customFormat="1"/>
    <row r="565966" s="1" customFormat="1"/>
    <row r="565967" s="1" customFormat="1"/>
    <row r="565968" s="1" customFormat="1"/>
    <row r="565969" s="1" customFormat="1"/>
    <row r="565970" s="1" customFormat="1"/>
    <row r="565971" s="1" customFormat="1"/>
    <row r="565972" s="1" customFormat="1"/>
    <row r="565973" s="1" customFormat="1"/>
    <row r="565974" s="1" customFormat="1"/>
    <row r="565975" s="1" customFormat="1"/>
    <row r="565976" s="1" customFormat="1"/>
    <row r="565977" s="1" customFormat="1"/>
    <row r="565978" s="1" customFormat="1"/>
    <row r="565979" s="1" customFormat="1"/>
    <row r="565980" s="1" customFormat="1"/>
    <row r="565981" s="1" customFormat="1"/>
    <row r="565982" s="1" customFormat="1"/>
    <row r="565983" s="1" customFormat="1"/>
    <row r="565984" s="1" customFormat="1"/>
    <row r="565985" s="1" customFormat="1"/>
    <row r="565986" s="1" customFormat="1"/>
    <row r="565987" s="1" customFormat="1"/>
    <row r="565988" s="1" customFormat="1"/>
    <row r="565989" s="1" customFormat="1"/>
    <row r="565990" s="1" customFormat="1"/>
    <row r="565991" s="1" customFormat="1"/>
    <row r="565992" s="1" customFormat="1"/>
    <row r="565993" s="1" customFormat="1"/>
    <row r="565994" s="1" customFormat="1"/>
    <row r="565995" s="1" customFormat="1"/>
    <row r="565996" s="1" customFormat="1"/>
    <row r="565997" s="1" customFormat="1"/>
    <row r="565998" s="1" customFormat="1"/>
    <row r="565999" s="1" customFormat="1"/>
    <row r="566000" s="1" customFormat="1"/>
    <row r="566001" s="1" customFormat="1"/>
    <row r="566002" s="1" customFormat="1"/>
    <row r="566003" s="1" customFormat="1"/>
    <row r="566004" s="1" customFormat="1"/>
    <row r="566005" s="1" customFormat="1"/>
    <row r="566006" s="1" customFormat="1"/>
    <row r="566007" s="1" customFormat="1"/>
    <row r="566008" s="1" customFormat="1"/>
    <row r="566009" s="1" customFormat="1"/>
    <row r="566010" s="1" customFormat="1"/>
    <row r="566011" s="1" customFormat="1"/>
    <row r="566012" s="1" customFormat="1"/>
    <row r="566013" s="1" customFormat="1"/>
    <row r="566014" s="1" customFormat="1"/>
    <row r="566015" s="1" customFormat="1"/>
    <row r="566016" s="1" customFormat="1"/>
    <row r="566017" s="1" customFormat="1"/>
    <row r="566018" s="1" customFormat="1"/>
    <row r="566019" s="1" customFormat="1"/>
    <row r="566020" s="1" customFormat="1"/>
    <row r="566021" s="1" customFormat="1"/>
    <row r="566022" s="1" customFormat="1"/>
    <row r="566023" s="1" customFormat="1"/>
    <row r="566024" s="1" customFormat="1"/>
    <row r="566025" s="1" customFormat="1"/>
    <row r="566026" s="1" customFormat="1"/>
    <row r="566027" s="1" customFormat="1"/>
    <row r="566028" s="1" customFormat="1"/>
    <row r="566029" s="1" customFormat="1"/>
    <row r="566030" s="1" customFormat="1"/>
    <row r="566031" s="1" customFormat="1"/>
    <row r="566032" s="1" customFormat="1"/>
    <row r="566033" s="1" customFormat="1"/>
    <row r="566034" s="1" customFormat="1"/>
    <row r="566035" s="1" customFormat="1"/>
    <row r="566036" s="1" customFormat="1"/>
    <row r="566037" s="1" customFormat="1"/>
    <row r="566038" s="1" customFormat="1"/>
    <row r="566039" s="1" customFormat="1"/>
    <row r="566040" s="1" customFormat="1"/>
    <row r="566041" s="1" customFormat="1"/>
    <row r="566042" s="1" customFormat="1"/>
    <row r="566043" s="1" customFormat="1"/>
    <row r="566044" s="1" customFormat="1"/>
    <row r="566045" s="1" customFormat="1"/>
    <row r="566046" s="1" customFormat="1"/>
    <row r="566047" s="1" customFormat="1"/>
    <row r="566048" s="1" customFormat="1"/>
    <row r="566049" s="1" customFormat="1"/>
    <row r="566050" s="1" customFormat="1"/>
    <row r="566051" s="1" customFormat="1"/>
    <row r="566052" s="1" customFormat="1"/>
    <row r="566053" s="1" customFormat="1"/>
    <row r="566054" s="1" customFormat="1"/>
    <row r="566055" s="1" customFormat="1"/>
    <row r="566056" s="1" customFormat="1"/>
    <row r="566057" s="1" customFormat="1"/>
    <row r="566058" s="1" customFormat="1"/>
    <row r="566059" s="1" customFormat="1"/>
    <row r="566060" s="1" customFormat="1"/>
    <row r="566061" s="1" customFormat="1"/>
    <row r="566062" s="1" customFormat="1"/>
    <row r="566063" s="1" customFormat="1"/>
    <row r="566064" s="1" customFormat="1"/>
    <row r="566065" s="1" customFormat="1"/>
    <row r="566066" s="1" customFormat="1"/>
    <row r="566067" s="1" customFormat="1"/>
    <row r="566068" s="1" customFormat="1"/>
    <row r="566069" s="1" customFormat="1"/>
    <row r="566070" s="1" customFormat="1"/>
    <row r="566071" s="1" customFormat="1"/>
    <row r="566072" s="1" customFormat="1"/>
    <row r="566073" s="1" customFormat="1"/>
    <row r="566074" s="1" customFormat="1"/>
    <row r="566075" s="1" customFormat="1"/>
    <row r="566076" s="1" customFormat="1"/>
    <row r="566077" s="1" customFormat="1"/>
    <row r="566078" s="1" customFormat="1"/>
    <row r="566079" s="1" customFormat="1"/>
    <row r="566080" s="1" customFormat="1"/>
    <row r="566081" s="1" customFormat="1"/>
    <row r="566082" s="1" customFormat="1"/>
    <row r="566083" s="1" customFormat="1"/>
    <row r="566084" s="1" customFormat="1"/>
    <row r="566085" s="1" customFormat="1"/>
    <row r="566086" s="1" customFormat="1"/>
    <row r="566087" s="1" customFormat="1"/>
    <row r="566088" s="1" customFormat="1"/>
    <row r="566089" s="1" customFormat="1"/>
    <row r="566090" s="1" customFormat="1"/>
    <row r="566091" s="1" customFormat="1"/>
    <row r="566092" s="1" customFormat="1"/>
    <row r="566093" s="1" customFormat="1"/>
    <row r="566094" s="1" customFormat="1"/>
    <row r="566095" s="1" customFormat="1"/>
    <row r="566096" s="1" customFormat="1"/>
    <row r="566097" s="1" customFormat="1"/>
    <row r="566098" s="1" customFormat="1"/>
    <row r="566099" s="1" customFormat="1"/>
    <row r="566100" s="1" customFormat="1"/>
    <row r="566101" s="1" customFormat="1"/>
    <row r="566102" s="1" customFormat="1"/>
    <row r="566103" s="1" customFormat="1"/>
    <row r="566104" s="1" customFormat="1"/>
    <row r="566105" s="1" customFormat="1"/>
    <row r="566106" s="1" customFormat="1"/>
    <row r="566107" s="1" customFormat="1"/>
    <row r="566108" s="1" customFormat="1"/>
    <row r="566109" s="1" customFormat="1"/>
    <row r="566110" s="1" customFormat="1"/>
    <row r="566111" s="1" customFormat="1"/>
    <row r="566112" s="1" customFormat="1"/>
    <row r="566113" s="1" customFormat="1"/>
    <row r="566114" s="1" customFormat="1"/>
    <row r="566115" s="1" customFormat="1"/>
    <row r="566116" s="1" customFormat="1"/>
    <row r="566117" s="1" customFormat="1"/>
    <row r="566118" s="1" customFormat="1"/>
    <row r="566119" s="1" customFormat="1"/>
    <row r="566120" s="1" customFormat="1"/>
    <row r="566121" s="1" customFormat="1"/>
    <row r="566122" s="1" customFormat="1"/>
    <row r="566123" s="1" customFormat="1"/>
    <row r="566124" s="1" customFormat="1"/>
    <row r="566125" s="1" customFormat="1"/>
    <row r="566126" s="1" customFormat="1"/>
    <row r="566127" s="1" customFormat="1"/>
    <row r="566128" s="1" customFormat="1"/>
    <row r="566129" s="1" customFormat="1"/>
    <row r="566130" s="1" customFormat="1"/>
    <row r="566131" s="1" customFormat="1"/>
    <row r="566132" s="1" customFormat="1"/>
    <row r="566133" s="1" customFormat="1"/>
    <row r="566134" s="1" customFormat="1"/>
    <row r="566135" s="1" customFormat="1"/>
    <row r="566136" s="1" customFormat="1"/>
    <row r="566137" s="1" customFormat="1"/>
    <row r="566138" s="1" customFormat="1"/>
    <row r="566139" s="1" customFormat="1"/>
    <row r="566140" s="1" customFormat="1"/>
    <row r="566141" s="1" customFormat="1"/>
    <row r="566142" s="1" customFormat="1"/>
    <row r="566143" s="1" customFormat="1"/>
    <row r="566144" s="1" customFormat="1"/>
    <row r="566145" s="1" customFormat="1"/>
    <row r="566146" s="1" customFormat="1"/>
    <row r="566147" s="1" customFormat="1"/>
    <row r="566148" s="1" customFormat="1"/>
    <row r="566149" s="1" customFormat="1"/>
    <row r="566150" s="1" customFormat="1"/>
    <row r="566151" s="1" customFormat="1"/>
    <row r="566152" s="1" customFormat="1"/>
    <row r="566153" s="1" customFormat="1"/>
    <row r="566154" s="1" customFormat="1"/>
    <row r="566155" s="1" customFormat="1"/>
    <row r="566156" s="1" customFormat="1"/>
    <row r="566157" s="1" customFormat="1"/>
    <row r="566158" s="1" customFormat="1"/>
    <row r="566159" s="1" customFormat="1"/>
    <row r="566160" s="1" customFormat="1"/>
    <row r="566161" s="1" customFormat="1"/>
    <row r="566162" s="1" customFormat="1"/>
    <row r="566163" s="1" customFormat="1"/>
    <row r="566164" s="1" customFormat="1"/>
    <row r="566165" s="1" customFormat="1"/>
    <row r="566166" s="1" customFormat="1"/>
    <row r="566167" s="1" customFormat="1"/>
    <row r="566168" s="1" customFormat="1"/>
    <row r="566169" s="1" customFormat="1"/>
    <row r="566170" s="1" customFormat="1"/>
    <row r="566171" s="1" customFormat="1"/>
    <row r="566172" s="1" customFormat="1"/>
    <row r="566173" s="1" customFormat="1"/>
    <row r="566174" s="1" customFormat="1"/>
    <row r="566175" s="1" customFormat="1"/>
    <row r="566176" s="1" customFormat="1"/>
    <row r="566177" s="1" customFormat="1"/>
    <row r="566178" s="1" customFormat="1"/>
    <row r="566179" s="1" customFormat="1"/>
    <row r="566180" s="1" customFormat="1"/>
    <row r="566181" s="1" customFormat="1"/>
    <row r="566182" s="1" customFormat="1"/>
    <row r="566183" s="1" customFormat="1"/>
    <row r="566184" s="1" customFormat="1"/>
    <row r="566185" s="1" customFormat="1"/>
    <row r="566186" s="1" customFormat="1"/>
    <row r="566187" s="1" customFormat="1"/>
    <row r="566188" s="1" customFormat="1"/>
    <row r="566189" s="1" customFormat="1"/>
    <row r="566190" s="1" customFormat="1"/>
    <row r="566191" s="1" customFormat="1"/>
    <row r="566192" s="1" customFormat="1"/>
    <row r="566193" s="1" customFormat="1"/>
    <row r="566194" s="1" customFormat="1"/>
    <row r="566195" s="1" customFormat="1"/>
    <row r="566196" s="1" customFormat="1"/>
    <row r="566197" s="1" customFormat="1"/>
    <row r="566198" s="1" customFormat="1"/>
    <row r="566199" s="1" customFormat="1"/>
    <row r="566200" s="1" customFormat="1"/>
    <row r="566201" s="1" customFormat="1"/>
    <row r="566202" s="1" customFormat="1"/>
    <row r="566203" s="1" customFormat="1"/>
    <row r="566204" s="1" customFormat="1"/>
    <row r="566205" s="1" customFormat="1"/>
    <row r="566206" s="1" customFormat="1"/>
    <row r="566207" s="1" customFormat="1"/>
    <row r="566208" s="1" customFormat="1"/>
    <row r="566209" s="1" customFormat="1"/>
    <row r="566210" s="1" customFormat="1"/>
    <row r="566211" s="1" customFormat="1"/>
    <row r="566212" s="1" customFormat="1"/>
    <row r="566213" s="1" customFormat="1"/>
    <row r="566214" s="1" customFormat="1"/>
    <row r="566215" s="1" customFormat="1"/>
    <row r="566216" s="1" customFormat="1"/>
    <row r="566217" s="1" customFormat="1"/>
    <row r="566218" s="1" customFormat="1"/>
    <row r="566219" s="1" customFormat="1"/>
    <row r="566220" s="1" customFormat="1"/>
    <row r="566221" s="1" customFormat="1"/>
    <row r="566222" s="1" customFormat="1"/>
    <row r="566223" s="1" customFormat="1"/>
    <row r="566224" s="1" customFormat="1"/>
    <row r="566225" s="1" customFormat="1"/>
    <row r="566226" s="1" customFormat="1"/>
    <row r="566227" s="1" customFormat="1"/>
    <row r="566228" s="1" customFormat="1"/>
    <row r="566229" s="1" customFormat="1"/>
    <row r="566230" s="1" customFormat="1"/>
    <row r="566231" s="1" customFormat="1"/>
    <row r="566232" s="1" customFormat="1"/>
    <row r="566233" s="1" customFormat="1"/>
    <row r="566234" s="1" customFormat="1"/>
    <row r="566235" s="1" customFormat="1"/>
    <row r="566236" s="1" customFormat="1"/>
    <row r="566237" s="1" customFormat="1"/>
    <row r="566238" s="1" customFormat="1"/>
    <row r="566239" s="1" customFormat="1"/>
    <row r="566240" s="1" customFormat="1"/>
    <row r="566241" s="1" customFormat="1"/>
    <row r="566242" s="1" customFormat="1"/>
    <row r="566243" s="1" customFormat="1"/>
    <row r="566244" s="1" customFormat="1"/>
    <row r="566245" s="1" customFormat="1"/>
    <row r="566246" s="1" customFormat="1"/>
    <row r="566247" s="1" customFormat="1"/>
    <row r="566248" s="1" customFormat="1"/>
    <row r="566249" s="1" customFormat="1"/>
    <row r="566250" s="1" customFormat="1"/>
    <row r="566251" s="1" customFormat="1"/>
    <row r="566252" s="1" customFormat="1"/>
    <row r="566253" s="1" customFormat="1"/>
    <row r="566254" s="1" customFormat="1"/>
    <row r="566255" s="1" customFormat="1"/>
    <row r="566256" s="1" customFormat="1"/>
    <row r="566257" s="1" customFormat="1"/>
    <row r="566258" s="1" customFormat="1"/>
    <row r="566259" s="1" customFormat="1"/>
    <row r="566260" s="1" customFormat="1"/>
    <row r="566261" s="1" customFormat="1"/>
    <row r="566262" s="1" customFormat="1"/>
    <row r="566263" s="1" customFormat="1"/>
    <row r="566264" s="1" customFormat="1"/>
    <row r="566265" s="1" customFormat="1"/>
    <row r="566266" s="1" customFormat="1"/>
    <row r="566267" s="1" customFormat="1"/>
    <row r="566268" s="1" customFormat="1"/>
    <row r="566269" s="1" customFormat="1"/>
    <row r="566270" s="1" customFormat="1"/>
    <row r="566271" s="1" customFormat="1"/>
    <row r="566272" s="1" customFormat="1"/>
    <row r="566273" s="1" customFormat="1"/>
    <row r="566274" s="1" customFormat="1"/>
    <row r="566275" s="1" customFormat="1"/>
    <row r="566276" s="1" customFormat="1"/>
    <row r="566277" s="1" customFormat="1"/>
    <row r="566278" s="1" customFormat="1"/>
    <row r="566279" s="1" customFormat="1"/>
    <row r="566280" s="1" customFormat="1"/>
    <row r="566281" s="1" customFormat="1"/>
    <row r="566282" s="1" customFormat="1"/>
    <row r="566283" s="1" customFormat="1"/>
    <row r="566284" s="1" customFormat="1"/>
    <row r="566285" s="1" customFormat="1"/>
    <row r="566286" s="1" customFormat="1"/>
    <row r="566287" s="1" customFormat="1"/>
    <row r="566288" s="1" customFormat="1"/>
    <row r="566289" s="1" customFormat="1"/>
    <row r="566290" s="1" customFormat="1"/>
    <row r="566291" s="1" customFormat="1"/>
    <row r="566292" s="1" customFormat="1"/>
    <row r="566293" s="1" customFormat="1"/>
    <row r="566294" s="1" customFormat="1"/>
    <row r="566295" s="1" customFormat="1"/>
    <row r="566296" s="1" customFormat="1"/>
    <row r="566297" s="1" customFormat="1"/>
    <row r="566298" s="1" customFormat="1"/>
    <row r="566299" s="1" customFormat="1"/>
    <row r="566300" s="1" customFormat="1"/>
    <row r="566301" s="1" customFormat="1"/>
    <row r="566302" s="1" customFormat="1"/>
    <row r="566303" s="1" customFormat="1"/>
    <row r="566304" s="1" customFormat="1"/>
    <row r="566305" s="1" customFormat="1"/>
    <row r="566306" s="1" customFormat="1"/>
    <row r="566307" s="1" customFormat="1"/>
    <row r="566308" s="1" customFormat="1"/>
    <row r="566309" s="1" customFormat="1"/>
    <row r="566310" s="1" customFormat="1"/>
    <row r="566311" s="1" customFormat="1"/>
    <row r="566312" s="1" customFormat="1"/>
    <row r="566313" s="1" customFormat="1"/>
    <row r="566314" s="1" customFormat="1"/>
    <row r="566315" s="1" customFormat="1"/>
    <row r="566316" s="1" customFormat="1"/>
    <row r="566317" s="1" customFormat="1"/>
    <row r="566318" s="1" customFormat="1"/>
    <row r="566319" s="1" customFormat="1"/>
    <row r="566320" s="1" customFormat="1"/>
    <row r="566321" s="1" customFormat="1"/>
    <row r="566322" s="1" customFormat="1"/>
    <row r="566323" s="1" customFormat="1"/>
    <row r="566324" s="1" customFormat="1"/>
    <row r="566325" s="1" customFormat="1"/>
    <row r="566326" s="1" customFormat="1"/>
    <row r="566327" s="1" customFormat="1"/>
    <row r="566328" s="1" customFormat="1"/>
    <row r="566329" s="1" customFormat="1"/>
    <row r="566330" s="1" customFormat="1"/>
    <row r="566331" s="1" customFormat="1"/>
    <row r="566332" s="1" customFormat="1"/>
    <row r="566333" s="1" customFormat="1"/>
    <row r="566334" s="1" customFormat="1"/>
    <row r="566335" s="1" customFormat="1"/>
    <row r="566336" s="1" customFormat="1"/>
    <row r="566337" s="1" customFormat="1"/>
    <row r="566338" s="1" customFormat="1"/>
    <row r="566339" s="1" customFormat="1"/>
    <row r="566340" s="1" customFormat="1"/>
    <row r="566341" s="1" customFormat="1"/>
    <row r="566342" s="1" customFormat="1"/>
    <row r="566343" s="1" customFormat="1"/>
    <row r="566344" s="1" customFormat="1"/>
    <row r="566345" s="1" customFormat="1"/>
    <row r="566346" s="1" customFormat="1"/>
    <row r="566347" s="1" customFormat="1"/>
    <row r="566348" s="1" customFormat="1"/>
    <row r="566349" s="1" customFormat="1"/>
    <row r="566350" s="1" customFormat="1"/>
    <row r="566351" s="1" customFormat="1"/>
    <row r="566352" s="1" customFormat="1"/>
    <row r="566353" s="1" customFormat="1"/>
    <row r="566354" s="1" customFormat="1"/>
    <row r="566355" s="1" customFormat="1"/>
    <row r="566356" s="1" customFormat="1"/>
    <row r="566357" s="1" customFormat="1"/>
    <row r="566358" s="1" customFormat="1"/>
    <row r="566359" s="1" customFormat="1"/>
    <row r="566360" s="1" customFormat="1"/>
    <row r="566361" s="1" customFormat="1"/>
    <row r="566362" s="1" customFormat="1"/>
    <row r="566363" s="1" customFormat="1"/>
    <row r="566364" s="1" customFormat="1"/>
    <row r="566365" s="1" customFormat="1"/>
    <row r="566366" s="1" customFormat="1"/>
    <row r="566367" s="1" customFormat="1"/>
    <row r="566368" s="1" customFormat="1"/>
    <row r="566369" s="1" customFormat="1"/>
    <row r="566370" s="1" customFormat="1"/>
    <row r="566371" s="1" customFormat="1"/>
    <row r="566372" s="1" customFormat="1"/>
    <row r="566373" s="1" customFormat="1"/>
    <row r="566374" s="1" customFormat="1"/>
    <row r="566375" s="1" customFormat="1"/>
    <row r="566376" s="1" customFormat="1"/>
    <row r="566377" s="1" customFormat="1"/>
    <row r="566378" s="1" customFormat="1"/>
    <row r="566379" s="1" customFormat="1"/>
    <row r="566380" s="1" customFormat="1"/>
    <row r="566381" s="1" customFormat="1"/>
    <row r="566382" s="1" customFormat="1"/>
    <row r="566383" s="1" customFormat="1"/>
    <row r="566384" s="1" customFormat="1"/>
    <row r="566385" s="1" customFormat="1"/>
    <row r="566386" s="1" customFormat="1"/>
    <row r="566387" s="1" customFormat="1"/>
    <row r="566388" s="1" customFormat="1"/>
    <row r="566389" s="1" customFormat="1"/>
    <row r="566390" s="1" customFormat="1"/>
    <row r="566391" s="1" customFormat="1"/>
    <row r="566392" s="1" customFormat="1"/>
    <row r="566393" s="1" customFormat="1"/>
    <row r="566394" s="1" customFormat="1"/>
    <row r="566395" s="1" customFormat="1"/>
    <row r="566396" s="1" customFormat="1"/>
    <row r="566397" s="1" customFormat="1"/>
    <row r="566398" s="1" customFormat="1"/>
    <row r="566399" s="1" customFormat="1"/>
    <row r="566400" s="1" customFormat="1"/>
    <row r="566401" s="1" customFormat="1"/>
    <row r="566402" s="1" customFormat="1"/>
    <row r="566403" s="1" customFormat="1"/>
    <row r="566404" s="1" customFormat="1"/>
    <row r="566405" s="1" customFormat="1"/>
    <row r="566406" s="1" customFormat="1"/>
    <row r="566407" s="1" customFormat="1"/>
    <row r="566408" s="1" customFormat="1"/>
    <row r="566409" s="1" customFormat="1"/>
    <row r="566410" s="1" customFormat="1"/>
    <row r="566411" s="1" customFormat="1"/>
    <row r="566412" s="1" customFormat="1"/>
    <row r="566413" s="1" customFormat="1"/>
    <row r="566414" s="1" customFormat="1"/>
    <row r="566415" s="1" customFormat="1"/>
    <row r="566416" s="1" customFormat="1"/>
    <row r="566417" s="1" customFormat="1"/>
    <row r="566418" s="1" customFormat="1"/>
    <row r="566419" s="1" customFormat="1"/>
    <row r="566420" s="1" customFormat="1"/>
    <row r="566421" s="1" customFormat="1"/>
    <row r="566422" s="1" customFormat="1"/>
    <row r="566423" s="1" customFormat="1"/>
    <row r="566424" s="1" customFormat="1"/>
    <row r="566425" s="1" customFormat="1"/>
    <row r="566426" s="1" customFormat="1"/>
    <row r="566427" s="1" customFormat="1"/>
    <row r="566428" s="1" customFormat="1"/>
    <row r="566429" s="1" customFormat="1"/>
    <row r="566430" s="1" customFormat="1"/>
    <row r="566431" s="1" customFormat="1"/>
    <row r="566432" s="1" customFormat="1"/>
    <row r="566433" s="1" customFormat="1"/>
    <row r="566434" s="1" customFormat="1"/>
    <row r="566435" s="1" customFormat="1"/>
    <row r="566436" s="1" customFormat="1"/>
    <row r="566437" s="1" customFormat="1"/>
    <row r="566438" s="1" customFormat="1"/>
    <row r="566439" s="1" customFormat="1"/>
    <row r="566440" s="1" customFormat="1"/>
    <row r="566441" s="1" customFormat="1"/>
    <row r="566442" s="1" customFormat="1"/>
    <row r="566443" s="1" customFormat="1"/>
    <row r="566444" s="1" customFormat="1"/>
    <row r="566445" s="1" customFormat="1"/>
    <row r="566446" s="1" customFormat="1"/>
    <row r="566447" s="1" customFormat="1"/>
    <row r="566448" s="1" customFormat="1"/>
    <row r="566449" s="1" customFormat="1"/>
    <row r="566450" s="1" customFormat="1"/>
    <row r="566451" s="1" customFormat="1"/>
    <row r="566452" s="1" customFormat="1"/>
    <row r="566453" s="1" customFormat="1"/>
    <row r="566454" s="1" customFormat="1"/>
    <row r="566455" s="1" customFormat="1"/>
    <row r="566456" s="1" customFormat="1"/>
    <row r="566457" s="1" customFormat="1"/>
    <row r="566458" s="1" customFormat="1"/>
    <row r="566459" s="1" customFormat="1"/>
    <row r="566460" s="1" customFormat="1"/>
    <row r="566461" s="1" customFormat="1"/>
    <row r="566462" s="1" customFormat="1"/>
    <row r="566463" s="1" customFormat="1"/>
    <row r="566464" s="1" customFormat="1"/>
    <row r="566465" s="1" customFormat="1"/>
    <row r="566466" s="1" customFormat="1"/>
    <row r="566467" s="1" customFormat="1"/>
    <row r="566468" s="1" customFormat="1"/>
    <row r="566469" s="1" customFormat="1"/>
    <row r="566470" s="1" customFormat="1"/>
    <row r="566471" s="1" customFormat="1"/>
    <row r="566472" s="1" customFormat="1"/>
    <row r="566473" s="1" customFormat="1"/>
    <row r="566474" s="1" customFormat="1"/>
    <row r="566475" s="1" customFormat="1"/>
    <row r="566476" s="1" customFormat="1"/>
    <row r="566477" s="1" customFormat="1"/>
    <row r="566478" s="1" customFormat="1"/>
    <row r="566479" s="1" customFormat="1"/>
    <row r="566480" s="1" customFormat="1"/>
    <row r="566481" s="1" customFormat="1"/>
    <row r="566482" s="1" customFormat="1"/>
    <row r="566483" s="1" customFormat="1"/>
    <row r="566484" s="1" customFormat="1"/>
    <row r="566485" s="1" customFormat="1"/>
    <row r="566486" s="1" customFormat="1"/>
    <row r="566487" s="1" customFormat="1"/>
    <row r="566488" s="1" customFormat="1"/>
    <row r="566489" s="1" customFormat="1"/>
    <row r="566490" s="1" customFormat="1"/>
    <row r="566491" s="1" customFormat="1"/>
    <row r="566492" s="1" customFormat="1"/>
    <row r="566493" s="1" customFormat="1"/>
    <row r="566494" s="1" customFormat="1"/>
    <row r="566495" s="1" customFormat="1"/>
    <row r="566496" s="1" customFormat="1"/>
    <row r="566497" s="1" customFormat="1"/>
    <row r="566498" s="1" customFormat="1"/>
    <row r="566499" s="1" customFormat="1"/>
    <row r="566500" s="1" customFormat="1"/>
    <row r="566501" s="1" customFormat="1"/>
    <row r="566502" s="1" customFormat="1"/>
    <row r="566503" s="1" customFormat="1"/>
    <row r="566504" s="1" customFormat="1"/>
    <row r="566505" s="1" customFormat="1"/>
    <row r="566506" s="1" customFormat="1"/>
    <row r="566507" s="1" customFormat="1"/>
    <row r="566508" s="1" customFormat="1"/>
    <row r="566509" s="1" customFormat="1"/>
    <row r="566510" s="1" customFormat="1"/>
    <row r="566511" s="1" customFormat="1"/>
    <row r="566512" s="1" customFormat="1"/>
    <row r="566513" s="1" customFormat="1"/>
    <row r="566514" s="1" customFormat="1"/>
    <row r="566515" s="1" customFormat="1"/>
    <row r="566516" s="1" customFormat="1"/>
    <row r="566517" s="1" customFormat="1"/>
    <row r="566518" s="1" customFormat="1"/>
    <row r="566519" s="1" customFormat="1"/>
    <row r="566520" s="1" customFormat="1"/>
    <row r="566521" s="1" customFormat="1"/>
    <row r="566522" s="1" customFormat="1"/>
    <row r="566523" s="1" customFormat="1"/>
    <row r="566524" s="1" customFormat="1"/>
    <row r="566525" s="1" customFormat="1"/>
    <row r="566526" s="1" customFormat="1"/>
    <row r="566527" s="1" customFormat="1"/>
    <row r="566528" s="1" customFormat="1"/>
    <row r="566529" s="1" customFormat="1"/>
    <row r="566530" s="1" customFormat="1"/>
    <row r="566531" s="1" customFormat="1"/>
    <row r="566532" s="1" customFormat="1"/>
    <row r="566533" s="1" customFormat="1"/>
    <row r="566534" s="1" customFormat="1"/>
    <row r="566535" s="1" customFormat="1"/>
    <row r="566536" s="1" customFormat="1"/>
    <row r="566537" s="1" customFormat="1"/>
    <row r="566538" s="1" customFormat="1"/>
    <row r="566539" s="1" customFormat="1"/>
    <row r="566540" s="1" customFormat="1"/>
    <row r="566541" s="1" customFormat="1"/>
    <row r="566542" s="1" customFormat="1"/>
    <row r="566543" s="1" customFormat="1"/>
    <row r="566544" s="1" customFormat="1"/>
    <row r="566545" s="1" customFormat="1"/>
    <row r="566546" s="1" customFormat="1"/>
    <row r="566547" s="1" customFormat="1"/>
    <row r="566548" s="1" customFormat="1"/>
    <row r="566549" s="1" customFormat="1"/>
    <row r="566550" s="1" customFormat="1"/>
    <row r="566551" s="1" customFormat="1"/>
    <row r="566552" s="1" customFormat="1"/>
    <row r="566553" s="1" customFormat="1"/>
    <row r="566554" s="1" customFormat="1"/>
    <row r="566555" s="1" customFormat="1"/>
    <row r="566556" s="1" customFormat="1"/>
    <row r="566557" s="1" customFormat="1"/>
    <row r="566558" s="1" customFormat="1"/>
    <row r="566559" s="1" customFormat="1"/>
    <row r="566560" s="1" customFormat="1"/>
    <row r="566561" s="1" customFormat="1"/>
    <row r="566562" s="1" customFormat="1"/>
    <row r="566563" s="1" customFormat="1"/>
    <row r="566564" s="1" customFormat="1"/>
    <row r="566565" s="1" customFormat="1"/>
    <row r="566566" s="1" customFormat="1"/>
    <row r="566567" s="1" customFormat="1"/>
    <row r="566568" s="1" customFormat="1"/>
    <row r="566569" s="1" customFormat="1"/>
    <row r="566570" s="1" customFormat="1"/>
    <row r="566571" s="1" customFormat="1"/>
    <row r="566572" s="1" customFormat="1"/>
    <row r="566573" s="1" customFormat="1"/>
    <row r="566574" s="1" customFormat="1"/>
    <row r="566575" s="1" customFormat="1"/>
    <row r="566576" s="1" customFormat="1"/>
    <row r="566577" s="1" customFormat="1"/>
    <row r="566578" s="1" customFormat="1"/>
    <row r="566579" s="1" customFormat="1"/>
    <row r="566580" s="1" customFormat="1"/>
    <row r="566581" s="1" customFormat="1"/>
    <row r="566582" s="1" customFormat="1"/>
    <row r="566583" s="1" customFormat="1"/>
    <row r="566584" s="1" customFormat="1"/>
    <row r="566585" s="1" customFormat="1"/>
    <row r="566586" s="1" customFormat="1"/>
    <row r="566587" s="1" customFormat="1"/>
    <row r="566588" s="1" customFormat="1"/>
    <row r="566589" s="1" customFormat="1"/>
    <row r="566590" s="1" customFormat="1"/>
    <row r="566591" s="1" customFormat="1"/>
    <row r="566592" s="1" customFormat="1"/>
    <row r="566593" s="1" customFormat="1"/>
    <row r="566594" s="1" customFormat="1"/>
    <row r="566595" s="1" customFormat="1"/>
    <row r="566596" s="1" customFormat="1"/>
    <row r="566597" s="1" customFormat="1"/>
    <row r="566598" s="1" customFormat="1"/>
    <row r="566599" s="1" customFormat="1"/>
    <row r="566600" s="1" customFormat="1"/>
    <row r="566601" s="1" customFormat="1"/>
    <row r="566602" s="1" customFormat="1"/>
    <row r="566603" s="1" customFormat="1"/>
    <row r="566604" s="1" customFormat="1"/>
    <row r="566605" s="1" customFormat="1"/>
    <row r="566606" s="1" customFormat="1"/>
    <row r="566607" s="1" customFormat="1"/>
    <row r="566608" s="1" customFormat="1"/>
    <row r="566609" s="1" customFormat="1"/>
    <row r="566610" s="1" customFormat="1"/>
    <row r="566611" s="1" customFormat="1"/>
    <row r="566612" s="1" customFormat="1"/>
    <row r="566613" s="1" customFormat="1"/>
    <row r="566614" s="1" customFormat="1"/>
    <row r="566615" s="1" customFormat="1"/>
    <row r="566616" s="1" customFormat="1"/>
    <row r="566617" s="1" customFormat="1"/>
    <row r="566618" s="1" customFormat="1"/>
    <row r="566619" s="1" customFormat="1"/>
    <row r="566620" s="1" customFormat="1"/>
    <row r="566621" s="1" customFormat="1"/>
    <row r="566622" s="1" customFormat="1"/>
    <row r="566623" s="1" customFormat="1"/>
    <row r="566624" s="1" customFormat="1"/>
    <row r="566625" s="1" customFormat="1"/>
    <row r="566626" s="1" customFormat="1"/>
    <row r="566627" s="1" customFormat="1"/>
    <row r="566628" s="1" customFormat="1"/>
    <row r="566629" s="1" customFormat="1"/>
    <row r="566630" s="1" customFormat="1"/>
    <row r="566631" s="1" customFormat="1"/>
    <row r="566632" s="1" customFormat="1"/>
    <row r="566633" s="1" customFormat="1"/>
    <row r="566634" s="1" customFormat="1"/>
    <row r="566635" s="1" customFormat="1"/>
    <row r="566636" s="1" customFormat="1"/>
    <row r="566637" s="1" customFormat="1"/>
    <row r="566638" s="1" customFormat="1"/>
    <row r="566639" s="1" customFormat="1"/>
    <row r="566640" s="1" customFormat="1"/>
    <row r="566641" s="1" customFormat="1"/>
    <row r="566642" s="1" customFormat="1"/>
    <row r="566643" s="1" customFormat="1"/>
    <row r="566644" s="1" customFormat="1"/>
    <row r="566645" s="1" customFormat="1"/>
    <row r="566646" s="1" customFormat="1"/>
    <row r="566647" s="1" customFormat="1"/>
    <row r="566648" s="1" customFormat="1"/>
    <row r="566649" s="1" customFormat="1"/>
    <row r="566650" s="1" customFormat="1"/>
    <row r="566651" s="1" customFormat="1"/>
    <row r="566652" s="1" customFormat="1"/>
    <row r="566653" s="1" customFormat="1"/>
    <row r="566654" s="1" customFormat="1"/>
    <row r="566655" s="1" customFormat="1"/>
    <row r="566656" s="1" customFormat="1"/>
    <row r="566657" s="1" customFormat="1"/>
    <row r="566658" s="1" customFormat="1"/>
    <row r="566659" s="1" customFormat="1"/>
    <row r="566660" s="1" customFormat="1"/>
    <row r="566661" s="1" customFormat="1"/>
    <row r="566662" s="1" customFormat="1"/>
    <row r="566663" s="1" customFormat="1"/>
    <row r="566664" s="1" customFormat="1"/>
    <row r="566665" s="1" customFormat="1"/>
    <row r="566666" s="1" customFormat="1"/>
    <row r="566667" s="1" customFormat="1"/>
    <row r="566668" s="1" customFormat="1"/>
    <row r="566669" s="1" customFormat="1"/>
    <row r="566670" s="1" customFormat="1"/>
    <row r="566671" s="1" customFormat="1"/>
    <row r="566672" s="1" customFormat="1"/>
    <row r="566673" s="1" customFormat="1"/>
    <row r="566674" s="1" customFormat="1"/>
    <row r="566675" s="1" customFormat="1"/>
    <row r="566676" s="1" customFormat="1"/>
    <row r="566677" s="1" customFormat="1"/>
    <row r="566678" s="1" customFormat="1"/>
    <row r="566679" s="1" customFormat="1"/>
    <row r="566680" s="1" customFormat="1"/>
    <row r="566681" s="1" customFormat="1"/>
    <row r="566682" s="1" customFormat="1"/>
    <row r="566683" s="1" customFormat="1"/>
    <row r="566684" s="1" customFormat="1"/>
    <row r="566685" s="1" customFormat="1"/>
    <row r="566686" s="1" customFormat="1"/>
    <row r="566687" s="1" customFormat="1"/>
    <row r="566688" s="1" customFormat="1"/>
    <row r="566689" s="1" customFormat="1"/>
    <row r="566690" s="1" customFormat="1"/>
    <row r="566691" s="1" customFormat="1"/>
    <row r="566692" s="1" customFormat="1"/>
    <row r="566693" s="1" customFormat="1"/>
    <row r="566694" s="1" customFormat="1"/>
    <row r="566695" s="1" customFormat="1"/>
    <row r="566696" s="1" customFormat="1"/>
    <row r="566697" s="1" customFormat="1"/>
    <row r="566698" s="1" customFormat="1"/>
    <row r="566699" s="1" customFormat="1"/>
    <row r="566700" s="1" customFormat="1"/>
    <row r="566701" s="1" customFormat="1"/>
    <row r="566702" s="1" customFormat="1"/>
    <row r="566703" s="1" customFormat="1"/>
    <row r="566704" s="1" customFormat="1"/>
    <row r="566705" s="1" customFormat="1"/>
    <row r="566706" s="1" customFormat="1"/>
    <row r="566707" s="1" customFormat="1"/>
    <row r="566708" s="1" customFormat="1"/>
    <row r="566709" s="1" customFormat="1"/>
    <row r="566710" s="1" customFormat="1"/>
    <row r="566711" s="1" customFormat="1"/>
    <row r="566712" s="1" customFormat="1"/>
    <row r="566713" s="1" customFormat="1"/>
    <row r="566714" s="1" customFormat="1"/>
    <row r="566715" s="1" customFormat="1"/>
    <row r="566716" s="1" customFormat="1"/>
    <row r="566717" s="1" customFormat="1"/>
    <row r="566718" s="1" customFormat="1"/>
    <row r="566719" s="1" customFormat="1"/>
    <row r="566720" s="1" customFormat="1"/>
    <row r="566721" s="1" customFormat="1"/>
    <row r="566722" s="1" customFormat="1"/>
    <row r="566723" s="1" customFormat="1"/>
    <row r="566724" s="1" customFormat="1"/>
    <row r="566725" s="1" customFormat="1"/>
    <row r="566726" s="1" customFormat="1"/>
    <row r="566727" s="1" customFormat="1"/>
    <row r="566728" s="1" customFormat="1"/>
    <row r="566729" s="1" customFormat="1"/>
    <row r="566730" s="1" customFormat="1"/>
    <row r="566731" s="1" customFormat="1"/>
    <row r="566732" s="1" customFormat="1"/>
    <row r="566733" s="1" customFormat="1"/>
    <row r="566734" s="1" customFormat="1"/>
    <row r="566735" s="1" customFormat="1"/>
    <row r="566736" s="1" customFormat="1"/>
    <row r="566737" s="1" customFormat="1"/>
    <row r="566738" s="1" customFormat="1"/>
    <row r="566739" s="1" customFormat="1"/>
    <row r="566740" s="1" customFormat="1"/>
    <row r="566741" s="1" customFormat="1"/>
    <row r="566742" s="1" customFormat="1"/>
    <row r="566743" s="1" customFormat="1"/>
    <row r="566744" s="1" customFormat="1"/>
    <row r="566745" s="1" customFormat="1"/>
    <row r="566746" s="1" customFormat="1"/>
    <row r="566747" s="1" customFormat="1"/>
    <row r="566748" s="1" customFormat="1"/>
    <row r="566749" s="1" customFormat="1"/>
    <row r="566750" s="1" customFormat="1"/>
    <row r="566751" s="1" customFormat="1"/>
    <row r="566752" s="1" customFormat="1"/>
    <row r="566753" s="1" customFormat="1"/>
    <row r="566754" s="1" customFormat="1"/>
    <row r="566755" s="1" customFormat="1"/>
    <row r="566756" s="1" customFormat="1"/>
    <row r="566757" s="1" customFormat="1"/>
    <row r="566758" s="1" customFormat="1"/>
    <row r="566759" s="1" customFormat="1"/>
    <row r="566760" s="1" customFormat="1"/>
    <row r="566761" s="1" customFormat="1"/>
    <row r="566762" s="1" customFormat="1"/>
    <row r="566763" s="1" customFormat="1"/>
    <row r="566764" s="1" customFormat="1"/>
    <row r="566765" s="1" customFormat="1"/>
    <row r="566766" s="1" customFormat="1"/>
    <row r="566767" s="1" customFormat="1"/>
    <row r="566768" s="1" customFormat="1"/>
    <row r="566769" s="1" customFormat="1"/>
    <row r="566770" s="1" customFormat="1"/>
    <row r="566771" s="1" customFormat="1"/>
    <row r="566772" s="1" customFormat="1"/>
    <row r="566773" s="1" customFormat="1"/>
    <row r="566774" s="1" customFormat="1"/>
    <row r="566775" s="1" customFormat="1"/>
    <row r="566776" s="1" customFormat="1"/>
    <row r="566777" s="1" customFormat="1"/>
    <row r="566778" s="1" customFormat="1"/>
    <row r="566779" s="1" customFormat="1"/>
    <row r="566780" s="1" customFormat="1"/>
    <row r="566781" s="1" customFormat="1"/>
    <row r="566782" s="1" customFormat="1"/>
    <row r="566783" s="1" customFormat="1"/>
    <row r="566784" s="1" customFormat="1"/>
    <row r="566785" s="1" customFormat="1"/>
    <row r="566786" s="1" customFormat="1"/>
    <row r="566787" s="1" customFormat="1"/>
    <row r="566788" s="1" customFormat="1"/>
    <row r="566789" s="1" customFormat="1"/>
    <row r="566790" s="1" customFormat="1"/>
    <row r="566791" s="1" customFormat="1"/>
    <row r="566792" s="1" customFormat="1"/>
    <row r="566793" s="1" customFormat="1"/>
    <row r="566794" s="1" customFormat="1"/>
    <row r="566795" s="1" customFormat="1"/>
    <row r="566796" s="1" customFormat="1"/>
    <row r="566797" s="1" customFormat="1"/>
    <row r="566798" s="1" customFormat="1"/>
    <row r="566799" s="1" customFormat="1"/>
    <row r="566800" s="1" customFormat="1"/>
    <row r="566801" s="1" customFormat="1"/>
    <row r="566802" s="1" customFormat="1"/>
    <row r="566803" s="1" customFormat="1"/>
    <row r="566804" s="1" customFormat="1"/>
    <row r="566805" s="1" customFormat="1"/>
    <row r="566806" s="1" customFormat="1"/>
    <row r="566807" s="1" customFormat="1"/>
    <row r="566808" s="1" customFormat="1"/>
    <row r="566809" s="1" customFormat="1"/>
    <row r="566810" s="1" customFormat="1"/>
    <row r="566811" s="1" customFormat="1"/>
    <row r="566812" s="1" customFormat="1"/>
    <row r="566813" s="1" customFormat="1"/>
    <row r="566814" s="1" customFormat="1"/>
    <row r="566815" s="1" customFormat="1"/>
    <row r="566816" s="1" customFormat="1"/>
    <row r="566817" s="1" customFormat="1"/>
    <row r="566818" s="1" customFormat="1"/>
    <row r="566819" s="1" customFormat="1"/>
    <row r="566820" s="1" customFormat="1"/>
    <row r="566821" s="1" customFormat="1"/>
    <row r="566822" s="1" customFormat="1"/>
    <row r="566823" s="1" customFormat="1"/>
    <row r="566824" s="1" customFormat="1"/>
    <row r="566825" s="1" customFormat="1"/>
    <row r="566826" s="1" customFormat="1"/>
    <row r="566827" s="1" customFormat="1"/>
    <row r="566828" s="1" customFormat="1"/>
    <row r="566829" s="1" customFormat="1"/>
    <row r="566830" s="1" customFormat="1"/>
    <row r="566831" s="1" customFormat="1"/>
    <row r="566832" s="1" customFormat="1"/>
    <row r="566833" s="1" customFormat="1"/>
    <row r="566834" s="1" customFormat="1"/>
    <row r="566835" s="1" customFormat="1"/>
    <row r="566836" s="1" customFormat="1"/>
    <row r="566837" s="1" customFormat="1"/>
    <row r="566838" s="1" customFormat="1"/>
    <row r="566839" s="1" customFormat="1"/>
    <row r="566840" s="1" customFormat="1"/>
    <row r="566841" s="1" customFormat="1"/>
    <row r="566842" s="1" customFormat="1"/>
    <row r="566843" s="1" customFormat="1"/>
    <row r="566844" s="1" customFormat="1"/>
    <row r="566845" s="1" customFormat="1"/>
    <row r="566846" s="1" customFormat="1"/>
    <row r="566847" s="1" customFormat="1"/>
    <row r="566848" s="1" customFormat="1"/>
    <row r="566849" s="1" customFormat="1"/>
    <row r="566850" s="1" customFormat="1"/>
    <row r="566851" s="1" customFormat="1"/>
    <row r="566852" s="1" customFormat="1"/>
    <row r="566853" s="1" customFormat="1"/>
    <row r="566854" s="1" customFormat="1"/>
    <row r="566855" s="1" customFormat="1"/>
    <row r="566856" s="1" customFormat="1"/>
    <row r="566857" s="1" customFormat="1"/>
    <row r="566858" s="1" customFormat="1"/>
    <row r="566859" s="1" customFormat="1"/>
    <row r="566860" s="1" customFormat="1"/>
    <row r="566861" s="1" customFormat="1"/>
    <row r="566862" s="1" customFormat="1"/>
    <row r="566863" s="1" customFormat="1"/>
    <row r="566864" s="1" customFormat="1"/>
    <row r="566865" s="1" customFormat="1"/>
    <row r="566866" s="1" customFormat="1"/>
    <row r="566867" s="1" customFormat="1"/>
    <row r="566868" s="1" customFormat="1"/>
    <row r="566869" s="1" customFormat="1"/>
    <row r="566870" s="1" customFormat="1"/>
    <row r="566871" s="1" customFormat="1"/>
    <row r="566872" s="1" customFormat="1"/>
    <row r="566873" s="1" customFormat="1"/>
    <row r="566874" s="1" customFormat="1"/>
    <row r="566875" s="1" customFormat="1"/>
    <row r="566876" s="1" customFormat="1"/>
    <row r="566877" s="1" customFormat="1"/>
    <row r="566878" s="1" customFormat="1"/>
    <row r="566879" s="1" customFormat="1"/>
    <row r="566880" s="1" customFormat="1"/>
    <row r="566881" s="1" customFormat="1"/>
    <row r="566882" s="1" customFormat="1"/>
    <row r="566883" s="1" customFormat="1"/>
    <row r="566884" s="1" customFormat="1"/>
    <row r="566885" s="1" customFormat="1"/>
    <row r="566886" s="1" customFormat="1"/>
    <row r="566887" s="1" customFormat="1"/>
    <row r="566888" s="1" customFormat="1"/>
    <row r="566889" s="1" customFormat="1"/>
    <row r="566890" s="1" customFormat="1"/>
    <row r="566891" s="1" customFormat="1"/>
    <row r="566892" s="1" customFormat="1"/>
    <row r="566893" s="1" customFormat="1"/>
    <row r="566894" s="1" customFormat="1"/>
    <row r="566895" s="1" customFormat="1"/>
    <row r="566896" s="1" customFormat="1"/>
    <row r="566897" s="1" customFormat="1"/>
    <row r="566898" s="1" customFormat="1"/>
    <row r="566899" s="1" customFormat="1"/>
    <row r="566900" s="1" customFormat="1"/>
    <row r="566901" s="1" customFormat="1"/>
    <row r="566902" s="1" customFormat="1"/>
    <row r="566903" s="1" customFormat="1"/>
    <row r="566904" s="1" customFormat="1"/>
    <row r="566905" s="1" customFormat="1"/>
    <row r="566906" s="1" customFormat="1"/>
    <row r="566907" s="1" customFormat="1"/>
    <row r="566908" s="1" customFormat="1"/>
    <row r="566909" s="1" customFormat="1"/>
    <row r="566910" s="1" customFormat="1"/>
    <row r="566911" s="1" customFormat="1"/>
    <row r="566912" s="1" customFormat="1"/>
    <row r="566913" s="1" customFormat="1"/>
    <row r="566914" s="1" customFormat="1"/>
    <row r="566915" s="1" customFormat="1"/>
    <row r="566916" s="1" customFormat="1"/>
    <row r="566917" s="1" customFormat="1"/>
    <row r="566918" s="1" customFormat="1"/>
    <row r="566919" s="1" customFormat="1"/>
    <row r="566920" s="1" customFormat="1"/>
    <row r="566921" s="1" customFormat="1"/>
    <row r="566922" s="1" customFormat="1"/>
    <row r="566923" s="1" customFormat="1"/>
    <row r="566924" s="1" customFormat="1"/>
    <row r="566925" s="1" customFormat="1"/>
    <row r="566926" s="1" customFormat="1"/>
    <row r="566927" s="1" customFormat="1"/>
    <row r="566928" s="1" customFormat="1"/>
    <row r="566929" s="1" customFormat="1"/>
    <row r="566930" s="1" customFormat="1"/>
    <row r="566931" s="1" customFormat="1"/>
    <row r="566932" s="1" customFormat="1"/>
    <row r="566933" s="1" customFormat="1"/>
    <row r="566934" s="1" customFormat="1"/>
    <row r="566935" s="1" customFormat="1"/>
    <row r="566936" s="1" customFormat="1"/>
    <row r="566937" s="1" customFormat="1"/>
    <row r="566938" s="1" customFormat="1"/>
    <row r="566939" s="1" customFormat="1"/>
    <row r="566940" s="1" customFormat="1"/>
    <row r="566941" s="1" customFormat="1"/>
    <row r="566942" s="1" customFormat="1"/>
    <row r="566943" s="1" customFormat="1"/>
    <row r="566944" s="1" customFormat="1"/>
    <row r="566945" s="1" customFormat="1"/>
    <row r="566946" s="1" customFormat="1"/>
    <row r="566947" s="1" customFormat="1"/>
    <row r="566948" s="1" customFormat="1"/>
    <row r="566949" s="1" customFormat="1"/>
    <row r="566950" s="1" customFormat="1"/>
    <row r="566951" s="1" customFormat="1"/>
    <row r="566952" s="1" customFormat="1"/>
    <row r="566953" s="1" customFormat="1"/>
    <row r="566954" s="1" customFormat="1"/>
    <row r="566955" s="1" customFormat="1"/>
    <row r="566956" s="1" customFormat="1"/>
    <row r="566957" s="1" customFormat="1"/>
    <row r="566958" s="1" customFormat="1"/>
    <row r="566959" s="1" customFormat="1"/>
    <row r="566960" s="1" customFormat="1"/>
    <row r="566961" s="1" customFormat="1"/>
    <row r="566962" s="1" customFormat="1"/>
    <row r="566963" s="1" customFormat="1"/>
    <row r="566964" s="1" customFormat="1"/>
    <row r="566965" s="1" customFormat="1"/>
    <row r="566966" s="1" customFormat="1"/>
    <row r="566967" s="1" customFormat="1"/>
    <row r="566968" s="1" customFormat="1"/>
    <row r="566969" s="1" customFormat="1"/>
    <row r="566970" s="1" customFormat="1"/>
    <row r="566971" s="1" customFormat="1"/>
    <row r="566972" s="1" customFormat="1"/>
    <row r="566973" s="1" customFormat="1"/>
    <row r="566974" s="1" customFormat="1"/>
    <row r="566975" s="1" customFormat="1"/>
    <row r="566976" s="1" customFormat="1"/>
    <row r="566977" s="1" customFormat="1"/>
    <row r="566978" s="1" customFormat="1"/>
    <row r="566979" s="1" customFormat="1"/>
    <row r="566980" s="1" customFormat="1"/>
    <row r="566981" s="1" customFormat="1"/>
    <row r="566982" s="1" customFormat="1"/>
    <row r="566983" s="1" customFormat="1"/>
    <row r="566984" s="1" customFormat="1"/>
    <row r="566985" s="1" customFormat="1"/>
    <row r="566986" s="1" customFormat="1"/>
    <row r="566987" s="1" customFormat="1"/>
    <row r="566988" s="1" customFormat="1"/>
    <row r="566989" s="1" customFormat="1"/>
    <row r="566990" s="1" customFormat="1"/>
    <row r="566991" s="1" customFormat="1"/>
    <row r="566992" s="1" customFormat="1"/>
    <row r="566993" s="1" customFormat="1"/>
    <row r="566994" s="1" customFormat="1"/>
    <row r="566995" s="1" customFormat="1"/>
    <row r="566996" s="1" customFormat="1"/>
    <row r="566997" s="1" customFormat="1"/>
    <row r="566998" s="1" customFormat="1"/>
    <row r="566999" s="1" customFormat="1"/>
    <row r="567000" s="1" customFormat="1"/>
    <row r="567001" s="1" customFormat="1"/>
    <row r="567002" s="1" customFormat="1"/>
    <row r="567003" s="1" customFormat="1"/>
    <row r="567004" s="1" customFormat="1"/>
    <row r="567005" s="1" customFormat="1"/>
    <row r="567006" s="1" customFormat="1"/>
    <row r="567007" s="1" customFormat="1"/>
    <row r="567008" s="1" customFormat="1"/>
    <row r="567009" s="1" customFormat="1"/>
    <row r="567010" s="1" customFormat="1"/>
    <row r="567011" s="1" customFormat="1"/>
    <row r="567012" s="1" customFormat="1"/>
    <row r="567013" s="1" customFormat="1"/>
    <row r="567014" s="1" customFormat="1"/>
    <row r="567015" s="1" customFormat="1"/>
    <row r="567016" s="1" customFormat="1"/>
    <row r="567017" s="1" customFormat="1"/>
    <row r="567018" s="1" customFormat="1"/>
    <row r="567019" s="1" customFormat="1"/>
    <row r="567020" s="1" customFormat="1"/>
    <row r="567021" s="1" customFormat="1"/>
    <row r="567022" s="1" customFormat="1"/>
    <row r="567023" s="1" customFormat="1"/>
    <row r="567024" s="1" customFormat="1"/>
    <row r="567025" s="1" customFormat="1"/>
    <row r="567026" s="1" customFormat="1"/>
    <row r="567027" s="1" customFormat="1"/>
    <row r="567028" s="1" customFormat="1"/>
    <row r="567029" s="1" customFormat="1"/>
    <row r="567030" s="1" customFormat="1"/>
    <row r="567031" s="1" customFormat="1"/>
    <row r="567032" s="1" customFormat="1"/>
    <row r="567033" s="1" customFormat="1"/>
    <row r="567034" s="1" customFormat="1"/>
    <row r="567035" s="1" customFormat="1"/>
    <row r="567036" s="1" customFormat="1"/>
    <row r="567037" s="1" customFormat="1"/>
    <row r="567038" s="1" customFormat="1"/>
    <row r="567039" s="1" customFormat="1"/>
    <row r="567040" s="1" customFormat="1"/>
    <row r="567041" s="1" customFormat="1"/>
    <row r="567042" s="1" customFormat="1"/>
    <row r="567043" s="1" customFormat="1"/>
    <row r="567044" s="1" customFormat="1"/>
    <row r="567045" s="1" customFormat="1"/>
    <row r="567046" s="1" customFormat="1"/>
    <row r="567047" s="1" customFormat="1"/>
    <row r="567048" s="1" customFormat="1"/>
    <row r="567049" s="1" customFormat="1"/>
    <row r="567050" s="1" customFormat="1"/>
    <row r="567051" s="1" customFormat="1"/>
    <row r="567052" s="1" customFormat="1"/>
    <row r="567053" s="1" customFormat="1"/>
    <row r="567054" s="1" customFormat="1"/>
    <row r="567055" s="1" customFormat="1"/>
    <row r="567056" s="1" customFormat="1"/>
    <row r="567057" s="1" customFormat="1"/>
    <row r="567058" s="1" customFormat="1"/>
    <row r="567059" s="1" customFormat="1"/>
    <row r="567060" s="1" customFormat="1"/>
    <row r="567061" s="1" customFormat="1"/>
    <row r="567062" s="1" customFormat="1"/>
    <row r="567063" s="1" customFormat="1"/>
    <row r="567064" s="1" customFormat="1"/>
    <row r="567065" s="1" customFormat="1"/>
    <row r="567066" s="1" customFormat="1"/>
    <row r="567067" s="1" customFormat="1"/>
    <row r="567068" s="1" customFormat="1"/>
    <row r="567069" s="1" customFormat="1"/>
    <row r="567070" s="1" customFormat="1"/>
    <row r="567071" s="1" customFormat="1"/>
    <row r="567072" s="1" customFormat="1"/>
    <row r="567073" s="1" customFormat="1"/>
    <row r="567074" s="1" customFormat="1"/>
    <row r="567075" s="1" customFormat="1"/>
    <row r="567076" s="1" customFormat="1"/>
    <row r="567077" s="1" customFormat="1"/>
    <row r="567078" s="1" customFormat="1"/>
    <row r="567079" s="1" customFormat="1"/>
    <row r="567080" s="1" customFormat="1"/>
    <row r="567081" s="1" customFormat="1"/>
    <row r="567082" s="1" customFormat="1"/>
    <row r="567083" s="1" customFormat="1"/>
    <row r="567084" s="1" customFormat="1"/>
    <row r="567085" s="1" customFormat="1"/>
    <row r="567086" s="1" customFormat="1"/>
    <row r="567087" s="1" customFormat="1"/>
    <row r="567088" s="1" customFormat="1"/>
    <row r="567089" s="1" customFormat="1"/>
    <row r="567090" s="1" customFormat="1"/>
    <row r="567091" s="1" customFormat="1"/>
    <row r="567092" s="1" customFormat="1"/>
    <row r="567093" s="1" customFormat="1"/>
    <row r="567094" s="1" customFormat="1"/>
    <row r="567095" s="1" customFormat="1"/>
    <row r="567096" s="1" customFormat="1"/>
    <row r="567097" s="1" customFormat="1"/>
    <row r="567098" s="1" customFormat="1"/>
    <row r="567099" s="1" customFormat="1"/>
    <row r="567100" s="1" customFormat="1"/>
    <row r="567101" s="1" customFormat="1"/>
    <row r="567102" s="1" customFormat="1"/>
    <row r="567103" s="1" customFormat="1"/>
    <row r="567104" s="1" customFormat="1"/>
    <row r="567105" s="1" customFormat="1"/>
    <row r="567106" s="1" customFormat="1"/>
    <row r="567107" s="1" customFormat="1"/>
    <row r="567108" s="1" customFormat="1"/>
    <row r="567109" s="1" customFormat="1"/>
    <row r="567110" s="1" customFormat="1"/>
    <row r="567111" s="1" customFormat="1"/>
    <row r="567112" s="1" customFormat="1"/>
    <row r="567113" s="1" customFormat="1"/>
    <row r="567114" s="1" customFormat="1"/>
    <row r="567115" s="1" customFormat="1"/>
    <row r="567116" s="1" customFormat="1"/>
    <row r="567117" s="1" customFormat="1"/>
    <row r="567118" s="1" customFormat="1"/>
    <row r="567119" s="1" customFormat="1"/>
    <row r="567120" s="1" customFormat="1"/>
    <row r="567121" s="1" customFormat="1"/>
    <row r="567122" s="1" customFormat="1"/>
    <row r="567123" s="1" customFormat="1"/>
    <row r="567124" s="1" customFormat="1"/>
    <row r="567125" s="1" customFormat="1"/>
    <row r="567126" s="1" customFormat="1"/>
    <row r="567127" s="1" customFormat="1"/>
    <row r="567128" s="1" customFormat="1"/>
    <row r="567129" s="1" customFormat="1"/>
    <row r="567130" s="1" customFormat="1"/>
    <row r="567131" s="1" customFormat="1"/>
    <row r="567132" s="1" customFormat="1"/>
    <row r="567133" s="1" customFormat="1"/>
    <row r="567134" s="1" customFormat="1"/>
    <row r="567135" s="1" customFormat="1"/>
    <row r="567136" s="1" customFormat="1"/>
    <row r="567137" s="1" customFormat="1"/>
    <row r="567138" s="1" customFormat="1"/>
    <row r="567139" s="1" customFormat="1"/>
    <row r="567140" s="1" customFormat="1"/>
    <row r="567141" s="1" customFormat="1"/>
    <row r="567142" s="1" customFormat="1"/>
    <row r="567143" s="1" customFormat="1"/>
    <row r="567144" s="1" customFormat="1"/>
    <row r="567145" s="1" customFormat="1"/>
    <row r="567146" s="1" customFormat="1"/>
    <row r="567147" s="1" customFormat="1"/>
    <row r="567148" s="1" customFormat="1"/>
    <row r="567149" s="1" customFormat="1"/>
    <row r="567150" s="1" customFormat="1"/>
    <row r="567151" s="1" customFormat="1"/>
    <row r="567152" s="1" customFormat="1"/>
    <row r="567153" s="1" customFormat="1"/>
    <row r="567154" s="1" customFormat="1"/>
    <row r="567155" s="1" customFormat="1"/>
    <row r="567156" s="1" customFormat="1"/>
    <row r="567157" s="1" customFormat="1"/>
    <row r="567158" s="1" customFormat="1"/>
    <row r="567159" s="1" customFormat="1"/>
    <row r="567160" s="1" customFormat="1"/>
    <row r="567161" s="1" customFormat="1"/>
    <row r="567162" s="1" customFormat="1"/>
    <row r="567163" s="1" customFormat="1"/>
    <row r="567164" s="1" customFormat="1"/>
    <row r="567165" s="1" customFormat="1"/>
    <row r="567166" s="1" customFormat="1"/>
    <row r="567167" s="1" customFormat="1"/>
    <row r="567168" s="1" customFormat="1"/>
    <row r="567169" s="1" customFormat="1"/>
    <row r="567170" s="1" customFormat="1"/>
    <row r="567171" s="1" customFormat="1"/>
    <row r="567172" s="1" customFormat="1"/>
    <row r="567173" s="1" customFormat="1"/>
    <row r="567174" s="1" customFormat="1"/>
    <row r="567175" s="1" customFormat="1"/>
    <row r="567176" s="1" customFormat="1"/>
    <row r="567177" s="1" customFormat="1"/>
    <row r="567178" s="1" customFormat="1"/>
    <row r="567179" s="1" customFormat="1"/>
    <row r="567180" s="1" customFormat="1"/>
    <row r="567181" s="1" customFormat="1"/>
    <row r="567182" s="1" customFormat="1"/>
    <row r="567183" s="1" customFormat="1"/>
    <row r="567184" s="1" customFormat="1"/>
    <row r="567185" s="1" customFormat="1"/>
    <row r="567186" s="1" customFormat="1"/>
    <row r="567187" s="1" customFormat="1"/>
    <row r="567188" s="1" customFormat="1"/>
    <row r="567189" s="1" customFormat="1"/>
    <row r="567190" s="1" customFormat="1"/>
    <row r="567191" s="1" customFormat="1"/>
    <row r="567192" s="1" customFormat="1"/>
    <row r="567193" s="1" customFormat="1"/>
    <row r="567194" s="1" customFormat="1"/>
    <row r="567195" s="1" customFormat="1"/>
    <row r="567196" s="1" customFormat="1"/>
    <row r="567197" s="1" customFormat="1"/>
    <row r="567198" s="1" customFormat="1"/>
    <row r="567199" s="1" customFormat="1"/>
    <row r="567200" s="1" customFormat="1"/>
    <row r="567201" s="1" customFormat="1"/>
    <row r="567202" s="1" customFormat="1"/>
    <row r="567203" s="1" customFormat="1"/>
    <row r="567204" s="1" customFormat="1"/>
    <row r="567205" s="1" customFormat="1"/>
    <row r="567206" s="1" customFormat="1"/>
    <row r="567207" s="1" customFormat="1"/>
    <row r="567208" s="1" customFormat="1"/>
    <row r="567209" s="1" customFormat="1"/>
    <row r="567210" s="1" customFormat="1"/>
    <row r="567211" s="1" customFormat="1"/>
    <row r="567212" s="1" customFormat="1"/>
    <row r="567213" s="1" customFormat="1"/>
    <row r="567214" s="1" customFormat="1"/>
    <row r="567215" s="1" customFormat="1"/>
    <row r="567216" s="1" customFormat="1"/>
    <row r="567217" s="1" customFormat="1"/>
    <row r="567218" s="1" customFormat="1"/>
    <row r="567219" s="1" customFormat="1"/>
    <row r="567220" s="1" customFormat="1"/>
    <row r="567221" s="1" customFormat="1"/>
    <row r="567222" s="1" customFormat="1"/>
    <row r="567223" s="1" customFormat="1"/>
    <row r="567224" s="1" customFormat="1"/>
    <row r="567225" s="1" customFormat="1"/>
    <row r="567226" s="1" customFormat="1"/>
    <row r="567227" s="1" customFormat="1"/>
    <row r="567228" s="1" customFormat="1"/>
    <row r="567229" s="1" customFormat="1"/>
    <row r="567230" s="1" customFormat="1"/>
    <row r="567231" s="1" customFormat="1"/>
    <row r="567232" s="1" customFormat="1"/>
    <row r="567233" s="1" customFormat="1"/>
    <row r="567234" s="1" customFormat="1"/>
    <row r="567235" s="1" customFormat="1"/>
    <row r="567236" s="1" customFormat="1"/>
    <row r="567237" s="1" customFormat="1"/>
    <row r="567238" s="1" customFormat="1"/>
    <row r="567239" s="1" customFormat="1"/>
    <row r="567240" s="1" customFormat="1"/>
    <row r="567241" s="1" customFormat="1"/>
    <row r="567242" s="1" customFormat="1"/>
    <row r="567243" s="1" customFormat="1"/>
    <row r="567244" s="1" customFormat="1"/>
    <row r="567245" s="1" customFormat="1"/>
    <row r="567246" s="1" customFormat="1"/>
    <row r="567247" s="1" customFormat="1"/>
    <row r="567248" s="1" customFormat="1"/>
    <row r="567249" s="1" customFormat="1"/>
    <row r="567250" s="1" customFormat="1"/>
    <row r="567251" s="1" customFormat="1"/>
    <row r="567252" s="1" customFormat="1"/>
    <row r="567253" s="1" customFormat="1"/>
    <row r="567254" s="1" customFormat="1"/>
    <row r="567255" s="1" customFormat="1"/>
    <row r="567256" s="1" customFormat="1"/>
    <row r="567257" s="1" customFormat="1"/>
    <row r="567258" s="1" customFormat="1"/>
    <row r="567259" s="1" customFormat="1"/>
    <row r="567260" s="1" customFormat="1"/>
    <row r="567261" s="1" customFormat="1"/>
    <row r="567262" s="1" customFormat="1"/>
    <row r="567263" s="1" customFormat="1"/>
    <row r="567264" s="1" customFormat="1"/>
    <row r="567265" s="1" customFormat="1"/>
    <row r="567266" s="1" customFormat="1"/>
    <row r="567267" s="1" customFormat="1"/>
    <row r="567268" s="1" customFormat="1"/>
    <row r="567269" s="1" customFormat="1"/>
    <row r="567270" s="1" customFormat="1"/>
    <row r="567271" s="1" customFormat="1"/>
    <row r="567272" s="1" customFormat="1"/>
    <row r="567273" s="1" customFormat="1"/>
    <row r="567274" s="1" customFormat="1"/>
    <row r="567275" s="1" customFormat="1"/>
    <row r="567276" s="1" customFormat="1"/>
    <row r="567277" s="1" customFormat="1"/>
    <row r="567278" s="1" customFormat="1"/>
    <row r="567279" s="1" customFormat="1"/>
    <row r="567280" s="1" customFormat="1"/>
    <row r="567281" s="1" customFormat="1"/>
    <row r="567282" s="1" customFormat="1"/>
    <row r="567283" s="1" customFormat="1"/>
    <row r="567284" s="1" customFormat="1"/>
    <row r="567285" s="1" customFormat="1"/>
    <row r="567286" s="1" customFormat="1"/>
    <row r="567287" s="1" customFormat="1"/>
    <row r="567288" s="1" customFormat="1"/>
    <row r="567289" s="1" customFormat="1"/>
    <row r="567290" s="1" customFormat="1"/>
    <row r="567291" s="1" customFormat="1"/>
    <row r="567292" s="1" customFormat="1"/>
    <row r="567293" s="1" customFormat="1"/>
    <row r="567294" s="1" customFormat="1"/>
    <row r="567295" s="1" customFormat="1"/>
    <row r="567296" s="1" customFormat="1"/>
    <row r="567297" s="1" customFormat="1"/>
    <row r="567298" s="1" customFormat="1"/>
    <row r="567299" s="1" customFormat="1"/>
    <row r="567300" s="1" customFormat="1"/>
    <row r="567301" s="1" customFormat="1"/>
    <row r="567302" s="1" customFormat="1"/>
    <row r="567303" s="1" customFormat="1"/>
    <row r="567304" s="1" customFormat="1"/>
    <row r="567305" s="1" customFormat="1"/>
    <row r="567306" s="1" customFormat="1"/>
    <row r="567307" s="1" customFormat="1"/>
    <row r="567308" s="1" customFormat="1"/>
    <row r="567309" s="1" customFormat="1"/>
    <row r="567310" s="1" customFormat="1"/>
    <row r="567311" s="1" customFormat="1"/>
    <row r="567312" s="1" customFormat="1"/>
    <row r="567313" s="1" customFormat="1"/>
    <row r="567314" s="1" customFormat="1"/>
    <row r="567315" s="1" customFormat="1"/>
    <row r="567316" s="1" customFormat="1"/>
    <row r="567317" s="1" customFormat="1"/>
    <row r="567318" s="1" customFormat="1"/>
    <row r="567319" s="1" customFormat="1"/>
    <row r="567320" s="1" customFormat="1"/>
    <row r="567321" s="1" customFormat="1"/>
    <row r="567322" s="1" customFormat="1"/>
    <row r="567323" s="1" customFormat="1"/>
    <row r="567324" s="1" customFormat="1"/>
    <row r="567325" s="1" customFormat="1"/>
    <row r="567326" s="1" customFormat="1"/>
    <row r="567327" s="1" customFormat="1"/>
    <row r="567328" s="1" customFormat="1"/>
    <row r="567329" s="1" customFormat="1"/>
    <row r="567330" s="1" customFormat="1"/>
    <row r="567331" s="1" customFormat="1"/>
    <row r="567332" s="1" customFormat="1"/>
    <row r="567333" s="1" customFormat="1"/>
    <row r="567334" s="1" customFormat="1"/>
    <row r="567335" s="1" customFormat="1"/>
    <row r="567336" s="1" customFormat="1"/>
    <row r="567337" s="1" customFormat="1"/>
    <row r="567338" s="1" customFormat="1"/>
    <row r="567339" s="1" customFormat="1"/>
    <row r="567340" s="1" customFormat="1"/>
    <row r="567341" s="1" customFormat="1"/>
    <row r="567342" s="1" customFormat="1"/>
    <row r="567343" s="1" customFormat="1"/>
    <row r="567344" s="1" customFormat="1"/>
    <row r="567345" s="1" customFormat="1"/>
    <row r="567346" s="1" customFormat="1"/>
    <row r="567347" s="1" customFormat="1"/>
    <row r="567348" s="1" customFormat="1"/>
    <row r="567349" s="1" customFormat="1"/>
    <row r="567350" s="1" customFormat="1"/>
    <row r="567351" s="1" customFormat="1"/>
    <row r="567352" s="1" customFormat="1"/>
    <row r="567353" s="1" customFormat="1"/>
    <row r="567354" s="1" customFormat="1"/>
    <row r="567355" s="1" customFormat="1"/>
    <row r="567356" s="1" customFormat="1"/>
    <row r="567357" s="1" customFormat="1"/>
    <row r="567358" s="1" customFormat="1"/>
    <row r="567359" s="1" customFormat="1"/>
    <row r="567360" s="1" customFormat="1"/>
    <row r="567361" s="1" customFormat="1"/>
    <row r="567362" s="1" customFormat="1"/>
    <row r="567363" s="1" customFormat="1"/>
    <row r="567364" s="1" customFormat="1"/>
    <row r="567365" s="1" customFormat="1"/>
    <row r="567366" s="1" customFormat="1"/>
    <row r="567367" s="1" customFormat="1"/>
    <row r="567368" s="1" customFormat="1"/>
    <row r="567369" s="1" customFormat="1"/>
    <row r="567370" s="1" customFormat="1"/>
    <row r="567371" s="1" customFormat="1"/>
    <row r="567372" s="1" customFormat="1"/>
    <row r="567373" s="1" customFormat="1"/>
    <row r="567374" s="1" customFormat="1"/>
    <row r="567375" s="1" customFormat="1"/>
    <row r="567376" s="1" customFormat="1"/>
    <row r="567377" s="1" customFormat="1"/>
    <row r="567378" s="1" customFormat="1"/>
    <row r="567379" s="1" customFormat="1"/>
    <row r="567380" s="1" customFormat="1"/>
    <row r="567381" s="1" customFormat="1"/>
    <row r="567382" s="1" customFormat="1"/>
    <row r="567383" s="1" customFormat="1"/>
    <row r="567384" s="1" customFormat="1"/>
    <row r="567385" s="1" customFormat="1"/>
    <row r="567386" s="1" customFormat="1"/>
    <row r="567387" s="1" customFormat="1"/>
    <row r="567388" s="1" customFormat="1"/>
    <row r="567389" s="1" customFormat="1"/>
    <row r="567390" s="1" customFormat="1"/>
    <row r="567391" s="1" customFormat="1"/>
    <row r="567392" s="1" customFormat="1"/>
    <row r="567393" s="1" customFormat="1"/>
    <row r="567394" s="1" customFormat="1"/>
    <row r="567395" s="1" customFormat="1"/>
    <row r="567396" s="1" customFormat="1"/>
    <row r="567397" s="1" customFormat="1"/>
    <row r="567398" s="1" customFormat="1"/>
    <row r="567399" s="1" customFormat="1"/>
    <row r="567400" s="1" customFormat="1"/>
    <row r="567401" s="1" customFormat="1"/>
    <row r="567402" s="1" customFormat="1"/>
    <row r="567403" s="1" customFormat="1"/>
    <row r="567404" s="1" customFormat="1"/>
    <row r="567405" s="1" customFormat="1"/>
    <row r="567406" s="1" customFormat="1"/>
    <row r="567407" s="1" customFormat="1"/>
    <row r="567408" s="1" customFormat="1"/>
    <row r="567409" s="1" customFormat="1"/>
    <row r="567410" s="1" customFormat="1"/>
    <row r="567411" s="1" customFormat="1"/>
    <row r="567412" s="1" customFormat="1"/>
    <row r="567413" s="1" customFormat="1"/>
    <row r="567414" s="1" customFormat="1"/>
    <row r="567415" s="1" customFormat="1"/>
    <row r="567416" s="1" customFormat="1"/>
    <row r="567417" s="1" customFormat="1"/>
    <row r="567418" s="1" customFormat="1"/>
    <row r="567419" s="1" customFormat="1"/>
    <row r="567420" s="1" customFormat="1"/>
    <row r="567421" s="1" customFormat="1"/>
    <row r="567422" s="1" customFormat="1"/>
    <row r="567423" s="1" customFormat="1"/>
    <row r="567424" s="1" customFormat="1"/>
    <row r="567425" s="1" customFormat="1"/>
    <row r="567426" s="1" customFormat="1"/>
    <row r="567427" s="1" customFormat="1"/>
    <row r="567428" s="1" customFormat="1"/>
    <row r="567429" s="1" customFormat="1"/>
    <row r="567430" s="1" customFormat="1"/>
    <row r="567431" s="1" customFormat="1"/>
    <row r="567432" s="1" customFormat="1"/>
    <row r="567433" s="1" customFormat="1"/>
    <row r="567434" s="1" customFormat="1"/>
    <row r="567435" s="1" customFormat="1"/>
    <row r="567436" s="1" customFormat="1"/>
    <row r="567437" s="1" customFormat="1"/>
    <row r="567438" s="1" customFormat="1"/>
    <row r="567439" s="1" customFormat="1"/>
    <row r="567440" s="1" customFormat="1"/>
    <row r="567441" s="1" customFormat="1"/>
    <row r="567442" s="1" customFormat="1"/>
    <row r="567443" s="1" customFormat="1"/>
    <row r="567444" s="1" customFormat="1"/>
    <row r="567445" s="1" customFormat="1"/>
    <row r="567446" s="1" customFormat="1"/>
    <row r="567447" s="1" customFormat="1"/>
    <row r="567448" s="1" customFormat="1"/>
    <row r="567449" s="1" customFormat="1"/>
    <row r="567450" s="1" customFormat="1"/>
    <row r="567451" s="1" customFormat="1"/>
    <row r="567452" s="1" customFormat="1"/>
    <row r="567453" s="1" customFormat="1"/>
    <row r="567454" s="1" customFormat="1"/>
    <row r="567455" s="1" customFormat="1"/>
    <row r="567456" s="1" customFormat="1"/>
    <row r="567457" s="1" customFormat="1"/>
    <row r="567458" s="1" customFormat="1"/>
    <row r="567459" s="1" customFormat="1"/>
    <row r="567460" s="1" customFormat="1"/>
    <row r="567461" s="1" customFormat="1"/>
    <row r="567462" s="1" customFormat="1"/>
    <row r="567463" s="1" customFormat="1"/>
    <row r="567464" s="1" customFormat="1"/>
    <row r="567465" s="1" customFormat="1"/>
    <row r="567466" s="1" customFormat="1"/>
    <row r="567467" s="1" customFormat="1"/>
    <row r="567468" s="1" customFormat="1"/>
    <row r="567469" s="1" customFormat="1"/>
    <row r="567470" s="1" customFormat="1"/>
    <row r="567471" s="1" customFormat="1"/>
    <row r="567472" s="1" customFormat="1"/>
    <row r="567473" s="1" customFormat="1"/>
    <row r="567474" s="1" customFormat="1"/>
    <row r="567475" s="1" customFormat="1"/>
    <row r="567476" s="1" customFormat="1"/>
    <row r="567477" s="1" customFormat="1"/>
    <row r="567478" s="1" customFormat="1"/>
    <row r="567479" s="1" customFormat="1"/>
    <row r="567480" s="1" customFormat="1"/>
    <row r="567481" s="1" customFormat="1"/>
    <row r="567482" s="1" customFormat="1"/>
    <row r="567483" s="1" customFormat="1"/>
    <row r="567484" s="1" customFormat="1"/>
    <row r="567485" s="1" customFormat="1"/>
    <row r="567486" s="1" customFormat="1"/>
    <row r="567487" s="1" customFormat="1"/>
    <row r="567488" s="1" customFormat="1"/>
    <row r="567489" s="1" customFormat="1"/>
    <row r="567490" s="1" customFormat="1"/>
    <row r="567491" s="1" customFormat="1"/>
    <row r="567492" s="1" customFormat="1"/>
    <row r="567493" s="1" customFormat="1"/>
    <row r="567494" s="1" customFormat="1"/>
    <row r="567495" s="1" customFormat="1"/>
    <row r="567496" s="1" customFormat="1"/>
    <row r="567497" s="1" customFormat="1"/>
    <row r="567498" s="1" customFormat="1"/>
    <row r="567499" s="1" customFormat="1"/>
    <row r="567500" s="1" customFormat="1"/>
    <row r="567501" s="1" customFormat="1"/>
    <row r="567502" s="1" customFormat="1"/>
    <row r="567503" s="1" customFormat="1"/>
    <row r="567504" s="1" customFormat="1"/>
    <row r="567505" s="1" customFormat="1"/>
    <row r="567506" s="1" customFormat="1"/>
    <row r="567507" s="1" customFormat="1"/>
    <row r="567508" s="1" customFormat="1"/>
    <row r="567509" s="1" customFormat="1"/>
    <row r="567510" s="1" customFormat="1"/>
    <row r="567511" s="1" customFormat="1"/>
    <row r="567512" s="1" customFormat="1"/>
    <row r="567513" s="1" customFormat="1"/>
    <row r="567514" s="1" customFormat="1"/>
    <row r="567515" s="1" customFormat="1"/>
    <row r="567516" s="1" customFormat="1"/>
    <row r="567517" s="1" customFormat="1"/>
    <row r="567518" s="1" customFormat="1"/>
    <row r="567519" s="1" customFormat="1"/>
    <row r="567520" s="1" customFormat="1"/>
    <row r="567521" s="1" customFormat="1"/>
    <row r="567522" s="1" customFormat="1"/>
    <row r="567523" s="1" customFormat="1"/>
    <row r="567524" s="1" customFormat="1"/>
    <row r="567525" s="1" customFormat="1"/>
    <row r="567526" s="1" customFormat="1"/>
    <row r="567527" s="1" customFormat="1"/>
    <row r="567528" s="1" customFormat="1"/>
    <row r="567529" s="1" customFormat="1"/>
    <row r="567530" s="1" customFormat="1"/>
    <row r="567531" s="1" customFormat="1"/>
    <row r="567532" s="1" customFormat="1"/>
    <row r="567533" s="1" customFormat="1"/>
    <row r="567534" s="1" customFormat="1"/>
    <row r="567535" s="1" customFormat="1"/>
    <row r="567536" s="1" customFormat="1"/>
    <row r="567537" s="1" customFormat="1"/>
    <row r="567538" s="1" customFormat="1"/>
    <row r="567539" s="1" customFormat="1"/>
    <row r="567540" s="1" customFormat="1"/>
    <row r="567541" s="1" customFormat="1"/>
    <row r="567542" s="1" customFormat="1"/>
    <row r="567543" s="1" customFormat="1"/>
    <row r="567544" s="1" customFormat="1"/>
    <row r="567545" s="1" customFormat="1"/>
    <row r="567546" s="1" customFormat="1"/>
    <row r="567547" s="1" customFormat="1"/>
    <row r="567548" s="1" customFormat="1"/>
    <row r="567549" s="1" customFormat="1"/>
    <row r="567550" s="1" customFormat="1"/>
    <row r="567551" s="1" customFormat="1"/>
    <row r="567552" s="1" customFormat="1"/>
    <row r="567553" s="1" customFormat="1"/>
    <row r="567554" s="1" customFormat="1"/>
    <row r="567555" s="1" customFormat="1"/>
    <row r="567556" s="1" customFormat="1"/>
    <row r="567557" s="1" customFormat="1"/>
    <row r="567558" s="1" customFormat="1"/>
    <row r="567559" s="1" customFormat="1"/>
    <row r="567560" s="1" customFormat="1"/>
    <row r="567561" s="1" customFormat="1"/>
    <row r="567562" s="1" customFormat="1"/>
    <row r="567563" s="1" customFormat="1"/>
    <row r="567564" s="1" customFormat="1"/>
    <row r="567565" s="1" customFormat="1"/>
    <row r="567566" s="1" customFormat="1"/>
    <row r="567567" s="1" customFormat="1"/>
    <row r="567568" s="1" customFormat="1"/>
    <row r="567569" s="1" customFormat="1"/>
    <row r="567570" s="1" customFormat="1"/>
    <row r="567571" s="1" customFormat="1"/>
    <row r="567572" s="1" customFormat="1"/>
    <row r="567573" s="1" customFormat="1"/>
    <row r="567574" s="1" customFormat="1"/>
    <row r="567575" s="1" customFormat="1"/>
    <row r="567576" s="1" customFormat="1"/>
    <row r="567577" s="1" customFormat="1"/>
    <row r="567578" s="1" customFormat="1"/>
    <row r="567579" s="1" customFormat="1"/>
    <row r="567580" s="1" customFormat="1"/>
    <row r="567581" s="1" customFormat="1"/>
    <row r="567582" s="1" customFormat="1"/>
    <row r="567583" s="1" customFormat="1"/>
    <row r="567584" s="1" customFormat="1"/>
    <row r="567585" s="1" customFormat="1"/>
    <row r="567586" s="1" customFormat="1"/>
    <row r="567587" s="1" customFormat="1"/>
    <row r="567588" s="1" customFormat="1"/>
    <row r="567589" s="1" customFormat="1"/>
    <row r="567590" s="1" customFormat="1"/>
    <row r="567591" s="1" customFormat="1"/>
    <row r="567592" s="1" customFormat="1"/>
    <row r="567593" s="1" customFormat="1"/>
    <row r="567594" s="1" customFormat="1"/>
    <row r="567595" s="1" customFormat="1"/>
    <row r="567596" s="1" customFormat="1"/>
    <row r="567597" s="1" customFormat="1"/>
    <row r="567598" s="1" customFormat="1"/>
    <row r="567599" s="1" customFormat="1"/>
    <row r="567600" s="1" customFormat="1"/>
    <row r="567601" s="1" customFormat="1"/>
    <row r="567602" s="1" customFormat="1"/>
    <row r="567603" s="1" customFormat="1"/>
    <row r="567604" s="1" customFormat="1"/>
    <row r="567605" s="1" customFormat="1"/>
    <row r="567606" s="1" customFormat="1"/>
    <row r="567607" s="1" customFormat="1"/>
    <row r="567608" s="1" customFormat="1"/>
    <row r="567609" s="1" customFormat="1"/>
    <row r="567610" s="1" customFormat="1"/>
    <row r="567611" s="1" customFormat="1"/>
    <row r="567612" s="1" customFormat="1"/>
    <row r="567613" s="1" customFormat="1"/>
    <row r="567614" s="1" customFormat="1"/>
    <row r="567615" s="1" customFormat="1"/>
    <row r="567616" s="1" customFormat="1"/>
    <row r="567617" s="1" customFormat="1"/>
    <row r="567618" s="1" customFormat="1"/>
    <row r="567619" s="1" customFormat="1"/>
    <row r="567620" s="1" customFormat="1"/>
    <row r="567621" s="1" customFormat="1"/>
    <row r="567622" s="1" customFormat="1"/>
    <row r="567623" s="1" customFormat="1"/>
    <row r="567624" s="1" customFormat="1"/>
    <row r="567625" s="1" customFormat="1"/>
    <row r="567626" s="1" customFormat="1"/>
    <row r="567627" s="1" customFormat="1"/>
    <row r="567628" s="1" customFormat="1"/>
    <row r="567629" s="1" customFormat="1"/>
    <row r="567630" s="1" customFormat="1"/>
    <row r="567631" s="1" customFormat="1"/>
    <row r="567632" s="1" customFormat="1"/>
    <row r="567633" s="1" customFormat="1"/>
    <row r="567634" s="1" customFormat="1"/>
    <row r="567635" s="1" customFormat="1"/>
    <row r="567636" s="1" customFormat="1"/>
    <row r="567637" s="1" customFormat="1"/>
    <row r="567638" s="1" customFormat="1"/>
    <row r="567639" s="1" customFormat="1"/>
    <row r="567640" s="1" customFormat="1"/>
    <row r="567641" s="1" customFormat="1"/>
    <row r="567642" s="1" customFormat="1"/>
    <row r="567643" s="1" customFormat="1"/>
    <row r="567644" s="1" customFormat="1"/>
    <row r="567645" s="1" customFormat="1"/>
    <row r="567646" s="1" customFormat="1"/>
    <row r="567647" s="1" customFormat="1"/>
    <row r="567648" s="1" customFormat="1"/>
    <row r="567649" s="1" customFormat="1"/>
    <row r="567650" s="1" customFormat="1"/>
    <row r="567651" s="1" customFormat="1"/>
    <row r="567652" s="1" customFormat="1"/>
    <row r="567653" s="1" customFormat="1"/>
    <row r="567654" s="1" customFormat="1"/>
    <row r="567655" s="1" customFormat="1"/>
    <row r="567656" s="1" customFormat="1"/>
    <row r="567657" s="1" customFormat="1"/>
    <row r="567658" s="1" customFormat="1"/>
    <row r="567659" s="1" customFormat="1"/>
    <row r="567660" s="1" customFormat="1"/>
    <row r="567661" s="1" customFormat="1"/>
    <row r="567662" s="1" customFormat="1"/>
    <row r="567663" s="1" customFormat="1"/>
    <row r="567664" s="1" customFormat="1"/>
    <row r="567665" s="1" customFormat="1"/>
    <row r="567666" s="1" customFormat="1"/>
    <row r="567667" s="1" customFormat="1"/>
    <row r="567668" s="1" customFormat="1"/>
    <row r="567669" s="1" customFormat="1"/>
    <row r="567670" s="1" customFormat="1"/>
    <row r="567671" s="1" customFormat="1"/>
    <row r="567672" s="1" customFormat="1"/>
    <row r="567673" s="1" customFormat="1"/>
    <row r="567674" s="1" customFormat="1"/>
    <row r="567675" s="1" customFormat="1"/>
    <row r="567676" s="1" customFormat="1"/>
    <row r="567677" s="1" customFormat="1"/>
    <row r="567678" s="1" customFormat="1"/>
    <row r="567679" s="1" customFormat="1"/>
    <row r="567680" s="1" customFormat="1"/>
    <row r="567681" s="1" customFormat="1"/>
    <row r="567682" s="1" customFormat="1"/>
    <row r="567683" s="1" customFormat="1"/>
    <row r="567684" s="1" customFormat="1"/>
    <row r="567685" s="1" customFormat="1"/>
    <row r="567686" s="1" customFormat="1"/>
    <row r="567687" s="1" customFormat="1"/>
    <row r="567688" s="1" customFormat="1"/>
    <row r="567689" s="1" customFormat="1"/>
    <row r="567690" s="1" customFormat="1"/>
    <row r="567691" s="1" customFormat="1"/>
    <row r="567692" s="1" customFormat="1"/>
    <row r="567693" s="1" customFormat="1"/>
    <row r="567694" s="1" customFormat="1"/>
    <row r="567695" s="1" customFormat="1"/>
    <row r="567696" s="1" customFormat="1"/>
    <row r="567697" s="1" customFormat="1"/>
    <row r="567698" s="1" customFormat="1"/>
    <row r="567699" s="1" customFormat="1"/>
    <row r="567700" s="1" customFormat="1"/>
    <row r="567701" s="1" customFormat="1"/>
    <row r="567702" s="1" customFormat="1"/>
    <row r="567703" s="1" customFormat="1"/>
    <row r="567704" s="1" customFormat="1"/>
    <row r="567705" s="1" customFormat="1"/>
    <row r="567706" s="1" customFormat="1"/>
    <row r="567707" s="1" customFormat="1"/>
    <row r="567708" s="1" customFormat="1"/>
    <row r="567709" s="1" customFormat="1"/>
    <row r="567710" s="1" customFormat="1"/>
    <row r="567711" s="1" customFormat="1"/>
    <row r="567712" s="1" customFormat="1"/>
    <row r="567713" s="1" customFormat="1"/>
    <row r="567714" s="1" customFormat="1"/>
    <row r="567715" s="1" customFormat="1"/>
    <row r="567716" s="1" customFormat="1"/>
    <row r="567717" s="1" customFormat="1"/>
    <row r="567718" s="1" customFormat="1"/>
    <row r="567719" s="1" customFormat="1"/>
    <row r="567720" s="1" customFormat="1"/>
    <row r="567721" s="1" customFormat="1"/>
    <row r="567722" s="1" customFormat="1"/>
    <row r="567723" s="1" customFormat="1"/>
    <row r="567724" s="1" customFormat="1"/>
    <row r="567725" s="1" customFormat="1"/>
    <row r="567726" s="1" customFormat="1"/>
    <row r="567727" s="1" customFormat="1"/>
    <row r="567728" s="1" customFormat="1"/>
    <row r="567729" s="1" customFormat="1"/>
    <row r="567730" s="1" customFormat="1"/>
    <row r="567731" s="1" customFormat="1"/>
    <row r="567732" s="1" customFormat="1"/>
    <row r="567733" s="1" customFormat="1"/>
    <row r="567734" s="1" customFormat="1"/>
    <row r="567735" s="1" customFormat="1"/>
    <row r="567736" s="1" customFormat="1"/>
    <row r="567737" s="1" customFormat="1"/>
    <row r="567738" s="1" customFormat="1"/>
    <row r="567739" s="1" customFormat="1"/>
    <row r="567740" s="1" customFormat="1"/>
    <row r="567741" s="1" customFormat="1"/>
    <row r="567742" s="1" customFormat="1"/>
    <row r="567743" s="1" customFormat="1"/>
    <row r="567744" s="1" customFormat="1"/>
    <row r="567745" s="1" customFormat="1"/>
    <row r="567746" s="1" customFormat="1"/>
    <row r="567747" s="1" customFormat="1"/>
    <row r="567748" s="1" customFormat="1"/>
    <row r="567749" s="1" customFormat="1"/>
    <row r="567750" s="1" customFormat="1"/>
    <row r="567751" s="1" customFormat="1"/>
    <row r="567752" s="1" customFormat="1"/>
    <row r="567753" s="1" customFormat="1"/>
    <row r="567754" s="1" customFormat="1"/>
    <row r="567755" s="1" customFormat="1"/>
    <row r="567756" s="1" customFormat="1"/>
    <row r="567757" s="1" customFormat="1"/>
    <row r="567758" s="1" customFormat="1"/>
    <row r="567759" s="1" customFormat="1"/>
    <row r="567760" s="1" customFormat="1"/>
    <row r="567761" s="1" customFormat="1"/>
    <row r="567762" s="1" customFormat="1"/>
    <row r="567763" s="1" customFormat="1"/>
    <row r="567764" s="1" customFormat="1"/>
    <row r="567765" s="1" customFormat="1"/>
    <row r="567766" s="1" customFormat="1"/>
    <row r="567767" s="1" customFormat="1"/>
    <row r="567768" s="1" customFormat="1"/>
    <row r="567769" s="1" customFormat="1"/>
    <row r="567770" s="1" customFormat="1"/>
    <row r="567771" s="1" customFormat="1"/>
    <row r="567772" s="1" customFormat="1"/>
    <row r="567773" s="1" customFormat="1"/>
    <row r="567774" s="1" customFormat="1"/>
    <row r="567775" s="1" customFormat="1"/>
    <row r="567776" s="1" customFormat="1"/>
    <row r="567777" s="1" customFormat="1"/>
    <row r="567778" s="1" customFormat="1"/>
    <row r="567779" s="1" customFormat="1"/>
    <row r="567780" s="1" customFormat="1"/>
    <row r="567781" s="1" customFormat="1"/>
    <row r="567782" s="1" customFormat="1"/>
    <row r="567783" s="1" customFormat="1"/>
    <row r="567784" s="1" customFormat="1"/>
    <row r="567785" s="1" customFormat="1"/>
    <row r="567786" s="1" customFormat="1"/>
    <row r="567787" s="1" customFormat="1"/>
    <row r="567788" s="1" customFormat="1"/>
    <row r="567789" s="1" customFormat="1"/>
    <row r="567790" s="1" customFormat="1"/>
    <row r="567791" s="1" customFormat="1"/>
    <row r="567792" s="1" customFormat="1"/>
    <row r="567793" s="1" customFormat="1"/>
    <row r="567794" s="1" customFormat="1"/>
    <row r="567795" s="1" customFormat="1"/>
    <row r="567796" s="1" customFormat="1"/>
    <row r="567797" s="1" customFormat="1"/>
    <row r="567798" s="1" customFormat="1"/>
    <row r="567799" s="1" customFormat="1"/>
    <row r="567800" s="1" customFormat="1"/>
    <row r="567801" s="1" customFormat="1"/>
    <row r="567802" s="1" customFormat="1"/>
    <row r="567803" s="1" customFormat="1"/>
    <row r="567804" s="1" customFormat="1"/>
    <row r="567805" s="1" customFormat="1"/>
    <row r="567806" s="1" customFormat="1"/>
    <row r="567807" s="1" customFormat="1"/>
    <row r="567808" s="1" customFormat="1"/>
    <row r="567809" s="1" customFormat="1"/>
    <row r="567810" s="1" customFormat="1"/>
    <row r="567811" s="1" customFormat="1"/>
    <row r="567812" s="1" customFormat="1"/>
    <row r="567813" s="1" customFormat="1"/>
    <row r="567814" s="1" customFormat="1"/>
    <row r="567815" s="1" customFormat="1"/>
    <row r="567816" s="1" customFormat="1"/>
    <row r="567817" s="1" customFormat="1"/>
    <row r="567818" s="1" customFormat="1"/>
    <row r="567819" s="1" customFormat="1"/>
    <row r="567820" s="1" customFormat="1"/>
    <row r="567821" s="1" customFormat="1"/>
    <row r="567822" s="1" customFormat="1"/>
    <row r="567823" s="1" customFormat="1"/>
    <row r="567824" s="1" customFormat="1"/>
    <row r="567825" s="1" customFormat="1"/>
    <row r="567826" s="1" customFormat="1"/>
    <row r="567827" s="1" customFormat="1"/>
    <row r="567828" s="1" customFormat="1"/>
    <row r="567829" s="1" customFormat="1"/>
    <row r="567830" s="1" customFormat="1"/>
    <row r="567831" s="1" customFormat="1"/>
    <row r="567832" s="1" customFormat="1"/>
    <row r="567833" s="1" customFormat="1"/>
    <row r="567834" s="1" customFormat="1"/>
    <row r="567835" s="1" customFormat="1"/>
    <row r="567836" s="1" customFormat="1"/>
    <row r="567837" s="1" customFormat="1"/>
    <row r="567838" s="1" customFormat="1"/>
    <row r="567839" s="1" customFormat="1"/>
    <row r="567840" s="1" customFormat="1"/>
    <row r="567841" s="1" customFormat="1"/>
    <row r="567842" s="1" customFormat="1"/>
    <row r="567843" s="1" customFormat="1"/>
    <row r="567844" s="1" customFormat="1"/>
    <row r="567845" s="1" customFormat="1"/>
    <row r="567846" s="1" customFormat="1"/>
    <row r="567847" s="1" customFormat="1"/>
    <row r="567848" s="1" customFormat="1"/>
    <row r="567849" s="1" customFormat="1"/>
    <row r="567850" s="1" customFormat="1"/>
    <row r="567851" s="1" customFormat="1"/>
    <row r="567852" s="1" customFormat="1"/>
    <row r="567853" s="1" customFormat="1"/>
    <row r="567854" s="1" customFormat="1"/>
    <row r="567855" s="1" customFormat="1"/>
    <row r="567856" s="1" customFormat="1"/>
    <row r="567857" s="1" customFormat="1"/>
    <row r="567858" s="1" customFormat="1"/>
    <row r="567859" s="1" customFormat="1"/>
    <row r="567860" s="1" customFormat="1"/>
    <row r="567861" s="1" customFormat="1"/>
    <row r="567862" s="1" customFormat="1"/>
    <row r="567863" s="1" customFormat="1"/>
    <row r="567864" s="1" customFormat="1"/>
    <row r="567865" s="1" customFormat="1"/>
    <row r="567866" s="1" customFormat="1"/>
    <row r="567867" s="1" customFormat="1"/>
    <row r="567868" s="1" customFormat="1"/>
    <row r="567869" s="1" customFormat="1"/>
    <row r="567870" s="1" customFormat="1"/>
    <row r="567871" s="1" customFormat="1"/>
    <row r="567872" s="1" customFormat="1"/>
    <row r="567873" s="1" customFormat="1"/>
    <row r="567874" s="1" customFormat="1"/>
    <row r="567875" s="1" customFormat="1"/>
    <row r="567876" s="1" customFormat="1"/>
    <row r="567877" s="1" customFormat="1"/>
    <row r="567878" s="1" customFormat="1"/>
    <row r="567879" s="1" customFormat="1"/>
    <row r="567880" s="1" customFormat="1"/>
    <row r="567881" s="1" customFormat="1"/>
    <row r="567882" s="1" customFormat="1"/>
    <row r="567883" s="1" customFormat="1"/>
    <row r="567884" s="1" customFormat="1"/>
    <row r="567885" s="1" customFormat="1"/>
    <row r="567886" s="1" customFormat="1"/>
    <row r="567887" s="1" customFormat="1"/>
    <row r="567888" s="1" customFormat="1"/>
    <row r="567889" s="1" customFormat="1"/>
    <row r="567890" s="1" customFormat="1"/>
    <row r="567891" s="1" customFormat="1"/>
    <row r="567892" s="1" customFormat="1"/>
    <row r="567893" s="1" customFormat="1"/>
    <row r="567894" s="1" customFormat="1"/>
    <row r="567895" s="1" customFormat="1"/>
    <row r="567896" s="1" customFormat="1"/>
    <row r="567897" s="1" customFormat="1"/>
    <row r="567898" s="1" customFormat="1"/>
    <row r="567899" s="1" customFormat="1"/>
    <row r="567900" s="1" customFormat="1"/>
    <row r="567901" s="1" customFormat="1"/>
    <row r="567902" s="1" customFormat="1"/>
    <row r="567903" s="1" customFormat="1"/>
    <row r="567904" s="1" customFormat="1"/>
    <row r="567905" s="1" customFormat="1"/>
    <row r="567906" s="1" customFormat="1"/>
    <row r="567907" s="1" customFormat="1"/>
    <row r="567908" s="1" customFormat="1"/>
    <row r="567909" s="1" customFormat="1"/>
    <row r="567910" s="1" customFormat="1"/>
    <row r="567911" s="1" customFormat="1"/>
    <row r="567912" s="1" customFormat="1"/>
    <row r="567913" s="1" customFormat="1"/>
    <row r="567914" s="1" customFormat="1"/>
    <row r="567915" s="1" customFormat="1"/>
    <row r="567916" s="1" customFormat="1"/>
    <row r="567917" s="1" customFormat="1"/>
    <row r="567918" s="1" customFormat="1"/>
    <row r="567919" s="1" customFormat="1"/>
    <row r="567920" s="1" customFormat="1"/>
    <row r="567921" s="1" customFormat="1"/>
    <row r="567922" s="1" customFormat="1"/>
    <row r="567923" s="1" customFormat="1"/>
    <row r="567924" s="1" customFormat="1"/>
    <row r="567925" s="1" customFormat="1"/>
    <row r="567926" s="1" customFormat="1"/>
    <row r="567927" s="1" customFormat="1"/>
    <row r="567928" s="1" customFormat="1"/>
    <row r="567929" s="1" customFormat="1"/>
    <row r="567930" s="1" customFormat="1"/>
    <row r="567931" s="1" customFormat="1"/>
    <row r="567932" s="1" customFormat="1"/>
    <row r="567933" s="1" customFormat="1"/>
    <row r="567934" s="1" customFormat="1"/>
    <row r="567935" s="1" customFormat="1"/>
    <row r="567936" s="1" customFormat="1"/>
    <row r="567937" s="1" customFormat="1"/>
    <row r="567938" s="1" customFormat="1"/>
    <row r="567939" s="1" customFormat="1"/>
    <row r="567940" s="1" customFormat="1"/>
    <row r="567941" s="1" customFormat="1"/>
    <row r="567942" s="1" customFormat="1"/>
    <row r="567943" s="1" customFormat="1"/>
    <row r="567944" s="1" customFormat="1"/>
    <row r="567945" s="1" customFormat="1"/>
    <row r="567946" s="1" customFormat="1"/>
    <row r="567947" s="1" customFormat="1"/>
    <row r="567948" s="1" customFormat="1"/>
    <row r="567949" s="1" customFormat="1"/>
    <row r="567950" s="1" customFormat="1"/>
    <row r="567951" s="1" customFormat="1"/>
    <row r="567952" s="1" customFormat="1"/>
    <row r="567953" s="1" customFormat="1"/>
    <row r="567954" s="1" customFormat="1"/>
    <row r="567955" s="1" customFormat="1"/>
    <row r="567956" s="1" customFormat="1"/>
    <row r="567957" s="1" customFormat="1"/>
    <row r="567958" s="1" customFormat="1"/>
    <row r="567959" s="1" customFormat="1"/>
    <row r="567960" s="1" customFormat="1"/>
    <row r="567961" s="1" customFormat="1"/>
    <row r="567962" s="1" customFormat="1"/>
    <row r="567963" s="1" customFormat="1"/>
    <row r="567964" s="1" customFormat="1"/>
    <row r="567965" s="1" customFormat="1"/>
    <row r="567966" s="1" customFormat="1"/>
    <row r="567967" s="1" customFormat="1"/>
    <row r="567968" s="1" customFormat="1"/>
    <row r="567969" s="1" customFormat="1"/>
    <row r="567970" s="1" customFormat="1"/>
    <row r="567971" s="1" customFormat="1"/>
    <row r="567972" s="1" customFormat="1"/>
    <row r="567973" s="1" customFormat="1"/>
    <row r="567974" s="1" customFormat="1"/>
    <row r="567975" s="1" customFormat="1"/>
    <row r="567976" s="1" customFormat="1"/>
    <row r="567977" s="1" customFormat="1"/>
    <row r="567978" s="1" customFormat="1"/>
    <row r="567979" s="1" customFormat="1"/>
    <row r="567980" s="1" customFormat="1"/>
    <row r="567981" s="1" customFormat="1"/>
    <row r="567982" s="1" customFormat="1"/>
    <row r="567983" s="1" customFormat="1"/>
    <row r="567984" s="1" customFormat="1"/>
    <row r="567985" s="1" customFormat="1"/>
    <row r="567986" s="1" customFormat="1"/>
    <row r="567987" s="1" customFormat="1"/>
    <row r="567988" s="1" customFormat="1"/>
    <row r="567989" s="1" customFormat="1"/>
    <row r="567990" s="1" customFormat="1"/>
    <row r="567991" s="1" customFormat="1"/>
    <row r="567992" s="1" customFormat="1"/>
    <row r="567993" s="1" customFormat="1"/>
    <row r="567994" s="1" customFormat="1"/>
    <row r="567995" s="1" customFormat="1"/>
    <row r="567996" s="1" customFormat="1"/>
    <row r="567997" s="1" customFormat="1"/>
    <row r="567998" s="1" customFormat="1"/>
    <row r="567999" s="1" customFormat="1"/>
    <row r="568000" s="1" customFormat="1"/>
    <row r="568001" s="1" customFormat="1"/>
    <row r="568002" s="1" customFormat="1"/>
    <row r="568003" s="1" customFormat="1"/>
    <row r="568004" s="1" customFormat="1"/>
    <row r="568005" s="1" customFormat="1"/>
    <row r="568006" s="1" customFormat="1"/>
    <row r="568007" s="1" customFormat="1"/>
    <row r="568008" s="1" customFormat="1"/>
    <row r="568009" s="1" customFormat="1"/>
    <row r="568010" s="1" customFormat="1"/>
    <row r="568011" s="1" customFormat="1"/>
    <row r="568012" s="1" customFormat="1"/>
    <row r="568013" s="1" customFormat="1"/>
    <row r="568014" s="1" customFormat="1"/>
    <row r="568015" s="1" customFormat="1"/>
    <row r="568016" s="1" customFormat="1"/>
    <row r="568017" s="1" customFormat="1"/>
    <row r="568018" s="1" customFormat="1"/>
    <row r="568019" s="1" customFormat="1"/>
    <row r="568020" s="1" customFormat="1"/>
    <row r="568021" s="1" customFormat="1"/>
    <row r="568022" s="1" customFormat="1"/>
    <row r="568023" s="1" customFormat="1"/>
    <row r="568024" s="1" customFormat="1"/>
    <row r="568025" s="1" customFormat="1"/>
    <row r="568026" s="1" customFormat="1"/>
    <row r="568027" s="1" customFormat="1"/>
    <row r="568028" s="1" customFormat="1"/>
    <row r="568029" s="1" customFormat="1"/>
    <row r="568030" s="1" customFormat="1"/>
    <row r="568031" s="1" customFormat="1"/>
    <row r="568032" s="1" customFormat="1"/>
    <row r="568033" s="1" customFormat="1"/>
    <row r="568034" s="1" customFormat="1"/>
    <row r="568035" s="1" customFormat="1"/>
    <row r="568036" s="1" customFormat="1"/>
    <row r="568037" s="1" customFormat="1"/>
    <row r="568038" s="1" customFormat="1"/>
    <row r="568039" s="1" customFormat="1"/>
    <row r="568040" s="1" customFormat="1"/>
    <row r="568041" s="1" customFormat="1"/>
    <row r="568042" s="1" customFormat="1"/>
    <row r="568043" s="1" customFormat="1"/>
    <row r="568044" s="1" customFormat="1"/>
    <row r="568045" s="1" customFormat="1"/>
    <row r="568046" s="1" customFormat="1"/>
    <row r="568047" s="1" customFormat="1"/>
    <row r="568048" s="1" customFormat="1"/>
    <row r="568049" s="1" customFormat="1"/>
    <row r="568050" s="1" customFormat="1"/>
    <row r="568051" s="1" customFormat="1"/>
    <row r="568052" s="1" customFormat="1"/>
    <row r="568053" s="1" customFormat="1"/>
    <row r="568054" s="1" customFormat="1"/>
    <row r="568055" s="1" customFormat="1"/>
    <row r="568056" s="1" customFormat="1"/>
    <row r="568057" s="1" customFormat="1"/>
    <row r="568058" s="1" customFormat="1"/>
    <row r="568059" s="1" customFormat="1"/>
    <row r="568060" s="1" customFormat="1"/>
    <row r="568061" s="1" customFormat="1"/>
    <row r="568062" s="1" customFormat="1"/>
    <row r="568063" s="1" customFormat="1"/>
    <row r="568064" s="1" customFormat="1"/>
    <row r="568065" s="1" customFormat="1"/>
    <row r="568066" s="1" customFormat="1"/>
    <row r="568067" s="1" customFormat="1"/>
    <row r="568068" s="1" customFormat="1"/>
    <row r="568069" s="1" customFormat="1"/>
    <row r="568070" s="1" customFormat="1"/>
    <row r="568071" s="1" customFormat="1"/>
    <row r="568072" s="1" customFormat="1"/>
    <row r="568073" s="1" customFormat="1"/>
    <row r="568074" s="1" customFormat="1"/>
    <row r="568075" s="1" customFormat="1"/>
    <row r="568076" s="1" customFormat="1"/>
    <row r="568077" s="1" customFormat="1"/>
    <row r="568078" s="1" customFormat="1"/>
    <row r="568079" s="1" customFormat="1"/>
    <row r="568080" s="1" customFormat="1"/>
    <row r="568081" s="1" customFormat="1"/>
    <row r="568082" s="1" customFormat="1"/>
    <row r="568083" s="1" customFormat="1"/>
    <row r="568084" s="1" customFormat="1"/>
    <row r="568085" s="1" customFormat="1"/>
    <row r="568086" s="1" customFormat="1"/>
    <row r="568087" s="1" customFormat="1"/>
    <row r="568088" s="1" customFormat="1"/>
    <row r="568089" s="1" customFormat="1"/>
    <row r="568090" s="1" customFormat="1"/>
    <row r="568091" s="1" customFormat="1"/>
    <row r="568092" s="1" customFormat="1"/>
    <row r="568093" s="1" customFormat="1"/>
    <row r="568094" s="1" customFormat="1"/>
    <row r="568095" s="1" customFormat="1"/>
    <row r="568096" s="1" customFormat="1"/>
    <row r="568097" s="1" customFormat="1"/>
    <row r="568098" s="1" customFormat="1"/>
    <row r="568099" s="1" customFormat="1"/>
    <row r="568100" s="1" customFormat="1"/>
    <row r="568101" s="1" customFormat="1"/>
    <row r="568102" s="1" customFormat="1"/>
    <row r="568103" s="1" customFormat="1"/>
    <row r="568104" s="1" customFormat="1"/>
    <row r="568105" s="1" customFormat="1"/>
    <row r="568106" s="1" customFormat="1"/>
    <row r="568107" s="1" customFormat="1"/>
    <row r="568108" s="1" customFormat="1"/>
    <row r="568109" s="1" customFormat="1"/>
    <row r="568110" s="1" customFormat="1"/>
    <row r="568111" s="1" customFormat="1"/>
    <row r="568112" s="1" customFormat="1"/>
    <row r="568113" s="1" customFormat="1"/>
    <row r="568114" s="1" customFormat="1"/>
    <row r="568115" s="1" customFormat="1"/>
    <row r="568116" s="1" customFormat="1"/>
    <row r="568117" s="1" customFormat="1"/>
    <row r="568118" s="1" customFormat="1"/>
    <row r="568119" s="1" customFormat="1"/>
    <row r="568120" s="1" customFormat="1"/>
    <row r="568121" s="1" customFormat="1"/>
    <row r="568122" s="1" customFormat="1"/>
    <row r="568123" s="1" customFormat="1"/>
    <row r="568124" s="1" customFormat="1"/>
    <row r="568125" s="1" customFormat="1"/>
    <row r="568126" s="1" customFormat="1"/>
    <row r="568127" s="1" customFormat="1"/>
    <row r="568128" s="1" customFormat="1"/>
    <row r="568129" s="1" customFormat="1"/>
    <row r="568130" s="1" customFormat="1"/>
    <row r="568131" s="1" customFormat="1"/>
    <row r="568132" s="1" customFormat="1"/>
    <row r="568133" s="1" customFormat="1"/>
    <row r="568134" s="1" customFormat="1"/>
    <row r="568135" s="1" customFormat="1"/>
    <row r="568136" s="1" customFormat="1"/>
    <row r="568137" s="1" customFormat="1"/>
    <row r="568138" s="1" customFormat="1"/>
    <row r="568139" s="1" customFormat="1"/>
    <row r="568140" s="1" customFormat="1"/>
    <row r="568141" s="1" customFormat="1"/>
    <row r="568142" s="1" customFormat="1"/>
    <row r="568143" s="1" customFormat="1"/>
    <row r="568144" s="1" customFormat="1"/>
    <row r="568145" s="1" customFormat="1"/>
    <row r="568146" s="1" customFormat="1"/>
    <row r="568147" s="1" customFormat="1"/>
    <row r="568148" s="1" customFormat="1"/>
    <row r="568149" s="1" customFormat="1"/>
    <row r="568150" s="1" customFormat="1"/>
    <row r="568151" s="1" customFormat="1"/>
    <row r="568152" s="1" customFormat="1"/>
    <row r="568153" s="1" customFormat="1"/>
    <row r="568154" s="1" customFormat="1"/>
    <row r="568155" s="1" customFormat="1"/>
    <row r="568156" s="1" customFormat="1"/>
    <row r="568157" s="1" customFormat="1"/>
    <row r="568158" s="1" customFormat="1"/>
    <row r="568159" s="1" customFormat="1"/>
    <row r="568160" s="1" customFormat="1"/>
    <row r="568161" s="1" customFormat="1"/>
    <row r="568162" s="1" customFormat="1"/>
    <row r="568163" s="1" customFormat="1"/>
    <row r="568164" s="1" customFormat="1"/>
    <row r="568165" s="1" customFormat="1"/>
    <row r="568166" s="1" customFormat="1"/>
    <row r="568167" s="1" customFormat="1"/>
    <row r="568168" s="1" customFormat="1"/>
    <row r="568169" s="1" customFormat="1"/>
    <row r="568170" s="1" customFormat="1"/>
    <row r="568171" s="1" customFormat="1"/>
    <row r="568172" s="1" customFormat="1"/>
    <row r="568173" s="1" customFormat="1"/>
    <row r="568174" s="1" customFormat="1"/>
    <row r="568175" s="1" customFormat="1"/>
    <row r="568176" s="1" customFormat="1"/>
    <row r="568177" s="1" customFormat="1"/>
    <row r="568178" s="1" customFormat="1"/>
    <row r="568179" s="1" customFormat="1"/>
    <row r="568180" s="1" customFormat="1"/>
    <row r="568181" s="1" customFormat="1"/>
    <row r="568182" s="1" customFormat="1"/>
    <row r="568183" s="1" customFormat="1"/>
    <row r="568184" s="1" customFormat="1"/>
    <row r="568185" s="1" customFormat="1"/>
    <row r="568186" s="1" customFormat="1"/>
    <row r="568187" s="1" customFormat="1"/>
    <row r="568188" s="1" customFormat="1"/>
    <row r="568189" s="1" customFormat="1"/>
    <row r="568190" s="1" customFormat="1"/>
    <row r="568191" s="1" customFormat="1"/>
    <row r="568192" s="1" customFormat="1"/>
    <row r="568193" s="1" customFormat="1"/>
    <row r="568194" s="1" customFormat="1"/>
    <row r="568195" s="1" customFormat="1"/>
    <row r="568196" s="1" customFormat="1"/>
    <row r="568197" s="1" customFormat="1"/>
    <row r="568198" s="1" customFormat="1"/>
    <row r="568199" s="1" customFormat="1"/>
    <row r="568200" s="1" customFormat="1"/>
    <row r="568201" s="1" customFormat="1"/>
    <row r="568202" s="1" customFormat="1"/>
    <row r="568203" s="1" customFormat="1"/>
    <row r="568204" s="1" customFormat="1"/>
    <row r="568205" s="1" customFormat="1"/>
    <row r="568206" s="1" customFormat="1"/>
    <row r="568207" s="1" customFormat="1"/>
    <row r="568208" s="1" customFormat="1"/>
    <row r="568209" s="1" customFormat="1"/>
    <row r="568210" s="1" customFormat="1"/>
    <row r="568211" s="1" customFormat="1"/>
    <row r="568212" s="1" customFormat="1"/>
    <row r="568213" s="1" customFormat="1"/>
    <row r="568214" s="1" customFormat="1"/>
    <row r="568215" s="1" customFormat="1"/>
    <row r="568216" s="1" customFormat="1"/>
    <row r="568217" s="1" customFormat="1"/>
    <row r="568218" s="1" customFormat="1"/>
    <row r="568219" s="1" customFormat="1"/>
    <row r="568220" s="1" customFormat="1"/>
    <row r="568221" s="1" customFormat="1"/>
    <row r="568222" s="1" customFormat="1"/>
    <row r="568223" s="1" customFormat="1"/>
    <row r="568224" s="1" customFormat="1"/>
    <row r="568225" s="1" customFormat="1"/>
    <row r="568226" s="1" customFormat="1"/>
    <row r="568227" s="1" customFormat="1"/>
    <row r="568228" s="1" customFormat="1"/>
    <row r="568229" s="1" customFormat="1"/>
    <row r="568230" s="1" customFormat="1"/>
    <row r="568231" s="1" customFormat="1"/>
    <row r="568232" s="1" customFormat="1"/>
    <row r="568233" s="1" customFormat="1"/>
    <row r="568234" s="1" customFormat="1"/>
    <row r="568235" s="1" customFormat="1"/>
    <row r="568236" s="1" customFormat="1"/>
    <row r="568237" s="1" customFormat="1"/>
    <row r="568238" s="1" customFormat="1"/>
    <row r="568239" s="1" customFormat="1"/>
    <row r="568240" s="1" customFormat="1"/>
    <row r="568241" s="1" customFormat="1"/>
    <row r="568242" s="1" customFormat="1"/>
    <row r="568243" s="1" customFormat="1"/>
    <row r="568244" s="1" customFormat="1"/>
    <row r="568245" s="1" customFormat="1"/>
    <row r="568246" s="1" customFormat="1"/>
    <row r="568247" s="1" customFormat="1"/>
    <row r="568248" s="1" customFormat="1"/>
    <row r="568249" s="1" customFormat="1"/>
    <row r="568250" s="1" customFormat="1"/>
    <row r="568251" s="1" customFormat="1"/>
    <row r="568252" s="1" customFormat="1"/>
    <row r="568253" s="1" customFormat="1"/>
    <row r="568254" s="1" customFormat="1"/>
    <row r="568255" s="1" customFormat="1"/>
    <row r="568256" s="1" customFormat="1"/>
    <row r="568257" s="1" customFormat="1"/>
    <row r="568258" s="1" customFormat="1"/>
    <row r="568259" s="1" customFormat="1"/>
    <row r="568260" s="1" customFormat="1"/>
    <row r="568261" s="1" customFormat="1"/>
    <row r="568262" s="1" customFormat="1"/>
    <row r="568263" s="1" customFormat="1"/>
    <row r="568264" s="1" customFormat="1"/>
    <row r="568265" s="1" customFormat="1"/>
    <row r="568266" s="1" customFormat="1"/>
    <row r="568267" s="1" customFormat="1"/>
    <row r="568268" s="1" customFormat="1"/>
    <row r="568269" s="1" customFormat="1"/>
    <row r="568270" s="1" customFormat="1"/>
    <row r="568271" s="1" customFormat="1"/>
    <row r="568272" s="1" customFormat="1"/>
    <row r="568273" s="1" customFormat="1"/>
    <row r="568274" s="1" customFormat="1"/>
    <row r="568275" s="1" customFormat="1"/>
    <row r="568276" s="1" customFormat="1"/>
    <row r="568277" s="1" customFormat="1"/>
    <row r="568278" s="1" customFormat="1"/>
    <row r="568279" s="1" customFormat="1"/>
    <row r="568280" s="1" customFormat="1"/>
    <row r="568281" s="1" customFormat="1"/>
    <row r="568282" s="1" customFormat="1"/>
    <row r="568283" s="1" customFormat="1"/>
    <row r="568284" s="1" customFormat="1"/>
    <row r="568285" s="1" customFormat="1"/>
    <row r="568286" s="1" customFormat="1"/>
    <row r="568287" s="1" customFormat="1"/>
    <row r="568288" s="1" customFormat="1"/>
    <row r="568289" s="1" customFormat="1"/>
    <row r="568290" s="1" customFormat="1"/>
    <row r="568291" s="1" customFormat="1"/>
    <row r="568292" s="1" customFormat="1"/>
    <row r="568293" s="1" customFormat="1"/>
    <row r="568294" s="1" customFormat="1"/>
    <row r="568295" s="1" customFormat="1"/>
    <row r="568296" s="1" customFormat="1"/>
    <row r="568297" s="1" customFormat="1"/>
    <row r="568298" s="1" customFormat="1"/>
    <row r="568299" s="1" customFormat="1"/>
    <row r="568300" s="1" customFormat="1"/>
    <row r="568301" s="1" customFormat="1"/>
    <row r="568302" s="1" customFormat="1"/>
    <row r="568303" s="1" customFormat="1"/>
    <row r="568304" s="1" customFormat="1"/>
    <row r="568305" s="1" customFormat="1"/>
    <row r="568306" s="1" customFormat="1"/>
    <row r="568307" s="1" customFormat="1"/>
    <row r="568308" s="1" customFormat="1"/>
    <row r="568309" s="1" customFormat="1"/>
    <row r="568310" s="1" customFormat="1"/>
    <row r="568311" s="1" customFormat="1"/>
    <row r="568312" s="1" customFormat="1"/>
    <row r="568313" s="1" customFormat="1"/>
    <row r="568314" s="1" customFormat="1"/>
    <row r="568315" s="1" customFormat="1"/>
    <row r="568316" s="1" customFormat="1"/>
    <row r="568317" s="1" customFormat="1"/>
    <row r="568318" s="1" customFormat="1"/>
    <row r="568319" s="1" customFormat="1"/>
    <row r="568320" s="1" customFormat="1"/>
    <row r="568321" s="1" customFormat="1"/>
    <row r="568322" s="1" customFormat="1"/>
    <row r="568323" s="1" customFormat="1"/>
    <row r="568324" s="1" customFormat="1"/>
    <row r="568325" s="1" customFormat="1"/>
    <row r="568326" s="1" customFormat="1"/>
    <row r="568327" s="1" customFormat="1"/>
    <row r="568328" s="1" customFormat="1"/>
    <row r="568329" s="1" customFormat="1"/>
    <row r="568330" s="1" customFormat="1"/>
    <row r="568331" s="1" customFormat="1"/>
    <row r="568332" s="1" customFormat="1"/>
    <row r="568333" s="1" customFormat="1"/>
    <row r="568334" s="1" customFormat="1"/>
    <row r="568335" s="1" customFormat="1"/>
    <row r="568336" s="1" customFormat="1"/>
    <row r="568337" s="1" customFormat="1"/>
    <row r="568338" s="1" customFormat="1"/>
    <row r="568339" s="1" customFormat="1"/>
    <row r="568340" s="1" customFormat="1"/>
    <row r="568341" s="1" customFormat="1"/>
    <row r="568342" s="1" customFormat="1"/>
    <row r="568343" s="1" customFormat="1"/>
    <row r="568344" s="1" customFormat="1"/>
    <row r="568345" s="1" customFormat="1"/>
    <row r="568346" s="1" customFormat="1"/>
    <row r="568347" s="1" customFormat="1"/>
    <row r="568348" s="1" customFormat="1"/>
    <row r="568349" s="1" customFormat="1"/>
    <row r="568350" s="1" customFormat="1"/>
    <row r="568351" s="1" customFormat="1"/>
    <row r="568352" s="1" customFormat="1"/>
    <row r="568353" s="1" customFormat="1"/>
    <row r="568354" s="1" customFormat="1"/>
    <row r="568355" s="1" customFormat="1"/>
    <row r="568356" s="1" customFormat="1"/>
    <row r="568357" s="1" customFormat="1"/>
    <row r="568358" s="1" customFormat="1"/>
    <row r="568359" s="1" customFormat="1"/>
    <row r="568360" s="1" customFormat="1"/>
    <row r="568361" s="1" customFormat="1"/>
    <row r="568362" s="1" customFormat="1"/>
    <row r="568363" s="1" customFormat="1"/>
    <row r="568364" s="1" customFormat="1"/>
    <row r="568365" s="1" customFormat="1"/>
    <row r="568366" s="1" customFormat="1"/>
    <row r="568367" s="1" customFormat="1"/>
    <row r="568368" s="1" customFormat="1"/>
    <row r="568369" s="1" customFormat="1"/>
    <row r="568370" s="1" customFormat="1"/>
    <row r="568371" s="1" customFormat="1"/>
    <row r="568372" s="1" customFormat="1"/>
    <row r="568373" s="1" customFormat="1"/>
    <row r="568374" s="1" customFormat="1"/>
    <row r="568375" s="1" customFormat="1"/>
    <row r="568376" s="1" customFormat="1"/>
    <row r="568377" s="1" customFormat="1"/>
    <row r="568378" s="1" customFormat="1"/>
    <row r="568379" s="1" customFormat="1"/>
    <row r="568380" s="1" customFormat="1"/>
    <row r="568381" s="1" customFormat="1"/>
    <row r="568382" s="1" customFormat="1"/>
    <row r="568383" s="1" customFormat="1"/>
    <row r="568384" s="1" customFormat="1"/>
    <row r="568385" s="1" customFormat="1"/>
    <row r="568386" s="1" customFormat="1"/>
    <row r="568387" s="1" customFormat="1"/>
    <row r="568388" s="1" customFormat="1"/>
    <row r="568389" s="1" customFormat="1"/>
    <row r="568390" s="1" customFormat="1"/>
    <row r="568391" s="1" customFormat="1"/>
    <row r="568392" s="1" customFormat="1"/>
    <row r="568393" s="1" customFormat="1"/>
    <row r="568394" s="1" customFormat="1"/>
    <row r="568395" s="1" customFormat="1"/>
    <row r="568396" s="1" customFormat="1"/>
    <row r="568397" s="1" customFormat="1"/>
    <row r="568398" s="1" customFormat="1"/>
    <row r="568399" s="1" customFormat="1"/>
    <row r="568400" s="1" customFormat="1"/>
    <row r="568401" s="1" customFormat="1"/>
    <row r="568402" s="1" customFormat="1"/>
    <row r="568403" s="1" customFormat="1"/>
    <row r="568404" s="1" customFormat="1"/>
    <row r="568405" s="1" customFormat="1"/>
    <row r="568406" s="1" customFormat="1"/>
    <row r="568407" s="1" customFormat="1"/>
    <row r="568408" s="1" customFormat="1"/>
    <row r="568409" s="1" customFormat="1"/>
    <row r="568410" s="1" customFormat="1"/>
    <row r="568411" s="1" customFormat="1"/>
    <row r="568412" s="1" customFormat="1"/>
    <row r="568413" s="1" customFormat="1"/>
    <row r="568414" s="1" customFormat="1"/>
    <row r="568415" s="1" customFormat="1"/>
    <row r="568416" s="1" customFormat="1"/>
    <row r="568417" s="1" customFormat="1"/>
    <row r="568418" s="1" customFormat="1"/>
    <row r="568419" s="1" customFormat="1"/>
    <row r="568420" s="1" customFormat="1"/>
    <row r="568421" s="1" customFormat="1"/>
    <row r="568422" s="1" customFormat="1"/>
    <row r="568423" s="1" customFormat="1"/>
    <row r="568424" s="1" customFormat="1"/>
    <row r="568425" s="1" customFormat="1"/>
    <row r="568426" s="1" customFormat="1"/>
    <row r="568427" s="1" customFormat="1"/>
    <row r="568428" s="1" customFormat="1"/>
    <row r="568429" s="1" customFormat="1"/>
    <row r="568430" s="1" customFormat="1"/>
    <row r="568431" s="1" customFormat="1"/>
    <row r="568432" s="1" customFormat="1"/>
    <row r="568433" s="1" customFormat="1"/>
    <row r="568434" s="1" customFormat="1"/>
    <row r="568435" s="1" customFormat="1"/>
    <row r="568436" s="1" customFormat="1"/>
    <row r="568437" s="1" customFormat="1"/>
    <row r="568438" s="1" customFormat="1"/>
    <row r="568439" s="1" customFormat="1"/>
    <row r="568440" s="1" customFormat="1"/>
    <row r="568441" s="1" customFormat="1"/>
    <row r="568442" s="1" customFormat="1"/>
    <row r="568443" s="1" customFormat="1"/>
    <row r="568444" s="1" customFormat="1"/>
    <row r="568445" s="1" customFormat="1"/>
    <row r="568446" s="1" customFormat="1"/>
    <row r="568447" s="1" customFormat="1"/>
    <row r="568448" s="1" customFormat="1"/>
    <row r="568449" s="1" customFormat="1"/>
    <row r="568450" s="1" customFormat="1"/>
    <row r="568451" s="1" customFormat="1"/>
    <row r="568452" s="1" customFormat="1"/>
    <row r="568453" s="1" customFormat="1"/>
    <row r="568454" s="1" customFormat="1"/>
    <row r="568455" s="1" customFormat="1"/>
    <row r="568456" s="1" customFormat="1"/>
    <row r="568457" s="1" customFormat="1"/>
    <row r="568458" s="1" customFormat="1"/>
    <row r="568459" s="1" customFormat="1"/>
    <row r="568460" s="1" customFormat="1"/>
    <row r="568461" s="1" customFormat="1"/>
    <row r="568462" s="1" customFormat="1"/>
    <row r="568463" s="1" customFormat="1"/>
    <row r="568464" s="1" customFormat="1"/>
    <row r="568465" s="1" customFormat="1"/>
    <row r="568466" s="1" customFormat="1"/>
    <row r="568467" s="1" customFormat="1"/>
    <row r="568468" s="1" customFormat="1"/>
    <row r="568469" s="1" customFormat="1"/>
    <row r="568470" s="1" customFormat="1"/>
    <row r="568471" s="1" customFormat="1"/>
    <row r="568472" s="1" customFormat="1"/>
    <row r="568473" s="1" customFormat="1"/>
    <row r="568474" s="1" customFormat="1"/>
    <row r="568475" s="1" customFormat="1"/>
    <row r="568476" s="1" customFormat="1"/>
    <row r="568477" s="1" customFormat="1"/>
    <row r="568478" s="1" customFormat="1"/>
    <row r="568479" s="1" customFormat="1"/>
    <row r="568480" s="1" customFormat="1"/>
    <row r="568481" s="1" customFormat="1"/>
    <row r="568482" s="1" customFormat="1"/>
    <row r="568483" s="1" customFormat="1"/>
    <row r="568484" s="1" customFormat="1"/>
    <row r="568485" s="1" customFormat="1"/>
    <row r="568486" s="1" customFormat="1"/>
    <row r="568487" s="1" customFormat="1"/>
    <row r="568488" s="1" customFormat="1"/>
    <row r="568489" s="1" customFormat="1"/>
    <row r="568490" s="1" customFormat="1"/>
    <row r="568491" s="1" customFormat="1"/>
    <row r="568492" s="1" customFormat="1"/>
    <row r="568493" s="1" customFormat="1"/>
    <row r="568494" s="1" customFormat="1"/>
    <row r="568495" s="1" customFormat="1"/>
    <row r="568496" s="1" customFormat="1"/>
    <row r="568497" s="1" customFormat="1"/>
    <row r="568498" s="1" customFormat="1"/>
    <row r="568499" s="1" customFormat="1"/>
    <row r="568500" s="1" customFormat="1"/>
    <row r="568501" s="1" customFormat="1"/>
    <row r="568502" s="1" customFormat="1"/>
    <row r="568503" s="1" customFormat="1"/>
    <row r="568504" s="1" customFormat="1"/>
    <row r="568505" s="1" customFormat="1"/>
    <row r="568506" s="1" customFormat="1"/>
    <row r="568507" s="1" customFormat="1"/>
    <row r="568508" s="1" customFormat="1"/>
    <row r="568509" s="1" customFormat="1"/>
    <row r="568510" s="1" customFormat="1"/>
    <row r="568511" s="1" customFormat="1"/>
    <row r="568512" s="1" customFormat="1"/>
    <row r="568513" s="1" customFormat="1"/>
    <row r="568514" s="1" customFormat="1"/>
    <row r="568515" s="1" customFormat="1"/>
    <row r="568516" s="1" customFormat="1"/>
    <row r="568517" s="1" customFormat="1"/>
    <row r="568518" s="1" customFormat="1"/>
    <row r="568519" s="1" customFormat="1"/>
    <row r="568520" s="1" customFormat="1"/>
    <row r="568521" s="1" customFormat="1"/>
    <row r="568522" s="1" customFormat="1"/>
    <row r="568523" s="1" customFormat="1"/>
    <row r="568524" s="1" customFormat="1"/>
    <row r="568525" s="1" customFormat="1"/>
    <row r="568526" s="1" customFormat="1"/>
    <row r="568527" s="1" customFormat="1"/>
    <row r="568528" s="1" customFormat="1"/>
    <row r="568529" s="1" customFormat="1"/>
    <row r="568530" s="1" customFormat="1"/>
    <row r="568531" s="1" customFormat="1"/>
    <row r="568532" s="1" customFormat="1"/>
    <row r="568533" s="1" customFormat="1"/>
    <row r="568534" s="1" customFormat="1"/>
    <row r="568535" s="1" customFormat="1"/>
    <row r="568536" s="1" customFormat="1"/>
    <row r="568537" s="1" customFormat="1"/>
    <row r="568538" s="1" customFormat="1"/>
    <row r="568539" s="1" customFormat="1"/>
    <row r="568540" s="1" customFormat="1"/>
    <row r="568541" s="1" customFormat="1"/>
    <row r="568542" s="1" customFormat="1"/>
    <row r="568543" s="1" customFormat="1"/>
    <row r="568544" s="1" customFormat="1"/>
    <row r="568545" s="1" customFormat="1"/>
    <row r="568546" s="1" customFormat="1"/>
    <row r="568547" s="1" customFormat="1"/>
    <row r="568548" s="1" customFormat="1"/>
    <row r="568549" s="1" customFormat="1"/>
    <row r="568550" s="1" customFormat="1"/>
    <row r="568551" s="1" customFormat="1"/>
    <row r="568552" s="1" customFormat="1"/>
    <row r="568553" s="1" customFormat="1"/>
    <row r="568554" s="1" customFormat="1"/>
    <row r="568555" s="1" customFormat="1"/>
    <row r="568556" s="1" customFormat="1"/>
    <row r="568557" s="1" customFormat="1"/>
    <row r="568558" s="1" customFormat="1"/>
    <row r="568559" s="1" customFormat="1"/>
    <row r="568560" s="1" customFormat="1"/>
    <row r="568561" s="1" customFormat="1"/>
    <row r="568562" s="1" customFormat="1"/>
    <row r="568563" s="1" customFormat="1"/>
    <row r="568564" s="1" customFormat="1"/>
    <row r="568565" s="1" customFormat="1"/>
    <row r="568566" s="1" customFormat="1"/>
    <row r="568567" s="1" customFormat="1"/>
    <row r="568568" s="1" customFormat="1"/>
    <row r="568569" s="1" customFormat="1"/>
    <row r="568570" s="1" customFormat="1"/>
    <row r="568571" s="1" customFormat="1"/>
    <row r="568572" s="1" customFormat="1"/>
    <row r="568573" s="1" customFormat="1"/>
    <row r="568574" s="1" customFormat="1"/>
    <row r="568575" s="1" customFormat="1"/>
    <row r="568576" s="1" customFormat="1"/>
    <row r="568577" s="1" customFormat="1"/>
    <row r="568578" s="1" customFormat="1"/>
    <row r="568579" s="1" customFormat="1"/>
    <row r="568580" s="1" customFormat="1"/>
    <row r="568581" s="1" customFormat="1"/>
    <row r="568582" s="1" customFormat="1"/>
    <row r="568583" s="1" customFormat="1"/>
    <row r="568584" s="1" customFormat="1"/>
    <row r="568585" s="1" customFormat="1"/>
    <row r="568586" s="1" customFormat="1"/>
    <row r="568587" s="1" customFormat="1"/>
    <row r="568588" s="1" customFormat="1"/>
    <row r="568589" s="1" customFormat="1"/>
    <row r="568590" s="1" customFormat="1"/>
    <row r="568591" s="1" customFormat="1"/>
    <row r="568592" s="1" customFormat="1"/>
    <row r="568593" s="1" customFormat="1"/>
    <row r="568594" s="1" customFormat="1"/>
    <row r="568595" s="1" customFormat="1"/>
    <row r="568596" s="1" customFormat="1"/>
    <row r="568597" s="1" customFormat="1"/>
    <row r="568598" s="1" customFormat="1"/>
    <row r="568599" s="1" customFormat="1"/>
    <row r="568600" s="1" customFormat="1"/>
    <row r="568601" s="1" customFormat="1"/>
    <row r="568602" s="1" customFormat="1"/>
    <row r="568603" s="1" customFormat="1"/>
    <row r="568604" s="1" customFormat="1"/>
    <row r="568605" s="1" customFormat="1"/>
    <row r="568606" s="1" customFormat="1"/>
    <row r="568607" s="1" customFormat="1"/>
    <row r="568608" s="1" customFormat="1"/>
    <row r="568609" s="1" customFormat="1"/>
    <row r="568610" s="1" customFormat="1"/>
    <row r="568611" s="1" customFormat="1"/>
    <row r="568612" s="1" customFormat="1"/>
    <row r="568613" s="1" customFormat="1"/>
    <row r="568614" s="1" customFormat="1"/>
    <row r="568615" s="1" customFormat="1"/>
    <row r="568616" s="1" customFormat="1"/>
    <row r="568617" s="1" customFormat="1"/>
    <row r="568618" s="1" customFormat="1"/>
    <row r="568619" s="1" customFormat="1"/>
    <row r="568620" s="1" customFormat="1"/>
    <row r="568621" s="1" customFormat="1"/>
    <row r="568622" s="1" customFormat="1"/>
    <row r="568623" s="1" customFormat="1"/>
    <row r="568624" s="1" customFormat="1"/>
    <row r="568625" s="1" customFormat="1"/>
    <row r="568626" s="1" customFormat="1"/>
    <row r="568627" s="1" customFormat="1"/>
    <row r="568628" s="1" customFormat="1"/>
    <row r="568629" s="1" customFormat="1"/>
    <row r="568630" s="1" customFormat="1"/>
    <row r="568631" s="1" customFormat="1"/>
    <row r="568632" s="1" customFormat="1"/>
    <row r="568633" s="1" customFormat="1"/>
    <row r="568634" s="1" customFormat="1"/>
    <row r="568635" s="1" customFormat="1"/>
    <row r="568636" s="1" customFormat="1"/>
    <row r="568637" s="1" customFormat="1"/>
    <row r="568638" s="1" customFormat="1"/>
    <row r="568639" s="1" customFormat="1"/>
    <row r="568640" s="1" customFormat="1"/>
    <row r="568641" s="1" customFormat="1"/>
    <row r="568642" s="1" customFormat="1"/>
    <row r="568643" s="1" customFormat="1"/>
    <row r="568644" s="1" customFormat="1"/>
    <row r="568645" s="1" customFormat="1"/>
    <row r="568646" s="1" customFormat="1"/>
    <row r="568647" s="1" customFormat="1"/>
    <row r="568648" s="1" customFormat="1"/>
    <row r="568649" s="1" customFormat="1"/>
    <row r="568650" s="1" customFormat="1"/>
    <row r="568651" s="1" customFormat="1"/>
    <row r="568652" s="1" customFormat="1"/>
    <row r="568653" s="1" customFormat="1"/>
    <row r="568654" s="1" customFormat="1"/>
    <row r="568655" s="1" customFormat="1"/>
    <row r="568656" s="1" customFormat="1"/>
    <row r="568657" s="1" customFormat="1"/>
    <row r="568658" s="1" customFormat="1"/>
    <row r="568659" s="1" customFormat="1"/>
    <row r="568660" s="1" customFormat="1"/>
    <row r="568661" s="1" customFormat="1"/>
    <row r="568662" s="1" customFormat="1"/>
    <row r="568663" s="1" customFormat="1"/>
    <row r="568664" s="1" customFormat="1"/>
    <row r="568665" s="1" customFormat="1"/>
    <row r="568666" s="1" customFormat="1"/>
    <row r="568667" s="1" customFormat="1"/>
    <row r="568668" s="1" customFormat="1"/>
    <row r="568669" s="1" customFormat="1"/>
    <row r="568670" s="1" customFormat="1"/>
    <row r="568671" s="1" customFormat="1"/>
    <row r="568672" s="1" customFormat="1"/>
    <row r="568673" s="1" customFormat="1"/>
    <row r="568674" s="1" customFormat="1"/>
    <row r="568675" s="1" customFormat="1"/>
    <row r="568676" s="1" customFormat="1"/>
    <row r="568677" s="1" customFormat="1"/>
    <row r="568678" s="1" customFormat="1"/>
    <row r="568679" s="1" customFormat="1"/>
    <row r="568680" s="1" customFormat="1"/>
    <row r="568681" s="1" customFormat="1"/>
    <row r="568682" s="1" customFormat="1"/>
    <row r="568683" s="1" customFormat="1"/>
    <row r="568684" s="1" customFormat="1"/>
    <row r="568685" s="1" customFormat="1"/>
    <row r="568686" s="1" customFormat="1"/>
    <row r="568687" s="1" customFormat="1"/>
    <row r="568688" s="1" customFormat="1"/>
    <row r="568689" s="1" customFormat="1"/>
    <row r="568690" s="1" customFormat="1"/>
    <row r="568691" s="1" customFormat="1"/>
    <row r="568692" s="1" customFormat="1"/>
    <row r="568693" s="1" customFormat="1"/>
    <row r="568694" s="1" customFormat="1"/>
    <row r="568695" s="1" customFormat="1"/>
    <row r="568696" s="1" customFormat="1"/>
    <row r="568697" s="1" customFormat="1"/>
    <row r="568698" s="1" customFormat="1"/>
    <row r="568699" s="1" customFormat="1"/>
    <row r="568700" s="1" customFormat="1"/>
    <row r="568701" s="1" customFormat="1"/>
    <row r="568702" s="1" customFormat="1"/>
    <row r="568703" s="1" customFormat="1"/>
    <row r="568704" s="1" customFormat="1"/>
    <row r="568705" s="1" customFormat="1"/>
    <row r="568706" s="1" customFormat="1"/>
    <row r="568707" s="1" customFormat="1"/>
    <row r="568708" s="1" customFormat="1"/>
    <row r="568709" s="1" customFormat="1"/>
    <row r="568710" s="1" customFormat="1"/>
    <row r="568711" s="1" customFormat="1"/>
    <row r="568712" s="1" customFormat="1"/>
    <row r="568713" s="1" customFormat="1"/>
    <row r="568714" s="1" customFormat="1"/>
    <row r="568715" s="1" customFormat="1"/>
    <row r="568716" s="1" customFormat="1"/>
    <row r="568717" s="1" customFormat="1"/>
    <row r="568718" s="1" customFormat="1"/>
    <row r="568719" s="1" customFormat="1"/>
    <row r="568720" s="1" customFormat="1"/>
    <row r="568721" s="1" customFormat="1"/>
    <row r="568722" s="1" customFormat="1"/>
    <row r="568723" s="1" customFormat="1"/>
    <row r="568724" s="1" customFormat="1"/>
    <row r="568725" s="1" customFormat="1"/>
    <row r="568726" s="1" customFormat="1"/>
    <row r="568727" s="1" customFormat="1"/>
    <row r="568728" s="1" customFormat="1"/>
    <row r="568729" s="1" customFormat="1"/>
    <row r="568730" s="1" customFormat="1"/>
    <row r="568731" s="1" customFormat="1"/>
    <row r="568732" s="1" customFormat="1"/>
    <row r="568733" s="1" customFormat="1"/>
    <row r="568734" s="1" customFormat="1"/>
    <row r="568735" s="1" customFormat="1"/>
    <row r="568736" s="1" customFormat="1"/>
    <row r="568737" s="1" customFormat="1"/>
    <row r="568738" s="1" customFormat="1"/>
    <row r="568739" s="1" customFormat="1"/>
    <row r="568740" s="1" customFormat="1"/>
    <row r="568741" s="1" customFormat="1"/>
    <row r="568742" s="1" customFormat="1"/>
    <row r="568743" s="1" customFormat="1"/>
    <row r="568744" s="1" customFormat="1"/>
    <row r="568745" s="1" customFormat="1"/>
    <row r="568746" s="1" customFormat="1"/>
    <row r="568747" s="1" customFormat="1"/>
    <row r="568748" s="1" customFormat="1"/>
    <row r="568749" s="1" customFormat="1"/>
    <row r="568750" s="1" customFormat="1"/>
    <row r="568751" s="1" customFormat="1"/>
    <row r="568752" s="1" customFormat="1"/>
    <row r="568753" s="1" customFormat="1"/>
    <row r="568754" s="1" customFormat="1"/>
    <row r="568755" s="1" customFormat="1"/>
    <row r="568756" s="1" customFormat="1"/>
    <row r="568757" s="1" customFormat="1"/>
    <row r="568758" s="1" customFormat="1"/>
    <row r="568759" s="1" customFormat="1"/>
    <row r="568760" s="1" customFormat="1"/>
    <row r="568761" s="1" customFormat="1"/>
    <row r="568762" s="1" customFormat="1"/>
    <row r="568763" s="1" customFormat="1"/>
    <row r="568764" s="1" customFormat="1"/>
    <row r="568765" s="1" customFormat="1"/>
    <row r="568766" s="1" customFormat="1"/>
    <row r="568767" s="1" customFormat="1"/>
    <row r="568768" s="1" customFormat="1"/>
    <row r="568769" s="1" customFormat="1"/>
    <row r="568770" s="1" customFormat="1"/>
    <row r="568771" s="1" customFormat="1"/>
    <row r="568772" s="1" customFormat="1"/>
    <row r="568773" s="1" customFormat="1"/>
    <row r="568774" s="1" customFormat="1"/>
    <row r="568775" s="1" customFormat="1"/>
    <row r="568776" s="1" customFormat="1"/>
    <row r="568777" s="1" customFormat="1"/>
    <row r="568778" s="1" customFormat="1"/>
    <row r="568779" s="1" customFormat="1"/>
    <row r="568780" s="1" customFormat="1"/>
    <row r="568781" s="1" customFormat="1"/>
    <row r="568782" s="1" customFormat="1"/>
    <row r="568783" s="1" customFormat="1"/>
    <row r="568784" s="1" customFormat="1"/>
    <row r="568785" s="1" customFormat="1"/>
    <row r="568786" s="1" customFormat="1"/>
    <row r="568787" s="1" customFormat="1"/>
    <row r="568788" s="1" customFormat="1"/>
    <row r="568789" s="1" customFormat="1"/>
    <row r="568790" s="1" customFormat="1"/>
    <row r="568791" s="1" customFormat="1"/>
    <row r="568792" s="1" customFormat="1"/>
    <row r="568793" s="1" customFormat="1"/>
    <row r="568794" s="1" customFormat="1"/>
    <row r="568795" s="1" customFormat="1"/>
    <row r="568796" s="1" customFormat="1"/>
    <row r="568797" s="1" customFormat="1"/>
    <row r="568798" s="1" customFormat="1"/>
    <row r="568799" s="1" customFormat="1"/>
    <row r="568800" s="1" customFormat="1"/>
    <row r="568801" s="1" customFormat="1"/>
    <row r="568802" s="1" customFormat="1"/>
    <row r="568803" s="1" customFormat="1"/>
    <row r="568804" s="1" customFormat="1"/>
    <row r="568805" s="1" customFormat="1"/>
    <row r="568806" s="1" customFormat="1"/>
    <row r="568807" s="1" customFormat="1"/>
    <row r="568808" s="1" customFormat="1"/>
    <row r="568809" s="1" customFormat="1"/>
    <row r="568810" s="1" customFormat="1"/>
    <row r="568811" s="1" customFormat="1"/>
    <row r="568812" s="1" customFormat="1"/>
    <row r="568813" s="1" customFormat="1"/>
    <row r="568814" s="1" customFormat="1"/>
    <row r="568815" s="1" customFormat="1"/>
    <row r="568816" s="1" customFormat="1"/>
    <row r="568817" s="1" customFormat="1"/>
    <row r="568818" s="1" customFormat="1"/>
    <row r="568819" s="1" customFormat="1"/>
    <row r="568820" s="1" customFormat="1"/>
    <row r="568821" s="1" customFormat="1"/>
    <row r="568822" s="1" customFormat="1"/>
    <row r="568823" s="1" customFormat="1"/>
    <row r="568824" s="1" customFormat="1"/>
    <row r="568825" s="1" customFormat="1"/>
    <row r="568826" s="1" customFormat="1"/>
    <row r="568827" s="1" customFormat="1"/>
    <row r="568828" s="1" customFormat="1"/>
    <row r="568829" s="1" customFormat="1"/>
    <row r="568830" s="1" customFormat="1"/>
    <row r="568831" s="1" customFormat="1"/>
    <row r="568832" s="1" customFormat="1"/>
    <row r="568833" s="1" customFormat="1"/>
    <row r="568834" s="1" customFormat="1"/>
    <row r="568835" s="1" customFormat="1"/>
    <row r="568836" s="1" customFormat="1"/>
    <row r="568837" s="1" customFormat="1"/>
    <row r="568838" s="1" customFormat="1"/>
    <row r="568839" s="1" customFormat="1"/>
    <row r="568840" s="1" customFormat="1"/>
    <row r="568841" s="1" customFormat="1"/>
    <row r="568842" s="1" customFormat="1"/>
    <row r="568843" s="1" customFormat="1"/>
    <row r="568844" s="1" customFormat="1"/>
    <row r="568845" s="1" customFormat="1"/>
    <row r="568846" s="1" customFormat="1"/>
    <row r="568847" s="1" customFormat="1"/>
    <row r="568848" s="1" customFormat="1"/>
    <row r="568849" s="1" customFormat="1"/>
    <row r="568850" s="1" customFormat="1"/>
    <row r="568851" s="1" customFormat="1"/>
    <row r="568852" s="1" customFormat="1"/>
    <row r="568853" s="1" customFormat="1"/>
    <row r="568854" s="1" customFormat="1"/>
    <row r="568855" s="1" customFormat="1"/>
    <row r="568856" s="1" customFormat="1"/>
    <row r="568857" s="1" customFormat="1"/>
    <row r="568858" s="1" customFormat="1"/>
    <row r="568859" s="1" customFormat="1"/>
    <row r="568860" s="1" customFormat="1"/>
    <row r="568861" s="1" customFormat="1"/>
    <row r="568862" s="1" customFormat="1"/>
    <row r="568863" s="1" customFormat="1"/>
    <row r="568864" s="1" customFormat="1"/>
    <row r="568865" s="1" customFormat="1"/>
    <row r="568866" s="1" customFormat="1"/>
    <row r="568867" s="1" customFormat="1"/>
    <row r="568868" s="1" customFormat="1"/>
    <row r="568869" s="1" customFormat="1"/>
    <row r="568870" s="1" customFormat="1"/>
    <row r="568871" s="1" customFormat="1"/>
    <row r="568872" s="1" customFormat="1"/>
    <row r="568873" s="1" customFormat="1"/>
    <row r="568874" s="1" customFormat="1"/>
    <row r="568875" s="1" customFormat="1"/>
    <row r="568876" s="1" customFormat="1"/>
    <row r="568877" s="1" customFormat="1"/>
    <row r="568878" s="1" customFormat="1"/>
    <row r="568879" s="1" customFormat="1"/>
    <row r="568880" s="1" customFormat="1"/>
    <row r="568881" s="1" customFormat="1"/>
    <row r="568882" s="1" customFormat="1"/>
    <row r="568883" s="1" customFormat="1"/>
    <row r="568884" s="1" customFormat="1"/>
    <row r="568885" s="1" customFormat="1"/>
    <row r="568886" s="1" customFormat="1"/>
    <row r="568887" s="1" customFormat="1"/>
    <row r="568888" s="1" customFormat="1"/>
    <row r="568889" s="1" customFormat="1"/>
    <row r="568890" s="1" customFormat="1"/>
    <row r="568891" s="1" customFormat="1"/>
    <row r="568892" s="1" customFormat="1"/>
    <row r="568893" s="1" customFormat="1"/>
    <row r="568894" s="1" customFormat="1"/>
    <row r="568895" s="1" customFormat="1"/>
    <row r="568896" s="1" customFormat="1"/>
    <row r="568897" s="1" customFormat="1"/>
    <row r="568898" s="1" customFormat="1"/>
    <row r="568899" s="1" customFormat="1"/>
    <row r="568900" s="1" customFormat="1"/>
    <row r="568901" s="1" customFormat="1"/>
    <row r="568902" s="1" customFormat="1"/>
    <row r="568903" s="1" customFormat="1"/>
    <row r="568904" s="1" customFormat="1"/>
    <row r="568905" s="1" customFormat="1"/>
    <row r="568906" s="1" customFormat="1"/>
    <row r="568907" s="1" customFormat="1"/>
    <row r="568908" s="1" customFormat="1"/>
    <row r="568909" s="1" customFormat="1"/>
    <row r="568910" s="1" customFormat="1"/>
    <row r="568911" s="1" customFormat="1"/>
    <row r="568912" s="1" customFormat="1"/>
    <row r="568913" s="1" customFormat="1"/>
    <row r="568914" s="1" customFormat="1"/>
    <row r="568915" s="1" customFormat="1"/>
    <row r="568916" s="1" customFormat="1"/>
    <row r="568917" s="1" customFormat="1"/>
    <row r="568918" s="1" customFormat="1"/>
    <row r="568919" s="1" customFormat="1"/>
    <row r="568920" s="1" customFormat="1"/>
    <row r="568921" s="1" customFormat="1"/>
    <row r="568922" s="1" customFormat="1"/>
    <row r="568923" s="1" customFormat="1"/>
    <row r="568924" s="1" customFormat="1"/>
    <row r="568925" s="1" customFormat="1"/>
    <row r="568926" s="1" customFormat="1"/>
    <row r="568927" s="1" customFormat="1"/>
    <row r="568928" s="1" customFormat="1"/>
    <row r="568929" s="1" customFormat="1"/>
    <row r="568930" s="1" customFormat="1"/>
    <row r="568931" s="1" customFormat="1"/>
    <row r="568932" s="1" customFormat="1"/>
    <row r="568933" s="1" customFormat="1"/>
    <row r="568934" s="1" customFormat="1"/>
    <row r="568935" s="1" customFormat="1"/>
    <row r="568936" s="1" customFormat="1"/>
    <row r="568937" s="1" customFormat="1"/>
    <row r="568938" s="1" customFormat="1"/>
    <row r="568939" s="1" customFormat="1"/>
    <row r="568940" s="1" customFormat="1"/>
    <row r="568941" s="1" customFormat="1"/>
    <row r="568942" s="1" customFormat="1"/>
    <row r="568943" s="1" customFormat="1"/>
    <row r="568944" s="1" customFormat="1"/>
    <row r="568945" s="1" customFormat="1"/>
    <row r="568946" s="1" customFormat="1"/>
    <row r="568947" s="1" customFormat="1"/>
    <row r="568948" s="1" customFormat="1"/>
    <row r="568949" s="1" customFormat="1"/>
    <row r="568950" s="1" customFormat="1"/>
    <row r="568951" s="1" customFormat="1"/>
    <row r="568952" s="1" customFormat="1"/>
    <row r="568953" s="1" customFormat="1"/>
    <row r="568954" s="1" customFormat="1"/>
    <row r="568955" s="1" customFormat="1"/>
    <row r="568956" s="1" customFormat="1"/>
    <row r="568957" s="1" customFormat="1"/>
    <row r="568958" s="1" customFormat="1"/>
    <row r="568959" s="1" customFormat="1"/>
    <row r="568960" s="1" customFormat="1"/>
    <row r="568961" s="1" customFormat="1"/>
    <row r="568962" s="1" customFormat="1"/>
    <row r="568963" s="1" customFormat="1"/>
    <row r="568964" s="1" customFormat="1"/>
    <row r="568965" s="1" customFormat="1"/>
    <row r="568966" s="1" customFormat="1"/>
    <row r="568967" s="1" customFormat="1"/>
    <row r="568968" s="1" customFormat="1"/>
    <row r="568969" s="1" customFormat="1"/>
    <row r="568970" s="1" customFormat="1"/>
    <row r="568971" s="1" customFormat="1"/>
    <row r="568972" s="1" customFormat="1"/>
    <row r="568973" s="1" customFormat="1"/>
    <row r="568974" s="1" customFormat="1"/>
    <row r="568975" s="1" customFormat="1"/>
    <row r="568976" s="1" customFormat="1"/>
    <row r="568977" s="1" customFormat="1"/>
    <row r="568978" s="1" customFormat="1"/>
    <row r="568979" s="1" customFormat="1"/>
    <row r="568980" s="1" customFormat="1"/>
    <row r="568981" s="1" customFormat="1"/>
    <row r="568982" s="1" customFormat="1"/>
    <row r="568983" s="1" customFormat="1"/>
    <row r="568984" s="1" customFormat="1"/>
    <row r="568985" s="1" customFormat="1"/>
    <row r="568986" s="1" customFormat="1"/>
    <row r="568987" s="1" customFormat="1"/>
    <row r="568988" s="1" customFormat="1"/>
    <row r="568989" s="1" customFormat="1"/>
    <row r="568990" s="1" customFormat="1"/>
    <row r="568991" s="1" customFormat="1"/>
    <row r="568992" s="1" customFormat="1"/>
    <row r="568993" s="1" customFormat="1"/>
    <row r="568994" s="1" customFormat="1"/>
    <row r="568995" s="1" customFormat="1"/>
    <row r="568996" s="1" customFormat="1"/>
    <row r="568997" s="1" customFormat="1"/>
    <row r="568998" s="1" customFormat="1"/>
    <row r="568999" s="1" customFormat="1"/>
    <row r="569000" s="1" customFormat="1"/>
    <row r="569001" s="1" customFormat="1"/>
    <row r="569002" s="1" customFormat="1"/>
    <row r="569003" s="1" customFormat="1"/>
    <row r="569004" s="1" customFormat="1"/>
    <row r="569005" s="1" customFormat="1"/>
    <row r="569006" s="1" customFormat="1"/>
    <row r="569007" s="1" customFormat="1"/>
    <row r="569008" s="1" customFormat="1"/>
    <row r="569009" s="1" customFormat="1"/>
    <row r="569010" s="1" customFormat="1"/>
    <row r="569011" s="1" customFormat="1"/>
    <row r="569012" s="1" customFormat="1"/>
    <row r="569013" s="1" customFormat="1"/>
    <row r="569014" s="1" customFormat="1"/>
    <row r="569015" s="1" customFormat="1"/>
    <row r="569016" s="1" customFormat="1"/>
    <row r="569017" s="1" customFormat="1"/>
    <row r="569018" s="1" customFormat="1"/>
    <row r="569019" s="1" customFormat="1"/>
    <row r="569020" s="1" customFormat="1"/>
    <row r="569021" s="1" customFormat="1"/>
    <row r="569022" s="1" customFormat="1"/>
    <row r="569023" s="1" customFormat="1"/>
    <row r="569024" s="1" customFormat="1"/>
    <row r="569025" s="1" customFormat="1"/>
    <row r="569026" s="1" customFormat="1"/>
    <row r="569027" s="1" customFormat="1"/>
    <row r="569028" s="1" customFormat="1"/>
    <row r="569029" s="1" customFormat="1"/>
    <row r="569030" s="1" customFormat="1"/>
    <row r="569031" s="1" customFormat="1"/>
    <row r="569032" s="1" customFormat="1"/>
    <row r="569033" s="1" customFormat="1"/>
    <row r="569034" s="1" customFormat="1"/>
    <row r="569035" s="1" customFormat="1"/>
    <row r="569036" s="1" customFormat="1"/>
    <row r="569037" s="1" customFormat="1"/>
    <row r="569038" s="1" customFormat="1"/>
    <row r="569039" s="1" customFormat="1"/>
    <row r="569040" s="1" customFormat="1"/>
    <row r="569041" s="1" customFormat="1"/>
    <row r="569042" s="1" customFormat="1"/>
    <row r="569043" s="1" customFormat="1"/>
    <row r="569044" s="1" customFormat="1"/>
    <row r="569045" s="1" customFormat="1"/>
    <row r="569046" s="1" customFormat="1"/>
    <row r="569047" s="1" customFormat="1"/>
    <row r="569048" s="1" customFormat="1"/>
    <row r="569049" s="1" customFormat="1"/>
    <row r="569050" s="1" customFormat="1"/>
    <row r="569051" s="1" customFormat="1"/>
    <row r="569052" s="1" customFormat="1"/>
    <row r="569053" s="1" customFormat="1"/>
    <row r="569054" s="1" customFormat="1"/>
    <row r="569055" s="1" customFormat="1"/>
    <row r="569056" s="1" customFormat="1"/>
    <row r="569057" s="1" customFormat="1"/>
    <row r="569058" s="1" customFormat="1"/>
    <row r="569059" s="1" customFormat="1"/>
    <row r="569060" s="1" customFormat="1"/>
    <row r="569061" s="1" customFormat="1"/>
    <row r="569062" s="1" customFormat="1"/>
    <row r="569063" s="1" customFormat="1"/>
    <row r="569064" s="1" customFormat="1"/>
    <row r="569065" s="1" customFormat="1"/>
    <row r="569066" s="1" customFormat="1"/>
    <row r="569067" s="1" customFormat="1"/>
    <row r="569068" s="1" customFormat="1"/>
    <row r="569069" s="1" customFormat="1"/>
    <row r="569070" s="1" customFormat="1"/>
    <row r="569071" s="1" customFormat="1"/>
    <row r="569072" s="1" customFormat="1"/>
    <row r="569073" s="1" customFormat="1"/>
    <row r="569074" s="1" customFormat="1"/>
    <row r="569075" s="1" customFormat="1"/>
    <row r="569076" s="1" customFormat="1"/>
    <row r="569077" s="1" customFormat="1"/>
    <row r="569078" s="1" customFormat="1"/>
    <row r="569079" s="1" customFormat="1"/>
    <row r="569080" s="1" customFormat="1"/>
    <row r="569081" s="1" customFormat="1"/>
    <row r="569082" s="1" customFormat="1"/>
    <row r="569083" s="1" customFormat="1"/>
    <row r="569084" s="1" customFormat="1"/>
    <row r="569085" s="1" customFormat="1"/>
    <row r="569086" s="1" customFormat="1"/>
    <row r="569087" s="1" customFormat="1"/>
    <row r="569088" s="1" customFormat="1"/>
    <row r="569089" s="1" customFormat="1"/>
    <row r="569090" s="1" customFormat="1"/>
    <row r="569091" s="1" customFormat="1"/>
    <row r="569092" s="1" customFormat="1"/>
    <row r="569093" s="1" customFormat="1"/>
    <row r="569094" s="1" customFormat="1"/>
    <row r="569095" s="1" customFormat="1"/>
    <row r="569096" s="1" customFormat="1"/>
    <row r="569097" s="1" customFormat="1"/>
    <row r="569098" s="1" customFormat="1"/>
    <row r="569099" s="1" customFormat="1"/>
    <row r="569100" s="1" customFormat="1"/>
    <row r="569101" s="1" customFormat="1"/>
    <row r="569102" s="1" customFormat="1"/>
    <row r="569103" s="1" customFormat="1"/>
    <row r="569104" s="1" customFormat="1"/>
    <row r="569105" s="1" customFormat="1"/>
    <row r="569106" s="1" customFormat="1"/>
    <row r="569107" s="1" customFormat="1"/>
    <row r="569108" s="1" customFormat="1"/>
    <row r="569109" s="1" customFormat="1"/>
    <row r="569110" s="1" customFormat="1"/>
    <row r="569111" s="1" customFormat="1"/>
    <row r="569112" s="1" customFormat="1"/>
    <row r="569113" s="1" customFormat="1"/>
    <row r="569114" s="1" customFormat="1"/>
    <row r="569115" s="1" customFormat="1"/>
    <row r="569116" s="1" customFormat="1"/>
    <row r="569117" s="1" customFormat="1"/>
    <row r="569118" s="1" customFormat="1"/>
    <row r="569119" s="1" customFormat="1"/>
    <row r="569120" s="1" customFormat="1"/>
    <row r="569121" s="1" customFormat="1"/>
    <row r="569122" s="1" customFormat="1"/>
    <row r="569123" s="1" customFormat="1"/>
    <row r="569124" s="1" customFormat="1"/>
    <row r="569125" s="1" customFormat="1"/>
    <row r="569126" s="1" customFormat="1"/>
    <row r="569127" s="1" customFormat="1"/>
    <row r="569128" s="1" customFormat="1"/>
    <row r="569129" s="1" customFormat="1"/>
    <row r="569130" s="1" customFormat="1"/>
    <row r="569131" s="1" customFormat="1"/>
    <row r="569132" s="1" customFormat="1"/>
    <row r="569133" s="1" customFormat="1"/>
    <row r="569134" s="1" customFormat="1"/>
    <row r="569135" s="1" customFormat="1"/>
    <row r="569136" s="1" customFormat="1"/>
    <row r="569137" s="1" customFormat="1"/>
    <row r="569138" s="1" customFormat="1"/>
    <row r="569139" s="1" customFormat="1"/>
    <row r="569140" s="1" customFormat="1"/>
    <row r="569141" s="1" customFormat="1"/>
    <row r="569142" s="1" customFormat="1"/>
    <row r="569143" s="1" customFormat="1"/>
    <row r="569144" s="1" customFormat="1"/>
    <row r="569145" s="1" customFormat="1"/>
    <row r="569146" s="1" customFormat="1"/>
    <row r="569147" s="1" customFormat="1"/>
    <row r="569148" s="1" customFormat="1"/>
    <row r="569149" s="1" customFormat="1"/>
    <row r="569150" s="1" customFormat="1"/>
    <row r="569151" s="1" customFormat="1"/>
    <row r="569152" s="1" customFormat="1"/>
    <row r="569153" s="1" customFormat="1"/>
    <row r="569154" s="1" customFormat="1"/>
    <row r="569155" s="1" customFormat="1"/>
    <row r="569156" s="1" customFormat="1"/>
    <row r="569157" s="1" customFormat="1"/>
    <row r="569158" s="1" customFormat="1"/>
    <row r="569159" s="1" customFormat="1"/>
    <row r="569160" s="1" customFormat="1"/>
    <row r="569161" s="1" customFormat="1"/>
    <row r="569162" s="1" customFormat="1"/>
    <row r="569163" s="1" customFormat="1"/>
    <row r="569164" s="1" customFormat="1"/>
    <row r="569165" s="1" customFormat="1"/>
    <row r="569166" s="1" customFormat="1"/>
    <row r="569167" s="1" customFormat="1"/>
    <row r="569168" s="1" customFormat="1"/>
    <row r="569169" s="1" customFormat="1"/>
    <row r="569170" s="1" customFormat="1"/>
    <row r="569171" s="1" customFormat="1"/>
    <row r="569172" s="1" customFormat="1"/>
    <row r="569173" s="1" customFormat="1"/>
    <row r="569174" s="1" customFormat="1"/>
    <row r="569175" s="1" customFormat="1"/>
    <row r="569176" s="1" customFormat="1"/>
    <row r="569177" s="1" customFormat="1"/>
    <row r="569178" s="1" customFormat="1"/>
    <row r="569179" s="1" customFormat="1"/>
    <row r="569180" s="1" customFormat="1"/>
    <row r="569181" s="1" customFormat="1"/>
    <row r="569182" s="1" customFormat="1"/>
    <row r="569183" s="1" customFormat="1"/>
    <row r="569184" s="1" customFormat="1"/>
    <row r="569185" s="1" customFormat="1"/>
    <row r="569186" s="1" customFormat="1"/>
    <row r="569187" s="1" customFormat="1"/>
    <row r="569188" s="1" customFormat="1"/>
    <row r="569189" s="1" customFormat="1"/>
    <row r="569190" s="1" customFormat="1"/>
    <row r="569191" s="1" customFormat="1"/>
    <row r="569192" s="1" customFormat="1"/>
    <row r="569193" s="1" customFormat="1"/>
    <row r="569194" s="1" customFormat="1"/>
    <row r="569195" s="1" customFormat="1"/>
    <row r="569196" s="1" customFormat="1"/>
    <row r="569197" s="1" customFormat="1"/>
    <row r="569198" s="1" customFormat="1"/>
    <row r="569199" s="1" customFormat="1"/>
    <row r="569200" s="1" customFormat="1"/>
    <row r="569201" s="1" customFormat="1"/>
    <row r="569202" s="1" customFormat="1"/>
    <row r="569203" s="1" customFormat="1"/>
    <row r="569204" s="1" customFormat="1"/>
    <row r="569205" s="1" customFormat="1"/>
    <row r="569206" s="1" customFormat="1"/>
    <row r="569207" s="1" customFormat="1"/>
    <row r="569208" s="1" customFormat="1"/>
    <row r="569209" s="1" customFormat="1"/>
    <row r="569210" s="1" customFormat="1"/>
    <row r="569211" s="1" customFormat="1"/>
    <row r="569212" s="1" customFormat="1"/>
    <row r="569213" s="1" customFormat="1"/>
    <row r="569214" s="1" customFormat="1"/>
    <row r="569215" s="1" customFormat="1"/>
    <row r="569216" s="1" customFormat="1"/>
    <row r="569217" s="1" customFormat="1"/>
    <row r="569218" s="1" customFormat="1"/>
    <row r="569219" s="1" customFormat="1"/>
    <row r="569220" s="1" customFormat="1"/>
    <row r="569221" s="1" customFormat="1"/>
    <row r="569222" s="1" customFormat="1"/>
    <row r="569223" s="1" customFormat="1"/>
    <row r="569224" s="1" customFormat="1"/>
    <row r="569225" s="1" customFormat="1"/>
    <row r="569226" s="1" customFormat="1"/>
    <row r="569227" s="1" customFormat="1"/>
    <row r="569228" s="1" customFormat="1"/>
    <row r="569229" s="1" customFormat="1"/>
    <row r="569230" s="1" customFormat="1"/>
    <row r="569231" s="1" customFormat="1"/>
    <row r="569232" s="1" customFormat="1"/>
    <row r="569233" s="1" customFormat="1"/>
    <row r="569234" s="1" customFormat="1"/>
    <row r="569235" s="1" customFormat="1"/>
    <row r="569236" s="1" customFormat="1"/>
    <row r="569237" s="1" customFormat="1"/>
    <row r="569238" s="1" customFormat="1"/>
    <row r="569239" s="1" customFormat="1"/>
    <row r="569240" s="1" customFormat="1"/>
    <row r="569241" s="1" customFormat="1"/>
    <row r="569242" s="1" customFormat="1"/>
    <row r="569243" s="1" customFormat="1"/>
    <row r="569244" s="1" customFormat="1"/>
    <row r="569245" s="1" customFormat="1"/>
    <row r="569246" s="1" customFormat="1"/>
    <row r="569247" s="1" customFormat="1"/>
    <row r="569248" s="1" customFormat="1"/>
    <row r="569249" s="1" customFormat="1"/>
    <row r="569250" s="1" customFormat="1"/>
    <row r="569251" s="1" customFormat="1"/>
    <row r="569252" s="1" customFormat="1"/>
    <row r="569253" s="1" customFormat="1"/>
    <row r="569254" s="1" customFormat="1"/>
    <row r="569255" s="1" customFormat="1"/>
    <row r="569256" s="1" customFormat="1"/>
    <row r="569257" s="1" customFormat="1"/>
    <row r="569258" s="1" customFormat="1"/>
    <row r="569259" s="1" customFormat="1"/>
    <row r="569260" s="1" customFormat="1"/>
    <row r="569261" s="1" customFormat="1"/>
    <row r="569262" s="1" customFormat="1"/>
    <row r="569263" s="1" customFormat="1"/>
    <row r="569264" s="1" customFormat="1"/>
    <row r="569265" s="1" customFormat="1"/>
    <row r="569266" s="1" customFormat="1"/>
    <row r="569267" s="1" customFormat="1"/>
    <row r="569268" s="1" customFormat="1"/>
    <row r="569269" s="1" customFormat="1"/>
    <row r="569270" s="1" customFormat="1"/>
    <row r="569271" s="1" customFormat="1"/>
    <row r="569272" s="1" customFormat="1"/>
    <row r="569273" s="1" customFormat="1"/>
    <row r="569274" s="1" customFormat="1"/>
    <row r="569275" s="1" customFormat="1"/>
    <row r="569276" s="1" customFormat="1"/>
    <row r="569277" s="1" customFormat="1"/>
    <row r="569278" s="1" customFormat="1"/>
    <row r="569279" s="1" customFormat="1"/>
    <row r="569280" s="1" customFormat="1"/>
    <row r="569281" s="1" customFormat="1"/>
    <row r="569282" s="1" customFormat="1"/>
    <row r="569283" s="1" customFormat="1"/>
    <row r="569284" s="1" customFormat="1"/>
    <row r="569285" s="1" customFormat="1"/>
    <row r="569286" s="1" customFormat="1"/>
    <row r="569287" s="1" customFormat="1"/>
    <row r="569288" s="1" customFormat="1"/>
    <row r="569289" s="1" customFormat="1"/>
    <row r="569290" s="1" customFormat="1"/>
    <row r="569291" s="1" customFormat="1"/>
    <row r="569292" s="1" customFormat="1"/>
    <row r="569293" s="1" customFormat="1"/>
    <row r="569294" s="1" customFormat="1"/>
    <row r="569295" s="1" customFormat="1"/>
    <row r="569296" s="1" customFormat="1"/>
    <row r="569297" s="1" customFormat="1"/>
    <row r="569298" s="1" customFormat="1"/>
    <row r="569299" s="1" customFormat="1"/>
    <row r="569300" s="1" customFormat="1"/>
    <row r="569301" s="1" customFormat="1"/>
    <row r="569302" s="1" customFormat="1"/>
    <row r="569303" s="1" customFormat="1"/>
    <row r="569304" s="1" customFormat="1"/>
    <row r="569305" s="1" customFormat="1"/>
    <row r="569306" s="1" customFormat="1"/>
    <row r="569307" s="1" customFormat="1"/>
    <row r="569308" s="1" customFormat="1"/>
    <row r="569309" s="1" customFormat="1"/>
    <row r="569310" s="1" customFormat="1"/>
    <row r="569311" s="1" customFormat="1"/>
    <row r="569312" s="1" customFormat="1"/>
    <row r="569313" s="1" customFormat="1"/>
    <row r="569314" s="1" customFormat="1"/>
    <row r="569315" s="1" customFormat="1"/>
    <row r="569316" s="1" customFormat="1"/>
    <row r="569317" s="1" customFormat="1"/>
    <row r="569318" s="1" customFormat="1"/>
    <row r="569319" s="1" customFormat="1"/>
    <row r="569320" s="1" customFormat="1"/>
    <row r="569321" s="1" customFormat="1"/>
    <row r="569322" s="1" customFormat="1"/>
    <row r="569323" s="1" customFormat="1"/>
    <row r="569324" s="1" customFormat="1"/>
    <row r="569325" s="1" customFormat="1"/>
    <row r="569326" s="1" customFormat="1"/>
    <row r="569327" s="1" customFormat="1"/>
    <row r="569328" s="1" customFormat="1"/>
    <row r="569329" s="1" customFormat="1"/>
    <row r="569330" s="1" customFormat="1"/>
    <row r="569331" s="1" customFormat="1"/>
    <row r="569332" s="1" customFormat="1"/>
    <row r="569333" s="1" customFormat="1"/>
    <row r="569334" s="1" customFormat="1"/>
    <row r="569335" s="1" customFormat="1"/>
    <row r="569336" s="1" customFormat="1"/>
    <row r="569337" s="1" customFormat="1"/>
    <row r="569338" s="1" customFormat="1"/>
    <row r="569339" s="1" customFormat="1"/>
    <row r="569340" s="1" customFormat="1"/>
    <row r="569341" s="1" customFormat="1"/>
    <row r="569342" s="1" customFormat="1"/>
    <row r="569343" s="1" customFormat="1"/>
    <row r="569344" s="1" customFormat="1"/>
    <row r="569345" s="1" customFormat="1"/>
    <row r="569346" s="1" customFormat="1"/>
    <row r="569347" s="1" customFormat="1"/>
    <row r="569348" s="1" customFormat="1"/>
    <row r="569349" s="1" customFormat="1"/>
    <row r="569350" s="1" customFormat="1"/>
    <row r="569351" s="1" customFormat="1"/>
    <row r="569352" s="1" customFormat="1"/>
    <row r="569353" s="1" customFormat="1"/>
    <row r="569354" s="1" customFormat="1"/>
    <row r="569355" s="1" customFormat="1"/>
    <row r="569356" s="1" customFormat="1"/>
    <row r="569357" s="1" customFormat="1"/>
    <row r="569358" s="1" customFormat="1"/>
    <row r="569359" s="1" customFormat="1"/>
    <row r="569360" s="1" customFormat="1"/>
    <row r="569361" s="1" customFormat="1"/>
    <row r="569362" s="1" customFormat="1"/>
    <row r="569363" s="1" customFormat="1"/>
    <row r="569364" s="1" customFormat="1"/>
    <row r="569365" s="1" customFormat="1"/>
    <row r="569366" s="1" customFormat="1"/>
    <row r="569367" s="1" customFormat="1"/>
    <row r="569368" s="1" customFormat="1"/>
    <row r="569369" s="1" customFormat="1"/>
    <row r="569370" s="1" customFormat="1"/>
    <row r="569371" s="1" customFormat="1"/>
    <row r="569372" s="1" customFormat="1"/>
    <row r="569373" s="1" customFormat="1"/>
    <row r="569374" s="1" customFormat="1"/>
    <row r="569375" s="1" customFormat="1"/>
    <row r="569376" s="1" customFormat="1"/>
    <row r="569377" s="1" customFormat="1"/>
    <row r="569378" s="1" customFormat="1"/>
    <row r="569379" s="1" customFormat="1"/>
    <row r="569380" s="1" customFormat="1"/>
    <row r="569381" s="1" customFormat="1"/>
    <row r="569382" s="1" customFormat="1"/>
    <row r="569383" s="1" customFormat="1"/>
    <row r="569384" s="1" customFormat="1"/>
    <row r="569385" s="1" customFormat="1"/>
    <row r="569386" s="1" customFormat="1"/>
    <row r="569387" s="1" customFormat="1"/>
    <row r="569388" s="1" customFormat="1"/>
    <row r="569389" s="1" customFormat="1"/>
    <row r="569390" s="1" customFormat="1"/>
    <row r="569391" s="1" customFormat="1"/>
    <row r="569392" s="1" customFormat="1"/>
    <row r="569393" s="1" customFormat="1"/>
    <row r="569394" s="1" customFormat="1"/>
    <row r="569395" s="1" customFormat="1"/>
    <row r="569396" s="1" customFormat="1"/>
    <row r="569397" s="1" customFormat="1"/>
    <row r="569398" s="1" customFormat="1"/>
    <row r="569399" s="1" customFormat="1"/>
    <row r="569400" s="1" customFormat="1"/>
    <row r="569401" s="1" customFormat="1"/>
    <row r="569402" s="1" customFormat="1"/>
    <row r="569403" s="1" customFormat="1"/>
    <row r="569404" s="1" customFormat="1"/>
    <row r="569405" s="1" customFormat="1"/>
    <row r="569406" s="1" customFormat="1"/>
    <row r="569407" s="1" customFormat="1"/>
    <row r="569408" s="1" customFormat="1"/>
    <row r="569409" s="1" customFormat="1"/>
    <row r="569410" s="1" customFormat="1"/>
    <row r="569411" s="1" customFormat="1"/>
    <row r="569412" s="1" customFormat="1"/>
    <row r="569413" s="1" customFormat="1"/>
    <row r="569414" s="1" customFormat="1"/>
    <row r="569415" s="1" customFormat="1"/>
    <row r="569416" s="1" customFormat="1"/>
    <row r="569417" s="1" customFormat="1"/>
    <row r="569418" s="1" customFormat="1"/>
    <row r="569419" s="1" customFormat="1"/>
    <row r="569420" s="1" customFormat="1"/>
    <row r="569421" s="1" customFormat="1"/>
    <row r="569422" s="1" customFormat="1"/>
    <row r="569423" s="1" customFormat="1"/>
    <row r="569424" s="1" customFormat="1"/>
    <row r="569425" s="1" customFormat="1"/>
    <row r="569426" s="1" customFormat="1"/>
    <row r="569427" s="1" customFormat="1"/>
    <row r="569428" s="1" customFormat="1"/>
    <row r="569429" s="1" customFormat="1"/>
    <row r="569430" s="1" customFormat="1"/>
    <row r="569431" s="1" customFormat="1"/>
    <row r="569432" s="1" customFormat="1"/>
    <row r="569433" s="1" customFormat="1"/>
    <row r="569434" s="1" customFormat="1"/>
    <row r="569435" s="1" customFormat="1"/>
    <row r="569436" s="1" customFormat="1"/>
    <row r="569437" s="1" customFormat="1"/>
    <row r="569438" s="1" customFormat="1"/>
    <row r="569439" s="1" customFormat="1"/>
    <row r="569440" s="1" customFormat="1"/>
    <row r="569441" s="1" customFormat="1"/>
    <row r="569442" s="1" customFormat="1"/>
    <row r="569443" s="1" customFormat="1"/>
    <row r="569444" s="1" customFormat="1"/>
    <row r="569445" s="1" customFormat="1"/>
    <row r="569446" s="1" customFormat="1"/>
    <row r="569447" s="1" customFormat="1"/>
    <row r="569448" s="1" customFormat="1"/>
    <row r="569449" s="1" customFormat="1"/>
    <row r="569450" s="1" customFormat="1"/>
    <row r="569451" s="1" customFormat="1"/>
    <row r="569452" s="1" customFormat="1"/>
    <row r="569453" s="1" customFormat="1"/>
    <row r="569454" s="1" customFormat="1"/>
    <row r="569455" s="1" customFormat="1"/>
    <row r="569456" s="1" customFormat="1"/>
    <row r="569457" s="1" customFormat="1"/>
    <row r="569458" s="1" customFormat="1"/>
    <row r="569459" s="1" customFormat="1"/>
    <row r="569460" s="1" customFormat="1"/>
    <row r="569461" s="1" customFormat="1"/>
    <row r="569462" s="1" customFormat="1"/>
    <row r="569463" s="1" customFormat="1"/>
    <row r="569464" s="1" customFormat="1"/>
    <row r="569465" s="1" customFormat="1"/>
    <row r="569466" s="1" customFormat="1"/>
    <row r="569467" s="1" customFormat="1"/>
    <row r="569468" s="1" customFormat="1"/>
    <row r="569469" s="1" customFormat="1"/>
    <row r="569470" s="1" customFormat="1"/>
    <row r="569471" s="1" customFormat="1"/>
    <row r="569472" s="1" customFormat="1"/>
    <row r="569473" s="1" customFormat="1"/>
    <row r="569474" s="1" customFormat="1"/>
    <row r="569475" s="1" customFormat="1"/>
    <row r="569476" s="1" customFormat="1"/>
    <row r="569477" s="1" customFormat="1"/>
    <row r="569478" s="1" customFormat="1"/>
    <row r="569479" s="1" customFormat="1"/>
    <row r="569480" s="1" customFormat="1"/>
    <row r="569481" s="1" customFormat="1"/>
    <row r="569482" s="1" customFormat="1"/>
    <row r="569483" s="1" customFormat="1"/>
    <row r="569484" s="1" customFormat="1"/>
    <row r="569485" s="1" customFormat="1"/>
    <row r="569486" s="1" customFormat="1"/>
    <row r="569487" s="1" customFormat="1"/>
    <row r="569488" s="1" customFormat="1"/>
    <row r="569489" s="1" customFormat="1"/>
    <row r="569490" s="1" customFormat="1"/>
    <row r="569491" s="1" customFormat="1"/>
    <row r="569492" s="1" customFormat="1"/>
    <row r="569493" s="1" customFormat="1"/>
    <row r="569494" s="1" customFormat="1"/>
    <row r="569495" s="1" customFormat="1"/>
    <row r="569496" s="1" customFormat="1"/>
    <row r="569497" s="1" customFormat="1"/>
    <row r="569498" s="1" customFormat="1"/>
    <row r="569499" s="1" customFormat="1"/>
    <row r="569500" s="1" customFormat="1"/>
    <row r="569501" s="1" customFormat="1"/>
    <row r="569502" s="1" customFormat="1"/>
    <row r="569503" s="1" customFormat="1"/>
    <row r="569504" s="1" customFormat="1"/>
    <row r="569505" s="1" customFormat="1"/>
    <row r="569506" s="1" customFormat="1"/>
    <row r="569507" s="1" customFormat="1"/>
    <row r="569508" s="1" customFormat="1"/>
    <row r="569509" s="1" customFormat="1"/>
    <row r="569510" s="1" customFormat="1"/>
    <row r="569511" s="1" customFormat="1"/>
    <row r="569512" s="1" customFormat="1"/>
    <row r="569513" s="1" customFormat="1"/>
    <row r="569514" s="1" customFormat="1"/>
    <row r="569515" s="1" customFormat="1"/>
    <row r="569516" s="1" customFormat="1"/>
    <row r="569517" s="1" customFormat="1"/>
    <row r="569518" s="1" customFormat="1"/>
    <row r="569519" s="1" customFormat="1"/>
    <row r="569520" s="1" customFormat="1"/>
    <row r="569521" s="1" customFormat="1"/>
    <row r="569522" s="1" customFormat="1"/>
    <row r="569523" s="1" customFormat="1"/>
    <row r="569524" s="1" customFormat="1"/>
    <row r="569525" s="1" customFormat="1"/>
    <row r="569526" s="1" customFormat="1"/>
    <row r="569527" s="1" customFormat="1"/>
    <row r="569528" s="1" customFormat="1"/>
    <row r="569529" s="1" customFormat="1"/>
    <row r="569530" s="1" customFormat="1"/>
    <row r="569531" s="1" customFormat="1"/>
    <row r="569532" s="1" customFormat="1"/>
    <row r="569533" s="1" customFormat="1"/>
    <row r="569534" s="1" customFormat="1"/>
    <row r="569535" s="1" customFormat="1"/>
    <row r="569536" s="1" customFormat="1"/>
    <row r="569537" s="1" customFormat="1"/>
    <row r="569538" s="1" customFormat="1"/>
    <row r="569539" s="1" customFormat="1"/>
    <row r="569540" s="1" customFormat="1"/>
    <row r="569541" s="1" customFormat="1"/>
    <row r="569542" s="1" customFormat="1"/>
    <row r="569543" s="1" customFormat="1"/>
    <row r="569544" s="1" customFormat="1"/>
    <row r="569545" s="1" customFormat="1"/>
    <row r="569546" s="1" customFormat="1"/>
    <row r="569547" s="1" customFormat="1"/>
    <row r="569548" s="1" customFormat="1"/>
    <row r="569549" s="1" customFormat="1"/>
    <row r="569550" s="1" customFormat="1"/>
    <row r="569551" s="1" customFormat="1"/>
    <row r="569552" s="1" customFormat="1"/>
    <row r="569553" s="1" customFormat="1"/>
    <row r="569554" s="1" customFormat="1"/>
    <row r="569555" s="1" customFormat="1"/>
    <row r="569556" s="1" customFormat="1"/>
    <row r="569557" s="1" customFormat="1"/>
    <row r="569558" s="1" customFormat="1"/>
    <row r="569559" s="1" customFormat="1"/>
    <row r="569560" s="1" customFormat="1"/>
    <row r="569561" s="1" customFormat="1"/>
    <row r="569562" s="1" customFormat="1"/>
    <row r="569563" s="1" customFormat="1"/>
    <row r="569564" s="1" customFormat="1"/>
    <row r="569565" s="1" customFormat="1"/>
    <row r="569566" s="1" customFormat="1"/>
    <row r="569567" s="1" customFormat="1"/>
    <row r="569568" s="1" customFormat="1"/>
    <row r="569569" s="1" customFormat="1"/>
    <row r="569570" s="1" customFormat="1"/>
    <row r="569571" s="1" customFormat="1"/>
    <row r="569572" s="1" customFormat="1"/>
    <row r="569573" s="1" customFormat="1"/>
    <row r="569574" s="1" customFormat="1"/>
    <row r="569575" s="1" customFormat="1"/>
    <row r="569576" s="1" customFormat="1"/>
    <row r="569577" s="1" customFormat="1"/>
    <row r="569578" s="1" customFormat="1"/>
    <row r="569579" s="1" customFormat="1"/>
    <row r="569580" s="1" customFormat="1"/>
    <row r="569581" s="1" customFormat="1"/>
    <row r="569582" s="1" customFormat="1"/>
    <row r="569583" s="1" customFormat="1"/>
    <row r="569584" s="1" customFormat="1"/>
    <row r="569585" s="1" customFormat="1"/>
    <row r="569586" s="1" customFormat="1"/>
    <row r="569587" s="1" customFormat="1"/>
    <row r="569588" s="1" customFormat="1"/>
    <row r="569589" s="1" customFormat="1"/>
    <row r="569590" s="1" customFormat="1"/>
    <row r="569591" s="1" customFormat="1"/>
    <row r="569592" s="1" customFormat="1"/>
    <row r="569593" s="1" customFormat="1"/>
    <row r="569594" s="1" customFormat="1"/>
    <row r="569595" s="1" customFormat="1"/>
    <row r="569596" s="1" customFormat="1"/>
    <row r="569597" s="1" customFormat="1"/>
    <row r="569598" s="1" customFormat="1"/>
    <row r="569599" s="1" customFormat="1"/>
    <row r="569600" s="1" customFormat="1"/>
    <row r="569601" s="1" customFormat="1"/>
    <row r="569602" s="1" customFormat="1"/>
    <row r="569603" s="1" customFormat="1"/>
    <row r="569604" s="1" customFormat="1"/>
    <row r="569605" s="1" customFormat="1"/>
    <row r="569606" s="1" customFormat="1"/>
    <row r="569607" s="1" customFormat="1"/>
    <row r="569608" s="1" customFormat="1"/>
    <row r="569609" s="1" customFormat="1"/>
    <row r="569610" s="1" customFormat="1"/>
    <row r="569611" s="1" customFormat="1"/>
    <row r="569612" s="1" customFormat="1"/>
    <row r="569613" s="1" customFormat="1"/>
    <row r="569614" s="1" customFormat="1"/>
    <row r="569615" s="1" customFormat="1"/>
    <row r="569616" s="1" customFormat="1"/>
    <row r="569617" s="1" customFormat="1"/>
    <row r="569618" s="1" customFormat="1"/>
    <row r="569619" s="1" customFormat="1"/>
    <row r="569620" s="1" customFormat="1"/>
    <row r="569621" s="1" customFormat="1"/>
    <row r="569622" s="1" customFormat="1"/>
    <row r="569623" s="1" customFormat="1"/>
    <row r="569624" s="1" customFormat="1"/>
    <row r="569625" s="1" customFormat="1"/>
    <row r="569626" s="1" customFormat="1"/>
    <row r="569627" s="1" customFormat="1"/>
    <row r="569628" s="1" customFormat="1"/>
    <row r="569629" s="1" customFormat="1"/>
    <row r="569630" s="1" customFormat="1"/>
    <row r="569631" s="1" customFormat="1"/>
    <row r="569632" s="1" customFormat="1"/>
    <row r="569633" s="1" customFormat="1"/>
    <row r="569634" s="1" customFormat="1"/>
    <row r="569635" s="1" customFormat="1"/>
    <row r="569636" s="1" customFormat="1"/>
    <row r="569637" s="1" customFormat="1"/>
    <row r="569638" s="1" customFormat="1"/>
    <row r="569639" s="1" customFormat="1"/>
    <row r="569640" s="1" customFormat="1"/>
    <row r="569641" s="1" customFormat="1"/>
    <row r="569642" s="1" customFormat="1"/>
    <row r="569643" s="1" customFormat="1"/>
    <row r="569644" s="1" customFormat="1"/>
    <row r="569645" s="1" customFormat="1"/>
    <row r="569646" s="1" customFormat="1"/>
    <row r="569647" s="1" customFormat="1"/>
    <row r="569648" s="1" customFormat="1"/>
    <row r="569649" s="1" customFormat="1"/>
    <row r="569650" s="1" customFormat="1"/>
    <row r="569651" s="1" customFormat="1"/>
    <row r="569652" s="1" customFormat="1"/>
    <row r="569653" s="1" customFormat="1"/>
    <row r="569654" s="1" customFormat="1"/>
    <row r="569655" s="1" customFormat="1"/>
    <row r="569656" s="1" customFormat="1"/>
    <row r="569657" s="1" customFormat="1"/>
    <row r="569658" s="1" customFormat="1"/>
    <row r="569659" s="1" customFormat="1"/>
    <row r="569660" s="1" customFormat="1"/>
    <row r="569661" s="1" customFormat="1"/>
    <row r="569662" s="1" customFormat="1"/>
    <row r="569663" s="1" customFormat="1"/>
    <row r="569664" s="1" customFormat="1"/>
    <row r="569665" s="1" customFormat="1"/>
    <row r="569666" s="1" customFormat="1"/>
    <row r="569667" s="1" customFormat="1"/>
    <row r="569668" s="1" customFormat="1"/>
    <row r="569669" s="1" customFormat="1"/>
    <row r="569670" s="1" customFormat="1"/>
    <row r="569671" s="1" customFormat="1"/>
    <row r="569672" s="1" customFormat="1"/>
    <row r="569673" s="1" customFormat="1"/>
    <row r="569674" s="1" customFormat="1"/>
    <row r="569675" s="1" customFormat="1"/>
    <row r="569676" s="1" customFormat="1"/>
    <row r="569677" s="1" customFormat="1"/>
    <row r="569678" s="1" customFormat="1"/>
    <row r="569679" s="1" customFormat="1"/>
    <row r="569680" s="1" customFormat="1"/>
    <row r="569681" s="1" customFormat="1"/>
    <row r="569682" s="1" customFormat="1"/>
    <row r="569683" s="1" customFormat="1"/>
    <row r="569684" s="1" customFormat="1"/>
    <row r="569685" s="1" customFormat="1"/>
    <row r="569686" s="1" customFormat="1"/>
    <row r="569687" s="1" customFormat="1"/>
    <row r="569688" s="1" customFormat="1"/>
    <row r="569689" s="1" customFormat="1"/>
    <row r="569690" s="1" customFormat="1"/>
    <row r="569691" s="1" customFormat="1"/>
    <row r="569692" s="1" customFormat="1"/>
    <row r="569693" s="1" customFormat="1"/>
    <row r="569694" s="1" customFormat="1"/>
    <row r="569695" s="1" customFormat="1"/>
    <row r="569696" s="1" customFormat="1"/>
    <row r="569697" s="1" customFormat="1"/>
    <row r="569698" s="1" customFormat="1"/>
    <row r="569699" s="1" customFormat="1"/>
    <row r="569700" s="1" customFormat="1"/>
    <row r="569701" s="1" customFormat="1"/>
    <row r="569702" s="1" customFormat="1"/>
    <row r="569703" s="1" customFormat="1"/>
    <row r="569704" s="1" customFormat="1"/>
    <row r="569705" s="1" customFormat="1"/>
    <row r="569706" s="1" customFormat="1"/>
    <row r="569707" s="1" customFormat="1"/>
    <row r="569708" s="1" customFormat="1"/>
    <row r="569709" s="1" customFormat="1"/>
    <row r="569710" s="1" customFormat="1"/>
    <row r="569711" s="1" customFormat="1"/>
    <row r="569712" s="1" customFormat="1"/>
    <row r="569713" s="1" customFormat="1"/>
    <row r="569714" s="1" customFormat="1"/>
    <row r="569715" s="1" customFormat="1"/>
    <row r="569716" s="1" customFormat="1"/>
    <row r="569717" s="1" customFormat="1"/>
    <row r="569718" s="1" customFormat="1"/>
    <row r="569719" s="1" customFormat="1"/>
    <row r="569720" s="1" customFormat="1"/>
    <row r="569721" s="1" customFormat="1"/>
    <row r="569722" s="1" customFormat="1"/>
    <row r="569723" s="1" customFormat="1"/>
    <row r="569724" s="1" customFormat="1"/>
    <row r="569725" s="1" customFormat="1"/>
    <row r="569726" s="1" customFormat="1"/>
    <row r="569727" s="1" customFormat="1"/>
    <row r="569728" s="1" customFormat="1"/>
    <row r="569729" s="1" customFormat="1"/>
    <row r="569730" s="1" customFormat="1"/>
    <row r="569731" s="1" customFormat="1"/>
    <row r="569732" s="1" customFormat="1"/>
    <row r="569733" s="1" customFormat="1"/>
    <row r="569734" s="1" customFormat="1"/>
    <row r="569735" s="1" customFormat="1"/>
    <row r="569736" s="1" customFormat="1"/>
    <row r="569737" s="1" customFormat="1"/>
    <row r="569738" s="1" customFormat="1"/>
    <row r="569739" s="1" customFormat="1"/>
    <row r="569740" s="1" customFormat="1"/>
    <row r="569741" s="1" customFormat="1"/>
    <row r="569742" s="1" customFormat="1"/>
    <row r="569743" s="1" customFormat="1"/>
    <row r="569744" s="1" customFormat="1"/>
    <row r="569745" s="1" customFormat="1"/>
    <row r="569746" s="1" customFormat="1"/>
    <row r="569747" s="1" customFormat="1"/>
    <row r="569748" s="1" customFormat="1"/>
    <row r="569749" s="1" customFormat="1"/>
    <row r="569750" s="1" customFormat="1"/>
    <row r="569751" s="1" customFormat="1"/>
    <row r="569752" s="1" customFormat="1"/>
    <row r="569753" s="1" customFormat="1"/>
    <row r="569754" s="1" customFormat="1"/>
    <row r="569755" s="1" customFormat="1"/>
    <row r="569756" s="1" customFormat="1"/>
    <row r="569757" s="1" customFormat="1"/>
    <row r="569758" s="1" customFormat="1"/>
    <row r="569759" s="1" customFormat="1"/>
    <row r="569760" s="1" customFormat="1"/>
    <row r="569761" s="1" customFormat="1"/>
    <row r="569762" s="1" customFormat="1"/>
    <row r="569763" s="1" customFormat="1"/>
    <row r="569764" s="1" customFormat="1"/>
    <row r="569765" s="1" customFormat="1"/>
    <row r="569766" s="1" customFormat="1"/>
    <row r="569767" s="1" customFormat="1"/>
    <row r="569768" s="1" customFormat="1"/>
    <row r="569769" s="1" customFormat="1"/>
    <row r="569770" s="1" customFormat="1"/>
    <row r="569771" s="1" customFormat="1"/>
    <row r="569772" s="1" customFormat="1"/>
    <row r="569773" s="1" customFormat="1"/>
    <row r="569774" s="1" customFormat="1"/>
    <row r="569775" s="1" customFormat="1"/>
    <row r="569776" s="1" customFormat="1"/>
    <row r="569777" s="1" customFormat="1"/>
    <row r="569778" s="1" customFormat="1"/>
    <row r="569779" s="1" customFormat="1"/>
    <row r="569780" s="1" customFormat="1"/>
    <row r="569781" s="1" customFormat="1"/>
    <row r="569782" s="1" customFormat="1"/>
    <row r="569783" s="1" customFormat="1"/>
    <row r="569784" s="1" customFormat="1"/>
    <row r="569785" s="1" customFormat="1"/>
    <row r="569786" s="1" customFormat="1"/>
    <row r="569787" s="1" customFormat="1"/>
    <row r="569788" s="1" customFormat="1"/>
    <row r="569789" s="1" customFormat="1"/>
    <row r="569790" s="1" customFormat="1"/>
    <row r="569791" s="1" customFormat="1"/>
    <row r="569792" s="1" customFormat="1"/>
    <row r="569793" s="1" customFormat="1"/>
    <row r="569794" s="1" customFormat="1"/>
    <row r="569795" s="1" customFormat="1"/>
    <row r="569796" s="1" customFormat="1"/>
    <row r="569797" s="1" customFormat="1"/>
    <row r="569798" s="1" customFormat="1"/>
    <row r="569799" s="1" customFormat="1"/>
    <row r="569800" s="1" customFormat="1"/>
    <row r="569801" s="1" customFormat="1"/>
    <row r="569802" s="1" customFormat="1"/>
    <row r="569803" s="1" customFormat="1"/>
    <row r="569804" s="1" customFormat="1"/>
    <row r="569805" s="1" customFormat="1"/>
    <row r="569806" s="1" customFormat="1"/>
    <row r="569807" s="1" customFormat="1"/>
    <row r="569808" s="1" customFormat="1"/>
    <row r="569809" s="1" customFormat="1"/>
    <row r="569810" s="1" customFormat="1"/>
    <row r="569811" s="1" customFormat="1"/>
    <row r="569812" s="1" customFormat="1"/>
    <row r="569813" s="1" customFormat="1"/>
    <row r="569814" s="1" customFormat="1"/>
    <row r="569815" s="1" customFormat="1"/>
    <row r="569816" s="1" customFormat="1"/>
    <row r="569817" s="1" customFormat="1"/>
    <row r="569818" s="1" customFormat="1"/>
    <row r="569819" s="1" customFormat="1"/>
    <row r="569820" s="1" customFormat="1"/>
    <row r="569821" s="1" customFormat="1"/>
    <row r="569822" s="1" customFormat="1"/>
    <row r="569823" s="1" customFormat="1"/>
    <row r="569824" s="1" customFormat="1"/>
    <row r="569825" s="1" customFormat="1"/>
    <row r="569826" s="1" customFormat="1"/>
    <row r="569827" s="1" customFormat="1"/>
    <row r="569828" s="1" customFormat="1"/>
    <row r="569829" s="1" customFormat="1"/>
    <row r="569830" s="1" customFormat="1"/>
    <row r="569831" s="1" customFormat="1"/>
    <row r="569832" s="1" customFormat="1"/>
    <row r="569833" s="1" customFormat="1"/>
    <row r="569834" s="1" customFormat="1"/>
    <row r="569835" s="1" customFormat="1"/>
    <row r="569836" s="1" customFormat="1"/>
    <row r="569837" s="1" customFormat="1"/>
    <row r="569838" s="1" customFormat="1"/>
    <row r="569839" s="1" customFormat="1"/>
    <row r="569840" s="1" customFormat="1"/>
    <row r="569841" s="1" customFormat="1"/>
    <row r="569842" s="1" customFormat="1"/>
    <row r="569843" s="1" customFormat="1"/>
    <row r="569844" s="1" customFormat="1"/>
    <row r="569845" s="1" customFormat="1"/>
    <row r="569846" s="1" customFormat="1"/>
    <row r="569847" s="1" customFormat="1"/>
    <row r="569848" s="1" customFormat="1"/>
    <row r="569849" s="1" customFormat="1"/>
    <row r="569850" s="1" customFormat="1"/>
    <row r="569851" s="1" customFormat="1"/>
    <row r="569852" s="1" customFormat="1"/>
    <row r="569853" s="1" customFormat="1"/>
    <row r="569854" s="1" customFormat="1"/>
    <row r="569855" s="1" customFormat="1"/>
    <row r="569856" s="1" customFormat="1"/>
    <row r="569857" s="1" customFormat="1"/>
    <row r="569858" s="1" customFormat="1"/>
    <row r="569859" s="1" customFormat="1"/>
    <row r="569860" s="1" customFormat="1"/>
    <row r="569861" s="1" customFormat="1"/>
    <row r="569862" s="1" customFormat="1"/>
    <row r="569863" s="1" customFormat="1"/>
    <row r="569864" s="1" customFormat="1"/>
    <row r="569865" s="1" customFormat="1"/>
    <row r="569866" s="1" customFormat="1"/>
    <row r="569867" s="1" customFormat="1"/>
    <row r="569868" s="1" customFormat="1"/>
    <row r="569869" s="1" customFormat="1"/>
    <row r="569870" s="1" customFormat="1"/>
    <row r="569871" s="1" customFormat="1"/>
    <row r="569872" s="1" customFormat="1"/>
    <row r="569873" s="1" customFormat="1"/>
    <row r="569874" s="1" customFormat="1"/>
    <row r="569875" s="1" customFormat="1"/>
    <row r="569876" s="1" customFormat="1"/>
    <row r="569877" s="1" customFormat="1"/>
    <row r="569878" s="1" customFormat="1"/>
    <row r="569879" s="1" customFormat="1"/>
    <row r="569880" s="1" customFormat="1"/>
    <row r="569881" s="1" customFormat="1"/>
    <row r="569882" s="1" customFormat="1"/>
    <row r="569883" s="1" customFormat="1"/>
    <row r="569884" s="1" customFormat="1"/>
    <row r="569885" s="1" customFormat="1"/>
    <row r="569886" s="1" customFormat="1"/>
    <row r="569887" s="1" customFormat="1"/>
    <row r="569888" s="1" customFormat="1"/>
    <row r="569889" s="1" customFormat="1"/>
    <row r="569890" s="1" customFormat="1"/>
    <row r="569891" s="1" customFormat="1"/>
    <row r="569892" s="1" customFormat="1"/>
    <row r="569893" s="1" customFormat="1"/>
    <row r="569894" s="1" customFormat="1"/>
    <row r="569895" s="1" customFormat="1"/>
    <row r="569896" s="1" customFormat="1"/>
    <row r="569897" s="1" customFormat="1"/>
    <row r="569898" s="1" customFormat="1"/>
    <row r="569899" s="1" customFormat="1"/>
    <row r="569900" s="1" customFormat="1"/>
    <row r="569901" s="1" customFormat="1"/>
    <row r="569902" s="1" customFormat="1"/>
    <row r="569903" s="1" customFormat="1"/>
    <row r="569904" s="1" customFormat="1"/>
    <row r="569905" s="1" customFormat="1"/>
    <row r="569906" s="1" customFormat="1"/>
    <row r="569907" s="1" customFormat="1"/>
    <row r="569908" s="1" customFormat="1"/>
    <row r="569909" s="1" customFormat="1"/>
    <row r="569910" s="1" customFormat="1"/>
    <row r="569911" s="1" customFormat="1"/>
    <row r="569912" s="1" customFormat="1"/>
    <row r="569913" s="1" customFormat="1"/>
    <row r="569914" s="1" customFormat="1"/>
    <row r="569915" s="1" customFormat="1"/>
    <row r="569916" s="1" customFormat="1"/>
    <row r="569917" s="1" customFormat="1"/>
    <row r="569918" s="1" customFormat="1"/>
    <row r="569919" s="1" customFormat="1"/>
    <row r="569920" s="1" customFormat="1"/>
    <row r="569921" s="1" customFormat="1"/>
    <row r="569922" s="1" customFormat="1"/>
    <row r="569923" s="1" customFormat="1"/>
    <row r="569924" s="1" customFormat="1"/>
    <row r="569925" s="1" customFormat="1"/>
    <row r="569926" s="1" customFormat="1"/>
    <row r="569927" s="1" customFormat="1"/>
    <row r="569928" s="1" customFormat="1"/>
    <row r="569929" s="1" customFormat="1"/>
    <row r="569930" s="1" customFormat="1"/>
    <row r="569931" s="1" customFormat="1"/>
    <row r="569932" s="1" customFormat="1"/>
    <row r="569933" s="1" customFormat="1"/>
    <row r="569934" s="1" customFormat="1"/>
    <row r="569935" s="1" customFormat="1"/>
    <row r="569936" s="1" customFormat="1"/>
    <row r="569937" s="1" customFormat="1"/>
    <row r="569938" s="1" customFormat="1"/>
    <row r="569939" s="1" customFormat="1"/>
    <row r="569940" s="1" customFormat="1"/>
    <row r="569941" s="1" customFormat="1"/>
    <row r="569942" s="1" customFormat="1"/>
    <row r="569943" s="1" customFormat="1"/>
    <row r="569944" s="1" customFormat="1"/>
    <row r="569945" s="1" customFormat="1"/>
    <row r="569946" s="1" customFormat="1"/>
    <row r="569947" s="1" customFormat="1"/>
    <row r="569948" s="1" customFormat="1"/>
    <row r="569949" s="1" customFormat="1"/>
    <row r="569950" s="1" customFormat="1"/>
    <row r="569951" s="1" customFormat="1"/>
    <row r="569952" s="1" customFormat="1"/>
    <row r="569953" s="1" customFormat="1"/>
    <row r="569954" s="1" customFormat="1"/>
    <row r="569955" s="1" customFormat="1"/>
    <row r="569956" s="1" customFormat="1"/>
    <row r="569957" s="1" customFormat="1"/>
    <row r="569958" s="1" customFormat="1"/>
    <row r="569959" s="1" customFormat="1"/>
    <row r="569960" s="1" customFormat="1"/>
    <row r="569961" s="1" customFormat="1"/>
    <row r="569962" s="1" customFormat="1"/>
    <row r="569963" s="1" customFormat="1"/>
    <row r="569964" s="1" customFormat="1"/>
    <row r="569965" s="1" customFormat="1"/>
    <row r="569966" s="1" customFormat="1"/>
    <row r="569967" s="1" customFormat="1"/>
    <row r="569968" s="1" customFormat="1"/>
    <row r="569969" s="1" customFormat="1"/>
    <row r="569970" s="1" customFormat="1"/>
    <row r="569971" s="1" customFormat="1"/>
    <row r="569972" s="1" customFormat="1"/>
    <row r="569973" s="1" customFormat="1"/>
    <row r="569974" s="1" customFormat="1"/>
    <row r="569975" s="1" customFormat="1"/>
    <row r="569976" s="1" customFormat="1"/>
    <row r="569977" s="1" customFormat="1"/>
    <row r="569978" s="1" customFormat="1"/>
    <row r="569979" s="1" customFormat="1"/>
    <row r="569980" s="1" customFormat="1"/>
    <row r="569981" s="1" customFormat="1"/>
    <row r="569982" s="1" customFormat="1"/>
    <row r="569983" s="1" customFormat="1"/>
    <row r="569984" s="1" customFormat="1"/>
    <row r="569985" s="1" customFormat="1"/>
    <row r="569986" s="1" customFormat="1"/>
    <row r="569987" s="1" customFormat="1"/>
    <row r="569988" s="1" customFormat="1"/>
    <row r="569989" s="1" customFormat="1"/>
    <row r="569990" s="1" customFormat="1"/>
    <row r="569991" s="1" customFormat="1"/>
    <row r="569992" s="1" customFormat="1"/>
    <row r="569993" s="1" customFormat="1"/>
    <row r="569994" s="1" customFormat="1"/>
    <row r="569995" s="1" customFormat="1"/>
    <row r="569996" s="1" customFormat="1"/>
    <row r="569997" s="1" customFormat="1"/>
    <row r="569998" s="1" customFormat="1"/>
    <row r="569999" s="1" customFormat="1"/>
    <row r="570000" s="1" customFormat="1"/>
    <row r="570001" s="1" customFormat="1"/>
    <row r="570002" s="1" customFormat="1"/>
    <row r="570003" s="1" customFormat="1"/>
    <row r="570004" s="1" customFormat="1"/>
    <row r="570005" s="1" customFormat="1"/>
    <row r="570006" s="1" customFormat="1"/>
    <row r="570007" s="1" customFormat="1"/>
    <row r="570008" s="1" customFormat="1"/>
    <row r="570009" s="1" customFormat="1"/>
    <row r="570010" s="1" customFormat="1"/>
    <row r="570011" s="1" customFormat="1"/>
    <row r="570012" s="1" customFormat="1"/>
    <row r="570013" s="1" customFormat="1"/>
    <row r="570014" s="1" customFormat="1"/>
    <row r="570015" s="1" customFormat="1"/>
    <row r="570016" s="1" customFormat="1"/>
    <row r="570017" s="1" customFormat="1"/>
    <row r="570018" s="1" customFormat="1"/>
    <row r="570019" s="1" customFormat="1"/>
    <row r="570020" s="1" customFormat="1"/>
    <row r="570021" s="1" customFormat="1"/>
    <row r="570022" s="1" customFormat="1"/>
    <row r="570023" s="1" customFormat="1"/>
    <row r="570024" s="1" customFormat="1"/>
    <row r="570025" s="1" customFormat="1"/>
    <row r="570026" s="1" customFormat="1"/>
    <row r="570027" s="1" customFormat="1"/>
    <row r="570028" s="1" customFormat="1"/>
    <row r="570029" s="1" customFormat="1"/>
    <row r="570030" s="1" customFormat="1"/>
    <row r="570031" s="1" customFormat="1"/>
    <row r="570032" s="1" customFormat="1"/>
    <row r="570033" s="1" customFormat="1"/>
    <row r="570034" s="1" customFormat="1"/>
    <row r="570035" s="1" customFormat="1"/>
    <row r="570036" s="1" customFormat="1"/>
    <row r="570037" s="1" customFormat="1"/>
    <row r="570038" s="1" customFormat="1"/>
    <row r="570039" s="1" customFormat="1"/>
    <row r="570040" s="1" customFormat="1"/>
    <row r="570041" s="1" customFormat="1"/>
    <row r="570042" s="1" customFormat="1"/>
    <row r="570043" s="1" customFormat="1"/>
    <row r="570044" s="1" customFormat="1"/>
    <row r="570045" s="1" customFormat="1"/>
    <row r="570046" s="1" customFormat="1"/>
    <row r="570047" s="1" customFormat="1"/>
    <row r="570048" s="1" customFormat="1"/>
    <row r="570049" s="1" customFormat="1"/>
    <row r="570050" s="1" customFormat="1"/>
    <row r="570051" s="1" customFormat="1"/>
    <row r="570052" s="1" customFormat="1"/>
    <row r="570053" s="1" customFormat="1"/>
    <row r="570054" s="1" customFormat="1"/>
    <row r="570055" s="1" customFormat="1"/>
    <row r="570056" s="1" customFormat="1"/>
    <row r="570057" s="1" customFormat="1"/>
    <row r="570058" s="1" customFormat="1"/>
    <row r="570059" s="1" customFormat="1"/>
    <row r="570060" s="1" customFormat="1"/>
    <row r="570061" s="1" customFormat="1"/>
    <row r="570062" s="1" customFormat="1"/>
    <row r="570063" s="1" customFormat="1"/>
    <row r="570064" s="1" customFormat="1"/>
    <row r="570065" s="1" customFormat="1"/>
    <row r="570066" s="1" customFormat="1"/>
    <row r="570067" s="1" customFormat="1"/>
    <row r="570068" s="1" customFormat="1"/>
    <row r="570069" s="1" customFormat="1"/>
    <row r="570070" s="1" customFormat="1"/>
    <row r="570071" s="1" customFormat="1"/>
    <row r="570072" s="1" customFormat="1"/>
    <row r="570073" s="1" customFormat="1"/>
    <row r="570074" s="1" customFormat="1"/>
    <row r="570075" s="1" customFormat="1"/>
    <row r="570076" s="1" customFormat="1"/>
    <row r="570077" s="1" customFormat="1"/>
    <row r="570078" s="1" customFormat="1"/>
    <row r="570079" s="1" customFormat="1"/>
    <row r="570080" s="1" customFormat="1"/>
    <row r="570081" s="1" customFormat="1"/>
    <row r="570082" s="1" customFormat="1"/>
    <row r="570083" s="1" customFormat="1"/>
    <row r="570084" s="1" customFormat="1"/>
    <row r="570085" s="1" customFormat="1"/>
    <row r="570086" s="1" customFormat="1"/>
    <row r="570087" s="1" customFormat="1"/>
    <row r="570088" s="1" customFormat="1"/>
    <row r="570089" s="1" customFormat="1"/>
    <row r="570090" s="1" customFormat="1"/>
    <row r="570091" s="1" customFormat="1"/>
    <row r="570092" s="1" customFormat="1"/>
    <row r="570093" s="1" customFormat="1"/>
    <row r="570094" s="1" customFormat="1"/>
    <row r="570095" s="1" customFormat="1"/>
    <row r="570096" s="1" customFormat="1"/>
    <row r="570097" s="1" customFormat="1"/>
    <row r="570098" s="1" customFormat="1"/>
    <row r="570099" s="1" customFormat="1"/>
    <row r="570100" s="1" customFormat="1"/>
    <row r="570101" s="1" customFormat="1"/>
    <row r="570102" s="1" customFormat="1"/>
    <row r="570103" s="1" customFormat="1"/>
    <row r="570104" s="1" customFormat="1"/>
    <row r="570105" s="1" customFormat="1"/>
    <row r="570106" s="1" customFormat="1"/>
    <row r="570107" s="1" customFormat="1"/>
    <row r="570108" s="1" customFormat="1"/>
    <row r="570109" s="1" customFormat="1"/>
    <row r="570110" s="1" customFormat="1"/>
    <row r="570111" s="1" customFormat="1"/>
    <row r="570112" s="1" customFormat="1"/>
    <row r="570113" s="1" customFormat="1"/>
    <row r="570114" s="1" customFormat="1"/>
    <row r="570115" s="1" customFormat="1"/>
    <row r="570116" s="1" customFormat="1"/>
    <row r="570117" s="1" customFormat="1"/>
    <row r="570118" s="1" customFormat="1"/>
    <row r="570119" s="1" customFormat="1"/>
    <row r="570120" s="1" customFormat="1"/>
    <row r="570121" s="1" customFormat="1"/>
    <row r="570122" s="1" customFormat="1"/>
    <row r="570123" s="1" customFormat="1"/>
    <row r="570124" s="1" customFormat="1"/>
    <row r="570125" s="1" customFormat="1"/>
    <row r="570126" s="1" customFormat="1"/>
    <row r="570127" s="1" customFormat="1"/>
    <row r="570128" s="1" customFormat="1"/>
    <row r="570129" s="1" customFormat="1"/>
    <row r="570130" s="1" customFormat="1"/>
    <row r="570131" s="1" customFormat="1"/>
    <row r="570132" s="1" customFormat="1"/>
    <row r="570133" s="1" customFormat="1"/>
    <row r="570134" s="1" customFormat="1"/>
    <row r="570135" s="1" customFormat="1"/>
    <row r="570136" s="1" customFormat="1"/>
    <row r="570137" s="1" customFormat="1"/>
    <row r="570138" s="1" customFormat="1"/>
    <row r="570139" s="1" customFormat="1"/>
    <row r="570140" s="1" customFormat="1"/>
    <row r="570141" s="1" customFormat="1"/>
    <row r="570142" s="1" customFormat="1"/>
    <row r="570143" s="1" customFormat="1"/>
    <row r="570144" s="1" customFormat="1"/>
    <row r="570145" s="1" customFormat="1"/>
    <row r="570146" s="1" customFormat="1"/>
    <row r="570147" s="1" customFormat="1"/>
    <row r="570148" s="1" customFormat="1"/>
    <row r="570149" s="1" customFormat="1"/>
    <row r="570150" s="1" customFormat="1"/>
    <row r="570151" s="1" customFormat="1"/>
    <row r="570152" s="1" customFormat="1"/>
    <row r="570153" s="1" customFormat="1"/>
    <row r="570154" s="1" customFormat="1"/>
    <row r="570155" s="1" customFormat="1"/>
    <row r="570156" s="1" customFormat="1"/>
    <row r="570157" s="1" customFormat="1"/>
    <row r="570158" s="1" customFormat="1"/>
    <row r="570159" s="1" customFormat="1"/>
    <row r="570160" s="1" customFormat="1"/>
    <row r="570161" s="1" customFormat="1"/>
    <row r="570162" s="1" customFormat="1"/>
    <row r="570163" s="1" customFormat="1"/>
    <row r="570164" s="1" customFormat="1"/>
    <row r="570165" s="1" customFormat="1"/>
    <row r="570166" s="1" customFormat="1"/>
    <row r="570167" s="1" customFormat="1"/>
    <row r="570168" s="1" customFormat="1"/>
    <row r="570169" s="1" customFormat="1"/>
    <row r="570170" s="1" customFormat="1"/>
    <row r="570171" s="1" customFormat="1"/>
    <row r="570172" s="1" customFormat="1"/>
    <row r="570173" s="1" customFormat="1"/>
    <row r="570174" s="1" customFormat="1"/>
    <row r="570175" s="1" customFormat="1"/>
    <row r="570176" s="1" customFormat="1"/>
    <row r="570177" s="1" customFormat="1"/>
    <row r="570178" s="1" customFormat="1"/>
    <row r="570179" s="1" customFormat="1"/>
    <row r="570180" s="1" customFormat="1"/>
    <row r="570181" s="1" customFormat="1"/>
    <row r="570182" s="1" customFormat="1"/>
    <row r="570183" s="1" customFormat="1"/>
    <row r="570184" s="1" customFormat="1"/>
    <row r="570185" s="1" customFormat="1"/>
    <row r="570186" s="1" customFormat="1"/>
    <row r="570187" s="1" customFormat="1"/>
    <row r="570188" s="1" customFormat="1"/>
    <row r="570189" s="1" customFormat="1"/>
    <row r="570190" s="1" customFormat="1"/>
    <row r="570191" s="1" customFormat="1"/>
    <row r="570192" s="1" customFormat="1"/>
    <row r="570193" s="1" customFormat="1"/>
    <row r="570194" s="1" customFormat="1"/>
    <row r="570195" s="1" customFormat="1"/>
    <row r="570196" s="1" customFormat="1"/>
    <row r="570197" s="1" customFormat="1"/>
    <row r="570198" s="1" customFormat="1"/>
    <row r="570199" s="1" customFormat="1"/>
    <row r="570200" s="1" customFormat="1"/>
    <row r="570201" s="1" customFormat="1"/>
    <row r="570202" s="1" customFormat="1"/>
    <row r="570203" s="1" customFormat="1"/>
    <row r="570204" s="1" customFormat="1"/>
    <row r="570205" s="1" customFormat="1"/>
    <row r="570206" s="1" customFormat="1"/>
    <row r="570207" s="1" customFormat="1"/>
    <row r="570208" s="1" customFormat="1"/>
    <row r="570209" s="1" customFormat="1"/>
    <row r="570210" s="1" customFormat="1"/>
    <row r="570211" s="1" customFormat="1"/>
    <row r="570212" s="1" customFormat="1"/>
    <row r="570213" s="1" customFormat="1"/>
    <row r="570214" s="1" customFormat="1"/>
    <row r="570215" s="1" customFormat="1"/>
    <row r="570216" s="1" customFormat="1"/>
    <row r="570217" s="1" customFormat="1"/>
    <row r="570218" s="1" customFormat="1"/>
    <row r="570219" s="1" customFormat="1"/>
    <row r="570220" s="1" customFormat="1"/>
    <row r="570221" s="1" customFormat="1"/>
    <row r="570222" s="1" customFormat="1"/>
    <row r="570223" s="1" customFormat="1"/>
    <row r="570224" s="1" customFormat="1"/>
    <row r="570225" s="1" customFormat="1"/>
    <row r="570226" s="1" customFormat="1"/>
    <row r="570227" s="1" customFormat="1"/>
    <row r="570228" s="1" customFormat="1"/>
    <row r="570229" s="1" customFormat="1"/>
    <row r="570230" s="1" customFormat="1"/>
    <row r="570231" s="1" customFormat="1"/>
    <row r="570232" s="1" customFormat="1"/>
    <row r="570233" s="1" customFormat="1"/>
    <row r="570234" s="1" customFormat="1"/>
    <row r="570235" s="1" customFormat="1"/>
    <row r="570236" s="1" customFormat="1"/>
    <row r="570237" s="1" customFormat="1"/>
    <row r="570238" s="1" customFormat="1"/>
    <row r="570239" s="1" customFormat="1"/>
    <row r="570240" s="1" customFormat="1"/>
    <row r="570241" s="1" customFormat="1"/>
    <row r="570242" s="1" customFormat="1"/>
    <row r="570243" s="1" customFormat="1"/>
    <row r="570244" s="1" customFormat="1"/>
    <row r="570245" s="1" customFormat="1"/>
    <row r="570246" s="1" customFormat="1"/>
    <row r="570247" s="1" customFormat="1"/>
    <row r="570248" s="1" customFormat="1"/>
    <row r="570249" s="1" customFormat="1"/>
    <row r="570250" s="1" customFormat="1"/>
    <row r="570251" s="1" customFormat="1"/>
    <row r="570252" s="1" customFormat="1"/>
    <row r="570253" s="1" customFormat="1"/>
    <row r="570254" s="1" customFormat="1"/>
    <row r="570255" s="1" customFormat="1"/>
    <row r="570256" s="1" customFormat="1"/>
    <row r="570257" s="1" customFormat="1"/>
    <row r="570258" s="1" customFormat="1"/>
    <row r="570259" s="1" customFormat="1"/>
    <row r="570260" s="1" customFormat="1"/>
    <row r="570261" s="1" customFormat="1"/>
    <row r="570262" s="1" customFormat="1"/>
    <row r="570263" s="1" customFormat="1"/>
    <row r="570264" s="1" customFormat="1"/>
    <row r="570265" s="1" customFormat="1"/>
    <row r="570266" s="1" customFormat="1"/>
    <row r="570267" s="1" customFormat="1"/>
    <row r="570268" s="1" customFormat="1"/>
    <row r="570269" s="1" customFormat="1"/>
    <row r="570270" s="1" customFormat="1"/>
    <row r="570271" s="1" customFormat="1"/>
    <row r="570272" s="1" customFormat="1"/>
    <row r="570273" s="1" customFormat="1"/>
    <row r="570274" s="1" customFormat="1"/>
    <row r="570275" s="1" customFormat="1"/>
    <row r="570276" s="1" customFormat="1"/>
    <row r="570277" s="1" customFormat="1"/>
    <row r="570278" s="1" customFormat="1"/>
    <row r="570279" s="1" customFormat="1"/>
    <row r="570280" s="1" customFormat="1"/>
    <row r="570281" s="1" customFormat="1"/>
    <row r="570282" s="1" customFormat="1"/>
    <row r="570283" s="1" customFormat="1"/>
    <row r="570284" s="1" customFormat="1"/>
    <row r="570285" s="1" customFormat="1"/>
    <row r="570286" s="1" customFormat="1"/>
    <row r="570287" s="1" customFormat="1"/>
    <row r="570288" s="1" customFormat="1"/>
    <row r="570289" s="1" customFormat="1"/>
    <row r="570290" s="1" customFormat="1"/>
    <row r="570291" s="1" customFormat="1"/>
    <row r="570292" s="1" customFormat="1"/>
    <row r="570293" s="1" customFormat="1"/>
    <row r="570294" s="1" customFormat="1"/>
    <row r="570295" s="1" customFormat="1"/>
    <row r="570296" s="1" customFormat="1"/>
    <row r="570297" s="1" customFormat="1"/>
    <row r="570298" s="1" customFormat="1"/>
    <row r="570299" s="1" customFormat="1"/>
    <row r="570300" s="1" customFormat="1"/>
    <row r="570301" s="1" customFormat="1"/>
    <row r="570302" s="1" customFormat="1"/>
    <row r="570303" s="1" customFormat="1"/>
    <row r="570304" s="1" customFormat="1"/>
    <row r="570305" s="1" customFormat="1"/>
    <row r="570306" s="1" customFormat="1"/>
    <row r="570307" s="1" customFormat="1"/>
    <row r="570308" s="1" customFormat="1"/>
    <row r="570309" s="1" customFormat="1"/>
    <row r="570310" s="1" customFormat="1"/>
    <row r="570311" s="1" customFormat="1"/>
    <row r="570312" s="1" customFormat="1"/>
    <row r="570313" s="1" customFormat="1"/>
    <row r="570314" s="1" customFormat="1"/>
    <row r="570315" s="1" customFormat="1"/>
    <row r="570316" s="1" customFormat="1"/>
    <row r="570317" s="1" customFormat="1"/>
    <row r="570318" s="1" customFormat="1"/>
    <row r="570319" s="1" customFormat="1"/>
    <row r="570320" s="1" customFormat="1"/>
    <row r="570321" s="1" customFormat="1"/>
    <row r="570322" s="1" customFormat="1"/>
    <row r="570323" s="1" customFormat="1"/>
    <row r="570324" s="1" customFormat="1"/>
    <row r="570325" s="1" customFormat="1"/>
    <row r="570326" s="1" customFormat="1"/>
    <row r="570327" s="1" customFormat="1"/>
    <row r="570328" s="1" customFormat="1"/>
    <row r="570329" s="1" customFormat="1"/>
    <row r="570330" s="1" customFormat="1"/>
    <row r="570331" s="1" customFormat="1"/>
    <row r="570332" s="1" customFormat="1"/>
    <row r="570333" s="1" customFormat="1"/>
    <row r="570334" s="1" customFormat="1"/>
    <row r="570335" s="1" customFormat="1"/>
    <row r="570336" s="1" customFormat="1"/>
    <row r="570337" s="1" customFormat="1"/>
    <row r="570338" s="1" customFormat="1"/>
    <row r="570339" s="1" customFormat="1"/>
    <row r="570340" s="1" customFormat="1"/>
    <row r="570341" s="1" customFormat="1"/>
    <row r="570342" s="1" customFormat="1"/>
    <row r="570343" s="1" customFormat="1"/>
    <row r="570344" s="1" customFormat="1"/>
    <row r="570345" s="1" customFormat="1"/>
    <row r="570346" s="1" customFormat="1"/>
    <row r="570347" s="1" customFormat="1"/>
    <row r="570348" s="1" customFormat="1"/>
    <row r="570349" s="1" customFormat="1"/>
    <row r="570350" s="1" customFormat="1"/>
    <row r="570351" s="1" customFormat="1"/>
    <row r="570352" s="1" customFormat="1"/>
    <row r="570353" s="1" customFormat="1"/>
    <row r="570354" s="1" customFormat="1"/>
    <row r="570355" s="1" customFormat="1"/>
    <row r="570356" s="1" customFormat="1"/>
    <row r="570357" s="1" customFormat="1"/>
    <row r="570358" s="1" customFormat="1"/>
    <row r="570359" s="1" customFormat="1"/>
    <row r="570360" s="1" customFormat="1"/>
    <row r="570361" s="1" customFormat="1"/>
    <row r="570362" s="1" customFormat="1"/>
    <row r="570363" s="1" customFormat="1"/>
    <row r="570364" s="1" customFormat="1"/>
    <row r="570365" s="1" customFormat="1"/>
    <row r="570366" s="1" customFormat="1"/>
    <row r="570367" s="1" customFormat="1"/>
    <row r="570368" s="1" customFormat="1"/>
    <row r="570369" s="1" customFormat="1"/>
    <row r="570370" s="1" customFormat="1"/>
    <row r="570371" s="1" customFormat="1"/>
    <row r="570372" s="1" customFormat="1"/>
    <row r="570373" s="1" customFormat="1"/>
    <row r="570374" s="1" customFormat="1"/>
    <row r="570375" s="1" customFormat="1"/>
    <row r="570376" s="1" customFormat="1"/>
    <row r="570377" s="1" customFormat="1"/>
    <row r="570378" s="1" customFormat="1"/>
    <row r="570379" s="1" customFormat="1"/>
    <row r="570380" s="1" customFormat="1"/>
    <row r="570381" s="1" customFormat="1"/>
    <row r="570382" s="1" customFormat="1"/>
    <row r="570383" s="1" customFormat="1"/>
    <row r="570384" s="1" customFormat="1"/>
    <row r="570385" s="1" customFormat="1"/>
    <row r="570386" s="1" customFormat="1"/>
    <row r="570387" s="1" customFormat="1"/>
    <row r="570388" s="1" customFormat="1"/>
    <row r="570389" s="1" customFormat="1"/>
    <row r="570390" s="1" customFormat="1"/>
    <row r="570391" s="1" customFormat="1"/>
    <row r="570392" s="1" customFormat="1"/>
    <row r="570393" s="1" customFormat="1"/>
    <row r="570394" s="1" customFormat="1"/>
    <row r="570395" s="1" customFormat="1"/>
    <row r="570396" s="1" customFormat="1"/>
    <row r="570397" s="1" customFormat="1"/>
    <row r="570398" s="1" customFormat="1"/>
    <row r="570399" s="1" customFormat="1"/>
    <row r="570400" s="1" customFormat="1"/>
    <row r="570401" s="1" customFormat="1"/>
    <row r="570402" s="1" customFormat="1"/>
    <row r="570403" s="1" customFormat="1"/>
    <row r="570404" s="1" customFormat="1"/>
    <row r="570405" s="1" customFormat="1"/>
    <row r="570406" s="1" customFormat="1"/>
    <row r="570407" s="1" customFormat="1"/>
    <row r="570408" s="1" customFormat="1"/>
    <row r="570409" s="1" customFormat="1"/>
    <row r="570410" s="1" customFormat="1"/>
    <row r="570411" s="1" customFormat="1"/>
    <row r="570412" s="1" customFormat="1"/>
    <row r="570413" s="1" customFormat="1"/>
    <row r="570414" s="1" customFormat="1"/>
    <row r="570415" s="1" customFormat="1"/>
    <row r="570416" s="1" customFormat="1"/>
    <row r="570417" s="1" customFormat="1"/>
    <row r="570418" s="1" customFormat="1"/>
    <row r="570419" s="1" customFormat="1"/>
    <row r="570420" s="1" customFormat="1"/>
    <row r="570421" s="1" customFormat="1"/>
    <row r="570422" s="1" customFormat="1"/>
    <row r="570423" s="1" customFormat="1"/>
    <row r="570424" s="1" customFormat="1"/>
    <row r="570425" s="1" customFormat="1"/>
    <row r="570426" s="1" customFormat="1"/>
    <row r="570427" s="1" customFormat="1"/>
    <row r="570428" s="1" customFormat="1"/>
    <row r="570429" s="1" customFormat="1"/>
    <row r="570430" s="1" customFormat="1"/>
    <row r="570431" s="1" customFormat="1"/>
    <row r="570432" s="1" customFormat="1"/>
    <row r="570433" s="1" customFormat="1"/>
    <row r="570434" s="1" customFormat="1"/>
    <row r="570435" s="1" customFormat="1"/>
    <row r="570436" s="1" customFormat="1"/>
    <row r="570437" s="1" customFormat="1"/>
    <row r="570438" s="1" customFormat="1"/>
    <row r="570439" s="1" customFormat="1"/>
    <row r="570440" s="1" customFormat="1"/>
    <row r="570441" s="1" customFormat="1"/>
    <row r="570442" s="1" customFormat="1"/>
    <row r="570443" s="1" customFormat="1"/>
    <row r="570444" s="1" customFormat="1"/>
    <row r="570445" s="1" customFormat="1"/>
    <row r="570446" s="1" customFormat="1"/>
    <row r="570447" s="1" customFormat="1"/>
    <row r="570448" s="1" customFormat="1"/>
    <row r="570449" s="1" customFormat="1"/>
    <row r="570450" s="1" customFormat="1"/>
    <row r="570451" s="1" customFormat="1"/>
    <row r="570452" s="1" customFormat="1"/>
    <row r="570453" s="1" customFormat="1"/>
    <row r="570454" s="1" customFormat="1"/>
    <row r="570455" s="1" customFormat="1"/>
    <row r="570456" s="1" customFormat="1"/>
    <row r="570457" s="1" customFormat="1"/>
    <row r="570458" s="1" customFormat="1"/>
    <row r="570459" s="1" customFormat="1"/>
    <row r="570460" s="1" customFormat="1"/>
    <row r="570461" s="1" customFormat="1"/>
    <row r="570462" s="1" customFormat="1"/>
    <row r="570463" s="1" customFormat="1"/>
    <row r="570464" s="1" customFormat="1"/>
    <row r="570465" s="1" customFormat="1"/>
    <row r="570466" s="1" customFormat="1"/>
    <row r="570467" s="1" customFormat="1"/>
    <row r="570468" s="1" customFormat="1"/>
    <row r="570469" s="1" customFormat="1"/>
    <row r="570470" s="1" customFormat="1"/>
    <row r="570471" s="1" customFormat="1"/>
    <row r="570472" s="1" customFormat="1"/>
    <row r="570473" s="1" customFormat="1"/>
    <row r="570474" s="1" customFormat="1"/>
    <row r="570475" s="1" customFormat="1"/>
    <row r="570476" s="1" customFormat="1"/>
    <row r="570477" s="1" customFormat="1"/>
    <row r="570478" s="1" customFormat="1"/>
    <row r="570479" s="1" customFormat="1"/>
    <row r="570480" s="1" customFormat="1"/>
    <row r="570481" s="1" customFormat="1"/>
    <row r="570482" s="1" customFormat="1"/>
    <row r="570483" s="1" customFormat="1"/>
    <row r="570484" s="1" customFormat="1"/>
    <row r="570485" s="1" customFormat="1"/>
    <row r="570486" s="1" customFormat="1"/>
    <row r="570487" s="1" customFormat="1"/>
    <row r="570488" s="1" customFormat="1"/>
    <row r="570489" s="1" customFormat="1"/>
    <row r="570490" s="1" customFormat="1"/>
    <row r="570491" s="1" customFormat="1"/>
    <row r="570492" s="1" customFormat="1"/>
    <row r="570493" s="1" customFormat="1"/>
    <row r="570494" s="1" customFormat="1"/>
    <row r="570495" s="1" customFormat="1"/>
    <row r="570496" s="1" customFormat="1"/>
    <row r="570497" s="1" customFormat="1"/>
    <row r="570498" s="1" customFormat="1"/>
    <row r="570499" s="1" customFormat="1"/>
    <row r="570500" s="1" customFormat="1"/>
    <row r="570501" s="1" customFormat="1"/>
    <row r="570502" s="1" customFormat="1"/>
    <row r="570503" s="1" customFormat="1"/>
    <row r="570504" s="1" customFormat="1"/>
    <row r="570505" s="1" customFormat="1"/>
    <row r="570506" s="1" customFormat="1"/>
    <row r="570507" s="1" customFormat="1"/>
    <row r="570508" s="1" customFormat="1"/>
    <row r="570509" s="1" customFormat="1"/>
    <row r="570510" s="1" customFormat="1"/>
    <row r="570511" s="1" customFormat="1"/>
    <row r="570512" s="1" customFormat="1"/>
    <row r="570513" s="1" customFormat="1"/>
    <row r="570514" s="1" customFormat="1"/>
    <row r="570515" s="1" customFormat="1"/>
    <row r="570516" s="1" customFormat="1"/>
    <row r="570517" s="1" customFormat="1"/>
    <row r="570518" s="1" customFormat="1"/>
    <row r="570519" s="1" customFormat="1"/>
    <row r="570520" s="1" customFormat="1"/>
    <row r="570521" s="1" customFormat="1"/>
    <row r="570522" s="1" customFormat="1"/>
    <row r="570523" s="1" customFormat="1"/>
    <row r="570524" s="1" customFormat="1"/>
    <row r="570525" s="1" customFormat="1"/>
    <row r="570526" s="1" customFormat="1"/>
    <row r="570527" s="1" customFormat="1"/>
    <row r="570528" s="1" customFormat="1"/>
    <row r="570529" s="1" customFormat="1"/>
    <row r="570530" s="1" customFormat="1"/>
    <row r="570531" s="1" customFormat="1"/>
    <row r="570532" s="1" customFormat="1"/>
    <row r="570533" s="1" customFormat="1"/>
    <row r="570534" s="1" customFormat="1"/>
    <row r="570535" s="1" customFormat="1"/>
    <row r="570536" s="1" customFormat="1"/>
    <row r="570537" s="1" customFormat="1"/>
    <row r="570538" s="1" customFormat="1"/>
    <row r="570539" s="1" customFormat="1"/>
    <row r="570540" s="1" customFormat="1"/>
    <row r="570541" s="1" customFormat="1"/>
    <row r="570542" s="1" customFormat="1"/>
    <row r="570543" s="1" customFormat="1"/>
    <row r="570544" s="1" customFormat="1"/>
    <row r="570545" s="1" customFormat="1"/>
    <row r="570546" s="1" customFormat="1"/>
    <row r="570547" s="1" customFormat="1"/>
    <row r="570548" s="1" customFormat="1"/>
    <row r="570549" s="1" customFormat="1"/>
    <row r="570550" s="1" customFormat="1"/>
    <row r="570551" s="1" customFormat="1"/>
    <row r="570552" s="1" customFormat="1"/>
    <row r="570553" s="1" customFormat="1"/>
    <row r="570554" s="1" customFormat="1"/>
    <row r="570555" s="1" customFormat="1"/>
    <row r="570556" s="1" customFormat="1"/>
    <row r="570557" s="1" customFormat="1"/>
    <row r="570558" s="1" customFormat="1"/>
    <row r="570559" s="1" customFormat="1"/>
    <row r="570560" s="1" customFormat="1"/>
    <row r="570561" s="1" customFormat="1"/>
    <row r="570562" s="1" customFormat="1"/>
    <row r="570563" s="1" customFormat="1"/>
    <row r="570564" s="1" customFormat="1"/>
    <row r="570565" s="1" customFormat="1"/>
    <row r="570566" s="1" customFormat="1"/>
    <row r="570567" s="1" customFormat="1"/>
    <row r="570568" s="1" customFormat="1"/>
    <row r="570569" s="1" customFormat="1"/>
    <row r="570570" s="1" customFormat="1"/>
    <row r="570571" s="1" customFormat="1"/>
    <row r="570572" s="1" customFormat="1"/>
    <row r="570573" s="1" customFormat="1"/>
    <row r="570574" s="1" customFormat="1"/>
    <row r="570575" s="1" customFormat="1"/>
    <row r="570576" s="1" customFormat="1"/>
    <row r="570577" s="1" customFormat="1"/>
    <row r="570578" s="1" customFormat="1"/>
    <row r="570579" s="1" customFormat="1"/>
    <row r="570580" s="1" customFormat="1"/>
    <row r="570581" s="1" customFormat="1"/>
    <row r="570582" s="1" customFormat="1"/>
    <row r="570583" s="1" customFormat="1"/>
    <row r="570584" s="1" customFormat="1"/>
    <row r="570585" s="1" customFormat="1"/>
    <row r="570586" s="1" customFormat="1"/>
    <row r="570587" s="1" customFormat="1"/>
    <row r="570588" s="1" customFormat="1"/>
    <row r="570589" s="1" customFormat="1"/>
    <row r="570590" s="1" customFormat="1"/>
    <row r="570591" s="1" customFormat="1"/>
    <row r="570592" s="1" customFormat="1"/>
    <row r="570593" s="1" customFormat="1"/>
    <row r="570594" s="1" customFormat="1"/>
    <row r="570595" s="1" customFormat="1"/>
    <row r="570596" s="1" customFormat="1"/>
    <row r="570597" s="1" customFormat="1"/>
    <row r="570598" s="1" customFormat="1"/>
    <row r="570599" s="1" customFormat="1"/>
    <row r="570600" s="1" customFormat="1"/>
    <row r="570601" s="1" customFormat="1"/>
    <row r="570602" s="1" customFormat="1"/>
    <row r="570603" s="1" customFormat="1"/>
    <row r="570604" s="1" customFormat="1"/>
    <row r="570605" s="1" customFormat="1"/>
    <row r="570606" s="1" customFormat="1"/>
    <row r="570607" s="1" customFormat="1"/>
    <row r="570608" s="1" customFormat="1"/>
    <row r="570609" s="1" customFormat="1"/>
    <row r="570610" s="1" customFormat="1"/>
    <row r="570611" s="1" customFormat="1"/>
    <row r="570612" s="1" customFormat="1"/>
    <row r="570613" s="1" customFormat="1"/>
    <row r="570614" s="1" customFormat="1"/>
    <row r="570615" s="1" customFormat="1"/>
    <row r="570616" s="1" customFormat="1"/>
    <row r="570617" s="1" customFormat="1"/>
    <row r="570618" s="1" customFormat="1"/>
    <row r="570619" s="1" customFormat="1"/>
    <row r="570620" s="1" customFormat="1"/>
    <row r="570621" s="1" customFormat="1"/>
    <row r="570622" s="1" customFormat="1"/>
    <row r="570623" s="1" customFormat="1"/>
    <row r="570624" s="1" customFormat="1"/>
    <row r="570625" s="1" customFormat="1"/>
    <row r="570626" s="1" customFormat="1"/>
    <row r="570627" s="1" customFormat="1"/>
    <row r="570628" s="1" customFormat="1"/>
    <row r="570629" s="1" customFormat="1"/>
    <row r="570630" s="1" customFormat="1"/>
    <row r="570631" s="1" customFormat="1"/>
    <row r="570632" s="1" customFormat="1"/>
    <row r="570633" s="1" customFormat="1"/>
    <row r="570634" s="1" customFormat="1"/>
    <row r="570635" s="1" customFormat="1"/>
    <row r="570636" s="1" customFormat="1"/>
    <row r="570637" s="1" customFormat="1"/>
    <row r="570638" s="1" customFormat="1"/>
    <row r="570639" s="1" customFormat="1"/>
    <row r="570640" s="1" customFormat="1"/>
    <row r="570641" s="1" customFormat="1"/>
    <row r="570642" s="1" customFormat="1"/>
    <row r="570643" s="1" customFormat="1"/>
    <row r="570644" s="1" customFormat="1"/>
    <row r="570645" s="1" customFormat="1"/>
    <row r="570646" s="1" customFormat="1"/>
    <row r="570647" s="1" customFormat="1"/>
    <row r="570648" s="1" customFormat="1"/>
    <row r="570649" s="1" customFormat="1"/>
    <row r="570650" s="1" customFormat="1"/>
    <row r="570651" s="1" customFormat="1"/>
    <row r="570652" s="1" customFormat="1"/>
    <row r="570653" s="1" customFormat="1"/>
    <row r="570654" s="1" customFormat="1"/>
    <row r="570655" s="1" customFormat="1"/>
    <row r="570656" s="1" customFormat="1"/>
    <row r="570657" s="1" customFormat="1"/>
    <row r="570658" s="1" customFormat="1"/>
    <row r="570659" s="1" customFormat="1"/>
    <row r="570660" s="1" customFormat="1"/>
    <row r="570661" s="1" customFormat="1"/>
    <row r="570662" s="1" customFormat="1"/>
    <row r="570663" s="1" customFormat="1"/>
    <row r="570664" s="1" customFormat="1"/>
    <row r="570665" s="1" customFormat="1"/>
    <row r="570666" s="1" customFormat="1"/>
    <row r="570667" s="1" customFormat="1"/>
    <row r="570668" s="1" customFormat="1"/>
    <row r="570669" s="1" customFormat="1"/>
    <row r="570670" s="1" customFormat="1"/>
    <row r="570671" s="1" customFormat="1"/>
    <row r="570672" s="1" customFormat="1"/>
    <row r="570673" s="1" customFormat="1"/>
    <row r="570674" s="1" customFormat="1"/>
    <row r="570675" s="1" customFormat="1"/>
    <row r="570676" s="1" customFormat="1"/>
    <row r="570677" s="1" customFormat="1"/>
    <row r="570678" s="1" customFormat="1"/>
    <row r="570679" s="1" customFormat="1"/>
    <row r="570680" s="1" customFormat="1"/>
    <row r="570681" s="1" customFormat="1"/>
    <row r="570682" s="1" customFormat="1"/>
    <row r="570683" s="1" customFormat="1"/>
    <row r="570684" s="1" customFormat="1"/>
    <row r="570685" s="1" customFormat="1"/>
    <row r="570686" s="1" customFormat="1"/>
    <row r="570687" s="1" customFormat="1"/>
    <row r="570688" s="1" customFormat="1"/>
    <row r="570689" s="1" customFormat="1"/>
    <row r="570690" s="1" customFormat="1"/>
    <row r="570691" s="1" customFormat="1"/>
    <row r="570692" s="1" customFormat="1"/>
    <row r="570693" s="1" customFormat="1"/>
    <row r="570694" s="1" customFormat="1"/>
    <row r="570695" s="1" customFormat="1"/>
    <row r="570696" s="1" customFormat="1"/>
    <row r="570697" s="1" customFormat="1"/>
    <row r="570698" s="1" customFormat="1"/>
    <row r="570699" s="1" customFormat="1"/>
    <row r="570700" s="1" customFormat="1"/>
    <row r="570701" s="1" customFormat="1"/>
    <row r="570702" s="1" customFormat="1"/>
    <row r="570703" s="1" customFormat="1"/>
    <row r="570704" s="1" customFormat="1"/>
    <row r="570705" s="1" customFormat="1"/>
    <row r="570706" s="1" customFormat="1"/>
    <row r="570707" s="1" customFormat="1"/>
    <row r="570708" s="1" customFormat="1"/>
    <row r="570709" s="1" customFormat="1"/>
    <row r="570710" s="1" customFormat="1"/>
    <row r="570711" s="1" customFormat="1"/>
    <row r="570712" s="1" customFormat="1"/>
    <row r="570713" s="1" customFormat="1"/>
    <row r="570714" s="1" customFormat="1"/>
    <row r="570715" s="1" customFormat="1"/>
    <row r="570716" s="1" customFormat="1"/>
    <row r="570717" s="1" customFormat="1"/>
    <row r="570718" s="1" customFormat="1"/>
    <row r="570719" s="1" customFormat="1"/>
    <row r="570720" s="1" customFormat="1"/>
    <row r="570721" s="1" customFormat="1"/>
    <row r="570722" s="1" customFormat="1"/>
    <row r="570723" s="1" customFormat="1"/>
    <row r="570724" s="1" customFormat="1"/>
    <row r="570725" s="1" customFormat="1"/>
    <row r="570726" s="1" customFormat="1"/>
    <row r="570727" s="1" customFormat="1"/>
    <row r="570728" s="1" customFormat="1"/>
    <row r="570729" s="1" customFormat="1"/>
    <row r="570730" s="1" customFormat="1"/>
    <row r="570731" s="1" customFormat="1"/>
    <row r="570732" s="1" customFormat="1"/>
    <row r="570733" s="1" customFormat="1"/>
    <row r="570734" s="1" customFormat="1"/>
    <row r="570735" s="1" customFormat="1"/>
    <row r="570736" s="1" customFormat="1"/>
    <row r="570737" s="1" customFormat="1"/>
    <row r="570738" s="1" customFormat="1"/>
    <row r="570739" s="1" customFormat="1"/>
    <row r="570740" s="1" customFormat="1"/>
    <row r="570741" s="1" customFormat="1"/>
    <row r="570742" s="1" customFormat="1"/>
    <row r="570743" s="1" customFormat="1"/>
    <row r="570744" s="1" customFormat="1"/>
    <row r="570745" s="1" customFormat="1"/>
    <row r="570746" s="1" customFormat="1"/>
    <row r="570747" s="1" customFormat="1"/>
    <row r="570748" s="1" customFormat="1"/>
    <row r="570749" s="1" customFormat="1"/>
    <row r="570750" s="1" customFormat="1"/>
    <row r="570751" s="1" customFormat="1"/>
    <row r="570752" s="1" customFormat="1"/>
    <row r="570753" s="1" customFormat="1"/>
    <row r="570754" s="1" customFormat="1"/>
    <row r="570755" s="1" customFormat="1"/>
    <row r="570756" s="1" customFormat="1"/>
    <row r="570757" s="1" customFormat="1"/>
    <row r="570758" s="1" customFormat="1"/>
    <row r="570759" s="1" customFormat="1"/>
    <row r="570760" s="1" customFormat="1"/>
    <row r="570761" s="1" customFormat="1"/>
    <row r="570762" s="1" customFormat="1"/>
    <row r="570763" s="1" customFormat="1"/>
    <row r="570764" s="1" customFormat="1"/>
    <row r="570765" s="1" customFormat="1"/>
    <row r="570766" s="1" customFormat="1"/>
    <row r="570767" s="1" customFormat="1"/>
    <row r="570768" s="1" customFormat="1"/>
    <row r="570769" s="1" customFormat="1"/>
    <row r="570770" s="1" customFormat="1"/>
    <row r="570771" s="1" customFormat="1"/>
    <row r="570772" s="1" customFormat="1"/>
    <row r="570773" s="1" customFormat="1"/>
    <row r="570774" s="1" customFormat="1"/>
    <row r="570775" s="1" customFormat="1"/>
    <row r="570776" s="1" customFormat="1"/>
    <row r="570777" s="1" customFormat="1"/>
    <row r="570778" s="1" customFormat="1"/>
    <row r="570779" s="1" customFormat="1"/>
    <row r="570780" s="1" customFormat="1"/>
    <row r="570781" s="1" customFormat="1"/>
    <row r="570782" s="1" customFormat="1"/>
    <row r="570783" s="1" customFormat="1"/>
    <row r="570784" s="1" customFormat="1"/>
    <row r="570785" s="1" customFormat="1"/>
    <row r="570786" s="1" customFormat="1"/>
    <row r="570787" s="1" customFormat="1"/>
    <row r="570788" s="1" customFormat="1"/>
    <row r="570789" s="1" customFormat="1"/>
    <row r="570790" s="1" customFormat="1"/>
    <row r="570791" s="1" customFormat="1"/>
    <row r="570792" s="1" customFormat="1"/>
    <row r="570793" s="1" customFormat="1"/>
    <row r="570794" s="1" customFormat="1"/>
    <row r="570795" s="1" customFormat="1"/>
    <row r="570796" s="1" customFormat="1"/>
    <row r="570797" s="1" customFormat="1"/>
    <row r="570798" s="1" customFormat="1"/>
    <row r="570799" s="1" customFormat="1"/>
    <row r="570800" s="1" customFormat="1"/>
    <row r="570801" s="1" customFormat="1"/>
    <row r="570802" s="1" customFormat="1"/>
    <row r="570803" s="1" customFormat="1"/>
    <row r="570804" s="1" customFormat="1"/>
    <row r="570805" s="1" customFormat="1"/>
    <row r="570806" s="1" customFormat="1"/>
    <row r="570807" s="1" customFormat="1"/>
    <row r="570808" s="1" customFormat="1"/>
    <row r="570809" s="1" customFormat="1"/>
    <row r="570810" s="1" customFormat="1"/>
    <row r="570811" s="1" customFormat="1"/>
    <row r="570812" s="1" customFormat="1"/>
    <row r="570813" s="1" customFormat="1"/>
    <row r="570814" s="1" customFormat="1"/>
    <row r="570815" s="1" customFormat="1"/>
    <row r="570816" s="1" customFormat="1"/>
    <row r="570817" s="1" customFormat="1"/>
    <row r="570818" s="1" customFormat="1"/>
    <row r="570819" s="1" customFormat="1"/>
    <row r="570820" s="1" customFormat="1"/>
    <row r="570821" s="1" customFormat="1"/>
    <row r="570822" s="1" customFormat="1"/>
    <row r="570823" s="1" customFormat="1"/>
    <row r="570824" s="1" customFormat="1"/>
    <row r="570825" s="1" customFormat="1"/>
    <row r="570826" s="1" customFormat="1"/>
    <row r="570827" s="1" customFormat="1"/>
    <row r="570828" s="1" customFormat="1"/>
    <row r="570829" s="1" customFormat="1"/>
    <row r="570830" s="1" customFormat="1"/>
    <row r="570831" s="1" customFormat="1"/>
    <row r="570832" s="1" customFormat="1"/>
    <row r="570833" s="1" customFormat="1"/>
    <row r="570834" s="1" customFormat="1"/>
    <row r="570835" s="1" customFormat="1"/>
    <row r="570836" s="1" customFormat="1"/>
    <row r="570837" s="1" customFormat="1"/>
    <row r="570838" s="1" customFormat="1"/>
    <row r="570839" s="1" customFormat="1"/>
    <row r="570840" s="1" customFormat="1"/>
    <row r="570841" s="1" customFormat="1"/>
    <row r="570842" s="1" customFormat="1"/>
    <row r="570843" s="1" customFormat="1"/>
    <row r="570844" s="1" customFormat="1"/>
    <row r="570845" s="1" customFormat="1"/>
    <row r="570846" s="1" customFormat="1"/>
    <row r="570847" s="1" customFormat="1"/>
    <row r="570848" s="1" customFormat="1"/>
    <row r="570849" s="1" customFormat="1"/>
    <row r="570850" s="1" customFormat="1"/>
    <row r="570851" s="1" customFormat="1"/>
    <row r="570852" s="1" customFormat="1"/>
    <row r="570853" s="1" customFormat="1"/>
    <row r="570854" s="1" customFormat="1"/>
    <row r="570855" s="1" customFormat="1"/>
    <row r="570856" s="1" customFormat="1"/>
    <row r="570857" s="1" customFormat="1"/>
    <row r="570858" s="1" customFormat="1"/>
    <row r="570859" s="1" customFormat="1"/>
    <row r="570860" s="1" customFormat="1"/>
    <row r="570861" s="1" customFormat="1"/>
    <row r="570862" s="1" customFormat="1"/>
    <row r="570863" s="1" customFormat="1"/>
    <row r="570864" s="1" customFormat="1"/>
    <row r="570865" s="1" customFormat="1"/>
    <row r="570866" s="1" customFormat="1"/>
    <row r="570867" s="1" customFormat="1"/>
    <row r="570868" s="1" customFormat="1"/>
    <row r="570869" s="1" customFormat="1"/>
    <row r="570870" s="1" customFormat="1"/>
    <row r="570871" s="1" customFormat="1"/>
    <row r="570872" s="1" customFormat="1"/>
    <row r="570873" s="1" customFormat="1"/>
    <row r="570874" s="1" customFormat="1"/>
    <row r="570875" s="1" customFormat="1"/>
    <row r="570876" s="1" customFormat="1"/>
    <row r="570877" s="1" customFormat="1"/>
    <row r="570878" s="1" customFormat="1"/>
    <row r="570879" s="1" customFormat="1"/>
    <row r="570880" s="1" customFormat="1"/>
    <row r="570881" s="1" customFormat="1"/>
    <row r="570882" s="1" customFormat="1"/>
    <row r="570883" s="1" customFormat="1"/>
    <row r="570884" s="1" customFormat="1"/>
    <row r="570885" s="1" customFormat="1"/>
    <row r="570886" s="1" customFormat="1"/>
    <row r="570887" s="1" customFormat="1"/>
    <row r="570888" s="1" customFormat="1"/>
    <row r="570889" s="1" customFormat="1"/>
    <row r="570890" s="1" customFormat="1"/>
    <row r="570891" s="1" customFormat="1"/>
    <row r="570892" s="1" customFormat="1"/>
    <row r="570893" s="1" customFormat="1"/>
    <row r="570894" s="1" customFormat="1"/>
    <row r="570895" s="1" customFormat="1"/>
    <row r="570896" s="1" customFormat="1"/>
    <row r="570897" s="1" customFormat="1"/>
    <row r="570898" s="1" customFormat="1"/>
    <row r="570899" s="1" customFormat="1"/>
    <row r="570900" s="1" customFormat="1"/>
    <row r="570901" s="1" customFormat="1"/>
    <row r="570902" s="1" customFormat="1"/>
    <row r="570903" s="1" customFormat="1"/>
    <row r="570904" s="1" customFormat="1"/>
    <row r="570905" s="1" customFormat="1"/>
    <row r="570906" s="1" customFormat="1"/>
    <row r="570907" s="1" customFormat="1"/>
    <row r="570908" s="1" customFormat="1"/>
    <row r="570909" s="1" customFormat="1"/>
    <row r="570910" s="1" customFormat="1"/>
    <row r="570911" s="1" customFormat="1"/>
    <row r="570912" s="1" customFormat="1"/>
    <row r="570913" s="1" customFormat="1"/>
    <row r="570914" s="1" customFormat="1"/>
    <row r="570915" s="1" customFormat="1"/>
    <row r="570916" s="1" customFormat="1"/>
    <row r="570917" s="1" customFormat="1"/>
    <row r="570918" s="1" customFormat="1"/>
    <row r="570919" s="1" customFormat="1"/>
    <row r="570920" s="1" customFormat="1"/>
    <row r="570921" s="1" customFormat="1"/>
    <row r="570922" s="1" customFormat="1"/>
    <row r="570923" s="1" customFormat="1"/>
    <row r="570924" s="1" customFormat="1"/>
    <row r="570925" s="1" customFormat="1"/>
    <row r="570926" s="1" customFormat="1"/>
    <row r="570927" s="1" customFormat="1"/>
    <row r="570928" s="1" customFormat="1"/>
    <row r="570929" s="1" customFormat="1"/>
    <row r="570930" s="1" customFormat="1"/>
    <row r="570931" s="1" customFormat="1"/>
    <row r="570932" s="1" customFormat="1"/>
    <row r="570933" s="1" customFormat="1"/>
    <row r="570934" s="1" customFormat="1"/>
    <row r="570935" s="1" customFormat="1"/>
    <row r="570936" s="1" customFormat="1"/>
    <row r="570937" s="1" customFormat="1"/>
    <row r="570938" s="1" customFormat="1"/>
    <row r="570939" s="1" customFormat="1"/>
    <row r="570940" s="1" customFormat="1"/>
    <row r="570941" s="1" customFormat="1"/>
    <row r="570942" s="1" customFormat="1"/>
    <row r="570943" s="1" customFormat="1"/>
    <row r="570944" s="1" customFormat="1"/>
    <row r="570945" s="1" customFormat="1"/>
    <row r="570946" s="1" customFormat="1"/>
    <row r="570947" s="1" customFormat="1"/>
    <row r="570948" s="1" customFormat="1"/>
    <row r="570949" s="1" customFormat="1"/>
    <row r="570950" s="1" customFormat="1"/>
    <row r="570951" s="1" customFormat="1"/>
    <row r="570952" s="1" customFormat="1"/>
    <row r="570953" s="1" customFormat="1"/>
    <row r="570954" s="1" customFormat="1"/>
    <row r="570955" s="1" customFormat="1"/>
    <row r="570956" s="1" customFormat="1"/>
    <row r="570957" s="1" customFormat="1"/>
    <row r="570958" s="1" customFormat="1"/>
    <row r="570959" s="1" customFormat="1"/>
    <row r="570960" s="1" customFormat="1"/>
    <row r="570961" s="1" customFormat="1"/>
    <row r="570962" s="1" customFormat="1"/>
    <row r="570963" s="1" customFormat="1"/>
    <row r="570964" s="1" customFormat="1"/>
    <row r="570965" s="1" customFormat="1"/>
    <row r="570966" s="1" customFormat="1"/>
    <row r="570967" s="1" customFormat="1"/>
    <row r="570968" s="1" customFormat="1"/>
    <row r="570969" s="1" customFormat="1"/>
    <row r="570970" s="1" customFormat="1"/>
    <row r="570971" s="1" customFormat="1"/>
    <row r="570972" s="1" customFormat="1"/>
    <row r="570973" s="1" customFormat="1"/>
    <row r="570974" s="1" customFormat="1"/>
    <row r="570975" s="1" customFormat="1"/>
    <row r="570976" s="1" customFormat="1"/>
    <row r="570977" s="1" customFormat="1"/>
    <row r="570978" s="1" customFormat="1"/>
    <row r="570979" s="1" customFormat="1"/>
    <row r="570980" s="1" customFormat="1"/>
    <row r="570981" s="1" customFormat="1"/>
    <row r="570982" s="1" customFormat="1"/>
    <row r="570983" s="1" customFormat="1"/>
    <row r="570984" s="1" customFormat="1"/>
    <row r="570985" s="1" customFormat="1"/>
    <row r="570986" s="1" customFormat="1"/>
    <row r="570987" s="1" customFormat="1"/>
    <row r="570988" s="1" customFormat="1"/>
    <row r="570989" s="1" customFormat="1"/>
    <row r="570990" s="1" customFormat="1"/>
    <row r="570991" s="1" customFormat="1"/>
    <row r="570992" s="1" customFormat="1"/>
    <row r="570993" s="1" customFormat="1"/>
    <row r="570994" s="1" customFormat="1"/>
    <row r="570995" s="1" customFormat="1"/>
    <row r="570996" s="1" customFormat="1"/>
    <row r="570997" s="1" customFormat="1"/>
    <row r="570998" s="1" customFormat="1"/>
    <row r="570999" s="1" customFormat="1"/>
    <row r="571000" s="1" customFormat="1"/>
    <row r="571001" s="1" customFormat="1"/>
    <row r="571002" s="1" customFormat="1"/>
    <row r="571003" s="1" customFormat="1"/>
    <row r="571004" s="1" customFormat="1"/>
    <row r="571005" s="1" customFormat="1"/>
    <row r="571006" s="1" customFormat="1"/>
    <row r="571007" s="1" customFormat="1"/>
    <row r="571008" s="1" customFormat="1"/>
    <row r="571009" s="1" customFormat="1"/>
    <row r="571010" s="1" customFormat="1"/>
    <row r="571011" s="1" customFormat="1"/>
    <row r="571012" s="1" customFormat="1"/>
    <row r="571013" s="1" customFormat="1"/>
    <row r="571014" s="1" customFormat="1"/>
    <row r="571015" s="1" customFormat="1"/>
    <row r="571016" s="1" customFormat="1"/>
    <row r="571017" s="1" customFormat="1"/>
    <row r="571018" s="1" customFormat="1"/>
    <row r="571019" s="1" customFormat="1"/>
    <row r="571020" s="1" customFormat="1"/>
    <row r="571021" s="1" customFormat="1"/>
    <row r="571022" s="1" customFormat="1"/>
    <row r="571023" s="1" customFormat="1"/>
    <row r="571024" s="1" customFormat="1"/>
    <row r="571025" s="1" customFormat="1"/>
    <row r="571026" s="1" customFormat="1"/>
    <row r="571027" s="1" customFormat="1"/>
    <row r="571028" s="1" customFormat="1"/>
    <row r="571029" s="1" customFormat="1"/>
    <row r="571030" s="1" customFormat="1"/>
    <row r="571031" s="1" customFormat="1"/>
    <row r="571032" s="1" customFormat="1"/>
    <row r="571033" s="1" customFormat="1"/>
    <row r="571034" s="1" customFormat="1"/>
    <row r="571035" s="1" customFormat="1"/>
    <row r="571036" s="1" customFormat="1"/>
    <row r="571037" s="1" customFormat="1"/>
    <row r="571038" s="1" customFormat="1"/>
    <row r="571039" s="1" customFormat="1"/>
    <row r="571040" s="1" customFormat="1"/>
    <row r="571041" s="1" customFormat="1"/>
    <row r="571042" s="1" customFormat="1"/>
    <row r="571043" s="1" customFormat="1"/>
    <row r="571044" s="1" customFormat="1"/>
    <row r="571045" s="1" customFormat="1"/>
    <row r="571046" s="1" customFormat="1"/>
    <row r="571047" s="1" customFormat="1"/>
    <row r="571048" s="1" customFormat="1"/>
    <row r="571049" s="1" customFormat="1"/>
    <row r="571050" s="1" customFormat="1"/>
    <row r="571051" s="1" customFormat="1"/>
    <row r="571052" s="1" customFormat="1"/>
    <row r="571053" s="1" customFormat="1"/>
    <row r="571054" s="1" customFormat="1"/>
    <row r="571055" s="1" customFormat="1"/>
    <row r="571056" s="1" customFormat="1"/>
    <row r="571057" s="1" customFormat="1"/>
    <row r="571058" s="1" customFormat="1"/>
    <row r="571059" s="1" customFormat="1"/>
    <row r="571060" s="1" customFormat="1"/>
    <row r="571061" s="1" customFormat="1"/>
    <row r="571062" s="1" customFormat="1"/>
    <row r="571063" s="1" customFormat="1"/>
    <row r="571064" s="1" customFormat="1"/>
    <row r="571065" s="1" customFormat="1"/>
    <row r="571066" s="1" customFormat="1"/>
    <row r="571067" s="1" customFormat="1"/>
    <row r="571068" s="1" customFormat="1"/>
    <row r="571069" s="1" customFormat="1"/>
    <row r="571070" s="1" customFormat="1"/>
    <row r="571071" s="1" customFormat="1"/>
    <row r="571072" s="1" customFormat="1"/>
    <row r="571073" s="1" customFormat="1"/>
    <row r="571074" s="1" customFormat="1"/>
    <row r="571075" s="1" customFormat="1"/>
    <row r="571076" s="1" customFormat="1"/>
    <row r="571077" s="1" customFormat="1"/>
    <row r="571078" s="1" customFormat="1"/>
    <row r="571079" s="1" customFormat="1"/>
    <row r="571080" s="1" customFormat="1"/>
    <row r="571081" s="1" customFormat="1"/>
    <row r="571082" s="1" customFormat="1"/>
    <row r="571083" s="1" customFormat="1"/>
    <row r="571084" s="1" customFormat="1"/>
    <row r="571085" s="1" customFormat="1"/>
    <row r="571086" s="1" customFormat="1"/>
    <row r="571087" s="1" customFormat="1"/>
    <row r="571088" s="1" customFormat="1"/>
    <row r="571089" s="1" customFormat="1"/>
    <row r="571090" s="1" customFormat="1"/>
    <row r="571091" s="1" customFormat="1"/>
    <row r="571092" s="1" customFormat="1"/>
    <row r="571093" s="1" customFormat="1"/>
    <row r="571094" s="1" customFormat="1"/>
    <row r="571095" s="1" customFormat="1"/>
    <row r="571096" s="1" customFormat="1"/>
    <row r="571097" s="1" customFormat="1"/>
    <row r="571098" s="1" customFormat="1"/>
    <row r="571099" s="1" customFormat="1"/>
    <row r="571100" s="1" customFormat="1"/>
    <row r="571101" s="1" customFormat="1"/>
    <row r="571102" s="1" customFormat="1"/>
    <row r="571103" s="1" customFormat="1"/>
    <row r="571104" s="1" customFormat="1"/>
    <row r="571105" s="1" customFormat="1"/>
    <row r="571106" s="1" customFormat="1"/>
    <row r="571107" s="1" customFormat="1"/>
    <row r="571108" s="1" customFormat="1"/>
    <row r="571109" s="1" customFormat="1"/>
    <row r="571110" s="1" customFormat="1"/>
    <row r="571111" s="1" customFormat="1"/>
    <row r="571112" s="1" customFormat="1"/>
    <row r="571113" s="1" customFormat="1"/>
    <row r="571114" s="1" customFormat="1"/>
    <row r="571115" s="1" customFormat="1"/>
    <row r="571116" s="1" customFormat="1"/>
    <row r="571117" s="1" customFormat="1"/>
    <row r="571118" s="1" customFormat="1"/>
    <row r="571119" s="1" customFormat="1"/>
    <row r="571120" s="1" customFormat="1"/>
    <row r="571121" s="1" customFormat="1"/>
    <row r="571122" s="1" customFormat="1"/>
    <row r="571123" s="1" customFormat="1"/>
    <row r="571124" s="1" customFormat="1"/>
    <row r="571125" s="1" customFormat="1"/>
    <row r="571126" s="1" customFormat="1"/>
    <row r="571127" s="1" customFormat="1"/>
    <row r="571128" s="1" customFormat="1"/>
    <row r="571129" s="1" customFormat="1"/>
    <row r="571130" s="1" customFormat="1"/>
    <row r="571131" s="1" customFormat="1"/>
    <row r="571132" s="1" customFormat="1"/>
    <row r="571133" s="1" customFormat="1"/>
    <row r="571134" s="1" customFormat="1"/>
    <row r="571135" s="1" customFormat="1"/>
    <row r="571136" s="1" customFormat="1"/>
    <row r="571137" s="1" customFormat="1"/>
    <row r="571138" s="1" customFormat="1"/>
    <row r="571139" s="1" customFormat="1"/>
    <row r="571140" s="1" customFormat="1"/>
    <row r="571141" s="1" customFormat="1"/>
    <row r="571142" s="1" customFormat="1"/>
    <row r="571143" s="1" customFormat="1"/>
    <row r="571144" s="1" customFormat="1"/>
    <row r="571145" s="1" customFormat="1"/>
    <row r="571146" s="1" customFormat="1"/>
    <row r="571147" s="1" customFormat="1"/>
    <row r="571148" s="1" customFormat="1"/>
    <row r="571149" s="1" customFormat="1"/>
    <row r="571150" s="1" customFormat="1"/>
    <row r="571151" s="1" customFormat="1"/>
    <row r="571152" s="1" customFormat="1"/>
    <row r="571153" s="1" customFormat="1"/>
    <row r="571154" s="1" customFormat="1"/>
    <row r="571155" s="1" customFormat="1"/>
    <row r="571156" s="1" customFormat="1"/>
    <row r="571157" s="1" customFormat="1"/>
    <row r="571158" s="1" customFormat="1"/>
    <row r="571159" s="1" customFormat="1"/>
    <row r="571160" s="1" customFormat="1"/>
    <row r="571161" s="1" customFormat="1"/>
    <row r="571162" s="1" customFormat="1"/>
    <row r="571163" s="1" customFormat="1"/>
    <row r="571164" s="1" customFormat="1"/>
    <row r="571165" s="1" customFormat="1"/>
    <row r="571166" s="1" customFormat="1"/>
    <row r="571167" s="1" customFormat="1"/>
    <row r="571168" s="1" customFormat="1"/>
    <row r="571169" s="1" customFormat="1"/>
    <row r="571170" s="1" customFormat="1"/>
    <row r="571171" s="1" customFormat="1"/>
    <row r="571172" s="1" customFormat="1"/>
    <row r="571173" s="1" customFormat="1"/>
    <row r="571174" s="1" customFormat="1"/>
    <row r="571175" s="1" customFormat="1"/>
    <row r="571176" s="1" customFormat="1"/>
    <row r="571177" s="1" customFormat="1"/>
    <row r="571178" s="1" customFormat="1"/>
    <row r="571179" s="1" customFormat="1"/>
    <row r="571180" s="1" customFormat="1"/>
    <row r="571181" s="1" customFormat="1"/>
    <row r="571182" s="1" customFormat="1"/>
    <row r="571183" s="1" customFormat="1"/>
    <row r="571184" s="1" customFormat="1"/>
    <row r="571185" s="1" customFormat="1"/>
    <row r="571186" s="1" customFormat="1"/>
    <row r="571187" s="1" customFormat="1"/>
    <row r="571188" s="1" customFormat="1"/>
    <row r="571189" s="1" customFormat="1"/>
    <row r="571190" s="1" customFormat="1"/>
    <row r="571191" s="1" customFormat="1"/>
    <row r="571192" s="1" customFormat="1"/>
    <row r="571193" s="1" customFormat="1"/>
    <row r="571194" s="1" customFormat="1"/>
    <row r="571195" s="1" customFormat="1"/>
    <row r="571196" s="1" customFormat="1"/>
    <row r="571197" s="1" customFormat="1"/>
    <row r="571198" s="1" customFormat="1"/>
    <row r="571199" s="1" customFormat="1"/>
    <row r="571200" s="1" customFormat="1"/>
    <row r="571201" s="1" customFormat="1"/>
    <row r="571202" s="1" customFormat="1"/>
    <row r="571203" s="1" customFormat="1"/>
    <row r="571204" s="1" customFormat="1"/>
    <row r="571205" s="1" customFormat="1"/>
    <row r="571206" s="1" customFormat="1"/>
    <row r="571207" s="1" customFormat="1"/>
    <row r="571208" s="1" customFormat="1"/>
    <row r="571209" s="1" customFormat="1"/>
    <row r="571210" s="1" customFormat="1"/>
    <row r="571211" s="1" customFormat="1"/>
    <row r="571212" s="1" customFormat="1"/>
    <row r="571213" s="1" customFormat="1"/>
    <row r="571214" s="1" customFormat="1"/>
    <row r="571215" s="1" customFormat="1"/>
    <row r="571216" s="1" customFormat="1"/>
    <row r="571217" s="1" customFormat="1"/>
    <row r="571218" s="1" customFormat="1"/>
    <row r="571219" s="1" customFormat="1"/>
    <row r="571220" s="1" customFormat="1"/>
    <row r="571221" s="1" customFormat="1"/>
    <row r="571222" s="1" customFormat="1"/>
    <row r="571223" s="1" customFormat="1"/>
    <row r="571224" s="1" customFormat="1"/>
    <row r="571225" s="1" customFormat="1"/>
    <row r="571226" s="1" customFormat="1"/>
    <row r="571227" s="1" customFormat="1"/>
    <row r="571228" s="1" customFormat="1"/>
    <row r="571229" s="1" customFormat="1"/>
    <row r="571230" s="1" customFormat="1"/>
    <row r="571231" s="1" customFormat="1"/>
    <row r="571232" s="1" customFormat="1"/>
    <row r="571233" s="1" customFormat="1"/>
    <row r="571234" s="1" customFormat="1"/>
    <row r="571235" s="1" customFormat="1"/>
    <row r="571236" s="1" customFormat="1"/>
    <row r="571237" s="1" customFormat="1"/>
    <row r="571238" s="1" customFormat="1"/>
    <row r="571239" s="1" customFormat="1"/>
    <row r="571240" s="1" customFormat="1"/>
    <row r="571241" s="1" customFormat="1"/>
    <row r="571242" s="1" customFormat="1"/>
    <row r="571243" s="1" customFormat="1"/>
    <row r="571244" s="1" customFormat="1"/>
    <row r="571245" s="1" customFormat="1"/>
    <row r="571246" s="1" customFormat="1"/>
    <row r="571247" s="1" customFormat="1"/>
    <row r="571248" s="1" customFormat="1"/>
    <row r="571249" s="1" customFormat="1"/>
    <row r="571250" s="1" customFormat="1"/>
    <row r="571251" s="1" customFormat="1"/>
    <row r="571252" s="1" customFormat="1"/>
    <row r="571253" s="1" customFormat="1"/>
    <row r="571254" s="1" customFormat="1"/>
    <row r="571255" s="1" customFormat="1"/>
    <row r="571256" s="1" customFormat="1"/>
    <row r="571257" s="1" customFormat="1"/>
    <row r="571258" s="1" customFormat="1"/>
    <row r="571259" s="1" customFormat="1"/>
    <row r="571260" s="1" customFormat="1"/>
    <row r="571261" s="1" customFormat="1"/>
    <row r="571262" s="1" customFormat="1"/>
    <row r="571263" s="1" customFormat="1"/>
    <row r="571264" s="1" customFormat="1"/>
    <row r="571265" s="1" customFormat="1"/>
    <row r="571266" s="1" customFormat="1"/>
    <row r="571267" s="1" customFormat="1"/>
    <row r="571268" s="1" customFormat="1"/>
    <row r="571269" s="1" customFormat="1"/>
    <row r="571270" s="1" customFormat="1"/>
    <row r="571271" s="1" customFormat="1"/>
    <row r="571272" s="1" customFormat="1"/>
    <row r="571273" s="1" customFormat="1"/>
    <row r="571274" s="1" customFormat="1"/>
    <row r="571275" s="1" customFormat="1"/>
    <row r="571276" s="1" customFormat="1"/>
    <row r="571277" s="1" customFormat="1"/>
    <row r="571278" s="1" customFormat="1"/>
    <row r="571279" s="1" customFormat="1"/>
    <row r="571280" s="1" customFormat="1"/>
    <row r="571281" s="1" customFormat="1"/>
    <row r="571282" s="1" customFormat="1"/>
    <row r="571283" s="1" customFormat="1"/>
    <row r="571284" s="1" customFormat="1"/>
    <row r="571285" s="1" customFormat="1"/>
    <row r="571286" s="1" customFormat="1"/>
    <row r="571287" s="1" customFormat="1"/>
    <row r="571288" s="1" customFormat="1"/>
    <row r="571289" s="1" customFormat="1"/>
    <row r="571290" s="1" customFormat="1"/>
    <row r="571291" s="1" customFormat="1"/>
    <row r="571292" s="1" customFormat="1"/>
    <row r="571293" s="1" customFormat="1"/>
    <row r="571294" s="1" customFormat="1"/>
    <row r="571295" s="1" customFormat="1"/>
    <row r="571296" s="1" customFormat="1"/>
    <row r="571297" s="1" customFormat="1"/>
    <row r="571298" s="1" customFormat="1"/>
    <row r="571299" s="1" customFormat="1"/>
    <row r="571300" s="1" customFormat="1"/>
    <row r="571301" s="1" customFormat="1"/>
    <row r="571302" s="1" customFormat="1"/>
    <row r="571303" s="1" customFormat="1"/>
    <row r="571304" s="1" customFormat="1"/>
    <row r="571305" s="1" customFormat="1"/>
    <row r="571306" s="1" customFormat="1"/>
    <row r="571307" s="1" customFormat="1"/>
    <row r="571308" s="1" customFormat="1"/>
    <row r="571309" s="1" customFormat="1"/>
    <row r="571310" s="1" customFormat="1"/>
    <row r="571311" s="1" customFormat="1"/>
    <row r="571312" s="1" customFormat="1"/>
    <row r="571313" s="1" customFormat="1"/>
    <row r="571314" s="1" customFormat="1"/>
    <row r="571315" s="1" customFormat="1"/>
    <row r="571316" s="1" customFormat="1"/>
    <row r="571317" s="1" customFormat="1"/>
    <row r="571318" s="1" customFormat="1"/>
    <row r="571319" s="1" customFormat="1"/>
    <row r="571320" s="1" customFormat="1"/>
    <row r="571321" s="1" customFormat="1"/>
    <row r="571322" s="1" customFormat="1"/>
    <row r="571323" s="1" customFormat="1"/>
    <row r="571324" s="1" customFormat="1"/>
    <row r="571325" s="1" customFormat="1"/>
    <row r="571326" s="1" customFormat="1"/>
    <row r="571327" s="1" customFormat="1"/>
    <row r="571328" s="1" customFormat="1"/>
    <row r="571329" s="1" customFormat="1"/>
    <row r="571330" s="1" customFormat="1"/>
    <row r="571331" s="1" customFormat="1"/>
    <row r="571332" s="1" customFormat="1"/>
    <row r="571333" s="1" customFormat="1"/>
    <row r="571334" s="1" customFormat="1"/>
    <row r="571335" s="1" customFormat="1"/>
    <row r="571336" s="1" customFormat="1"/>
    <row r="571337" s="1" customFormat="1"/>
    <row r="571338" s="1" customFormat="1"/>
    <row r="571339" s="1" customFormat="1"/>
    <row r="571340" s="1" customFormat="1"/>
    <row r="571341" s="1" customFormat="1"/>
    <row r="571342" s="1" customFormat="1"/>
    <row r="571343" s="1" customFormat="1"/>
    <row r="571344" s="1" customFormat="1"/>
    <row r="571345" s="1" customFormat="1"/>
    <row r="571346" s="1" customFormat="1"/>
    <row r="571347" s="1" customFormat="1"/>
    <row r="571348" s="1" customFormat="1"/>
    <row r="571349" s="1" customFormat="1"/>
    <row r="571350" s="1" customFormat="1"/>
    <row r="571351" s="1" customFormat="1"/>
    <row r="571352" s="1" customFormat="1"/>
    <row r="571353" s="1" customFormat="1"/>
    <row r="571354" s="1" customFormat="1"/>
    <row r="571355" s="1" customFormat="1"/>
    <row r="571356" s="1" customFormat="1"/>
    <row r="571357" s="1" customFormat="1"/>
    <row r="571358" s="1" customFormat="1"/>
    <row r="571359" s="1" customFormat="1"/>
    <row r="571360" s="1" customFormat="1"/>
    <row r="571361" s="1" customFormat="1"/>
    <row r="571362" s="1" customFormat="1"/>
    <row r="571363" s="1" customFormat="1"/>
    <row r="571364" s="1" customFormat="1"/>
    <row r="571365" s="1" customFormat="1"/>
    <row r="571366" s="1" customFormat="1"/>
    <row r="571367" s="1" customFormat="1"/>
    <row r="571368" s="1" customFormat="1"/>
    <row r="571369" s="1" customFormat="1"/>
    <row r="571370" s="1" customFormat="1"/>
    <row r="571371" s="1" customFormat="1"/>
    <row r="571372" s="1" customFormat="1"/>
    <row r="571373" s="1" customFormat="1"/>
    <row r="571374" s="1" customFormat="1"/>
    <row r="571375" s="1" customFormat="1"/>
    <row r="571376" s="1" customFormat="1"/>
    <row r="571377" s="1" customFormat="1"/>
    <row r="571378" s="1" customFormat="1"/>
    <row r="571379" s="1" customFormat="1"/>
    <row r="571380" s="1" customFormat="1"/>
    <row r="571381" s="1" customFormat="1"/>
    <row r="571382" s="1" customFormat="1"/>
    <row r="571383" s="1" customFormat="1"/>
    <row r="571384" s="1" customFormat="1"/>
    <row r="571385" s="1" customFormat="1"/>
    <row r="571386" s="1" customFormat="1"/>
    <row r="571387" s="1" customFormat="1"/>
    <row r="571388" s="1" customFormat="1"/>
    <row r="571389" s="1" customFormat="1"/>
    <row r="571390" s="1" customFormat="1"/>
    <row r="571391" s="1" customFormat="1"/>
    <row r="571392" s="1" customFormat="1"/>
    <row r="571393" s="1" customFormat="1"/>
    <row r="571394" s="1" customFormat="1"/>
    <row r="571395" s="1" customFormat="1"/>
    <row r="571396" s="1" customFormat="1"/>
    <row r="571397" s="1" customFormat="1"/>
    <row r="571398" s="1" customFormat="1"/>
    <row r="571399" s="1" customFormat="1"/>
    <row r="571400" s="1" customFormat="1"/>
    <row r="571401" s="1" customFormat="1"/>
    <row r="571402" s="1" customFormat="1"/>
    <row r="571403" s="1" customFormat="1"/>
    <row r="571404" s="1" customFormat="1"/>
    <row r="571405" s="1" customFormat="1"/>
    <row r="571406" s="1" customFormat="1"/>
    <row r="571407" s="1" customFormat="1"/>
    <row r="571408" s="1" customFormat="1"/>
    <row r="571409" s="1" customFormat="1"/>
    <row r="571410" s="1" customFormat="1"/>
    <row r="571411" s="1" customFormat="1"/>
    <row r="571412" s="1" customFormat="1"/>
    <row r="571413" s="1" customFormat="1"/>
    <row r="571414" s="1" customFormat="1"/>
    <row r="571415" s="1" customFormat="1"/>
    <row r="571416" s="1" customFormat="1"/>
    <row r="571417" s="1" customFormat="1"/>
    <row r="571418" s="1" customFormat="1"/>
    <row r="571419" s="1" customFormat="1"/>
    <row r="571420" s="1" customFormat="1"/>
    <row r="571421" s="1" customFormat="1"/>
    <row r="571422" s="1" customFormat="1"/>
    <row r="571423" s="1" customFormat="1"/>
    <row r="571424" s="1" customFormat="1"/>
    <row r="571425" s="1" customFormat="1"/>
    <row r="571426" s="1" customFormat="1"/>
    <row r="571427" s="1" customFormat="1"/>
    <row r="571428" s="1" customFormat="1"/>
    <row r="571429" s="1" customFormat="1"/>
    <row r="571430" s="1" customFormat="1"/>
    <row r="571431" s="1" customFormat="1"/>
    <row r="571432" s="1" customFormat="1"/>
    <row r="571433" s="1" customFormat="1"/>
    <row r="571434" s="1" customFormat="1"/>
    <row r="571435" s="1" customFormat="1"/>
    <row r="571436" s="1" customFormat="1"/>
    <row r="571437" s="1" customFormat="1"/>
    <row r="571438" s="1" customFormat="1"/>
    <row r="571439" s="1" customFormat="1"/>
    <row r="571440" s="1" customFormat="1"/>
    <row r="571441" s="1" customFormat="1"/>
    <row r="571442" s="1" customFormat="1"/>
    <row r="571443" s="1" customFormat="1"/>
    <row r="571444" s="1" customFormat="1"/>
    <row r="571445" s="1" customFormat="1"/>
    <row r="571446" s="1" customFormat="1"/>
    <row r="571447" s="1" customFormat="1"/>
    <row r="571448" s="1" customFormat="1"/>
    <row r="571449" s="1" customFormat="1"/>
    <row r="571450" s="1" customFormat="1"/>
    <row r="571451" s="1" customFormat="1"/>
    <row r="571452" s="1" customFormat="1"/>
    <row r="571453" s="1" customFormat="1"/>
    <row r="571454" s="1" customFormat="1"/>
    <row r="571455" s="1" customFormat="1"/>
    <row r="571456" s="1" customFormat="1"/>
    <row r="571457" s="1" customFormat="1"/>
    <row r="571458" s="1" customFormat="1"/>
    <row r="571459" s="1" customFormat="1"/>
    <row r="571460" s="1" customFormat="1"/>
    <row r="571461" s="1" customFormat="1"/>
    <row r="571462" s="1" customFormat="1"/>
    <row r="571463" s="1" customFormat="1"/>
    <row r="571464" s="1" customFormat="1"/>
    <row r="571465" s="1" customFormat="1"/>
    <row r="571466" s="1" customFormat="1"/>
    <row r="571467" s="1" customFormat="1"/>
    <row r="571468" s="1" customFormat="1"/>
    <row r="571469" s="1" customFormat="1"/>
    <row r="571470" s="1" customFormat="1"/>
    <row r="571471" s="1" customFormat="1"/>
    <row r="571472" s="1" customFormat="1"/>
    <row r="571473" s="1" customFormat="1"/>
    <row r="571474" s="1" customFormat="1"/>
    <row r="571475" s="1" customFormat="1"/>
    <row r="571476" s="1" customFormat="1"/>
    <row r="571477" s="1" customFormat="1"/>
    <row r="571478" s="1" customFormat="1"/>
    <row r="571479" s="1" customFormat="1"/>
    <row r="571480" s="1" customFormat="1"/>
    <row r="571481" s="1" customFormat="1"/>
    <row r="571482" s="1" customFormat="1"/>
    <row r="571483" s="1" customFormat="1"/>
    <row r="571484" s="1" customFormat="1"/>
    <row r="571485" s="1" customFormat="1"/>
    <row r="571486" s="1" customFormat="1"/>
    <row r="571487" s="1" customFormat="1"/>
    <row r="571488" s="1" customFormat="1"/>
    <row r="571489" s="1" customFormat="1"/>
    <row r="571490" s="1" customFormat="1"/>
    <row r="571491" s="1" customFormat="1"/>
    <row r="571492" s="1" customFormat="1"/>
    <row r="571493" s="1" customFormat="1"/>
    <row r="571494" s="1" customFormat="1"/>
    <row r="571495" s="1" customFormat="1"/>
    <row r="571496" s="1" customFormat="1"/>
    <row r="571497" s="1" customFormat="1"/>
    <row r="571498" s="1" customFormat="1"/>
    <row r="571499" s="1" customFormat="1"/>
    <row r="571500" s="1" customFormat="1"/>
    <row r="571501" s="1" customFormat="1"/>
    <row r="571502" s="1" customFormat="1"/>
    <row r="571503" s="1" customFormat="1"/>
    <row r="571504" s="1" customFormat="1"/>
    <row r="571505" s="1" customFormat="1"/>
    <row r="571506" s="1" customFormat="1"/>
    <row r="571507" s="1" customFormat="1"/>
    <row r="571508" s="1" customFormat="1"/>
    <row r="571509" s="1" customFormat="1"/>
    <row r="571510" s="1" customFormat="1"/>
    <row r="571511" s="1" customFormat="1"/>
    <row r="571512" s="1" customFormat="1"/>
    <row r="571513" s="1" customFormat="1"/>
    <row r="571514" s="1" customFormat="1"/>
    <row r="571515" s="1" customFormat="1"/>
    <row r="571516" s="1" customFormat="1"/>
    <row r="571517" s="1" customFormat="1"/>
    <row r="571518" s="1" customFormat="1"/>
    <row r="571519" s="1" customFormat="1"/>
    <row r="571520" s="1" customFormat="1"/>
    <row r="571521" s="1" customFormat="1"/>
    <row r="571522" s="1" customFormat="1"/>
    <row r="571523" s="1" customFormat="1"/>
    <row r="571524" s="1" customFormat="1"/>
    <row r="571525" s="1" customFormat="1"/>
    <row r="571526" s="1" customFormat="1"/>
    <row r="571527" s="1" customFormat="1"/>
    <row r="571528" s="1" customFormat="1"/>
    <row r="571529" s="1" customFormat="1"/>
    <row r="571530" s="1" customFormat="1"/>
    <row r="571531" s="1" customFormat="1"/>
    <row r="571532" s="1" customFormat="1"/>
    <row r="571533" s="1" customFormat="1"/>
    <row r="571534" s="1" customFormat="1"/>
    <row r="571535" s="1" customFormat="1"/>
    <row r="571536" s="1" customFormat="1"/>
    <row r="571537" s="1" customFormat="1"/>
    <row r="571538" s="1" customFormat="1"/>
    <row r="571539" s="1" customFormat="1"/>
    <row r="571540" s="1" customFormat="1"/>
    <row r="571541" s="1" customFormat="1"/>
    <row r="571542" s="1" customFormat="1"/>
    <row r="571543" s="1" customFormat="1"/>
    <row r="571544" s="1" customFormat="1"/>
    <row r="571545" s="1" customFormat="1"/>
    <row r="571546" s="1" customFormat="1"/>
    <row r="571547" s="1" customFormat="1"/>
    <row r="571548" s="1" customFormat="1"/>
    <row r="571549" s="1" customFormat="1"/>
    <row r="571550" s="1" customFormat="1"/>
    <row r="571551" s="1" customFormat="1"/>
    <row r="571552" s="1" customFormat="1"/>
    <row r="571553" s="1" customFormat="1"/>
    <row r="571554" s="1" customFormat="1"/>
    <row r="571555" s="1" customFormat="1"/>
    <row r="571556" s="1" customFormat="1"/>
    <row r="571557" s="1" customFormat="1"/>
    <row r="571558" s="1" customFormat="1"/>
    <row r="571559" s="1" customFormat="1"/>
    <row r="571560" s="1" customFormat="1"/>
    <row r="571561" s="1" customFormat="1"/>
    <row r="571562" s="1" customFormat="1"/>
    <row r="571563" s="1" customFormat="1"/>
    <row r="571564" s="1" customFormat="1"/>
    <row r="571565" s="1" customFormat="1"/>
    <row r="571566" s="1" customFormat="1"/>
    <row r="571567" s="1" customFormat="1"/>
    <row r="571568" s="1" customFormat="1"/>
    <row r="571569" s="1" customFormat="1"/>
    <row r="571570" s="1" customFormat="1"/>
    <row r="571571" s="1" customFormat="1"/>
    <row r="571572" s="1" customFormat="1"/>
    <row r="571573" s="1" customFormat="1"/>
    <row r="571574" s="1" customFormat="1"/>
    <row r="571575" s="1" customFormat="1"/>
    <row r="571576" s="1" customFormat="1"/>
    <row r="571577" s="1" customFormat="1"/>
    <row r="571578" s="1" customFormat="1"/>
    <row r="571579" s="1" customFormat="1"/>
    <row r="571580" s="1" customFormat="1"/>
    <row r="571581" s="1" customFormat="1"/>
    <row r="571582" s="1" customFormat="1"/>
    <row r="571583" s="1" customFormat="1"/>
    <row r="571584" s="1" customFormat="1"/>
    <row r="571585" s="1" customFormat="1"/>
    <row r="571586" s="1" customFormat="1"/>
    <row r="571587" s="1" customFormat="1"/>
    <row r="571588" s="1" customFormat="1"/>
    <row r="571589" s="1" customFormat="1"/>
    <row r="571590" s="1" customFormat="1"/>
    <row r="571591" s="1" customFormat="1"/>
    <row r="571592" s="1" customFormat="1"/>
    <row r="571593" s="1" customFormat="1"/>
    <row r="571594" s="1" customFormat="1"/>
    <row r="571595" s="1" customFormat="1"/>
    <row r="571596" s="1" customFormat="1"/>
    <row r="571597" s="1" customFormat="1"/>
    <row r="571598" s="1" customFormat="1"/>
    <row r="571599" s="1" customFormat="1"/>
    <row r="571600" s="1" customFormat="1"/>
    <row r="571601" s="1" customFormat="1"/>
    <row r="571602" s="1" customFormat="1"/>
    <row r="571603" s="1" customFormat="1"/>
    <row r="571604" s="1" customFormat="1"/>
    <row r="571605" s="1" customFormat="1"/>
    <row r="571606" s="1" customFormat="1"/>
    <row r="571607" s="1" customFormat="1"/>
    <row r="571608" s="1" customFormat="1"/>
    <row r="571609" s="1" customFormat="1"/>
    <row r="571610" s="1" customFormat="1"/>
    <row r="571611" s="1" customFormat="1"/>
    <row r="571612" s="1" customFormat="1"/>
    <row r="571613" s="1" customFormat="1"/>
    <row r="571614" s="1" customFormat="1"/>
    <row r="571615" s="1" customFormat="1"/>
    <row r="571616" s="1" customFormat="1"/>
    <row r="571617" s="1" customFormat="1"/>
    <row r="571618" s="1" customFormat="1"/>
    <row r="571619" s="1" customFormat="1"/>
    <row r="571620" s="1" customFormat="1"/>
    <row r="571621" s="1" customFormat="1"/>
    <row r="571622" s="1" customFormat="1"/>
    <row r="571623" s="1" customFormat="1"/>
    <row r="571624" s="1" customFormat="1"/>
    <row r="571625" s="1" customFormat="1"/>
    <row r="571626" s="1" customFormat="1"/>
    <row r="571627" s="1" customFormat="1"/>
    <row r="571628" s="1" customFormat="1"/>
    <row r="571629" s="1" customFormat="1"/>
    <row r="571630" s="1" customFormat="1"/>
    <row r="571631" s="1" customFormat="1"/>
    <row r="571632" s="1" customFormat="1"/>
    <row r="571633" s="1" customFormat="1"/>
    <row r="571634" s="1" customFormat="1"/>
    <row r="571635" s="1" customFormat="1"/>
    <row r="571636" s="1" customFormat="1"/>
    <row r="571637" s="1" customFormat="1"/>
    <row r="571638" s="1" customFormat="1"/>
    <row r="571639" s="1" customFormat="1"/>
    <row r="571640" s="1" customFormat="1"/>
    <row r="571641" s="1" customFormat="1"/>
    <row r="571642" s="1" customFormat="1"/>
    <row r="571643" s="1" customFormat="1"/>
    <row r="571644" s="1" customFormat="1"/>
    <row r="571645" s="1" customFormat="1"/>
    <row r="571646" s="1" customFormat="1"/>
    <row r="571647" s="1" customFormat="1"/>
    <row r="571648" s="1" customFormat="1"/>
    <row r="571649" s="1" customFormat="1"/>
    <row r="571650" s="1" customFormat="1"/>
    <row r="571651" s="1" customFormat="1"/>
    <row r="571652" s="1" customFormat="1"/>
    <row r="571653" s="1" customFormat="1"/>
    <row r="571654" s="1" customFormat="1"/>
    <row r="571655" s="1" customFormat="1"/>
    <row r="571656" s="1" customFormat="1"/>
    <row r="571657" s="1" customFormat="1"/>
    <row r="571658" s="1" customFormat="1"/>
    <row r="571659" s="1" customFormat="1"/>
    <row r="571660" s="1" customFormat="1"/>
    <row r="571661" s="1" customFormat="1"/>
    <row r="571662" s="1" customFormat="1"/>
    <row r="571663" s="1" customFormat="1"/>
    <row r="571664" s="1" customFormat="1"/>
    <row r="571665" s="1" customFormat="1"/>
    <row r="571666" s="1" customFormat="1"/>
    <row r="571667" s="1" customFormat="1"/>
    <row r="571668" s="1" customFormat="1"/>
    <row r="571669" s="1" customFormat="1"/>
    <row r="571670" s="1" customFormat="1"/>
    <row r="571671" s="1" customFormat="1"/>
    <row r="571672" s="1" customFormat="1"/>
    <row r="571673" s="1" customFormat="1"/>
    <row r="571674" s="1" customFormat="1"/>
    <row r="571675" s="1" customFormat="1"/>
    <row r="571676" s="1" customFormat="1"/>
    <row r="571677" s="1" customFormat="1"/>
    <row r="571678" s="1" customFormat="1"/>
    <row r="571679" s="1" customFormat="1"/>
    <row r="571680" s="1" customFormat="1"/>
    <row r="571681" s="1" customFormat="1"/>
    <row r="571682" s="1" customFormat="1"/>
    <row r="571683" s="1" customFormat="1"/>
    <row r="571684" s="1" customFormat="1"/>
    <row r="571685" s="1" customFormat="1"/>
    <row r="571686" s="1" customFormat="1"/>
    <row r="571687" s="1" customFormat="1"/>
    <row r="571688" s="1" customFormat="1"/>
    <row r="571689" s="1" customFormat="1"/>
    <row r="571690" s="1" customFormat="1"/>
    <row r="571691" s="1" customFormat="1"/>
    <row r="571692" s="1" customFormat="1"/>
    <row r="571693" s="1" customFormat="1"/>
    <row r="571694" s="1" customFormat="1"/>
    <row r="571695" s="1" customFormat="1"/>
    <row r="571696" s="1" customFormat="1"/>
    <row r="571697" s="1" customFormat="1"/>
    <row r="571698" s="1" customFormat="1"/>
    <row r="571699" s="1" customFormat="1"/>
    <row r="571700" s="1" customFormat="1"/>
    <row r="571701" s="1" customFormat="1"/>
    <row r="571702" s="1" customFormat="1"/>
    <row r="571703" s="1" customFormat="1"/>
    <row r="571704" s="1" customFormat="1"/>
    <row r="571705" s="1" customFormat="1"/>
    <row r="571706" s="1" customFormat="1"/>
    <row r="571707" s="1" customFormat="1"/>
    <row r="571708" s="1" customFormat="1"/>
    <row r="571709" s="1" customFormat="1"/>
    <row r="571710" s="1" customFormat="1"/>
    <row r="571711" s="1" customFormat="1"/>
    <row r="571712" s="1" customFormat="1"/>
    <row r="571713" s="1" customFormat="1"/>
    <row r="571714" s="1" customFormat="1"/>
    <row r="571715" s="1" customFormat="1"/>
    <row r="571716" s="1" customFormat="1"/>
    <row r="571717" s="1" customFormat="1"/>
    <row r="571718" s="1" customFormat="1"/>
    <row r="571719" s="1" customFormat="1"/>
    <row r="571720" s="1" customFormat="1"/>
    <row r="571721" s="1" customFormat="1"/>
    <row r="571722" s="1" customFormat="1"/>
    <row r="571723" s="1" customFormat="1"/>
    <row r="571724" s="1" customFormat="1"/>
    <row r="571725" s="1" customFormat="1"/>
    <row r="571726" s="1" customFormat="1"/>
    <row r="571727" s="1" customFormat="1"/>
    <row r="571728" s="1" customFormat="1"/>
    <row r="571729" s="1" customFormat="1"/>
    <row r="571730" s="1" customFormat="1"/>
    <row r="571731" s="1" customFormat="1"/>
    <row r="571732" s="1" customFormat="1"/>
    <row r="571733" s="1" customFormat="1"/>
    <row r="571734" s="1" customFormat="1"/>
    <row r="571735" s="1" customFormat="1"/>
    <row r="571736" s="1" customFormat="1"/>
    <row r="571737" s="1" customFormat="1"/>
    <row r="571738" s="1" customFormat="1"/>
    <row r="571739" s="1" customFormat="1"/>
    <row r="571740" s="1" customFormat="1"/>
    <row r="571741" s="1" customFormat="1"/>
    <row r="571742" s="1" customFormat="1"/>
    <row r="571743" s="1" customFormat="1"/>
    <row r="571744" s="1" customFormat="1"/>
    <row r="571745" s="1" customFormat="1"/>
    <row r="571746" s="1" customFormat="1"/>
    <row r="571747" s="1" customFormat="1"/>
    <row r="571748" s="1" customFormat="1"/>
    <row r="571749" s="1" customFormat="1"/>
    <row r="571750" s="1" customFormat="1"/>
    <row r="571751" s="1" customFormat="1"/>
    <row r="571752" s="1" customFormat="1"/>
    <row r="571753" s="1" customFormat="1"/>
    <row r="571754" s="1" customFormat="1"/>
    <row r="571755" s="1" customFormat="1"/>
    <row r="571756" s="1" customFormat="1"/>
    <row r="571757" s="1" customFormat="1"/>
    <row r="571758" s="1" customFormat="1"/>
    <row r="571759" s="1" customFormat="1"/>
    <row r="571760" s="1" customFormat="1"/>
    <row r="571761" s="1" customFormat="1"/>
    <row r="571762" s="1" customFormat="1"/>
    <row r="571763" s="1" customFormat="1"/>
    <row r="571764" s="1" customFormat="1"/>
    <row r="571765" s="1" customFormat="1"/>
    <row r="571766" s="1" customFormat="1"/>
    <row r="571767" s="1" customFormat="1"/>
    <row r="571768" s="1" customFormat="1"/>
    <row r="571769" s="1" customFormat="1"/>
    <row r="571770" s="1" customFormat="1"/>
    <row r="571771" s="1" customFormat="1"/>
    <row r="571772" s="1" customFormat="1"/>
    <row r="571773" s="1" customFormat="1"/>
    <row r="571774" s="1" customFormat="1"/>
    <row r="571775" s="1" customFormat="1"/>
    <row r="571776" s="1" customFormat="1"/>
    <row r="571777" s="1" customFormat="1"/>
    <row r="571778" s="1" customFormat="1"/>
    <row r="571779" s="1" customFormat="1"/>
    <row r="571780" s="1" customFormat="1"/>
    <row r="571781" s="1" customFormat="1"/>
    <row r="571782" s="1" customFormat="1"/>
    <row r="571783" s="1" customFormat="1"/>
    <row r="571784" s="1" customFormat="1"/>
    <row r="571785" s="1" customFormat="1"/>
    <row r="571786" s="1" customFormat="1"/>
    <row r="571787" s="1" customFormat="1"/>
    <row r="571788" s="1" customFormat="1"/>
    <row r="571789" s="1" customFormat="1"/>
    <row r="571790" s="1" customFormat="1"/>
    <row r="571791" s="1" customFormat="1"/>
    <row r="571792" s="1" customFormat="1"/>
    <row r="571793" s="1" customFormat="1"/>
    <row r="571794" s="1" customFormat="1"/>
    <row r="571795" s="1" customFormat="1"/>
    <row r="571796" s="1" customFormat="1"/>
    <row r="571797" s="1" customFormat="1"/>
    <row r="571798" s="1" customFormat="1"/>
    <row r="571799" s="1" customFormat="1"/>
    <row r="571800" s="1" customFormat="1"/>
    <row r="571801" s="1" customFormat="1"/>
    <row r="571802" s="1" customFormat="1"/>
    <row r="571803" s="1" customFormat="1"/>
    <row r="571804" s="1" customFormat="1"/>
    <row r="571805" s="1" customFormat="1"/>
    <row r="571806" s="1" customFormat="1"/>
    <row r="571807" s="1" customFormat="1"/>
    <row r="571808" s="1" customFormat="1"/>
    <row r="571809" s="1" customFormat="1"/>
    <row r="571810" s="1" customFormat="1"/>
    <row r="571811" s="1" customFormat="1"/>
    <row r="571812" s="1" customFormat="1"/>
    <row r="571813" s="1" customFormat="1"/>
    <row r="571814" s="1" customFormat="1"/>
    <row r="571815" s="1" customFormat="1"/>
    <row r="571816" s="1" customFormat="1"/>
    <row r="571817" s="1" customFormat="1"/>
    <row r="571818" s="1" customFormat="1"/>
    <row r="571819" s="1" customFormat="1"/>
    <row r="571820" s="1" customFormat="1"/>
    <row r="571821" s="1" customFormat="1"/>
    <row r="571822" s="1" customFormat="1"/>
    <row r="571823" s="1" customFormat="1"/>
    <row r="571824" s="1" customFormat="1"/>
    <row r="571825" s="1" customFormat="1"/>
    <row r="571826" s="1" customFormat="1"/>
    <row r="571827" s="1" customFormat="1"/>
    <row r="571828" s="1" customFormat="1"/>
    <row r="571829" s="1" customFormat="1"/>
    <row r="571830" s="1" customFormat="1"/>
    <row r="571831" s="1" customFormat="1"/>
    <row r="571832" s="1" customFormat="1"/>
    <row r="571833" s="1" customFormat="1"/>
    <row r="571834" s="1" customFormat="1"/>
    <row r="571835" s="1" customFormat="1"/>
    <row r="571836" s="1" customFormat="1"/>
    <row r="571837" s="1" customFormat="1"/>
    <row r="571838" s="1" customFormat="1"/>
    <row r="571839" s="1" customFormat="1"/>
    <row r="571840" s="1" customFormat="1"/>
    <row r="571841" s="1" customFormat="1"/>
    <row r="571842" s="1" customFormat="1"/>
    <row r="571843" s="1" customFormat="1"/>
    <row r="571844" s="1" customFormat="1"/>
    <row r="571845" s="1" customFormat="1"/>
    <row r="571846" s="1" customFormat="1"/>
    <row r="571847" s="1" customFormat="1"/>
    <row r="571848" s="1" customFormat="1"/>
    <row r="571849" s="1" customFormat="1"/>
    <row r="571850" s="1" customFormat="1"/>
    <row r="571851" s="1" customFormat="1"/>
    <row r="571852" s="1" customFormat="1"/>
    <row r="571853" s="1" customFormat="1"/>
    <row r="571854" s="1" customFormat="1"/>
    <row r="571855" s="1" customFormat="1"/>
    <row r="571856" s="1" customFormat="1"/>
    <row r="571857" s="1" customFormat="1"/>
    <row r="571858" s="1" customFormat="1"/>
    <row r="571859" s="1" customFormat="1"/>
    <row r="571860" s="1" customFormat="1"/>
    <row r="571861" s="1" customFormat="1"/>
    <row r="571862" s="1" customFormat="1"/>
    <row r="571863" s="1" customFormat="1"/>
    <row r="571864" s="1" customFormat="1"/>
    <row r="571865" s="1" customFormat="1"/>
    <row r="571866" s="1" customFormat="1"/>
    <row r="571867" s="1" customFormat="1"/>
    <row r="571868" s="1" customFormat="1"/>
    <row r="571869" s="1" customFormat="1"/>
    <row r="571870" s="1" customFormat="1"/>
    <row r="571871" s="1" customFormat="1"/>
    <row r="571872" s="1" customFormat="1"/>
    <row r="571873" s="1" customFormat="1"/>
    <row r="571874" s="1" customFormat="1"/>
    <row r="571875" s="1" customFormat="1"/>
    <row r="571876" s="1" customFormat="1"/>
    <row r="571877" s="1" customFormat="1"/>
    <row r="571878" s="1" customFormat="1"/>
    <row r="571879" s="1" customFormat="1"/>
    <row r="571880" s="1" customFormat="1"/>
    <row r="571881" s="1" customFormat="1"/>
    <row r="571882" s="1" customFormat="1"/>
    <row r="571883" s="1" customFormat="1"/>
    <row r="571884" s="1" customFormat="1"/>
    <row r="571885" s="1" customFormat="1"/>
    <row r="571886" s="1" customFormat="1"/>
    <row r="571887" s="1" customFormat="1"/>
    <row r="571888" s="1" customFormat="1"/>
    <row r="571889" s="1" customFormat="1"/>
    <row r="571890" s="1" customFormat="1"/>
    <row r="571891" s="1" customFormat="1"/>
    <row r="571892" s="1" customFormat="1"/>
    <row r="571893" s="1" customFormat="1"/>
    <row r="571894" s="1" customFormat="1"/>
    <row r="571895" s="1" customFormat="1"/>
    <row r="571896" s="1" customFormat="1"/>
    <row r="571897" s="1" customFormat="1"/>
    <row r="571898" s="1" customFormat="1"/>
    <row r="571899" s="1" customFormat="1"/>
    <row r="571900" s="1" customFormat="1"/>
    <row r="571901" s="1" customFormat="1"/>
    <row r="571902" s="1" customFormat="1"/>
    <row r="571903" s="1" customFormat="1"/>
    <row r="571904" s="1" customFormat="1"/>
    <row r="571905" s="1" customFormat="1"/>
    <row r="571906" s="1" customFormat="1"/>
    <row r="571907" s="1" customFormat="1"/>
    <row r="571908" s="1" customFormat="1"/>
    <row r="571909" s="1" customFormat="1"/>
    <row r="571910" s="1" customFormat="1"/>
    <row r="571911" s="1" customFormat="1"/>
    <row r="571912" s="1" customFormat="1"/>
    <row r="571913" s="1" customFormat="1"/>
    <row r="571914" s="1" customFormat="1"/>
    <row r="571915" s="1" customFormat="1"/>
    <row r="571916" s="1" customFormat="1"/>
    <row r="571917" s="1" customFormat="1"/>
    <row r="571918" s="1" customFormat="1"/>
    <row r="571919" s="1" customFormat="1"/>
    <row r="571920" s="1" customFormat="1"/>
    <row r="571921" s="1" customFormat="1"/>
    <row r="571922" s="1" customFormat="1"/>
    <row r="571923" s="1" customFormat="1"/>
    <row r="571924" s="1" customFormat="1"/>
    <row r="571925" s="1" customFormat="1"/>
    <row r="571926" s="1" customFormat="1"/>
    <row r="571927" s="1" customFormat="1"/>
    <row r="571928" s="1" customFormat="1"/>
    <row r="571929" s="1" customFormat="1"/>
    <row r="571930" s="1" customFormat="1"/>
    <row r="571931" s="1" customFormat="1"/>
    <row r="571932" s="1" customFormat="1"/>
    <row r="571933" s="1" customFormat="1"/>
    <row r="571934" s="1" customFormat="1"/>
    <row r="571935" s="1" customFormat="1"/>
    <row r="571936" s="1" customFormat="1"/>
    <row r="571937" s="1" customFormat="1"/>
    <row r="571938" s="1" customFormat="1"/>
    <row r="571939" s="1" customFormat="1"/>
    <row r="571940" s="1" customFormat="1"/>
    <row r="571941" s="1" customFormat="1"/>
    <row r="571942" s="1" customFormat="1"/>
    <row r="571943" s="1" customFormat="1"/>
    <row r="571944" s="1" customFormat="1"/>
    <row r="571945" s="1" customFormat="1"/>
    <row r="571946" s="1" customFormat="1"/>
    <row r="571947" s="1" customFormat="1"/>
    <row r="571948" s="1" customFormat="1"/>
    <row r="571949" s="1" customFormat="1"/>
    <row r="571950" s="1" customFormat="1"/>
    <row r="571951" s="1" customFormat="1"/>
    <row r="571952" s="1" customFormat="1"/>
    <row r="571953" s="1" customFormat="1"/>
    <row r="571954" s="1" customFormat="1"/>
    <row r="571955" s="1" customFormat="1"/>
    <row r="571956" s="1" customFormat="1"/>
    <row r="571957" s="1" customFormat="1"/>
    <row r="571958" s="1" customFormat="1"/>
    <row r="571959" s="1" customFormat="1"/>
    <row r="571960" s="1" customFormat="1"/>
    <row r="571961" s="1" customFormat="1"/>
    <row r="571962" s="1" customFormat="1"/>
    <row r="571963" s="1" customFormat="1"/>
    <row r="571964" s="1" customFormat="1"/>
    <row r="571965" s="1" customFormat="1"/>
    <row r="571966" s="1" customFormat="1"/>
    <row r="571967" s="1" customFormat="1"/>
    <row r="571968" s="1" customFormat="1"/>
    <row r="571969" s="1" customFormat="1"/>
    <row r="571970" s="1" customFormat="1"/>
    <row r="571971" s="1" customFormat="1"/>
    <row r="571972" s="1" customFormat="1"/>
    <row r="571973" s="1" customFormat="1"/>
    <row r="571974" s="1" customFormat="1"/>
    <row r="571975" s="1" customFormat="1"/>
    <row r="571976" s="1" customFormat="1"/>
    <row r="571977" s="1" customFormat="1"/>
    <row r="571978" s="1" customFormat="1"/>
    <row r="571979" s="1" customFormat="1"/>
    <row r="571980" s="1" customFormat="1"/>
    <row r="571981" s="1" customFormat="1"/>
    <row r="571982" s="1" customFormat="1"/>
    <row r="571983" s="1" customFormat="1"/>
    <row r="571984" s="1" customFormat="1"/>
    <row r="571985" s="1" customFormat="1"/>
    <row r="571986" s="1" customFormat="1"/>
    <row r="571987" s="1" customFormat="1"/>
    <row r="571988" s="1" customFormat="1"/>
    <row r="571989" s="1" customFormat="1"/>
    <row r="571990" s="1" customFormat="1"/>
    <row r="571991" s="1" customFormat="1"/>
    <row r="571992" s="1" customFormat="1"/>
    <row r="571993" s="1" customFormat="1"/>
    <row r="571994" s="1" customFormat="1"/>
    <row r="571995" s="1" customFormat="1"/>
    <row r="571996" s="1" customFormat="1"/>
    <row r="571997" s="1" customFormat="1"/>
    <row r="571998" s="1" customFormat="1"/>
    <row r="571999" s="1" customFormat="1"/>
    <row r="572000" s="1" customFormat="1"/>
    <row r="572001" s="1" customFormat="1"/>
    <row r="572002" s="1" customFormat="1"/>
    <row r="572003" s="1" customFormat="1"/>
    <row r="572004" s="1" customFormat="1"/>
    <row r="572005" s="1" customFormat="1"/>
    <row r="572006" s="1" customFormat="1"/>
    <row r="572007" s="1" customFormat="1"/>
    <row r="572008" s="1" customFormat="1"/>
    <row r="572009" s="1" customFormat="1"/>
    <row r="572010" s="1" customFormat="1"/>
    <row r="572011" s="1" customFormat="1"/>
    <row r="572012" s="1" customFormat="1"/>
    <row r="572013" s="1" customFormat="1"/>
    <row r="572014" s="1" customFormat="1"/>
    <row r="572015" s="1" customFormat="1"/>
    <row r="572016" s="1" customFormat="1"/>
    <row r="572017" s="1" customFormat="1"/>
    <row r="572018" s="1" customFormat="1"/>
    <row r="572019" s="1" customFormat="1"/>
    <row r="572020" s="1" customFormat="1"/>
    <row r="572021" s="1" customFormat="1"/>
    <row r="572022" s="1" customFormat="1"/>
    <row r="572023" s="1" customFormat="1"/>
    <row r="572024" s="1" customFormat="1"/>
    <row r="572025" s="1" customFormat="1"/>
    <row r="572026" s="1" customFormat="1"/>
    <row r="572027" s="1" customFormat="1"/>
    <row r="572028" s="1" customFormat="1"/>
    <row r="572029" s="1" customFormat="1"/>
    <row r="572030" s="1" customFormat="1"/>
    <row r="572031" s="1" customFormat="1"/>
    <row r="572032" s="1" customFormat="1"/>
    <row r="572033" s="1" customFormat="1"/>
    <row r="572034" s="1" customFormat="1"/>
    <row r="572035" s="1" customFormat="1"/>
    <row r="572036" s="1" customFormat="1"/>
    <row r="572037" s="1" customFormat="1"/>
    <row r="572038" s="1" customFormat="1"/>
    <row r="572039" s="1" customFormat="1"/>
    <row r="572040" s="1" customFormat="1"/>
    <row r="572041" s="1" customFormat="1"/>
    <row r="572042" s="1" customFormat="1"/>
    <row r="572043" s="1" customFormat="1"/>
    <row r="572044" s="1" customFormat="1"/>
    <row r="572045" s="1" customFormat="1"/>
    <row r="572046" s="1" customFormat="1"/>
    <row r="572047" s="1" customFormat="1"/>
    <row r="572048" s="1" customFormat="1"/>
    <row r="572049" s="1" customFormat="1"/>
    <row r="572050" s="1" customFormat="1"/>
    <row r="572051" s="1" customFormat="1"/>
    <row r="572052" s="1" customFormat="1"/>
    <row r="572053" s="1" customFormat="1"/>
    <row r="572054" s="1" customFormat="1"/>
    <row r="572055" s="1" customFormat="1"/>
    <row r="572056" s="1" customFormat="1"/>
    <row r="572057" s="1" customFormat="1"/>
    <row r="572058" s="1" customFormat="1"/>
    <row r="572059" s="1" customFormat="1"/>
    <row r="572060" s="1" customFormat="1"/>
    <row r="572061" s="1" customFormat="1"/>
    <row r="572062" s="1" customFormat="1"/>
    <row r="572063" s="1" customFormat="1"/>
    <row r="572064" s="1" customFormat="1"/>
    <row r="572065" s="1" customFormat="1"/>
    <row r="572066" s="1" customFormat="1"/>
    <row r="572067" s="1" customFormat="1"/>
    <row r="572068" s="1" customFormat="1"/>
    <row r="572069" s="1" customFormat="1"/>
    <row r="572070" s="1" customFormat="1"/>
    <row r="572071" s="1" customFormat="1"/>
    <row r="572072" s="1" customFormat="1"/>
    <row r="572073" s="1" customFormat="1"/>
    <row r="572074" s="1" customFormat="1"/>
    <row r="572075" s="1" customFormat="1"/>
    <row r="572076" s="1" customFormat="1"/>
    <row r="572077" s="1" customFormat="1"/>
    <row r="572078" s="1" customFormat="1"/>
    <row r="572079" s="1" customFormat="1"/>
    <row r="572080" s="1" customFormat="1"/>
    <row r="572081" s="1" customFormat="1"/>
    <row r="572082" s="1" customFormat="1"/>
    <row r="572083" s="1" customFormat="1"/>
    <row r="572084" s="1" customFormat="1"/>
    <row r="572085" s="1" customFormat="1"/>
    <row r="572086" s="1" customFormat="1"/>
    <row r="572087" s="1" customFormat="1"/>
    <row r="572088" s="1" customFormat="1"/>
    <row r="572089" s="1" customFormat="1"/>
    <row r="572090" s="1" customFormat="1"/>
    <row r="572091" s="1" customFormat="1"/>
    <row r="572092" s="1" customFormat="1"/>
    <row r="572093" s="1" customFormat="1"/>
    <row r="572094" s="1" customFormat="1"/>
    <row r="572095" s="1" customFormat="1"/>
    <row r="572096" s="1" customFormat="1"/>
    <row r="572097" s="1" customFormat="1"/>
    <row r="572098" s="1" customFormat="1"/>
    <row r="572099" s="1" customFormat="1"/>
    <row r="572100" s="1" customFormat="1"/>
    <row r="572101" s="1" customFormat="1"/>
    <row r="572102" s="1" customFormat="1"/>
    <row r="572103" s="1" customFormat="1"/>
    <row r="572104" s="1" customFormat="1"/>
    <row r="572105" s="1" customFormat="1"/>
    <row r="572106" s="1" customFormat="1"/>
    <row r="572107" s="1" customFormat="1"/>
    <row r="572108" s="1" customFormat="1"/>
    <row r="572109" s="1" customFormat="1"/>
    <row r="572110" s="1" customFormat="1"/>
    <row r="572111" s="1" customFormat="1"/>
    <row r="572112" s="1" customFormat="1"/>
    <row r="572113" s="1" customFormat="1"/>
    <row r="572114" s="1" customFormat="1"/>
    <row r="572115" s="1" customFormat="1"/>
    <row r="572116" s="1" customFormat="1"/>
    <row r="572117" s="1" customFormat="1"/>
    <row r="572118" s="1" customFormat="1"/>
    <row r="572119" s="1" customFormat="1"/>
    <row r="572120" s="1" customFormat="1"/>
    <row r="572121" s="1" customFormat="1"/>
    <row r="572122" s="1" customFormat="1"/>
    <row r="572123" s="1" customFormat="1"/>
    <row r="572124" s="1" customFormat="1"/>
    <row r="572125" s="1" customFormat="1"/>
    <row r="572126" s="1" customFormat="1"/>
    <row r="572127" s="1" customFormat="1"/>
    <row r="572128" s="1" customFormat="1"/>
    <row r="572129" s="1" customFormat="1"/>
    <row r="572130" s="1" customFormat="1"/>
    <row r="572131" s="1" customFormat="1"/>
    <row r="572132" s="1" customFormat="1"/>
    <row r="572133" s="1" customFormat="1"/>
    <row r="572134" s="1" customFormat="1"/>
    <row r="572135" s="1" customFormat="1"/>
    <row r="572136" s="1" customFormat="1"/>
    <row r="572137" s="1" customFormat="1"/>
    <row r="572138" s="1" customFormat="1"/>
    <row r="572139" s="1" customFormat="1"/>
    <row r="572140" s="1" customFormat="1"/>
    <row r="572141" s="1" customFormat="1"/>
    <row r="572142" s="1" customFormat="1"/>
    <row r="572143" s="1" customFormat="1"/>
    <row r="572144" s="1" customFormat="1"/>
    <row r="572145" s="1" customFormat="1"/>
    <row r="572146" s="1" customFormat="1"/>
    <row r="572147" s="1" customFormat="1"/>
    <row r="572148" s="1" customFormat="1"/>
    <row r="572149" s="1" customFormat="1"/>
    <row r="572150" s="1" customFormat="1"/>
    <row r="572151" s="1" customFormat="1"/>
    <row r="572152" s="1" customFormat="1"/>
    <row r="572153" s="1" customFormat="1"/>
    <row r="572154" s="1" customFormat="1"/>
    <row r="572155" s="1" customFormat="1"/>
    <row r="572156" s="1" customFormat="1"/>
    <row r="572157" s="1" customFormat="1"/>
    <row r="572158" s="1" customFormat="1"/>
    <row r="572159" s="1" customFormat="1"/>
    <row r="572160" s="1" customFormat="1"/>
    <row r="572161" s="1" customFormat="1"/>
    <row r="572162" s="1" customFormat="1"/>
    <row r="572163" s="1" customFormat="1"/>
    <row r="572164" s="1" customFormat="1"/>
    <row r="572165" s="1" customFormat="1"/>
    <row r="572166" s="1" customFormat="1"/>
    <row r="572167" s="1" customFormat="1"/>
    <row r="572168" s="1" customFormat="1"/>
    <row r="572169" s="1" customFormat="1"/>
    <row r="572170" s="1" customFormat="1"/>
    <row r="572171" s="1" customFormat="1"/>
    <row r="572172" s="1" customFormat="1"/>
    <row r="572173" s="1" customFormat="1"/>
    <row r="572174" s="1" customFormat="1"/>
    <row r="572175" s="1" customFormat="1"/>
    <row r="572176" s="1" customFormat="1"/>
    <row r="572177" s="1" customFormat="1"/>
    <row r="572178" s="1" customFormat="1"/>
    <row r="572179" s="1" customFormat="1"/>
    <row r="572180" s="1" customFormat="1"/>
    <row r="572181" s="1" customFormat="1"/>
    <row r="572182" s="1" customFormat="1"/>
    <row r="572183" s="1" customFormat="1"/>
    <row r="572184" s="1" customFormat="1"/>
    <row r="572185" s="1" customFormat="1"/>
    <row r="572186" s="1" customFormat="1"/>
    <row r="572187" s="1" customFormat="1"/>
    <row r="572188" s="1" customFormat="1"/>
    <row r="572189" s="1" customFormat="1"/>
    <row r="572190" s="1" customFormat="1"/>
    <row r="572191" s="1" customFormat="1"/>
    <row r="572192" s="1" customFormat="1"/>
    <row r="572193" s="1" customFormat="1"/>
    <row r="572194" s="1" customFormat="1"/>
    <row r="572195" s="1" customFormat="1"/>
    <row r="572196" s="1" customFormat="1"/>
    <row r="572197" s="1" customFormat="1"/>
    <row r="572198" s="1" customFormat="1"/>
    <row r="572199" s="1" customFormat="1"/>
    <row r="572200" s="1" customFormat="1"/>
    <row r="572201" s="1" customFormat="1"/>
    <row r="572202" s="1" customFormat="1"/>
    <row r="572203" s="1" customFormat="1"/>
    <row r="572204" s="1" customFormat="1"/>
    <row r="572205" s="1" customFormat="1"/>
    <row r="572206" s="1" customFormat="1"/>
    <row r="572207" s="1" customFormat="1"/>
    <row r="572208" s="1" customFormat="1"/>
    <row r="572209" s="1" customFormat="1"/>
    <row r="572210" s="1" customFormat="1"/>
    <row r="572211" s="1" customFormat="1"/>
    <row r="572212" s="1" customFormat="1"/>
    <row r="572213" s="1" customFormat="1"/>
    <row r="572214" s="1" customFormat="1"/>
    <row r="572215" s="1" customFormat="1"/>
    <row r="572216" s="1" customFormat="1"/>
    <row r="572217" s="1" customFormat="1"/>
    <row r="572218" s="1" customFormat="1"/>
    <row r="572219" s="1" customFormat="1"/>
    <row r="572220" s="1" customFormat="1"/>
    <row r="572221" s="1" customFormat="1"/>
    <row r="572222" s="1" customFormat="1"/>
    <row r="572223" s="1" customFormat="1"/>
    <row r="572224" s="1" customFormat="1"/>
    <row r="572225" s="1" customFormat="1"/>
    <row r="572226" s="1" customFormat="1"/>
    <row r="572227" s="1" customFormat="1"/>
    <row r="572228" s="1" customFormat="1"/>
    <row r="572229" s="1" customFormat="1"/>
    <row r="572230" s="1" customFormat="1"/>
    <row r="572231" s="1" customFormat="1"/>
    <row r="572232" s="1" customFormat="1"/>
    <row r="572233" s="1" customFormat="1"/>
    <row r="572234" s="1" customFormat="1"/>
    <row r="572235" s="1" customFormat="1"/>
    <row r="572236" s="1" customFormat="1"/>
    <row r="572237" s="1" customFormat="1"/>
    <row r="572238" s="1" customFormat="1"/>
    <row r="572239" s="1" customFormat="1"/>
    <row r="572240" s="1" customFormat="1"/>
    <row r="572241" s="1" customFormat="1"/>
    <row r="572242" s="1" customFormat="1"/>
    <row r="572243" s="1" customFormat="1"/>
    <row r="572244" s="1" customFormat="1"/>
    <row r="572245" s="1" customFormat="1"/>
    <row r="572246" s="1" customFormat="1"/>
    <row r="572247" s="1" customFormat="1"/>
    <row r="572248" s="1" customFormat="1"/>
    <row r="572249" s="1" customFormat="1"/>
    <row r="572250" s="1" customFormat="1"/>
    <row r="572251" s="1" customFormat="1"/>
    <row r="572252" s="1" customFormat="1"/>
    <row r="572253" s="1" customFormat="1"/>
    <row r="572254" s="1" customFormat="1"/>
    <row r="572255" s="1" customFormat="1"/>
    <row r="572256" s="1" customFormat="1"/>
    <row r="572257" s="1" customFormat="1"/>
    <row r="572258" s="1" customFormat="1"/>
    <row r="572259" s="1" customFormat="1"/>
    <row r="572260" s="1" customFormat="1"/>
    <row r="572261" s="1" customFormat="1"/>
    <row r="572262" s="1" customFormat="1"/>
    <row r="572263" s="1" customFormat="1"/>
    <row r="572264" s="1" customFormat="1"/>
    <row r="572265" s="1" customFormat="1"/>
    <row r="572266" s="1" customFormat="1"/>
    <row r="572267" s="1" customFormat="1"/>
    <row r="572268" s="1" customFormat="1"/>
    <row r="572269" s="1" customFormat="1"/>
    <row r="572270" s="1" customFormat="1"/>
    <row r="572271" s="1" customFormat="1"/>
    <row r="572272" s="1" customFormat="1"/>
    <row r="572273" s="1" customFormat="1"/>
    <row r="572274" s="1" customFormat="1"/>
    <row r="572275" s="1" customFormat="1"/>
    <row r="572276" s="1" customFormat="1"/>
    <row r="572277" s="1" customFormat="1"/>
    <row r="572278" s="1" customFormat="1"/>
    <row r="572279" s="1" customFormat="1"/>
    <row r="572280" s="1" customFormat="1"/>
    <row r="572281" s="1" customFormat="1"/>
    <row r="572282" s="1" customFormat="1"/>
    <row r="572283" s="1" customFormat="1"/>
    <row r="572284" s="1" customFormat="1"/>
    <row r="572285" s="1" customFormat="1"/>
    <row r="572286" s="1" customFormat="1"/>
    <row r="572287" s="1" customFormat="1"/>
    <row r="572288" s="1" customFormat="1"/>
    <row r="572289" s="1" customFormat="1"/>
    <row r="572290" s="1" customFormat="1"/>
    <row r="572291" s="1" customFormat="1"/>
    <row r="572292" s="1" customFormat="1"/>
    <row r="572293" s="1" customFormat="1"/>
    <row r="572294" s="1" customFormat="1"/>
    <row r="572295" s="1" customFormat="1"/>
    <row r="572296" s="1" customFormat="1"/>
    <row r="572297" s="1" customFormat="1"/>
    <row r="572298" s="1" customFormat="1"/>
    <row r="572299" s="1" customFormat="1"/>
    <row r="572300" s="1" customFormat="1"/>
    <row r="572301" s="1" customFormat="1"/>
    <row r="572302" s="1" customFormat="1"/>
    <row r="572303" s="1" customFormat="1"/>
    <row r="572304" s="1" customFormat="1"/>
    <row r="572305" s="1" customFormat="1"/>
    <row r="572306" s="1" customFormat="1"/>
    <row r="572307" s="1" customFormat="1"/>
    <row r="572308" s="1" customFormat="1"/>
    <row r="572309" s="1" customFormat="1"/>
    <row r="572310" s="1" customFormat="1"/>
    <row r="572311" s="1" customFormat="1"/>
    <row r="572312" s="1" customFormat="1"/>
    <row r="572313" s="1" customFormat="1"/>
    <row r="572314" s="1" customFormat="1"/>
    <row r="572315" s="1" customFormat="1"/>
    <row r="572316" s="1" customFormat="1"/>
    <row r="572317" s="1" customFormat="1"/>
    <row r="572318" s="1" customFormat="1"/>
    <row r="572319" s="1" customFormat="1"/>
    <row r="572320" s="1" customFormat="1"/>
    <row r="572321" s="1" customFormat="1"/>
    <row r="572322" s="1" customFormat="1"/>
    <row r="572323" s="1" customFormat="1"/>
    <row r="572324" s="1" customFormat="1"/>
    <row r="572325" s="1" customFormat="1"/>
    <row r="572326" s="1" customFormat="1"/>
    <row r="572327" s="1" customFormat="1"/>
    <row r="572328" s="1" customFormat="1"/>
    <row r="572329" s="1" customFormat="1"/>
    <row r="572330" s="1" customFormat="1"/>
    <row r="572331" s="1" customFormat="1"/>
    <row r="572332" s="1" customFormat="1"/>
    <row r="572333" s="1" customFormat="1"/>
    <row r="572334" s="1" customFormat="1"/>
    <row r="572335" s="1" customFormat="1"/>
    <row r="572336" s="1" customFormat="1"/>
    <row r="572337" s="1" customFormat="1"/>
    <row r="572338" s="1" customFormat="1"/>
    <row r="572339" s="1" customFormat="1"/>
    <row r="572340" s="1" customFormat="1"/>
    <row r="572341" s="1" customFormat="1"/>
    <row r="572342" s="1" customFormat="1"/>
    <row r="572343" s="1" customFormat="1"/>
    <row r="572344" s="1" customFormat="1"/>
    <row r="572345" s="1" customFormat="1"/>
    <row r="572346" s="1" customFormat="1"/>
    <row r="572347" s="1" customFormat="1"/>
    <row r="572348" s="1" customFormat="1"/>
    <row r="572349" s="1" customFormat="1"/>
    <row r="572350" s="1" customFormat="1"/>
    <row r="572351" s="1" customFormat="1"/>
    <row r="572352" s="1" customFormat="1"/>
    <row r="572353" s="1" customFormat="1"/>
    <row r="572354" s="1" customFormat="1"/>
    <row r="572355" s="1" customFormat="1"/>
    <row r="572356" s="1" customFormat="1"/>
    <row r="572357" s="1" customFormat="1"/>
    <row r="572358" s="1" customFormat="1"/>
    <row r="572359" s="1" customFormat="1"/>
    <row r="572360" s="1" customFormat="1"/>
    <row r="572361" s="1" customFormat="1"/>
    <row r="572362" s="1" customFormat="1"/>
    <row r="572363" s="1" customFormat="1"/>
    <row r="572364" s="1" customFormat="1"/>
    <row r="572365" s="1" customFormat="1"/>
    <row r="572366" s="1" customFormat="1"/>
    <row r="572367" s="1" customFormat="1"/>
    <row r="572368" s="1" customFormat="1"/>
    <row r="572369" s="1" customFormat="1"/>
    <row r="572370" s="1" customFormat="1"/>
    <row r="572371" s="1" customFormat="1"/>
    <row r="572372" s="1" customFormat="1"/>
    <row r="572373" s="1" customFormat="1"/>
    <row r="572374" s="1" customFormat="1"/>
    <row r="572375" s="1" customFormat="1"/>
    <row r="572376" s="1" customFormat="1"/>
    <row r="572377" s="1" customFormat="1"/>
    <row r="572378" s="1" customFormat="1"/>
    <row r="572379" s="1" customFormat="1"/>
    <row r="572380" s="1" customFormat="1"/>
    <row r="572381" s="1" customFormat="1"/>
    <row r="572382" s="1" customFormat="1"/>
    <row r="572383" s="1" customFormat="1"/>
    <row r="572384" s="1" customFormat="1"/>
    <row r="572385" s="1" customFormat="1"/>
    <row r="572386" s="1" customFormat="1"/>
    <row r="572387" s="1" customFormat="1"/>
    <row r="572388" s="1" customFormat="1"/>
    <row r="572389" s="1" customFormat="1"/>
    <row r="572390" s="1" customFormat="1"/>
    <row r="572391" s="1" customFormat="1"/>
    <row r="572392" s="1" customFormat="1"/>
    <row r="572393" s="1" customFormat="1"/>
    <row r="572394" s="1" customFormat="1"/>
    <row r="572395" s="1" customFormat="1"/>
    <row r="572396" s="1" customFormat="1"/>
    <row r="572397" s="1" customFormat="1"/>
    <row r="572398" s="1" customFormat="1"/>
    <row r="572399" s="1" customFormat="1"/>
    <row r="572400" s="1" customFormat="1"/>
    <row r="572401" s="1" customFormat="1"/>
    <row r="572402" s="1" customFormat="1"/>
    <row r="572403" s="1" customFormat="1"/>
    <row r="572404" s="1" customFormat="1"/>
    <row r="572405" s="1" customFormat="1"/>
    <row r="572406" s="1" customFormat="1"/>
    <row r="572407" s="1" customFormat="1"/>
    <row r="572408" s="1" customFormat="1"/>
    <row r="572409" s="1" customFormat="1"/>
    <row r="572410" s="1" customFormat="1"/>
    <row r="572411" s="1" customFormat="1"/>
    <row r="572412" s="1" customFormat="1"/>
    <row r="572413" s="1" customFormat="1"/>
    <row r="572414" s="1" customFormat="1"/>
    <row r="572415" s="1" customFormat="1"/>
    <row r="572416" s="1" customFormat="1"/>
    <row r="572417" s="1" customFormat="1"/>
    <row r="572418" s="1" customFormat="1"/>
    <row r="572419" s="1" customFormat="1"/>
    <row r="572420" s="1" customFormat="1"/>
    <row r="572421" s="1" customFormat="1"/>
    <row r="572422" s="1" customFormat="1"/>
    <row r="572423" s="1" customFormat="1"/>
    <row r="572424" s="1" customFormat="1"/>
    <row r="572425" s="1" customFormat="1"/>
    <row r="572426" s="1" customFormat="1"/>
    <row r="572427" s="1" customFormat="1"/>
    <row r="572428" s="1" customFormat="1"/>
    <row r="572429" s="1" customFormat="1"/>
    <row r="572430" s="1" customFormat="1"/>
    <row r="572431" s="1" customFormat="1"/>
    <row r="572432" s="1" customFormat="1"/>
    <row r="572433" s="1" customFormat="1"/>
    <row r="572434" s="1" customFormat="1"/>
    <row r="572435" s="1" customFormat="1"/>
    <row r="572436" s="1" customFormat="1"/>
    <row r="572437" s="1" customFormat="1"/>
    <row r="572438" s="1" customFormat="1"/>
    <row r="572439" s="1" customFormat="1"/>
    <row r="572440" s="1" customFormat="1"/>
    <row r="572441" s="1" customFormat="1"/>
    <row r="572442" s="1" customFormat="1"/>
    <row r="572443" s="1" customFormat="1"/>
    <row r="572444" s="1" customFormat="1"/>
    <row r="572445" s="1" customFormat="1"/>
    <row r="572446" s="1" customFormat="1"/>
    <row r="572447" s="1" customFormat="1"/>
    <row r="572448" s="1" customFormat="1"/>
    <row r="572449" s="1" customFormat="1"/>
    <row r="572450" s="1" customFormat="1"/>
    <row r="572451" s="1" customFormat="1"/>
    <row r="572452" s="1" customFormat="1"/>
    <row r="572453" s="1" customFormat="1"/>
    <row r="572454" s="1" customFormat="1"/>
    <row r="572455" s="1" customFormat="1"/>
    <row r="572456" s="1" customFormat="1"/>
    <row r="572457" s="1" customFormat="1"/>
    <row r="572458" s="1" customFormat="1"/>
    <row r="572459" s="1" customFormat="1"/>
    <row r="572460" s="1" customFormat="1"/>
    <row r="572461" s="1" customFormat="1"/>
    <row r="572462" s="1" customFormat="1"/>
    <row r="572463" s="1" customFormat="1"/>
    <row r="572464" s="1" customFormat="1"/>
    <row r="572465" s="1" customFormat="1"/>
    <row r="572466" s="1" customFormat="1"/>
    <row r="572467" s="1" customFormat="1"/>
    <row r="572468" s="1" customFormat="1"/>
    <row r="572469" s="1" customFormat="1"/>
    <row r="572470" s="1" customFormat="1"/>
    <row r="572471" s="1" customFormat="1"/>
    <row r="572472" s="1" customFormat="1"/>
    <row r="572473" s="1" customFormat="1"/>
    <row r="572474" s="1" customFormat="1"/>
    <row r="572475" s="1" customFormat="1"/>
    <row r="572476" s="1" customFormat="1"/>
    <row r="572477" s="1" customFormat="1"/>
    <row r="572478" s="1" customFormat="1"/>
    <row r="572479" s="1" customFormat="1"/>
    <row r="572480" s="1" customFormat="1"/>
    <row r="572481" s="1" customFormat="1"/>
    <row r="572482" s="1" customFormat="1"/>
    <row r="572483" s="1" customFormat="1"/>
    <row r="572484" s="1" customFormat="1"/>
    <row r="572485" s="1" customFormat="1"/>
    <row r="572486" s="1" customFormat="1"/>
    <row r="572487" s="1" customFormat="1"/>
    <row r="572488" s="1" customFormat="1"/>
    <row r="572489" s="1" customFormat="1"/>
    <row r="572490" s="1" customFormat="1"/>
    <row r="572491" s="1" customFormat="1"/>
    <row r="572492" s="1" customFormat="1"/>
    <row r="572493" s="1" customFormat="1"/>
    <row r="572494" s="1" customFormat="1"/>
    <row r="572495" s="1" customFormat="1"/>
    <row r="572496" s="1" customFormat="1"/>
    <row r="572497" s="1" customFormat="1"/>
    <row r="572498" s="1" customFormat="1"/>
    <row r="572499" s="1" customFormat="1"/>
    <row r="572500" s="1" customFormat="1"/>
    <row r="572501" s="1" customFormat="1"/>
    <row r="572502" s="1" customFormat="1"/>
    <row r="572503" s="1" customFormat="1"/>
    <row r="572504" s="1" customFormat="1"/>
    <row r="572505" s="1" customFormat="1"/>
    <row r="572506" s="1" customFormat="1"/>
    <row r="572507" s="1" customFormat="1"/>
    <row r="572508" s="1" customFormat="1"/>
    <row r="572509" s="1" customFormat="1"/>
    <row r="572510" s="1" customFormat="1"/>
    <row r="572511" s="1" customFormat="1"/>
    <row r="572512" s="1" customFormat="1"/>
    <row r="572513" s="1" customFormat="1"/>
    <row r="572514" s="1" customFormat="1"/>
    <row r="572515" s="1" customFormat="1"/>
    <row r="572516" s="1" customFormat="1"/>
    <row r="572517" s="1" customFormat="1"/>
    <row r="572518" s="1" customFormat="1"/>
    <row r="572519" s="1" customFormat="1"/>
    <row r="572520" s="1" customFormat="1"/>
    <row r="572521" s="1" customFormat="1"/>
    <row r="572522" s="1" customFormat="1"/>
    <row r="572523" s="1" customFormat="1"/>
    <row r="572524" s="1" customFormat="1"/>
    <row r="572525" s="1" customFormat="1"/>
    <row r="572526" s="1" customFormat="1"/>
    <row r="572527" s="1" customFormat="1"/>
    <row r="572528" s="1" customFormat="1"/>
    <row r="572529" s="1" customFormat="1"/>
    <row r="572530" s="1" customFormat="1"/>
    <row r="572531" s="1" customFormat="1"/>
    <row r="572532" s="1" customFormat="1"/>
    <row r="572533" s="1" customFormat="1"/>
    <row r="572534" s="1" customFormat="1"/>
    <row r="572535" s="1" customFormat="1"/>
    <row r="572536" s="1" customFormat="1"/>
    <row r="572537" s="1" customFormat="1"/>
    <row r="572538" s="1" customFormat="1"/>
    <row r="572539" s="1" customFormat="1"/>
    <row r="572540" s="1" customFormat="1"/>
    <row r="572541" s="1" customFormat="1"/>
    <row r="572542" s="1" customFormat="1"/>
    <row r="572543" s="1" customFormat="1"/>
    <row r="572544" s="1" customFormat="1"/>
    <row r="572545" s="1" customFormat="1"/>
    <row r="572546" s="1" customFormat="1"/>
    <row r="572547" s="1" customFormat="1"/>
    <row r="572548" s="1" customFormat="1"/>
    <row r="572549" s="1" customFormat="1"/>
    <row r="572550" s="1" customFormat="1"/>
    <row r="572551" s="1" customFormat="1"/>
    <row r="572552" s="1" customFormat="1"/>
    <row r="572553" s="1" customFormat="1"/>
    <row r="572554" s="1" customFormat="1"/>
    <row r="572555" s="1" customFormat="1"/>
    <row r="572556" s="1" customFormat="1"/>
    <row r="572557" s="1" customFormat="1"/>
    <row r="572558" s="1" customFormat="1"/>
    <row r="572559" s="1" customFormat="1"/>
    <row r="572560" s="1" customFormat="1"/>
    <row r="572561" s="1" customFormat="1"/>
    <row r="572562" s="1" customFormat="1"/>
    <row r="572563" s="1" customFormat="1"/>
    <row r="572564" s="1" customFormat="1"/>
    <row r="572565" s="1" customFormat="1"/>
    <row r="572566" s="1" customFormat="1"/>
    <row r="572567" s="1" customFormat="1"/>
    <row r="572568" s="1" customFormat="1"/>
    <row r="572569" s="1" customFormat="1"/>
    <row r="572570" s="1" customFormat="1"/>
    <row r="572571" s="1" customFormat="1"/>
    <row r="572572" s="1" customFormat="1"/>
    <row r="572573" s="1" customFormat="1"/>
    <row r="572574" s="1" customFormat="1"/>
    <row r="572575" s="1" customFormat="1"/>
    <row r="572576" s="1" customFormat="1"/>
    <row r="572577" s="1" customFormat="1"/>
    <row r="572578" s="1" customFormat="1"/>
    <row r="572579" s="1" customFormat="1"/>
    <row r="572580" s="1" customFormat="1"/>
    <row r="572581" s="1" customFormat="1"/>
    <row r="572582" s="1" customFormat="1"/>
    <row r="572583" s="1" customFormat="1"/>
    <row r="572584" s="1" customFormat="1"/>
    <row r="572585" s="1" customFormat="1"/>
    <row r="572586" s="1" customFormat="1"/>
    <row r="572587" s="1" customFormat="1"/>
    <row r="572588" s="1" customFormat="1"/>
    <row r="572589" s="1" customFormat="1"/>
    <row r="572590" s="1" customFormat="1"/>
    <row r="572591" s="1" customFormat="1"/>
    <row r="572592" s="1" customFormat="1"/>
    <row r="572593" s="1" customFormat="1"/>
    <row r="572594" s="1" customFormat="1"/>
    <row r="572595" s="1" customFormat="1"/>
    <row r="572596" s="1" customFormat="1"/>
    <row r="572597" s="1" customFormat="1"/>
    <row r="572598" s="1" customFormat="1"/>
    <row r="572599" s="1" customFormat="1"/>
    <row r="572600" s="1" customFormat="1"/>
    <row r="572601" s="1" customFormat="1"/>
    <row r="572602" s="1" customFormat="1"/>
    <row r="572603" s="1" customFormat="1"/>
    <row r="572604" s="1" customFormat="1"/>
    <row r="572605" s="1" customFormat="1"/>
    <row r="572606" s="1" customFormat="1"/>
    <row r="572607" s="1" customFormat="1"/>
    <row r="572608" s="1" customFormat="1"/>
    <row r="572609" s="1" customFormat="1"/>
    <row r="572610" s="1" customFormat="1"/>
    <row r="572611" s="1" customFormat="1"/>
    <row r="572612" s="1" customFormat="1"/>
    <row r="572613" s="1" customFormat="1"/>
    <row r="572614" s="1" customFormat="1"/>
    <row r="572615" s="1" customFormat="1"/>
    <row r="572616" s="1" customFormat="1"/>
    <row r="572617" s="1" customFormat="1"/>
    <row r="572618" s="1" customFormat="1"/>
    <row r="572619" s="1" customFormat="1"/>
    <row r="572620" s="1" customFormat="1"/>
    <row r="572621" s="1" customFormat="1"/>
    <row r="572622" s="1" customFormat="1"/>
    <row r="572623" s="1" customFormat="1"/>
    <row r="572624" s="1" customFormat="1"/>
    <row r="572625" s="1" customFormat="1"/>
    <row r="572626" s="1" customFormat="1"/>
    <row r="572627" s="1" customFormat="1"/>
    <row r="572628" s="1" customFormat="1"/>
    <row r="572629" s="1" customFormat="1"/>
    <row r="572630" s="1" customFormat="1"/>
    <row r="572631" s="1" customFormat="1"/>
    <row r="572632" s="1" customFormat="1"/>
    <row r="572633" s="1" customFormat="1"/>
    <row r="572634" s="1" customFormat="1"/>
    <row r="572635" s="1" customFormat="1"/>
    <row r="572636" s="1" customFormat="1"/>
    <row r="572637" s="1" customFormat="1"/>
    <row r="572638" s="1" customFormat="1"/>
    <row r="572639" s="1" customFormat="1"/>
    <row r="572640" s="1" customFormat="1"/>
    <row r="572641" s="1" customFormat="1"/>
    <row r="572642" s="1" customFormat="1"/>
    <row r="572643" s="1" customFormat="1"/>
    <row r="572644" s="1" customFormat="1"/>
    <row r="572645" s="1" customFormat="1"/>
    <row r="572646" s="1" customFormat="1"/>
    <row r="572647" s="1" customFormat="1"/>
    <row r="572648" s="1" customFormat="1"/>
    <row r="572649" s="1" customFormat="1"/>
    <row r="572650" s="1" customFormat="1"/>
    <row r="572651" s="1" customFormat="1"/>
    <row r="572652" s="1" customFormat="1"/>
    <row r="572653" s="1" customFormat="1"/>
    <row r="572654" s="1" customFormat="1"/>
    <row r="572655" s="1" customFormat="1"/>
    <row r="572656" s="1" customFormat="1"/>
    <row r="572657" s="1" customFormat="1"/>
    <row r="572658" s="1" customFormat="1"/>
    <row r="572659" s="1" customFormat="1"/>
    <row r="572660" s="1" customFormat="1"/>
    <row r="572661" s="1" customFormat="1"/>
    <row r="572662" s="1" customFormat="1"/>
    <row r="572663" s="1" customFormat="1"/>
    <row r="572664" s="1" customFormat="1"/>
    <row r="572665" s="1" customFormat="1"/>
    <row r="572666" s="1" customFormat="1"/>
    <row r="572667" s="1" customFormat="1"/>
    <row r="572668" s="1" customFormat="1"/>
    <row r="572669" s="1" customFormat="1"/>
    <row r="572670" s="1" customFormat="1"/>
    <row r="572671" s="1" customFormat="1"/>
    <row r="572672" s="1" customFormat="1"/>
    <row r="572673" s="1" customFormat="1"/>
    <row r="572674" s="1" customFormat="1"/>
    <row r="572675" s="1" customFormat="1"/>
    <row r="572676" s="1" customFormat="1"/>
    <row r="572677" s="1" customFormat="1"/>
    <row r="572678" s="1" customFormat="1"/>
    <row r="572679" s="1" customFormat="1"/>
    <row r="572680" s="1" customFormat="1"/>
    <row r="572681" s="1" customFormat="1"/>
    <row r="572682" s="1" customFormat="1"/>
    <row r="572683" s="1" customFormat="1"/>
    <row r="572684" s="1" customFormat="1"/>
    <row r="572685" s="1" customFormat="1"/>
    <row r="572686" s="1" customFormat="1"/>
    <row r="572687" s="1" customFormat="1"/>
    <row r="572688" s="1" customFormat="1"/>
    <row r="572689" s="1" customFormat="1"/>
    <row r="572690" s="1" customFormat="1"/>
    <row r="572691" s="1" customFormat="1"/>
    <row r="572692" s="1" customFormat="1"/>
    <row r="572693" s="1" customFormat="1"/>
    <row r="572694" s="1" customFormat="1"/>
    <row r="572695" s="1" customFormat="1"/>
    <row r="572696" s="1" customFormat="1"/>
    <row r="572697" s="1" customFormat="1"/>
    <row r="572698" s="1" customFormat="1"/>
    <row r="572699" s="1" customFormat="1"/>
    <row r="572700" s="1" customFormat="1"/>
    <row r="572701" s="1" customFormat="1"/>
    <row r="572702" s="1" customFormat="1"/>
    <row r="572703" s="1" customFormat="1"/>
    <row r="572704" s="1" customFormat="1"/>
    <row r="572705" s="1" customFormat="1"/>
    <row r="572706" s="1" customFormat="1"/>
    <row r="572707" s="1" customFormat="1"/>
    <row r="572708" s="1" customFormat="1"/>
    <row r="572709" s="1" customFormat="1"/>
    <row r="572710" s="1" customFormat="1"/>
    <row r="572711" s="1" customFormat="1"/>
    <row r="572712" s="1" customFormat="1"/>
    <row r="572713" s="1" customFormat="1"/>
    <row r="572714" s="1" customFormat="1"/>
    <row r="572715" s="1" customFormat="1"/>
    <row r="572716" s="1" customFormat="1"/>
    <row r="572717" s="1" customFormat="1"/>
    <row r="572718" s="1" customFormat="1"/>
    <row r="572719" s="1" customFormat="1"/>
    <row r="572720" s="1" customFormat="1"/>
    <row r="572721" s="1" customFormat="1"/>
    <row r="572722" s="1" customFormat="1"/>
    <row r="572723" s="1" customFormat="1"/>
    <row r="572724" s="1" customFormat="1"/>
    <row r="572725" s="1" customFormat="1"/>
    <row r="572726" s="1" customFormat="1"/>
    <row r="572727" s="1" customFormat="1"/>
    <row r="572728" s="1" customFormat="1"/>
    <row r="572729" s="1" customFormat="1"/>
    <row r="572730" s="1" customFormat="1"/>
    <row r="572731" s="1" customFormat="1"/>
    <row r="572732" s="1" customFormat="1"/>
    <row r="572733" s="1" customFormat="1"/>
    <row r="572734" s="1" customFormat="1"/>
    <row r="572735" s="1" customFormat="1"/>
    <row r="572736" s="1" customFormat="1"/>
    <row r="572737" s="1" customFormat="1"/>
    <row r="572738" s="1" customFormat="1"/>
    <row r="572739" s="1" customFormat="1"/>
    <row r="572740" s="1" customFormat="1"/>
    <row r="572741" s="1" customFormat="1"/>
    <row r="572742" s="1" customFormat="1"/>
    <row r="572743" s="1" customFormat="1"/>
    <row r="572744" s="1" customFormat="1"/>
    <row r="572745" s="1" customFormat="1"/>
    <row r="572746" s="1" customFormat="1"/>
    <row r="572747" s="1" customFormat="1"/>
    <row r="572748" s="1" customFormat="1"/>
    <row r="572749" s="1" customFormat="1"/>
    <row r="572750" s="1" customFormat="1"/>
    <row r="572751" s="1" customFormat="1"/>
    <row r="572752" s="1" customFormat="1"/>
    <row r="572753" s="1" customFormat="1"/>
    <row r="572754" s="1" customFormat="1"/>
    <row r="572755" s="1" customFormat="1"/>
    <row r="572756" s="1" customFormat="1"/>
    <row r="572757" s="1" customFormat="1"/>
    <row r="572758" s="1" customFormat="1"/>
    <row r="572759" s="1" customFormat="1"/>
    <row r="572760" s="1" customFormat="1"/>
    <row r="572761" s="1" customFormat="1"/>
    <row r="572762" s="1" customFormat="1"/>
    <row r="572763" s="1" customFormat="1"/>
    <row r="572764" s="1" customFormat="1"/>
    <row r="572765" s="1" customFormat="1"/>
    <row r="572766" s="1" customFormat="1"/>
    <row r="572767" s="1" customFormat="1"/>
    <row r="572768" s="1" customFormat="1"/>
    <row r="572769" s="1" customFormat="1"/>
    <row r="572770" s="1" customFormat="1"/>
    <row r="572771" s="1" customFormat="1"/>
    <row r="572772" s="1" customFormat="1"/>
    <row r="572773" s="1" customFormat="1"/>
    <row r="572774" s="1" customFormat="1"/>
    <row r="572775" s="1" customFormat="1"/>
    <row r="572776" s="1" customFormat="1"/>
    <row r="572777" s="1" customFormat="1"/>
    <row r="572778" s="1" customFormat="1"/>
    <row r="572779" s="1" customFormat="1"/>
    <row r="572780" s="1" customFormat="1"/>
    <row r="572781" s="1" customFormat="1"/>
    <row r="572782" s="1" customFormat="1"/>
    <row r="572783" s="1" customFormat="1"/>
    <row r="572784" s="1" customFormat="1"/>
    <row r="572785" s="1" customFormat="1"/>
    <row r="572786" s="1" customFormat="1"/>
    <row r="572787" s="1" customFormat="1"/>
    <row r="572788" s="1" customFormat="1"/>
    <row r="572789" s="1" customFormat="1"/>
    <row r="572790" s="1" customFormat="1"/>
    <row r="572791" s="1" customFormat="1"/>
    <row r="572792" s="1" customFormat="1"/>
    <row r="572793" s="1" customFormat="1"/>
    <row r="572794" s="1" customFormat="1"/>
    <row r="572795" s="1" customFormat="1"/>
    <row r="572796" s="1" customFormat="1"/>
    <row r="572797" s="1" customFormat="1"/>
    <row r="572798" s="1" customFormat="1"/>
    <row r="572799" s="1" customFormat="1"/>
    <row r="572800" s="1" customFormat="1"/>
    <row r="572801" s="1" customFormat="1"/>
    <row r="572802" s="1" customFormat="1"/>
    <row r="572803" s="1" customFormat="1"/>
    <row r="572804" s="1" customFormat="1"/>
    <row r="572805" s="1" customFormat="1"/>
    <row r="572806" s="1" customFormat="1"/>
    <row r="572807" s="1" customFormat="1"/>
    <row r="572808" s="1" customFormat="1"/>
    <row r="572809" s="1" customFormat="1"/>
    <row r="572810" s="1" customFormat="1"/>
    <row r="572811" s="1" customFormat="1"/>
    <row r="572812" s="1" customFormat="1"/>
    <row r="572813" s="1" customFormat="1"/>
    <row r="572814" s="1" customFormat="1"/>
    <row r="572815" s="1" customFormat="1"/>
    <row r="572816" s="1" customFormat="1"/>
    <row r="572817" s="1" customFormat="1"/>
    <row r="572818" s="1" customFormat="1"/>
    <row r="572819" s="1" customFormat="1"/>
    <row r="572820" s="1" customFormat="1"/>
    <row r="572821" s="1" customFormat="1"/>
    <row r="572822" s="1" customFormat="1"/>
    <row r="572823" s="1" customFormat="1"/>
    <row r="572824" s="1" customFormat="1"/>
    <row r="572825" s="1" customFormat="1"/>
    <row r="572826" s="1" customFormat="1"/>
    <row r="572827" s="1" customFormat="1"/>
    <row r="572828" s="1" customFormat="1"/>
    <row r="572829" s="1" customFormat="1"/>
    <row r="572830" s="1" customFormat="1"/>
    <row r="572831" s="1" customFormat="1"/>
    <row r="572832" s="1" customFormat="1"/>
    <row r="572833" s="1" customFormat="1"/>
    <row r="572834" s="1" customFormat="1"/>
    <row r="572835" s="1" customFormat="1"/>
    <row r="572836" s="1" customFormat="1"/>
    <row r="572837" s="1" customFormat="1"/>
    <row r="572838" s="1" customFormat="1"/>
    <row r="572839" s="1" customFormat="1"/>
    <row r="572840" s="1" customFormat="1"/>
    <row r="572841" s="1" customFormat="1"/>
    <row r="572842" s="1" customFormat="1"/>
    <row r="572843" s="1" customFormat="1"/>
    <row r="572844" s="1" customFormat="1"/>
    <row r="572845" s="1" customFormat="1"/>
    <row r="572846" s="1" customFormat="1"/>
    <row r="572847" s="1" customFormat="1"/>
    <row r="572848" s="1" customFormat="1"/>
    <row r="572849" s="1" customFormat="1"/>
    <row r="572850" s="1" customFormat="1"/>
    <row r="572851" s="1" customFormat="1"/>
    <row r="572852" s="1" customFormat="1"/>
    <row r="572853" s="1" customFormat="1"/>
    <row r="572854" s="1" customFormat="1"/>
    <row r="572855" s="1" customFormat="1"/>
    <row r="572856" s="1" customFormat="1"/>
    <row r="572857" s="1" customFormat="1"/>
    <row r="572858" s="1" customFormat="1"/>
    <row r="572859" s="1" customFormat="1"/>
    <row r="572860" s="1" customFormat="1"/>
    <row r="572861" s="1" customFormat="1"/>
    <row r="572862" s="1" customFormat="1"/>
    <row r="572863" s="1" customFormat="1"/>
    <row r="572864" s="1" customFormat="1"/>
    <row r="572865" s="1" customFormat="1"/>
    <row r="572866" s="1" customFormat="1"/>
    <row r="572867" s="1" customFormat="1"/>
    <row r="572868" s="1" customFormat="1"/>
    <row r="572869" s="1" customFormat="1"/>
    <row r="572870" s="1" customFormat="1"/>
    <row r="572871" s="1" customFormat="1"/>
    <row r="572872" s="1" customFormat="1"/>
    <row r="572873" s="1" customFormat="1"/>
    <row r="572874" s="1" customFormat="1"/>
    <row r="572875" s="1" customFormat="1"/>
    <row r="572876" s="1" customFormat="1"/>
    <row r="572877" s="1" customFormat="1"/>
    <row r="572878" s="1" customFormat="1"/>
    <row r="572879" s="1" customFormat="1"/>
    <row r="572880" s="1" customFormat="1"/>
    <row r="572881" s="1" customFormat="1"/>
    <row r="572882" s="1" customFormat="1"/>
    <row r="572883" s="1" customFormat="1"/>
    <row r="572884" s="1" customFormat="1"/>
    <row r="572885" s="1" customFormat="1"/>
    <row r="572886" s="1" customFormat="1"/>
    <row r="572887" s="1" customFormat="1"/>
    <row r="572888" s="1" customFormat="1"/>
    <row r="572889" s="1" customFormat="1"/>
    <row r="572890" s="1" customFormat="1"/>
    <row r="572891" s="1" customFormat="1"/>
    <row r="572892" s="1" customFormat="1"/>
    <row r="572893" s="1" customFormat="1"/>
    <row r="572894" s="1" customFormat="1"/>
    <row r="572895" s="1" customFormat="1"/>
    <row r="572896" s="1" customFormat="1"/>
    <row r="572897" s="1" customFormat="1"/>
    <row r="572898" s="1" customFormat="1"/>
    <row r="572899" s="1" customFormat="1"/>
    <row r="572900" s="1" customFormat="1"/>
    <row r="572901" s="1" customFormat="1"/>
    <row r="572902" s="1" customFormat="1"/>
    <row r="572903" s="1" customFormat="1"/>
    <row r="572904" s="1" customFormat="1"/>
    <row r="572905" s="1" customFormat="1"/>
    <row r="572906" s="1" customFormat="1"/>
    <row r="572907" s="1" customFormat="1"/>
    <row r="572908" s="1" customFormat="1"/>
    <row r="572909" s="1" customFormat="1"/>
    <row r="572910" s="1" customFormat="1"/>
    <row r="572911" s="1" customFormat="1"/>
    <row r="572912" s="1" customFormat="1"/>
    <row r="572913" s="1" customFormat="1"/>
    <row r="572914" s="1" customFormat="1"/>
    <row r="572915" s="1" customFormat="1"/>
    <row r="572916" s="1" customFormat="1"/>
    <row r="572917" s="1" customFormat="1"/>
    <row r="572918" s="1" customFormat="1"/>
    <row r="572919" s="1" customFormat="1"/>
    <row r="572920" s="1" customFormat="1"/>
    <row r="572921" s="1" customFormat="1"/>
    <row r="572922" s="1" customFormat="1"/>
    <row r="572923" s="1" customFormat="1"/>
    <row r="572924" s="1" customFormat="1"/>
    <row r="572925" s="1" customFormat="1"/>
    <row r="572926" s="1" customFormat="1"/>
    <row r="572927" s="1" customFormat="1"/>
    <row r="572928" s="1" customFormat="1"/>
    <row r="572929" s="1" customFormat="1"/>
    <row r="572930" s="1" customFormat="1"/>
    <row r="572931" s="1" customFormat="1"/>
    <row r="572932" s="1" customFormat="1"/>
    <row r="572933" s="1" customFormat="1"/>
    <row r="572934" s="1" customFormat="1"/>
    <row r="572935" s="1" customFormat="1"/>
    <row r="572936" s="1" customFormat="1"/>
    <row r="572937" s="1" customFormat="1"/>
    <row r="572938" s="1" customFormat="1"/>
    <row r="572939" s="1" customFormat="1"/>
    <row r="572940" s="1" customFormat="1"/>
    <row r="572941" s="1" customFormat="1"/>
    <row r="572942" s="1" customFormat="1"/>
    <row r="572943" s="1" customFormat="1"/>
    <row r="572944" s="1" customFormat="1"/>
    <row r="572945" s="1" customFormat="1"/>
    <row r="572946" s="1" customFormat="1"/>
    <row r="572947" s="1" customFormat="1"/>
    <row r="572948" s="1" customFormat="1"/>
    <row r="572949" s="1" customFormat="1"/>
    <row r="572950" s="1" customFormat="1"/>
    <row r="572951" s="1" customFormat="1"/>
    <row r="572952" s="1" customFormat="1"/>
    <row r="572953" s="1" customFormat="1"/>
    <row r="572954" s="1" customFormat="1"/>
    <row r="572955" s="1" customFormat="1"/>
    <row r="572956" s="1" customFormat="1"/>
    <row r="572957" s="1" customFormat="1"/>
    <row r="572958" s="1" customFormat="1"/>
    <row r="572959" s="1" customFormat="1"/>
    <row r="572960" s="1" customFormat="1"/>
    <row r="572961" s="1" customFormat="1"/>
    <row r="572962" s="1" customFormat="1"/>
    <row r="572963" s="1" customFormat="1"/>
    <row r="572964" s="1" customFormat="1"/>
    <row r="572965" s="1" customFormat="1"/>
    <row r="572966" s="1" customFormat="1"/>
    <row r="572967" s="1" customFormat="1"/>
    <row r="572968" s="1" customFormat="1"/>
    <row r="572969" s="1" customFormat="1"/>
    <row r="572970" s="1" customFormat="1"/>
    <row r="572971" s="1" customFormat="1"/>
    <row r="572972" s="1" customFormat="1"/>
    <row r="572973" s="1" customFormat="1"/>
    <row r="572974" s="1" customFormat="1"/>
    <row r="572975" s="1" customFormat="1"/>
    <row r="572976" s="1" customFormat="1"/>
    <row r="572977" s="1" customFormat="1"/>
    <row r="572978" s="1" customFormat="1"/>
    <row r="572979" s="1" customFormat="1"/>
    <row r="572980" s="1" customFormat="1"/>
    <row r="572981" s="1" customFormat="1"/>
    <row r="572982" s="1" customFormat="1"/>
    <row r="572983" s="1" customFormat="1"/>
    <row r="572984" s="1" customFormat="1"/>
    <row r="572985" s="1" customFormat="1"/>
    <row r="572986" s="1" customFormat="1"/>
    <row r="572987" s="1" customFormat="1"/>
    <row r="572988" s="1" customFormat="1"/>
    <row r="572989" s="1" customFormat="1"/>
    <row r="572990" s="1" customFormat="1"/>
    <row r="572991" s="1" customFormat="1"/>
    <row r="572992" s="1" customFormat="1"/>
    <row r="572993" s="1" customFormat="1"/>
    <row r="572994" s="1" customFormat="1"/>
    <row r="572995" s="1" customFormat="1"/>
    <row r="572996" s="1" customFormat="1"/>
    <row r="572997" s="1" customFormat="1"/>
    <row r="572998" s="1" customFormat="1"/>
    <row r="572999" s="1" customFormat="1"/>
    <row r="573000" s="1" customFormat="1"/>
    <row r="573001" s="1" customFormat="1"/>
    <row r="573002" s="1" customFormat="1"/>
    <row r="573003" s="1" customFormat="1"/>
    <row r="573004" s="1" customFormat="1"/>
    <row r="573005" s="1" customFormat="1"/>
    <row r="573006" s="1" customFormat="1"/>
    <row r="573007" s="1" customFormat="1"/>
    <row r="573008" s="1" customFormat="1"/>
    <row r="573009" s="1" customFormat="1"/>
    <row r="573010" s="1" customFormat="1"/>
    <row r="573011" s="1" customFormat="1"/>
    <row r="573012" s="1" customFormat="1"/>
    <row r="573013" s="1" customFormat="1"/>
    <row r="573014" s="1" customFormat="1"/>
    <row r="573015" s="1" customFormat="1"/>
    <row r="573016" s="1" customFormat="1"/>
    <row r="573017" s="1" customFormat="1"/>
    <row r="573018" s="1" customFormat="1"/>
    <row r="573019" s="1" customFormat="1"/>
    <row r="573020" s="1" customFormat="1"/>
    <row r="573021" s="1" customFormat="1"/>
    <row r="573022" s="1" customFormat="1"/>
    <row r="573023" s="1" customFormat="1"/>
    <row r="573024" s="1" customFormat="1"/>
    <row r="573025" s="1" customFormat="1"/>
    <row r="573026" s="1" customFormat="1"/>
    <row r="573027" s="1" customFormat="1"/>
    <row r="573028" s="1" customFormat="1"/>
    <row r="573029" s="1" customFormat="1"/>
    <row r="573030" s="1" customFormat="1"/>
    <row r="573031" s="1" customFormat="1"/>
    <row r="573032" s="1" customFormat="1"/>
    <row r="573033" s="1" customFormat="1"/>
    <row r="573034" s="1" customFormat="1"/>
    <row r="573035" s="1" customFormat="1"/>
    <row r="573036" s="1" customFormat="1"/>
    <row r="573037" s="1" customFormat="1"/>
    <row r="573038" s="1" customFormat="1"/>
    <row r="573039" s="1" customFormat="1"/>
    <row r="573040" s="1" customFormat="1"/>
    <row r="573041" s="1" customFormat="1"/>
    <row r="573042" s="1" customFormat="1"/>
    <row r="573043" s="1" customFormat="1"/>
    <row r="573044" s="1" customFormat="1"/>
    <row r="573045" s="1" customFormat="1"/>
    <row r="573046" s="1" customFormat="1"/>
    <row r="573047" s="1" customFormat="1"/>
    <row r="573048" s="1" customFormat="1"/>
    <row r="573049" s="1" customFormat="1"/>
    <row r="573050" s="1" customFormat="1"/>
    <row r="573051" s="1" customFormat="1"/>
    <row r="573052" s="1" customFormat="1"/>
    <row r="573053" s="1" customFormat="1"/>
    <row r="573054" s="1" customFormat="1"/>
    <row r="573055" s="1" customFormat="1"/>
    <row r="573056" s="1" customFormat="1"/>
    <row r="573057" s="1" customFormat="1"/>
    <row r="573058" s="1" customFormat="1"/>
    <row r="573059" s="1" customFormat="1"/>
    <row r="573060" s="1" customFormat="1"/>
    <row r="573061" s="1" customFormat="1"/>
    <row r="573062" s="1" customFormat="1"/>
    <row r="573063" s="1" customFormat="1"/>
    <row r="573064" s="1" customFormat="1"/>
    <row r="573065" s="1" customFormat="1"/>
    <row r="573066" s="1" customFormat="1"/>
    <row r="573067" s="1" customFormat="1"/>
    <row r="573068" s="1" customFormat="1"/>
    <row r="573069" s="1" customFormat="1"/>
    <row r="573070" s="1" customFormat="1"/>
    <row r="573071" s="1" customFormat="1"/>
    <row r="573072" s="1" customFormat="1"/>
    <row r="573073" s="1" customFormat="1"/>
    <row r="573074" s="1" customFormat="1"/>
    <row r="573075" s="1" customFormat="1"/>
    <row r="573076" s="1" customFormat="1"/>
    <row r="573077" s="1" customFormat="1"/>
    <row r="573078" s="1" customFormat="1"/>
    <row r="573079" s="1" customFormat="1"/>
    <row r="573080" s="1" customFormat="1"/>
    <row r="573081" s="1" customFormat="1"/>
    <row r="573082" s="1" customFormat="1"/>
    <row r="573083" s="1" customFormat="1"/>
    <row r="573084" s="1" customFormat="1"/>
    <row r="573085" s="1" customFormat="1"/>
    <row r="573086" s="1" customFormat="1"/>
    <row r="573087" s="1" customFormat="1"/>
    <row r="573088" s="1" customFormat="1"/>
    <row r="573089" s="1" customFormat="1"/>
    <row r="573090" s="1" customFormat="1"/>
    <row r="573091" s="1" customFormat="1"/>
    <row r="573092" s="1" customFormat="1"/>
    <row r="573093" s="1" customFormat="1"/>
    <row r="573094" s="1" customFormat="1"/>
    <row r="573095" s="1" customFormat="1"/>
    <row r="573096" s="1" customFormat="1"/>
    <row r="573097" s="1" customFormat="1"/>
    <row r="573098" s="1" customFormat="1"/>
    <row r="573099" s="1" customFormat="1"/>
    <row r="573100" s="1" customFormat="1"/>
    <row r="573101" s="1" customFormat="1"/>
    <row r="573102" s="1" customFormat="1"/>
    <row r="573103" s="1" customFormat="1"/>
    <row r="573104" s="1" customFormat="1"/>
    <row r="573105" s="1" customFormat="1"/>
    <row r="573106" s="1" customFormat="1"/>
    <row r="573107" s="1" customFormat="1"/>
    <row r="573108" s="1" customFormat="1"/>
    <row r="573109" s="1" customFormat="1"/>
    <row r="573110" s="1" customFormat="1"/>
    <row r="573111" s="1" customFormat="1"/>
    <row r="573112" s="1" customFormat="1"/>
    <row r="573113" s="1" customFormat="1"/>
    <row r="573114" s="1" customFormat="1"/>
    <row r="573115" s="1" customFormat="1"/>
    <row r="573116" s="1" customFormat="1"/>
    <row r="573117" s="1" customFormat="1"/>
    <row r="573118" s="1" customFormat="1"/>
    <row r="573119" s="1" customFormat="1"/>
    <row r="573120" s="1" customFormat="1"/>
    <row r="573121" s="1" customFormat="1"/>
    <row r="573122" s="1" customFormat="1"/>
    <row r="573123" s="1" customFormat="1"/>
    <row r="573124" s="1" customFormat="1"/>
    <row r="573125" s="1" customFormat="1"/>
    <row r="573126" s="1" customFormat="1"/>
    <row r="573127" s="1" customFormat="1"/>
    <row r="573128" s="1" customFormat="1"/>
    <row r="573129" s="1" customFormat="1"/>
    <row r="573130" s="1" customFormat="1"/>
    <row r="573131" s="1" customFormat="1"/>
    <row r="573132" s="1" customFormat="1"/>
    <row r="573133" s="1" customFormat="1"/>
    <row r="573134" s="1" customFormat="1"/>
    <row r="573135" s="1" customFormat="1"/>
    <row r="573136" s="1" customFormat="1"/>
    <row r="573137" s="1" customFormat="1"/>
    <row r="573138" s="1" customFormat="1"/>
    <row r="573139" s="1" customFormat="1"/>
    <row r="573140" s="1" customFormat="1"/>
    <row r="573141" s="1" customFormat="1"/>
    <row r="573142" s="1" customFormat="1"/>
    <row r="573143" s="1" customFormat="1"/>
    <row r="573144" s="1" customFormat="1"/>
    <row r="573145" s="1" customFormat="1"/>
    <row r="573146" s="1" customFormat="1"/>
    <row r="573147" s="1" customFormat="1"/>
    <row r="573148" s="1" customFormat="1"/>
    <row r="573149" s="1" customFormat="1"/>
    <row r="573150" s="1" customFormat="1"/>
    <row r="573151" s="1" customFormat="1"/>
    <row r="573152" s="1" customFormat="1"/>
    <row r="573153" s="1" customFormat="1"/>
    <row r="573154" s="1" customFormat="1"/>
    <row r="573155" s="1" customFormat="1"/>
    <row r="573156" s="1" customFormat="1"/>
    <row r="573157" s="1" customFormat="1"/>
    <row r="573158" s="1" customFormat="1"/>
    <row r="573159" s="1" customFormat="1"/>
    <row r="573160" s="1" customFormat="1"/>
    <row r="573161" s="1" customFormat="1"/>
    <row r="573162" s="1" customFormat="1"/>
    <row r="573163" s="1" customFormat="1"/>
    <row r="573164" s="1" customFormat="1"/>
    <row r="573165" s="1" customFormat="1"/>
    <row r="573166" s="1" customFormat="1"/>
    <row r="573167" s="1" customFormat="1"/>
    <row r="573168" s="1" customFormat="1"/>
    <row r="573169" s="1" customFormat="1"/>
    <row r="573170" s="1" customFormat="1"/>
    <row r="573171" s="1" customFormat="1"/>
    <row r="573172" s="1" customFormat="1"/>
    <row r="573173" s="1" customFormat="1"/>
    <row r="573174" s="1" customFormat="1"/>
    <row r="573175" s="1" customFormat="1"/>
    <row r="573176" s="1" customFormat="1"/>
    <row r="573177" s="1" customFormat="1"/>
    <row r="573178" s="1" customFormat="1"/>
    <row r="573179" s="1" customFormat="1"/>
    <row r="573180" s="1" customFormat="1"/>
    <row r="573181" s="1" customFormat="1"/>
    <row r="573182" s="1" customFormat="1"/>
    <row r="573183" s="1" customFormat="1"/>
    <row r="573184" s="1" customFormat="1"/>
    <row r="573185" s="1" customFormat="1"/>
    <row r="573186" s="1" customFormat="1"/>
    <row r="573187" s="1" customFormat="1"/>
    <row r="573188" s="1" customFormat="1"/>
    <row r="573189" s="1" customFormat="1"/>
    <row r="573190" s="1" customFormat="1"/>
    <row r="573191" s="1" customFormat="1"/>
    <row r="573192" s="1" customFormat="1"/>
    <row r="573193" s="1" customFormat="1"/>
    <row r="573194" s="1" customFormat="1"/>
    <row r="573195" s="1" customFormat="1"/>
    <row r="573196" s="1" customFormat="1"/>
    <row r="573197" s="1" customFormat="1"/>
    <row r="573198" s="1" customFormat="1"/>
    <row r="573199" s="1" customFormat="1"/>
    <row r="573200" s="1" customFormat="1"/>
    <row r="573201" s="1" customFormat="1"/>
    <row r="573202" s="1" customFormat="1"/>
    <row r="573203" s="1" customFormat="1"/>
    <row r="573204" s="1" customFormat="1"/>
    <row r="573205" s="1" customFormat="1"/>
    <row r="573206" s="1" customFormat="1"/>
    <row r="573207" s="1" customFormat="1"/>
    <row r="573208" s="1" customFormat="1"/>
    <row r="573209" s="1" customFormat="1"/>
    <row r="573210" s="1" customFormat="1"/>
    <row r="573211" s="1" customFormat="1"/>
    <row r="573212" s="1" customFormat="1"/>
    <row r="573213" s="1" customFormat="1"/>
    <row r="573214" s="1" customFormat="1"/>
    <row r="573215" s="1" customFormat="1"/>
    <row r="573216" s="1" customFormat="1"/>
    <row r="573217" s="1" customFormat="1"/>
    <row r="573218" s="1" customFormat="1"/>
    <row r="573219" s="1" customFormat="1"/>
    <row r="573220" s="1" customFormat="1"/>
    <row r="573221" s="1" customFormat="1"/>
    <row r="573222" s="1" customFormat="1"/>
    <row r="573223" s="1" customFormat="1"/>
    <row r="573224" s="1" customFormat="1"/>
    <row r="573225" s="1" customFormat="1"/>
    <row r="573226" s="1" customFormat="1"/>
    <row r="573227" s="1" customFormat="1"/>
    <row r="573228" s="1" customFormat="1"/>
    <row r="573229" s="1" customFormat="1"/>
    <row r="573230" s="1" customFormat="1"/>
    <row r="573231" s="1" customFormat="1"/>
    <row r="573232" s="1" customFormat="1"/>
    <row r="573233" s="1" customFormat="1"/>
    <row r="573234" s="1" customFormat="1"/>
    <row r="573235" s="1" customFormat="1"/>
    <row r="573236" s="1" customFormat="1"/>
    <row r="573237" s="1" customFormat="1"/>
    <row r="573238" s="1" customFormat="1"/>
    <row r="573239" s="1" customFormat="1"/>
    <row r="573240" s="1" customFormat="1"/>
    <row r="573241" s="1" customFormat="1"/>
    <row r="573242" s="1" customFormat="1"/>
    <row r="573243" s="1" customFormat="1"/>
    <row r="573244" s="1" customFormat="1"/>
    <row r="573245" s="1" customFormat="1"/>
    <row r="573246" s="1" customFormat="1"/>
    <row r="573247" s="1" customFormat="1"/>
    <row r="573248" s="1" customFormat="1"/>
    <row r="573249" s="1" customFormat="1"/>
    <row r="573250" s="1" customFormat="1"/>
    <row r="573251" s="1" customFormat="1"/>
    <row r="573252" s="1" customFormat="1"/>
    <row r="573253" s="1" customFormat="1"/>
    <row r="573254" s="1" customFormat="1"/>
    <row r="573255" s="1" customFormat="1"/>
    <row r="573256" s="1" customFormat="1"/>
    <row r="573257" s="1" customFormat="1"/>
    <row r="573258" s="1" customFormat="1"/>
    <row r="573259" s="1" customFormat="1"/>
    <row r="573260" s="1" customFormat="1"/>
    <row r="573261" s="1" customFormat="1"/>
    <row r="573262" s="1" customFormat="1"/>
    <row r="573263" s="1" customFormat="1"/>
    <row r="573264" s="1" customFormat="1"/>
    <row r="573265" s="1" customFormat="1"/>
    <row r="573266" s="1" customFormat="1"/>
    <row r="573267" s="1" customFormat="1"/>
    <row r="573268" s="1" customFormat="1"/>
    <row r="573269" s="1" customFormat="1"/>
    <row r="573270" s="1" customFormat="1"/>
    <row r="573271" s="1" customFormat="1"/>
    <row r="573272" s="1" customFormat="1"/>
    <row r="573273" s="1" customFormat="1"/>
    <row r="573274" s="1" customFormat="1"/>
    <row r="573275" s="1" customFormat="1"/>
    <row r="573276" s="1" customFormat="1"/>
    <row r="573277" s="1" customFormat="1"/>
    <row r="573278" s="1" customFormat="1"/>
    <row r="573279" s="1" customFormat="1"/>
    <row r="573280" s="1" customFormat="1"/>
    <row r="573281" s="1" customFormat="1"/>
    <row r="573282" s="1" customFormat="1"/>
    <row r="573283" s="1" customFormat="1"/>
    <row r="573284" s="1" customFormat="1"/>
    <row r="573285" s="1" customFormat="1"/>
    <row r="573286" s="1" customFormat="1"/>
    <row r="573287" s="1" customFormat="1"/>
    <row r="573288" s="1" customFormat="1"/>
    <row r="573289" s="1" customFormat="1"/>
    <row r="573290" s="1" customFormat="1"/>
    <row r="573291" s="1" customFormat="1"/>
    <row r="573292" s="1" customFormat="1"/>
    <row r="573293" s="1" customFormat="1"/>
    <row r="573294" s="1" customFormat="1"/>
    <row r="573295" s="1" customFormat="1"/>
    <row r="573296" s="1" customFormat="1"/>
    <row r="573297" s="1" customFormat="1"/>
    <row r="573298" s="1" customFormat="1"/>
    <row r="573299" s="1" customFormat="1"/>
    <row r="573300" s="1" customFormat="1"/>
    <row r="573301" s="1" customFormat="1"/>
    <row r="573302" s="1" customFormat="1"/>
    <row r="573303" s="1" customFormat="1"/>
    <row r="573304" s="1" customFormat="1"/>
    <row r="573305" s="1" customFormat="1"/>
    <row r="573306" s="1" customFormat="1"/>
    <row r="573307" s="1" customFormat="1"/>
    <row r="573308" s="1" customFormat="1"/>
    <row r="573309" s="1" customFormat="1"/>
    <row r="573310" s="1" customFormat="1"/>
    <row r="573311" s="1" customFormat="1"/>
    <row r="573312" s="1" customFormat="1"/>
    <row r="573313" s="1" customFormat="1"/>
    <row r="573314" s="1" customFormat="1"/>
    <row r="573315" s="1" customFormat="1"/>
    <row r="573316" s="1" customFormat="1"/>
    <row r="573317" s="1" customFormat="1"/>
    <row r="573318" s="1" customFormat="1"/>
    <row r="573319" s="1" customFormat="1"/>
    <row r="573320" s="1" customFormat="1"/>
    <row r="573321" s="1" customFormat="1"/>
    <row r="573322" s="1" customFormat="1"/>
    <row r="573323" s="1" customFormat="1"/>
    <row r="573324" s="1" customFormat="1"/>
    <row r="573325" s="1" customFormat="1"/>
    <row r="573326" s="1" customFormat="1"/>
    <row r="573327" s="1" customFormat="1"/>
    <row r="573328" s="1" customFormat="1"/>
    <row r="573329" s="1" customFormat="1"/>
    <row r="573330" s="1" customFormat="1"/>
    <row r="573331" s="1" customFormat="1"/>
    <row r="573332" s="1" customFormat="1"/>
    <row r="573333" s="1" customFormat="1"/>
    <row r="573334" s="1" customFormat="1"/>
    <row r="573335" s="1" customFormat="1"/>
    <row r="573336" s="1" customFormat="1"/>
    <row r="573337" s="1" customFormat="1"/>
    <row r="573338" s="1" customFormat="1"/>
    <row r="573339" s="1" customFormat="1"/>
    <row r="573340" s="1" customFormat="1"/>
    <row r="573341" s="1" customFormat="1"/>
    <row r="573342" s="1" customFormat="1"/>
    <row r="573343" s="1" customFormat="1"/>
    <row r="573344" s="1" customFormat="1"/>
    <row r="573345" s="1" customFormat="1"/>
    <row r="573346" s="1" customFormat="1"/>
    <row r="573347" s="1" customFormat="1"/>
    <row r="573348" s="1" customFormat="1"/>
    <row r="573349" s="1" customFormat="1"/>
    <row r="573350" s="1" customFormat="1"/>
    <row r="573351" s="1" customFormat="1"/>
    <row r="573352" s="1" customFormat="1"/>
    <row r="573353" s="1" customFormat="1"/>
    <row r="573354" s="1" customFormat="1"/>
    <row r="573355" s="1" customFormat="1"/>
    <row r="573356" s="1" customFormat="1"/>
    <row r="573357" s="1" customFormat="1"/>
    <row r="573358" s="1" customFormat="1"/>
    <row r="573359" s="1" customFormat="1"/>
    <row r="573360" s="1" customFormat="1"/>
    <row r="573361" s="1" customFormat="1"/>
    <row r="573362" s="1" customFormat="1"/>
    <row r="573363" s="1" customFormat="1"/>
    <row r="573364" s="1" customFormat="1"/>
    <row r="573365" s="1" customFormat="1"/>
    <row r="573366" s="1" customFormat="1"/>
    <row r="573367" s="1" customFormat="1"/>
    <row r="573368" s="1" customFormat="1"/>
    <row r="573369" s="1" customFormat="1"/>
    <row r="573370" s="1" customFormat="1"/>
    <row r="573371" s="1" customFormat="1"/>
    <row r="573372" s="1" customFormat="1"/>
    <row r="573373" s="1" customFormat="1"/>
    <row r="573374" s="1" customFormat="1"/>
    <row r="573375" s="1" customFormat="1"/>
    <row r="573376" s="1" customFormat="1"/>
    <row r="573377" s="1" customFormat="1"/>
    <row r="573378" s="1" customFormat="1"/>
    <row r="573379" s="1" customFormat="1"/>
    <row r="573380" s="1" customFormat="1"/>
    <row r="573381" s="1" customFormat="1"/>
    <row r="573382" s="1" customFormat="1"/>
    <row r="573383" s="1" customFormat="1"/>
    <row r="573384" s="1" customFormat="1"/>
    <row r="573385" s="1" customFormat="1"/>
    <row r="573386" s="1" customFormat="1"/>
    <row r="573387" s="1" customFormat="1"/>
    <row r="573388" s="1" customFormat="1"/>
    <row r="573389" s="1" customFormat="1"/>
    <row r="573390" s="1" customFormat="1"/>
    <row r="573391" s="1" customFormat="1"/>
    <row r="573392" s="1" customFormat="1"/>
    <row r="573393" s="1" customFormat="1"/>
    <row r="573394" s="1" customFormat="1"/>
    <row r="573395" s="1" customFormat="1"/>
    <row r="573396" s="1" customFormat="1"/>
    <row r="573397" s="1" customFormat="1"/>
    <row r="573398" s="1" customFormat="1"/>
    <row r="573399" s="1" customFormat="1"/>
    <row r="573400" s="1" customFormat="1"/>
    <row r="573401" s="1" customFormat="1"/>
    <row r="573402" s="1" customFormat="1"/>
    <row r="573403" s="1" customFormat="1"/>
    <row r="573404" s="1" customFormat="1"/>
    <row r="573405" s="1" customFormat="1"/>
    <row r="573406" s="1" customFormat="1"/>
    <row r="573407" s="1" customFormat="1"/>
    <row r="573408" s="1" customFormat="1"/>
    <row r="573409" s="1" customFormat="1"/>
    <row r="573410" s="1" customFormat="1"/>
    <row r="573411" s="1" customFormat="1"/>
    <row r="573412" s="1" customFormat="1"/>
    <row r="573413" s="1" customFormat="1"/>
    <row r="573414" s="1" customFormat="1"/>
    <row r="573415" s="1" customFormat="1"/>
    <row r="573416" s="1" customFormat="1"/>
    <row r="573417" s="1" customFormat="1"/>
    <row r="573418" s="1" customFormat="1"/>
    <row r="573419" s="1" customFormat="1"/>
    <row r="573420" s="1" customFormat="1"/>
    <row r="573421" s="1" customFormat="1"/>
    <row r="573422" s="1" customFormat="1"/>
    <row r="573423" s="1" customFormat="1"/>
    <row r="573424" s="1" customFormat="1"/>
    <row r="573425" s="1" customFormat="1"/>
    <row r="573426" s="1" customFormat="1"/>
    <row r="573427" s="1" customFormat="1"/>
    <row r="573428" s="1" customFormat="1"/>
    <row r="573429" s="1" customFormat="1"/>
    <row r="573430" s="1" customFormat="1"/>
    <row r="573431" s="1" customFormat="1"/>
    <row r="573432" s="1" customFormat="1"/>
    <row r="573433" s="1" customFormat="1"/>
    <row r="573434" s="1" customFormat="1"/>
    <row r="573435" s="1" customFormat="1"/>
    <row r="573436" s="1" customFormat="1"/>
    <row r="573437" s="1" customFormat="1"/>
    <row r="573438" s="1" customFormat="1"/>
    <row r="573439" s="1" customFormat="1"/>
    <row r="573440" s="1" customFormat="1"/>
    <row r="573441" s="1" customFormat="1"/>
    <row r="573442" s="1" customFormat="1"/>
    <row r="573443" s="1" customFormat="1"/>
    <row r="573444" s="1" customFormat="1"/>
    <row r="573445" s="1" customFormat="1"/>
    <row r="573446" s="1" customFormat="1"/>
    <row r="573447" s="1" customFormat="1"/>
    <row r="573448" s="1" customFormat="1"/>
    <row r="573449" s="1" customFormat="1"/>
    <row r="573450" s="1" customFormat="1"/>
    <row r="573451" s="1" customFormat="1"/>
    <row r="573452" s="1" customFormat="1"/>
    <row r="573453" s="1" customFormat="1"/>
    <row r="573454" s="1" customFormat="1"/>
    <row r="573455" s="1" customFormat="1"/>
    <row r="573456" s="1" customFormat="1"/>
    <row r="573457" s="1" customFormat="1"/>
    <row r="573458" s="1" customFormat="1"/>
    <row r="573459" s="1" customFormat="1"/>
    <row r="573460" s="1" customFormat="1"/>
    <row r="573461" s="1" customFormat="1"/>
    <row r="573462" s="1" customFormat="1"/>
    <row r="573463" s="1" customFormat="1"/>
    <row r="573464" s="1" customFormat="1"/>
    <row r="573465" s="1" customFormat="1"/>
    <row r="573466" s="1" customFormat="1"/>
    <row r="573467" s="1" customFormat="1"/>
    <row r="573468" s="1" customFormat="1"/>
    <row r="573469" s="1" customFormat="1"/>
    <row r="573470" s="1" customFormat="1"/>
    <row r="573471" s="1" customFormat="1"/>
    <row r="573472" s="1" customFormat="1"/>
    <row r="573473" s="1" customFormat="1"/>
    <row r="573474" s="1" customFormat="1"/>
    <row r="573475" s="1" customFormat="1"/>
    <row r="573476" s="1" customFormat="1"/>
    <row r="573477" s="1" customFormat="1"/>
    <row r="573478" s="1" customFormat="1"/>
    <row r="573479" s="1" customFormat="1"/>
    <row r="573480" s="1" customFormat="1"/>
    <row r="573481" s="1" customFormat="1"/>
    <row r="573482" s="1" customFormat="1"/>
    <row r="573483" s="1" customFormat="1"/>
    <row r="573484" s="1" customFormat="1"/>
    <row r="573485" s="1" customFormat="1"/>
    <row r="573486" s="1" customFormat="1"/>
    <row r="573487" s="1" customFormat="1"/>
    <row r="573488" s="1" customFormat="1"/>
    <row r="573489" s="1" customFormat="1"/>
    <row r="573490" s="1" customFormat="1"/>
    <row r="573491" s="1" customFormat="1"/>
    <row r="573492" s="1" customFormat="1"/>
    <row r="573493" s="1" customFormat="1"/>
    <row r="573494" s="1" customFormat="1"/>
    <row r="573495" s="1" customFormat="1"/>
    <row r="573496" s="1" customFormat="1"/>
    <row r="573497" s="1" customFormat="1"/>
    <row r="573498" s="1" customFormat="1"/>
    <row r="573499" s="1" customFormat="1"/>
    <row r="573500" s="1" customFormat="1"/>
    <row r="573501" s="1" customFormat="1"/>
    <row r="573502" s="1" customFormat="1"/>
    <row r="573503" s="1" customFormat="1"/>
    <row r="573504" s="1" customFormat="1"/>
    <row r="573505" s="1" customFormat="1"/>
    <row r="573506" s="1" customFormat="1"/>
    <row r="573507" s="1" customFormat="1"/>
    <row r="573508" s="1" customFormat="1"/>
    <row r="573509" s="1" customFormat="1"/>
    <row r="573510" s="1" customFormat="1"/>
    <row r="573511" s="1" customFormat="1"/>
    <row r="573512" s="1" customFormat="1"/>
    <row r="573513" s="1" customFormat="1"/>
    <row r="573514" s="1" customFormat="1"/>
    <row r="573515" s="1" customFormat="1"/>
    <row r="573516" s="1" customFormat="1"/>
    <row r="573517" s="1" customFormat="1"/>
    <row r="573518" s="1" customFormat="1"/>
    <row r="573519" s="1" customFormat="1"/>
    <row r="573520" s="1" customFormat="1"/>
    <row r="573521" s="1" customFormat="1"/>
    <row r="573522" s="1" customFormat="1"/>
    <row r="573523" s="1" customFormat="1"/>
    <row r="573524" s="1" customFormat="1"/>
    <row r="573525" s="1" customFormat="1"/>
    <row r="573526" s="1" customFormat="1"/>
    <row r="573527" s="1" customFormat="1"/>
    <row r="573528" s="1" customFormat="1"/>
    <row r="573529" s="1" customFormat="1"/>
    <row r="573530" s="1" customFormat="1"/>
    <row r="573531" s="1" customFormat="1"/>
    <row r="573532" s="1" customFormat="1"/>
    <row r="573533" s="1" customFormat="1"/>
    <row r="573534" s="1" customFormat="1"/>
    <row r="573535" s="1" customFormat="1"/>
    <row r="573536" s="1" customFormat="1"/>
    <row r="573537" s="1" customFormat="1"/>
    <row r="573538" s="1" customFormat="1"/>
    <row r="573539" s="1" customFormat="1"/>
    <row r="573540" s="1" customFormat="1"/>
    <row r="573541" s="1" customFormat="1"/>
    <row r="573542" s="1" customFormat="1"/>
    <row r="573543" s="1" customFormat="1"/>
    <row r="573544" s="1" customFormat="1"/>
    <row r="573545" s="1" customFormat="1"/>
    <row r="573546" s="1" customFormat="1"/>
    <row r="573547" s="1" customFormat="1"/>
    <row r="573548" s="1" customFormat="1"/>
    <row r="573549" s="1" customFormat="1"/>
    <row r="573550" s="1" customFormat="1"/>
    <row r="573551" s="1" customFormat="1"/>
    <row r="573552" s="1" customFormat="1"/>
    <row r="573553" s="1" customFormat="1"/>
    <row r="573554" s="1" customFormat="1"/>
    <row r="573555" s="1" customFormat="1"/>
    <row r="573556" s="1" customFormat="1"/>
    <row r="573557" s="1" customFormat="1"/>
    <row r="573558" s="1" customFormat="1"/>
    <row r="573559" s="1" customFormat="1"/>
    <row r="573560" s="1" customFormat="1"/>
    <row r="573561" s="1" customFormat="1"/>
    <row r="573562" s="1" customFormat="1"/>
    <row r="573563" s="1" customFormat="1"/>
    <row r="573564" s="1" customFormat="1"/>
    <row r="573565" s="1" customFormat="1"/>
    <row r="573566" s="1" customFormat="1"/>
    <row r="573567" s="1" customFormat="1"/>
    <row r="573568" s="1" customFormat="1"/>
    <row r="573569" s="1" customFormat="1"/>
    <row r="573570" s="1" customFormat="1"/>
    <row r="573571" s="1" customFormat="1"/>
    <row r="573572" s="1" customFormat="1"/>
    <row r="573573" s="1" customFormat="1"/>
    <row r="573574" s="1" customFormat="1"/>
    <row r="573575" s="1" customFormat="1"/>
    <row r="573576" s="1" customFormat="1"/>
    <row r="573577" s="1" customFormat="1"/>
    <row r="573578" s="1" customFormat="1"/>
    <row r="573579" s="1" customFormat="1"/>
    <row r="573580" s="1" customFormat="1"/>
    <row r="573581" s="1" customFormat="1"/>
    <row r="573582" s="1" customFormat="1"/>
    <row r="573583" s="1" customFormat="1"/>
    <row r="573584" s="1" customFormat="1"/>
    <row r="573585" s="1" customFormat="1"/>
    <row r="573586" s="1" customFormat="1"/>
    <row r="573587" s="1" customFormat="1"/>
    <row r="573588" s="1" customFormat="1"/>
    <row r="573589" s="1" customFormat="1"/>
    <row r="573590" s="1" customFormat="1"/>
    <row r="573591" s="1" customFormat="1"/>
    <row r="573592" s="1" customFormat="1"/>
    <row r="573593" s="1" customFormat="1"/>
    <row r="573594" s="1" customFormat="1"/>
    <row r="573595" s="1" customFormat="1"/>
    <row r="573596" s="1" customFormat="1"/>
    <row r="573597" s="1" customFormat="1"/>
    <row r="573598" s="1" customFormat="1"/>
    <row r="573599" s="1" customFormat="1"/>
    <row r="573600" s="1" customFormat="1"/>
    <row r="573601" s="1" customFormat="1"/>
    <row r="573602" s="1" customFormat="1"/>
    <row r="573603" s="1" customFormat="1"/>
    <row r="573604" s="1" customFormat="1"/>
    <row r="573605" s="1" customFormat="1"/>
    <row r="573606" s="1" customFormat="1"/>
    <row r="573607" s="1" customFormat="1"/>
    <row r="573608" s="1" customFormat="1"/>
    <row r="573609" s="1" customFormat="1"/>
    <row r="573610" s="1" customFormat="1"/>
    <row r="573611" s="1" customFormat="1"/>
    <row r="573612" s="1" customFormat="1"/>
    <row r="573613" s="1" customFormat="1"/>
    <row r="573614" s="1" customFormat="1"/>
    <row r="573615" s="1" customFormat="1"/>
    <row r="573616" s="1" customFormat="1"/>
    <row r="573617" s="1" customFormat="1"/>
    <row r="573618" s="1" customFormat="1"/>
    <row r="573619" s="1" customFormat="1"/>
    <row r="573620" s="1" customFormat="1"/>
    <row r="573621" s="1" customFormat="1"/>
    <row r="573622" s="1" customFormat="1"/>
    <row r="573623" s="1" customFormat="1"/>
    <row r="573624" s="1" customFormat="1"/>
    <row r="573625" s="1" customFormat="1"/>
    <row r="573626" s="1" customFormat="1"/>
    <row r="573627" s="1" customFormat="1"/>
    <row r="573628" s="1" customFormat="1"/>
    <row r="573629" s="1" customFormat="1"/>
    <row r="573630" s="1" customFormat="1"/>
    <row r="573631" s="1" customFormat="1"/>
    <row r="573632" s="1" customFormat="1"/>
    <row r="573633" s="1" customFormat="1"/>
    <row r="573634" s="1" customFormat="1"/>
    <row r="573635" s="1" customFormat="1"/>
    <row r="573636" s="1" customFormat="1"/>
    <row r="573637" s="1" customFormat="1"/>
    <row r="573638" s="1" customFormat="1"/>
    <row r="573639" s="1" customFormat="1"/>
    <row r="573640" s="1" customFormat="1"/>
    <row r="573641" s="1" customFormat="1"/>
    <row r="573642" s="1" customFormat="1"/>
    <row r="573643" s="1" customFormat="1"/>
    <row r="573644" s="1" customFormat="1"/>
    <row r="573645" s="1" customFormat="1"/>
    <row r="573646" s="1" customFormat="1"/>
    <row r="573647" s="1" customFormat="1"/>
    <row r="573648" s="1" customFormat="1"/>
    <row r="573649" s="1" customFormat="1"/>
    <row r="573650" s="1" customFormat="1"/>
    <row r="573651" s="1" customFormat="1"/>
    <row r="573652" s="1" customFormat="1"/>
    <row r="573653" s="1" customFormat="1"/>
    <row r="573654" s="1" customFormat="1"/>
    <row r="573655" s="1" customFormat="1"/>
    <row r="573656" s="1" customFormat="1"/>
    <row r="573657" s="1" customFormat="1"/>
    <row r="573658" s="1" customFormat="1"/>
    <row r="573659" s="1" customFormat="1"/>
    <row r="573660" s="1" customFormat="1"/>
    <row r="573661" s="1" customFormat="1"/>
    <row r="573662" s="1" customFormat="1"/>
    <row r="573663" s="1" customFormat="1"/>
    <row r="573664" s="1" customFormat="1"/>
    <row r="573665" s="1" customFormat="1"/>
    <row r="573666" s="1" customFormat="1"/>
    <row r="573667" s="1" customFormat="1"/>
    <row r="573668" s="1" customFormat="1"/>
    <row r="573669" s="1" customFormat="1"/>
    <row r="573670" s="1" customFormat="1"/>
    <row r="573671" s="1" customFormat="1"/>
    <row r="573672" s="1" customFormat="1"/>
    <row r="573673" s="1" customFormat="1"/>
    <row r="573674" s="1" customFormat="1"/>
    <row r="573675" s="1" customFormat="1"/>
    <row r="573676" s="1" customFormat="1"/>
    <row r="573677" s="1" customFormat="1"/>
    <row r="573678" s="1" customFormat="1"/>
    <row r="573679" s="1" customFormat="1"/>
    <row r="573680" s="1" customFormat="1"/>
    <row r="573681" s="1" customFormat="1"/>
    <row r="573682" s="1" customFormat="1"/>
    <row r="573683" s="1" customFormat="1"/>
    <row r="573684" s="1" customFormat="1"/>
    <row r="573685" s="1" customFormat="1"/>
    <row r="573686" s="1" customFormat="1"/>
    <row r="573687" s="1" customFormat="1"/>
    <row r="573688" s="1" customFormat="1"/>
    <row r="573689" s="1" customFormat="1"/>
    <row r="573690" s="1" customFormat="1"/>
    <row r="573691" s="1" customFormat="1"/>
    <row r="573692" s="1" customFormat="1"/>
    <row r="573693" s="1" customFormat="1"/>
    <row r="573694" s="1" customFormat="1"/>
    <row r="573695" s="1" customFormat="1"/>
    <row r="573696" s="1" customFormat="1"/>
    <row r="573697" s="1" customFormat="1"/>
    <row r="573698" s="1" customFormat="1"/>
    <row r="573699" s="1" customFormat="1"/>
    <row r="573700" s="1" customFormat="1"/>
    <row r="573701" s="1" customFormat="1"/>
    <row r="573702" s="1" customFormat="1"/>
    <row r="573703" s="1" customFormat="1"/>
    <row r="573704" s="1" customFormat="1"/>
    <row r="573705" s="1" customFormat="1"/>
    <row r="573706" s="1" customFormat="1"/>
    <row r="573707" s="1" customFormat="1"/>
    <row r="573708" s="1" customFormat="1"/>
    <row r="573709" s="1" customFormat="1"/>
    <row r="573710" s="1" customFormat="1"/>
    <row r="573711" s="1" customFormat="1"/>
    <row r="573712" s="1" customFormat="1"/>
    <row r="573713" s="1" customFormat="1"/>
    <row r="573714" s="1" customFormat="1"/>
    <row r="573715" s="1" customFormat="1"/>
    <row r="573716" s="1" customFormat="1"/>
    <row r="573717" s="1" customFormat="1"/>
    <row r="573718" s="1" customFormat="1"/>
    <row r="573719" s="1" customFormat="1"/>
    <row r="573720" s="1" customFormat="1"/>
    <row r="573721" s="1" customFormat="1"/>
    <row r="573722" s="1" customFormat="1"/>
    <row r="573723" s="1" customFormat="1"/>
    <row r="573724" s="1" customFormat="1"/>
    <row r="573725" s="1" customFormat="1"/>
    <row r="573726" s="1" customFormat="1"/>
    <row r="573727" s="1" customFormat="1"/>
    <row r="573728" s="1" customFormat="1"/>
    <row r="573729" s="1" customFormat="1"/>
    <row r="573730" s="1" customFormat="1"/>
    <row r="573731" s="1" customFormat="1"/>
    <row r="573732" s="1" customFormat="1"/>
    <row r="573733" s="1" customFormat="1"/>
    <row r="573734" s="1" customFormat="1"/>
    <row r="573735" s="1" customFormat="1"/>
    <row r="573736" s="1" customFormat="1"/>
    <row r="573737" s="1" customFormat="1"/>
    <row r="573738" s="1" customFormat="1"/>
    <row r="573739" s="1" customFormat="1"/>
    <row r="573740" s="1" customFormat="1"/>
    <row r="573741" s="1" customFormat="1"/>
    <row r="573742" s="1" customFormat="1"/>
    <row r="573743" s="1" customFormat="1"/>
    <row r="573744" s="1" customFormat="1"/>
    <row r="573745" s="1" customFormat="1"/>
    <row r="573746" s="1" customFormat="1"/>
    <row r="573747" s="1" customFormat="1"/>
    <row r="573748" s="1" customFormat="1"/>
    <row r="573749" s="1" customFormat="1"/>
    <row r="573750" s="1" customFormat="1"/>
    <row r="573751" s="1" customFormat="1"/>
    <row r="573752" s="1" customFormat="1"/>
    <row r="573753" s="1" customFormat="1"/>
    <row r="573754" s="1" customFormat="1"/>
    <row r="573755" s="1" customFormat="1"/>
    <row r="573756" s="1" customFormat="1"/>
    <row r="573757" s="1" customFormat="1"/>
    <row r="573758" s="1" customFormat="1"/>
    <row r="573759" s="1" customFormat="1"/>
    <row r="573760" s="1" customFormat="1"/>
    <row r="573761" s="1" customFormat="1"/>
    <row r="573762" s="1" customFormat="1"/>
    <row r="573763" s="1" customFormat="1"/>
    <row r="573764" s="1" customFormat="1"/>
    <row r="573765" s="1" customFormat="1"/>
    <row r="573766" s="1" customFormat="1"/>
    <row r="573767" s="1" customFormat="1"/>
    <row r="573768" s="1" customFormat="1"/>
    <row r="573769" s="1" customFormat="1"/>
    <row r="573770" s="1" customFormat="1"/>
    <row r="573771" s="1" customFormat="1"/>
    <row r="573772" s="1" customFormat="1"/>
    <row r="573773" s="1" customFormat="1"/>
    <row r="573774" s="1" customFormat="1"/>
    <row r="573775" s="1" customFormat="1"/>
    <row r="573776" s="1" customFormat="1"/>
    <row r="573777" s="1" customFormat="1"/>
    <row r="573778" s="1" customFormat="1"/>
    <row r="573779" s="1" customFormat="1"/>
    <row r="573780" s="1" customFormat="1"/>
    <row r="573781" s="1" customFormat="1"/>
    <row r="573782" s="1" customFormat="1"/>
    <row r="573783" s="1" customFormat="1"/>
    <row r="573784" s="1" customFormat="1"/>
    <row r="573785" s="1" customFormat="1"/>
    <row r="573786" s="1" customFormat="1"/>
    <row r="573787" s="1" customFormat="1"/>
    <row r="573788" s="1" customFormat="1"/>
    <row r="573789" s="1" customFormat="1"/>
    <row r="573790" s="1" customFormat="1"/>
    <row r="573791" s="1" customFormat="1"/>
    <row r="573792" s="1" customFormat="1"/>
    <row r="573793" s="1" customFormat="1"/>
    <row r="573794" s="1" customFormat="1"/>
    <row r="573795" s="1" customFormat="1"/>
    <row r="573796" s="1" customFormat="1"/>
    <row r="573797" s="1" customFormat="1"/>
    <row r="573798" s="1" customFormat="1"/>
    <row r="573799" s="1" customFormat="1"/>
    <row r="573800" s="1" customFormat="1"/>
    <row r="573801" s="1" customFormat="1"/>
    <row r="573802" s="1" customFormat="1"/>
    <row r="573803" s="1" customFormat="1"/>
    <row r="573804" s="1" customFormat="1"/>
    <row r="573805" s="1" customFormat="1"/>
    <row r="573806" s="1" customFormat="1"/>
    <row r="573807" s="1" customFormat="1"/>
    <row r="573808" s="1" customFormat="1"/>
    <row r="573809" s="1" customFormat="1"/>
    <row r="573810" s="1" customFormat="1"/>
    <row r="573811" s="1" customFormat="1"/>
    <row r="573812" s="1" customFormat="1"/>
    <row r="573813" s="1" customFormat="1"/>
    <row r="573814" s="1" customFormat="1"/>
    <row r="573815" s="1" customFormat="1"/>
    <row r="573816" s="1" customFormat="1"/>
    <row r="573817" s="1" customFormat="1"/>
    <row r="573818" s="1" customFormat="1"/>
    <row r="573819" s="1" customFormat="1"/>
    <row r="573820" s="1" customFormat="1"/>
    <row r="573821" s="1" customFormat="1"/>
    <row r="573822" s="1" customFormat="1"/>
    <row r="573823" s="1" customFormat="1"/>
    <row r="573824" s="1" customFormat="1"/>
    <row r="573825" s="1" customFormat="1"/>
    <row r="573826" s="1" customFormat="1"/>
    <row r="573827" s="1" customFormat="1"/>
    <row r="573828" s="1" customFormat="1"/>
    <row r="573829" s="1" customFormat="1"/>
    <row r="573830" s="1" customFormat="1"/>
    <row r="573831" s="1" customFormat="1"/>
    <row r="573832" s="1" customFormat="1"/>
    <row r="573833" s="1" customFormat="1"/>
    <row r="573834" s="1" customFormat="1"/>
    <row r="573835" s="1" customFormat="1"/>
    <row r="573836" s="1" customFormat="1"/>
    <row r="573837" s="1" customFormat="1"/>
    <row r="573838" s="1" customFormat="1"/>
    <row r="573839" s="1" customFormat="1"/>
    <row r="573840" s="1" customFormat="1"/>
    <row r="573841" s="1" customFormat="1"/>
    <row r="573842" s="1" customFormat="1"/>
    <row r="573843" s="1" customFormat="1"/>
    <row r="573844" s="1" customFormat="1"/>
    <row r="573845" s="1" customFormat="1"/>
    <row r="573846" s="1" customFormat="1"/>
    <row r="573847" s="1" customFormat="1"/>
    <row r="573848" s="1" customFormat="1"/>
    <row r="573849" s="1" customFormat="1"/>
    <row r="573850" s="1" customFormat="1"/>
    <row r="573851" s="1" customFormat="1"/>
    <row r="573852" s="1" customFormat="1"/>
    <row r="573853" s="1" customFormat="1"/>
    <row r="573854" s="1" customFormat="1"/>
    <row r="573855" s="1" customFormat="1"/>
    <row r="573856" s="1" customFormat="1"/>
    <row r="573857" s="1" customFormat="1"/>
    <row r="573858" s="1" customFormat="1"/>
    <row r="573859" s="1" customFormat="1"/>
    <row r="573860" s="1" customFormat="1"/>
    <row r="573861" s="1" customFormat="1"/>
    <row r="573862" s="1" customFormat="1"/>
    <row r="573863" s="1" customFormat="1"/>
    <row r="573864" s="1" customFormat="1"/>
    <row r="573865" s="1" customFormat="1"/>
    <row r="573866" s="1" customFormat="1"/>
    <row r="573867" s="1" customFormat="1"/>
    <row r="573868" s="1" customFormat="1"/>
    <row r="573869" s="1" customFormat="1"/>
    <row r="573870" s="1" customFormat="1"/>
    <row r="573871" s="1" customFormat="1"/>
    <row r="573872" s="1" customFormat="1"/>
    <row r="573873" s="1" customFormat="1"/>
    <row r="573874" s="1" customFormat="1"/>
    <row r="573875" s="1" customFormat="1"/>
    <row r="573876" s="1" customFormat="1"/>
    <row r="573877" s="1" customFormat="1"/>
    <row r="573878" s="1" customFormat="1"/>
    <row r="573879" s="1" customFormat="1"/>
    <row r="573880" s="1" customFormat="1"/>
    <row r="573881" s="1" customFormat="1"/>
    <row r="573882" s="1" customFormat="1"/>
    <row r="573883" s="1" customFormat="1"/>
    <row r="573884" s="1" customFormat="1"/>
    <row r="573885" s="1" customFormat="1"/>
    <row r="573886" s="1" customFormat="1"/>
    <row r="573887" s="1" customFormat="1"/>
    <row r="573888" s="1" customFormat="1"/>
    <row r="573889" s="1" customFormat="1"/>
    <row r="573890" s="1" customFormat="1"/>
    <row r="573891" s="1" customFormat="1"/>
    <row r="573892" s="1" customFormat="1"/>
    <row r="573893" s="1" customFormat="1"/>
    <row r="573894" s="1" customFormat="1"/>
    <row r="573895" s="1" customFormat="1"/>
    <row r="573896" s="1" customFormat="1"/>
    <row r="573897" s="1" customFormat="1"/>
    <row r="573898" s="1" customFormat="1"/>
    <row r="573899" s="1" customFormat="1"/>
    <row r="573900" s="1" customFormat="1"/>
    <row r="573901" s="1" customFormat="1"/>
    <row r="573902" s="1" customFormat="1"/>
    <row r="573903" s="1" customFormat="1"/>
    <row r="573904" s="1" customFormat="1"/>
    <row r="573905" s="1" customFormat="1"/>
    <row r="573906" s="1" customFormat="1"/>
    <row r="573907" s="1" customFormat="1"/>
    <row r="573908" s="1" customFormat="1"/>
    <row r="573909" s="1" customFormat="1"/>
    <row r="573910" s="1" customFormat="1"/>
    <row r="573911" s="1" customFormat="1"/>
    <row r="573912" s="1" customFormat="1"/>
    <row r="573913" s="1" customFormat="1"/>
    <row r="573914" s="1" customFormat="1"/>
    <row r="573915" s="1" customFormat="1"/>
    <row r="573916" s="1" customFormat="1"/>
    <row r="573917" s="1" customFormat="1"/>
    <row r="573918" s="1" customFormat="1"/>
    <row r="573919" s="1" customFormat="1"/>
    <row r="573920" s="1" customFormat="1"/>
    <row r="573921" s="1" customFormat="1"/>
    <row r="573922" s="1" customFormat="1"/>
    <row r="573923" s="1" customFormat="1"/>
    <row r="573924" s="1" customFormat="1"/>
    <row r="573925" s="1" customFormat="1"/>
    <row r="573926" s="1" customFormat="1"/>
    <row r="573927" s="1" customFormat="1"/>
    <row r="573928" s="1" customFormat="1"/>
    <row r="573929" s="1" customFormat="1"/>
    <row r="573930" s="1" customFormat="1"/>
    <row r="573931" s="1" customFormat="1"/>
    <row r="573932" s="1" customFormat="1"/>
    <row r="573933" s="1" customFormat="1"/>
    <row r="573934" s="1" customFormat="1"/>
    <row r="573935" s="1" customFormat="1"/>
    <row r="573936" s="1" customFormat="1"/>
    <row r="573937" s="1" customFormat="1"/>
    <row r="573938" s="1" customFormat="1"/>
    <row r="573939" s="1" customFormat="1"/>
    <row r="573940" s="1" customFormat="1"/>
    <row r="573941" s="1" customFormat="1"/>
    <row r="573942" s="1" customFormat="1"/>
    <row r="573943" s="1" customFormat="1"/>
    <row r="573944" s="1" customFormat="1"/>
    <row r="573945" s="1" customFormat="1"/>
    <row r="573946" s="1" customFormat="1"/>
    <row r="573947" s="1" customFormat="1"/>
    <row r="573948" s="1" customFormat="1"/>
    <row r="573949" s="1" customFormat="1"/>
    <row r="573950" s="1" customFormat="1"/>
    <row r="573951" s="1" customFormat="1"/>
    <row r="573952" s="1" customFormat="1"/>
    <row r="573953" s="1" customFormat="1"/>
    <row r="573954" s="1" customFormat="1"/>
    <row r="573955" s="1" customFormat="1"/>
    <row r="573956" s="1" customFormat="1"/>
    <row r="573957" s="1" customFormat="1"/>
    <row r="573958" s="1" customFormat="1"/>
    <row r="573959" s="1" customFormat="1"/>
    <row r="573960" s="1" customFormat="1"/>
    <row r="573961" s="1" customFormat="1"/>
    <row r="573962" s="1" customFormat="1"/>
    <row r="573963" s="1" customFormat="1"/>
    <row r="573964" s="1" customFormat="1"/>
    <row r="573965" s="1" customFormat="1"/>
    <row r="573966" s="1" customFormat="1"/>
    <row r="573967" s="1" customFormat="1"/>
    <row r="573968" s="1" customFormat="1"/>
    <row r="573969" s="1" customFormat="1"/>
    <row r="573970" s="1" customFormat="1"/>
    <row r="573971" s="1" customFormat="1"/>
    <row r="573972" s="1" customFormat="1"/>
    <row r="573973" s="1" customFormat="1"/>
    <row r="573974" s="1" customFormat="1"/>
    <row r="573975" s="1" customFormat="1"/>
    <row r="573976" s="1" customFormat="1"/>
    <row r="573977" s="1" customFormat="1"/>
    <row r="573978" s="1" customFormat="1"/>
    <row r="573979" s="1" customFormat="1"/>
    <row r="573980" s="1" customFormat="1"/>
    <row r="573981" s="1" customFormat="1"/>
    <row r="573982" s="1" customFormat="1"/>
    <row r="573983" s="1" customFormat="1"/>
    <row r="573984" s="1" customFormat="1"/>
    <row r="573985" s="1" customFormat="1"/>
    <row r="573986" s="1" customFormat="1"/>
    <row r="573987" s="1" customFormat="1"/>
    <row r="573988" s="1" customFormat="1"/>
    <row r="573989" s="1" customFormat="1"/>
    <row r="573990" s="1" customFormat="1"/>
    <row r="573991" s="1" customFormat="1"/>
    <row r="573992" s="1" customFormat="1"/>
    <row r="573993" s="1" customFormat="1"/>
    <row r="573994" s="1" customFormat="1"/>
    <row r="573995" s="1" customFormat="1"/>
    <row r="573996" s="1" customFormat="1"/>
    <row r="573997" s="1" customFormat="1"/>
    <row r="573998" s="1" customFormat="1"/>
    <row r="573999" s="1" customFormat="1"/>
    <row r="574000" s="1" customFormat="1"/>
    <row r="574001" s="1" customFormat="1"/>
    <row r="574002" s="1" customFormat="1"/>
    <row r="574003" s="1" customFormat="1"/>
    <row r="574004" s="1" customFormat="1"/>
    <row r="574005" s="1" customFormat="1"/>
    <row r="574006" s="1" customFormat="1"/>
    <row r="574007" s="1" customFormat="1"/>
    <row r="574008" s="1" customFormat="1"/>
    <row r="574009" s="1" customFormat="1"/>
    <row r="574010" s="1" customFormat="1"/>
    <row r="574011" s="1" customFormat="1"/>
    <row r="574012" s="1" customFormat="1"/>
    <row r="574013" s="1" customFormat="1"/>
    <row r="574014" s="1" customFormat="1"/>
    <row r="574015" s="1" customFormat="1"/>
    <row r="574016" s="1" customFormat="1"/>
    <row r="574017" s="1" customFormat="1"/>
    <row r="574018" s="1" customFormat="1"/>
    <row r="574019" s="1" customFormat="1"/>
    <row r="574020" s="1" customFormat="1"/>
    <row r="574021" s="1" customFormat="1"/>
    <row r="574022" s="1" customFormat="1"/>
    <row r="574023" s="1" customFormat="1"/>
    <row r="574024" s="1" customFormat="1"/>
    <row r="574025" s="1" customFormat="1"/>
    <row r="574026" s="1" customFormat="1"/>
    <row r="574027" s="1" customFormat="1"/>
    <row r="574028" s="1" customFormat="1"/>
    <row r="574029" s="1" customFormat="1"/>
    <row r="574030" s="1" customFormat="1"/>
    <row r="574031" s="1" customFormat="1"/>
    <row r="574032" s="1" customFormat="1"/>
    <row r="574033" s="1" customFormat="1"/>
    <row r="574034" s="1" customFormat="1"/>
    <row r="574035" s="1" customFormat="1"/>
    <row r="574036" s="1" customFormat="1"/>
    <row r="574037" s="1" customFormat="1"/>
    <row r="574038" s="1" customFormat="1"/>
    <row r="574039" s="1" customFormat="1"/>
    <row r="574040" s="1" customFormat="1"/>
    <row r="574041" s="1" customFormat="1"/>
    <row r="574042" s="1" customFormat="1"/>
    <row r="574043" s="1" customFormat="1"/>
    <row r="574044" s="1" customFormat="1"/>
    <row r="574045" s="1" customFormat="1"/>
    <row r="574046" s="1" customFormat="1"/>
    <row r="574047" s="1" customFormat="1"/>
    <row r="574048" s="1" customFormat="1"/>
    <row r="574049" s="1" customFormat="1"/>
    <row r="574050" s="1" customFormat="1"/>
    <row r="574051" s="1" customFormat="1"/>
    <row r="574052" s="1" customFormat="1"/>
    <row r="574053" s="1" customFormat="1"/>
    <row r="574054" s="1" customFormat="1"/>
    <row r="574055" s="1" customFormat="1"/>
    <row r="574056" s="1" customFormat="1"/>
    <row r="574057" s="1" customFormat="1"/>
    <row r="574058" s="1" customFormat="1"/>
    <row r="574059" s="1" customFormat="1"/>
    <row r="574060" s="1" customFormat="1"/>
    <row r="574061" s="1" customFormat="1"/>
    <row r="574062" s="1" customFormat="1"/>
    <row r="574063" s="1" customFormat="1"/>
    <row r="574064" s="1" customFormat="1"/>
    <row r="574065" s="1" customFormat="1"/>
    <row r="574066" s="1" customFormat="1"/>
    <row r="574067" s="1" customFormat="1"/>
    <row r="574068" s="1" customFormat="1"/>
    <row r="574069" s="1" customFormat="1"/>
    <row r="574070" s="1" customFormat="1"/>
    <row r="574071" s="1" customFormat="1"/>
    <row r="574072" s="1" customFormat="1"/>
    <row r="574073" s="1" customFormat="1"/>
    <row r="574074" s="1" customFormat="1"/>
    <row r="574075" s="1" customFormat="1"/>
    <row r="574076" s="1" customFormat="1"/>
    <row r="574077" s="1" customFormat="1"/>
    <row r="574078" s="1" customFormat="1"/>
    <row r="574079" s="1" customFormat="1"/>
    <row r="574080" s="1" customFormat="1"/>
    <row r="574081" s="1" customFormat="1"/>
    <row r="574082" s="1" customFormat="1"/>
    <row r="574083" s="1" customFormat="1"/>
    <row r="574084" s="1" customFormat="1"/>
    <row r="574085" s="1" customFormat="1"/>
    <row r="574086" s="1" customFormat="1"/>
    <row r="574087" s="1" customFormat="1"/>
    <row r="574088" s="1" customFormat="1"/>
    <row r="574089" s="1" customFormat="1"/>
    <row r="574090" s="1" customFormat="1"/>
    <row r="574091" s="1" customFormat="1"/>
    <row r="574092" s="1" customFormat="1"/>
    <row r="574093" s="1" customFormat="1"/>
    <row r="574094" s="1" customFormat="1"/>
    <row r="574095" s="1" customFormat="1"/>
    <row r="574096" s="1" customFormat="1"/>
    <row r="574097" s="1" customFormat="1"/>
    <row r="574098" s="1" customFormat="1"/>
    <row r="574099" s="1" customFormat="1"/>
    <row r="574100" s="1" customFormat="1"/>
    <row r="574101" s="1" customFormat="1"/>
    <row r="574102" s="1" customFormat="1"/>
    <row r="574103" s="1" customFormat="1"/>
    <row r="574104" s="1" customFormat="1"/>
    <row r="574105" s="1" customFormat="1"/>
    <row r="574106" s="1" customFormat="1"/>
    <row r="574107" s="1" customFormat="1"/>
    <row r="574108" s="1" customFormat="1"/>
    <row r="574109" s="1" customFormat="1"/>
    <row r="574110" s="1" customFormat="1"/>
    <row r="574111" s="1" customFormat="1"/>
    <row r="574112" s="1" customFormat="1"/>
    <row r="574113" s="1" customFormat="1"/>
    <row r="574114" s="1" customFormat="1"/>
    <row r="574115" s="1" customFormat="1"/>
    <row r="574116" s="1" customFormat="1"/>
    <row r="574117" s="1" customFormat="1"/>
    <row r="574118" s="1" customFormat="1"/>
    <row r="574119" s="1" customFormat="1"/>
    <row r="574120" s="1" customFormat="1"/>
    <row r="574121" s="1" customFormat="1"/>
    <row r="574122" s="1" customFormat="1"/>
    <row r="574123" s="1" customFormat="1"/>
    <row r="574124" s="1" customFormat="1"/>
    <row r="574125" s="1" customFormat="1"/>
    <row r="574126" s="1" customFormat="1"/>
    <row r="574127" s="1" customFormat="1"/>
    <row r="574128" s="1" customFormat="1"/>
    <row r="574129" s="1" customFormat="1"/>
    <row r="574130" s="1" customFormat="1"/>
    <row r="574131" s="1" customFormat="1"/>
    <row r="574132" s="1" customFormat="1"/>
    <row r="574133" s="1" customFormat="1"/>
    <row r="574134" s="1" customFormat="1"/>
    <row r="574135" s="1" customFormat="1"/>
    <row r="574136" s="1" customFormat="1"/>
    <row r="574137" s="1" customFormat="1"/>
    <row r="574138" s="1" customFormat="1"/>
    <row r="574139" s="1" customFormat="1"/>
    <row r="574140" s="1" customFormat="1"/>
    <row r="574141" s="1" customFormat="1"/>
    <row r="574142" s="1" customFormat="1"/>
    <row r="574143" s="1" customFormat="1"/>
    <row r="574144" s="1" customFormat="1"/>
    <row r="574145" s="1" customFormat="1"/>
    <row r="574146" s="1" customFormat="1"/>
    <row r="574147" s="1" customFormat="1"/>
    <row r="574148" s="1" customFormat="1"/>
    <row r="574149" s="1" customFormat="1"/>
    <row r="574150" s="1" customFormat="1"/>
    <row r="574151" s="1" customFormat="1"/>
    <row r="574152" s="1" customFormat="1"/>
    <row r="574153" s="1" customFormat="1"/>
    <row r="574154" s="1" customFormat="1"/>
    <row r="574155" s="1" customFormat="1"/>
    <row r="574156" s="1" customFormat="1"/>
    <row r="574157" s="1" customFormat="1"/>
    <row r="574158" s="1" customFormat="1"/>
    <row r="574159" s="1" customFormat="1"/>
    <row r="574160" s="1" customFormat="1"/>
    <row r="574161" s="1" customFormat="1"/>
    <row r="574162" s="1" customFormat="1"/>
    <row r="574163" s="1" customFormat="1"/>
    <row r="574164" s="1" customFormat="1"/>
    <row r="574165" s="1" customFormat="1"/>
    <row r="574166" s="1" customFormat="1"/>
    <row r="574167" s="1" customFormat="1"/>
    <row r="574168" s="1" customFormat="1"/>
    <row r="574169" s="1" customFormat="1"/>
    <row r="574170" s="1" customFormat="1"/>
    <row r="574171" s="1" customFormat="1"/>
    <row r="574172" s="1" customFormat="1"/>
    <row r="574173" s="1" customFormat="1"/>
    <row r="574174" s="1" customFormat="1"/>
    <row r="574175" s="1" customFormat="1"/>
    <row r="574176" s="1" customFormat="1"/>
    <row r="574177" s="1" customFormat="1"/>
    <row r="574178" s="1" customFormat="1"/>
    <row r="574179" s="1" customFormat="1"/>
    <row r="574180" s="1" customFormat="1"/>
    <row r="574181" s="1" customFormat="1"/>
    <row r="574182" s="1" customFormat="1"/>
    <row r="574183" s="1" customFormat="1"/>
    <row r="574184" s="1" customFormat="1"/>
    <row r="574185" s="1" customFormat="1"/>
    <row r="574186" s="1" customFormat="1"/>
    <row r="574187" s="1" customFormat="1"/>
    <row r="574188" s="1" customFormat="1"/>
    <row r="574189" s="1" customFormat="1"/>
    <row r="574190" s="1" customFormat="1"/>
    <row r="574191" s="1" customFormat="1"/>
    <row r="574192" s="1" customFormat="1"/>
    <row r="574193" s="1" customFormat="1"/>
    <row r="574194" s="1" customFormat="1"/>
    <row r="574195" s="1" customFormat="1"/>
    <row r="574196" s="1" customFormat="1"/>
    <row r="574197" s="1" customFormat="1"/>
    <row r="574198" s="1" customFormat="1"/>
    <row r="574199" s="1" customFormat="1"/>
    <row r="574200" s="1" customFormat="1"/>
    <row r="574201" s="1" customFormat="1"/>
    <row r="574202" s="1" customFormat="1"/>
    <row r="574203" s="1" customFormat="1"/>
    <row r="574204" s="1" customFormat="1"/>
    <row r="574205" s="1" customFormat="1"/>
    <row r="574206" s="1" customFormat="1"/>
    <row r="574207" s="1" customFormat="1"/>
    <row r="574208" s="1" customFormat="1"/>
    <row r="574209" s="1" customFormat="1"/>
    <row r="574210" s="1" customFormat="1"/>
    <row r="574211" s="1" customFormat="1"/>
    <row r="574212" s="1" customFormat="1"/>
    <row r="574213" s="1" customFormat="1"/>
    <row r="574214" s="1" customFormat="1"/>
    <row r="574215" s="1" customFormat="1"/>
    <row r="574216" s="1" customFormat="1"/>
    <row r="574217" s="1" customFormat="1"/>
    <row r="574218" s="1" customFormat="1"/>
    <row r="574219" s="1" customFormat="1"/>
    <row r="574220" s="1" customFormat="1"/>
    <row r="574221" s="1" customFormat="1"/>
    <row r="574222" s="1" customFormat="1"/>
    <row r="574223" s="1" customFormat="1"/>
    <row r="574224" s="1" customFormat="1"/>
    <row r="574225" s="1" customFormat="1"/>
    <row r="574226" s="1" customFormat="1"/>
    <row r="574227" s="1" customFormat="1"/>
    <row r="574228" s="1" customFormat="1"/>
    <row r="574229" s="1" customFormat="1"/>
    <row r="574230" s="1" customFormat="1"/>
    <row r="574231" s="1" customFormat="1"/>
    <row r="574232" s="1" customFormat="1"/>
    <row r="574233" s="1" customFormat="1"/>
    <row r="574234" s="1" customFormat="1"/>
    <row r="574235" s="1" customFormat="1"/>
    <row r="574236" s="1" customFormat="1"/>
    <row r="574237" s="1" customFormat="1"/>
    <row r="574238" s="1" customFormat="1"/>
    <row r="574239" s="1" customFormat="1"/>
    <row r="574240" s="1" customFormat="1"/>
    <row r="574241" s="1" customFormat="1"/>
    <row r="574242" s="1" customFormat="1"/>
    <row r="574243" s="1" customFormat="1"/>
    <row r="574244" s="1" customFormat="1"/>
    <row r="574245" s="1" customFormat="1"/>
    <row r="574246" s="1" customFormat="1"/>
    <row r="574247" s="1" customFormat="1"/>
    <row r="574248" s="1" customFormat="1"/>
    <row r="574249" s="1" customFormat="1"/>
    <row r="574250" s="1" customFormat="1"/>
    <row r="574251" s="1" customFormat="1"/>
    <row r="574252" s="1" customFormat="1"/>
    <row r="574253" s="1" customFormat="1"/>
    <row r="574254" s="1" customFormat="1"/>
    <row r="574255" s="1" customFormat="1"/>
    <row r="574256" s="1" customFormat="1"/>
    <row r="574257" s="1" customFormat="1"/>
    <row r="574258" s="1" customFormat="1"/>
    <row r="574259" s="1" customFormat="1"/>
    <row r="574260" s="1" customFormat="1"/>
    <row r="574261" s="1" customFormat="1"/>
    <row r="574262" s="1" customFormat="1"/>
    <row r="574263" s="1" customFormat="1"/>
    <row r="574264" s="1" customFormat="1"/>
    <row r="574265" s="1" customFormat="1"/>
    <row r="574266" s="1" customFormat="1"/>
    <row r="574267" s="1" customFormat="1"/>
    <row r="574268" s="1" customFormat="1"/>
    <row r="574269" s="1" customFormat="1"/>
    <row r="574270" s="1" customFormat="1"/>
    <row r="574271" s="1" customFormat="1"/>
    <row r="574272" s="1" customFormat="1"/>
    <row r="574273" s="1" customFormat="1"/>
    <row r="574274" s="1" customFormat="1"/>
    <row r="574275" s="1" customFormat="1"/>
    <row r="574276" s="1" customFormat="1"/>
    <row r="574277" s="1" customFormat="1"/>
    <row r="574278" s="1" customFormat="1"/>
    <row r="574279" s="1" customFormat="1"/>
    <row r="574280" s="1" customFormat="1"/>
    <row r="574281" s="1" customFormat="1"/>
    <row r="574282" s="1" customFormat="1"/>
    <row r="574283" s="1" customFormat="1"/>
    <row r="574284" s="1" customFormat="1"/>
    <row r="574285" s="1" customFormat="1"/>
    <row r="574286" s="1" customFormat="1"/>
    <row r="574287" s="1" customFormat="1"/>
    <row r="574288" s="1" customFormat="1"/>
    <row r="574289" s="1" customFormat="1"/>
    <row r="574290" s="1" customFormat="1"/>
    <row r="574291" s="1" customFormat="1"/>
    <row r="574292" s="1" customFormat="1"/>
    <row r="574293" s="1" customFormat="1"/>
    <row r="574294" s="1" customFormat="1"/>
    <row r="574295" s="1" customFormat="1"/>
    <row r="574296" s="1" customFormat="1"/>
    <row r="574297" s="1" customFormat="1"/>
    <row r="574298" s="1" customFormat="1"/>
    <row r="574299" s="1" customFormat="1"/>
    <row r="574300" s="1" customFormat="1"/>
    <row r="574301" s="1" customFormat="1"/>
    <row r="574302" s="1" customFormat="1"/>
    <row r="574303" s="1" customFormat="1"/>
    <row r="574304" s="1" customFormat="1"/>
    <row r="574305" s="1" customFormat="1"/>
    <row r="574306" s="1" customFormat="1"/>
    <row r="574307" s="1" customFormat="1"/>
    <row r="574308" s="1" customFormat="1"/>
    <row r="574309" s="1" customFormat="1"/>
    <row r="574310" s="1" customFormat="1"/>
    <row r="574311" s="1" customFormat="1"/>
    <row r="574312" s="1" customFormat="1"/>
    <row r="574313" s="1" customFormat="1"/>
    <row r="574314" s="1" customFormat="1"/>
    <row r="574315" s="1" customFormat="1"/>
    <row r="574316" s="1" customFormat="1"/>
    <row r="574317" s="1" customFormat="1"/>
    <row r="574318" s="1" customFormat="1"/>
    <row r="574319" s="1" customFormat="1"/>
    <row r="574320" s="1" customFormat="1"/>
    <row r="574321" s="1" customFormat="1"/>
    <row r="574322" s="1" customFormat="1"/>
    <row r="574323" s="1" customFormat="1"/>
    <row r="574324" s="1" customFormat="1"/>
    <row r="574325" s="1" customFormat="1"/>
    <row r="574326" s="1" customFormat="1"/>
    <row r="574327" s="1" customFormat="1"/>
    <row r="574328" s="1" customFormat="1"/>
    <row r="574329" s="1" customFormat="1"/>
    <row r="574330" s="1" customFormat="1"/>
    <row r="574331" s="1" customFormat="1"/>
    <row r="574332" s="1" customFormat="1"/>
    <row r="574333" s="1" customFormat="1"/>
    <row r="574334" s="1" customFormat="1"/>
    <row r="574335" s="1" customFormat="1"/>
    <row r="574336" s="1" customFormat="1"/>
    <row r="574337" s="1" customFormat="1"/>
    <row r="574338" s="1" customFormat="1"/>
    <row r="574339" s="1" customFormat="1"/>
    <row r="574340" s="1" customFormat="1"/>
    <row r="574341" s="1" customFormat="1"/>
    <row r="574342" s="1" customFormat="1"/>
    <row r="574343" s="1" customFormat="1"/>
    <row r="574344" s="1" customFormat="1"/>
    <row r="574345" s="1" customFormat="1"/>
    <row r="574346" s="1" customFormat="1"/>
    <row r="574347" s="1" customFormat="1"/>
    <row r="574348" s="1" customFormat="1"/>
    <row r="574349" s="1" customFormat="1"/>
    <row r="574350" s="1" customFormat="1"/>
    <row r="574351" s="1" customFormat="1"/>
    <row r="574352" s="1" customFormat="1"/>
    <row r="574353" s="1" customFormat="1"/>
    <row r="574354" s="1" customFormat="1"/>
    <row r="574355" s="1" customFormat="1"/>
    <row r="574356" s="1" customFormat="1"/>
    <row r="574357" s="1" customFormat="1"/>
    <row r="574358" s="1" customFormat="1"/>
    <row r="574359" s="1" customFormat="1"/>
    <row r="574360" s="1" customFormat="1"/>
    <row r="574361" s="1" customFormat="1"/>
    <row r="574362" s="1" customFormat="1"/>
    <row r="574363" s="1" customFormat="1"/>
    <row r="574364" s="1" customFormat="1"/>
    <row r="574365" s="1" customFormat="1"/>
    <row r="574366" s="1" customFormat="1"/>
    <row r="574367" s="1" customFormat="1"/>
    <row r="574368" s="1" customFormat="1"/>
    <row r="574369" s="1" customFormat="1"/>
    <row r="574370" s="1" customFormat="1"/>
    <row r="574371" s="1" customFormat="1"/>
    <row r="574372" s="1" customFormat="1"/>
    <row r="574373" s="1" customFormat="1"/>
    <row r="574374" s="1" customFormat="1"/>
    <row r="574375" s="1" customFormat="1"/>
    <row r="574376" s="1" customFormat="1"/>
    <row r="574377" s="1" customFormat="1"/>
    <row r="574378" s="1" customFormat="1"/>
    <row r="574379" s="1" customFormat="1"/>
    <row r="574380" s="1" customFormat="1"/>
    <row r="574381" s="1" customFormat="1"/>
    <row r="574382" s="1" customFormat="1"/>
    <row r="574383" s="1" customFormat="1"/>
    <row r="574384" s="1" customFormat="1"/>
    <row r="574385" s="1" customFormat="1"/>
    <row r="574386" s="1" customFormat="1"/>
    <row r="574387" s="1" customFormat="1"/>
    <row r="574388" s="1" customFormat="1"/>
    <row r="574389" s="1" customFormat="1"/>
    <row r="574390" s="1" customFormat="1"/>
    <row r="574391" s="1" customFormat="1"/>
    <row r="574392" s="1" customFormat="1"/>
    <row r="574393" s="1" customFormat="1"/>
    <row r="574394" s="1" customFormat="1"/>
    <row r="574395" s="1" customFormat="1"/>
    <row r="574396" s="1" customFormat="1"/>
    <row r="574397" s="1" customFormat="1"/>
    <row r="574398" s="1" customFormat="1"/>
    <row r="574399" s="1" customFormat="1"/>
    <row r="574400" s="1" customFormat="1"/>
    <row r="574401" s="1" customFormat="1"/>
    <row r="574402" s="1" customFormat="1"/>
    <row r="574403" s="1" customFormat="1"/>
    <row r="574404" s="1" customFormat="1"/>
    <row r="574405" s="1" customFormat="1"/>
    <row r="574406" s="1" customFormat="1"/>
    <row r="574407" s="1" customFormat="1"/>
    <row r="574408" s="1" customFormat="1"/>
    <row r="574409" s="1" customFormat="1"/>
    <row r="574410" s="1" customFormat="1"/>
    <row r="574411" s="1" customFormat="1"/>
    <row r="574412" s="1" customFormat="1"/>
    <row r="574413" s="1" customFormat="1"/>
    <row r="574414" s="1" customFormat="1"/>
    <row r="574415" s="1" customFormat="1"/>
    <row r="574416" s="1" customFormat="1"/>
    <row r="574417" s="1" customFormat="1"/>
    <row r="574418" s="1" customFormat="1"/>
    <row r="574419" s="1" customFormat="1"/>
    <row r="574420" s="1" customFormat="1"/>
    <row r="574421" s="1" customFormat="1"/>
    <row r="574422" s="1" customFormat="1"/>
    <row r="574423" s="1" customFormat="1"/>
    <row r="574424" s="1" customFormat="1"/>
    <row r="574425" s="1" customFormat="1"/>
    <row r="574426" s="1" customFormat="1"/>
    <row r="574427" s="1" customFormat="1"/>
    <row r="574428" s="1" customFormat="1"/>
    <row r="574429" s="1" customFormat="1"/>
    <row r="574430" s="1" customFormat="1"/>
    <row r="574431" s="1" customFormat="1"/>
    <row r="574432" s="1" customFormat="1"/>
    <row r="574433" s="1" customFormat="1"/>
    <row r="574434" s="1" customFormat="1"/>
    <row r="574435" s="1" customFormat="1"/>
    <row r="574436" s="1" customFormat="1"/>
    <row r="574437" s="1" customFormat="1"/>
    <row r="574438" s="1" customFormat="1"/>
    <row r="574439" s="1" customFormat="1"/>
    <row r="574440" s="1" customFormat="1"/>
    <row r="574441" s="1" customFormat="1"/>
    <row r="574442" s="1" customFormat="1"/>
    <row r="574443" s="1" customFormat="1"/>
    <row r="574444" s="1" customFormat="1"/>
    <row r="574445" s="1" customFormat="1"/>
    <row r="574446" s="1" customFormat="1"/>
    <row r="574447" s="1" customFormat="1"/>
    <row r="574448" s="1" customFormat="1"/>
    <row r="574449" s="1" customFormat="1"/>
    <row r="574450" s="1" customFormat="1"/>
    <row r="574451" s="1" customFormat="1"/>
    <row r="574452" s="1" customFormat="1"/>
    <row r="574453" s="1" customFormat="1"/>
    <row r="574454" s="1" customFormat="1"/>
    <row r="574455" s="1" customFormat="1"/>
    <row r="574456" s="1" customFormat="1"/>
    <row r="574457" s="1" customFormat="1"/>
    <row r="574458" s="1" customFormat="1"/>
    <row r="574459" s="1" customFormat="1"/>
    <row r="574460" s="1" customFormat="1"/>
    <row r="574461" s="1" customFormat="1"/>
    <row r="574462" s="1" customFormat="1"/>
    <row r="574463" s="1" customFormat="1"/>
    <row r="574464" s="1" customFormat="1"/>
    <row r="574465" s="1" customFormat="1"/>
    <row r="574466" s="1" customFormat="1"/>
    <row r="574467" s="1" customFormat="1"/>
    <row r="574468" s="1" customFormat="1"/>
    <row r="574469" s="1" customFormat="1"/>
    <row r="574470" s="1" customFormat="1"/>
    <row r="574471" s="1" customFormat="1"/>
    <row r="574472" s="1" customFormat="1"/>
    <row r="574473" s="1" customFormat="1"/>
    <row r="574474" s="1" customFormat="1"/>
    <row r="574475" s="1" customFormat="1"/>
    <row r="574476" s="1" customFormat="1"/>
    <row r="574477" s="1" customFormat="1"/>
    <row r="574478" s="1" customFormat="1"/>
    <row r="574479" s="1" customFormat="1"/>
    <row r="574480" s="1" customFormat="1"/>
    <row r="574481" s="1" customFormat="1"/>
    <row r="574482" s="1" customFormat="1"/>
    <row r="574483" s="1" customFormat="1"/>
    <row r="574484" s="1" customFormat="1"/>
    <row r="574485" s="1" customFormat="1"/>
    <row r="574486" s="1" customFormat="1"/>
    <row r="574487" s="1" customFormat="1"/>
    <row r="574488" s="1" customFormat="1"/>
    <row r="574489" s="1" customFormat="1"/>
    <row r="574490" s="1" customFormat="1"/>
    <row r="574491" s="1" customFormat="1"/>
    <row r="574492" s="1" customFormat="1"/>
    <row r="574493" s="1" customFormat="1"/>
    <row r="574494" s="1" customFormat="1"/>
    <row r="574495" s="1" customFormat="1"/>
    <row r="574496" s="1" customFormat="1"/>
    <row r="574497" s="1" customFormat="1"/>
    <row r="574498" s="1" customFormat="1"/>
    <row r="574499" s="1" customFormat="1"/>
    <row r="574500" s="1" customFormat="1"/>
    <row r="574501" s="1" customFormat="1"/>
    <row r="574502" s="1" customFormat="1"/>
    <row r="574503" s="1" customFormat="1"/>
    <row r="574504" s="1" customFormat="1"/>
    <row r="574505" s="1" customFormat="1"/>
    <row r="574506" s="1" customFormat="1"/>
    <row r="574507" s="1" customFormat="1"/>
    <row r="574508" s="1" customFormat="1"/>
    <row r="574509" s="1" customFormat="1"/>
    <row r="574510" s="1" customFormat="1"/>
    <row r="574511" s="1" customFormat="1"/>
    <row r="574512" s="1" customFormat="1"/>
    <row r="574513" s="1" customFormat="1"/>
    <row r="574514" s="1" customFormat="1"/>
    <row r="574515" s="1" customFormat="1"/>
    <row r="574516" s="1" customFormat="1"/>
    <row r="574517" s="1" customFormat="1"/>
    <row r="574518" s="1" customFormat="1"/>
    <row r="574519" s="1" customFormat="1"/>
    <row r="574520" s="1" customFormat="1"/>
    <row r="574521" s="1" customFormat="1"/>
    <row r="574522" s="1" customFormat="1"/>
    <row r="574523" s="1" customFormat="1"/>
    <row r="574524" s="1" customFormat="1"/>
    <row r="574525" s="1" customFormat="1"/>
    <row r="574526" s="1" customFormat="1"/>
    <row r="574527" s="1" customFormat="1"/>
    <row r="574528" s="1" customFormat="1"/>
    <row r="574529" s="1" customFormat="1"/>
    <row r="574530" s="1" customFormat="1"/>
    <row r="574531" s="1" customFormat="1"/>
    <row r="574532" s="1" customFormat="1"/>
    <row r="574533" s="1" customFormat="1"/>
    <row r="574534" s="1" customFormat="1"/>
    <row r="574535" s="1" customFormat="1"/>
    <row r="574536" s="1" customFormat="1"/>
    <row r="574537" s="1" customFormat="1"/>
    <row r="574538" s="1" customFormat="1"/>
    <row r="574539" s="1" customFormat="1"/>
    <row r="574540" s="1" customFormat="1"/>
    <row r="574541" s="1" customFormat="1"/>
    <row r="574542" s="1" customFormat="1"/>
    <row r="574543" s="1" customFormat="1"/>
    <row r="574544" s="1" customFormat="1"/>
    <row r="574545" s="1" customFormat="1"/>
    <row r="574546" s="1" customFormat="1"/>
    <row r="574547" s="1" customFormat="1"/>
    <row r="574548" s="1" customFormat="1"/>
    <row r="574549" s="1" customFormat="1"/>
    <row r="574550" s="1" customFormat="1"/>
    <row r="574551" s="1" customFormat="1"/>
    <row r="574552" s="1" customFormat="1"/>
    <row r="574553" s="1" customFormat="1"/>
    <row r="574554" s="1" customFormat="1"/>
    <row r="574555" s="1" customFormat="1"/>
    <row r="574556" s="1" customFormat="1"/>
    <row r="574557" s="1" customFormat="1"/>
    <row r="574558" s="1" customFormat="1"/>
    <row r="574559" s="1" customFormat="1"/>
    <row r="574560" s="1" customFormat="1"/>
    <row r="574561" s="1" customFormat="1"/>
    <row r="574562" s="1" customFormat="1"/>
    <row r="574563" s="1" customFormat="1"/>
    <row r="574564" s="1" customFormat="1"/>
    <row r="574565" s="1" customFormat="1"/>
    <row r="574566" s="1" customFormat="1"/>
    <row r="574567" s="1" customFormat="1"/>
    <row r="574568" s="1" customFormat="1"/>
    <row r="574569" s="1" customFormat="1"/>
    <row r="574570" s="1" customFormat="1"/>
    <row r="574571" s="1" customFormat="1"/>
    <row r="574572" s="1" customFormat="1"/>
    <row r="574573" s="1" customFormat="1"/>
    <row r="574574" s="1" customFormat="1"/>
    <row r="574575" s="1" customFormat="1"/>
    <row r="574576" s="1" customFormat="1"/>
    <row r="574577" s="1" customFormat="1"/>
    <row r="574578" s="1" customFormat="1"/>
    <row r="574579" s="1" customFormat="1"/>
    <row r="574580" s="1" customFormat="1"/>
    <row r="574581" s="1" customFormat="1"/>
    <row r="574582" s="1" customFormat="1"/>
    <row r="574583" s="1" customFormat="1"/>
    <row r="574584" s="1" customFormat="1"/>
    <row r="574585" s="1" customFormat="1"/>
    <row r="574586" s="1" customFormat="1"/>
    <row r="574587" s="1" customFormat="1"/>
    <row r="574588" s="1" customFormat="1"/>
    <row r="574589" s="1" customFormat="1"/>
    <row r="574590" s="1" customFormat="1"/>
    <row r="574591" s="1" customFormat="1"/>
    <row r="574592" s="1" customFormat="1"/>
    <row r="574593" s="1" customFormat="1"/>
    <row r="574594" s="1" customFormat="1"/>
    <row r="574595" s="1" customFormat="1"/>
    <row r="574596" s="1" customFormat="1"/>
    <row r="574597" s="1" customFormat="1"/>
    <row r="574598" s="1" customFormat="1"/>
    <row r="574599" s="1" customFormat="1"/>
    <row r="574600" s="1" customFormat="1"/>
    <row r="574601" s="1" customFormat="1"/>
    <row r="574602" s="1" customFormat="1"/>
    <row r="574603" s="1" customFormat="1"/>
    <row r="574604" s="1" customFormat="1"/>
    <row r="574605" s="1" customFormat="1"/>
    <row r="574606" s="1" customFormat="1"/>
    <row r="574607" s="1" customFormat="1"/>
    <row r="574608" s="1" customFormat="1"/>
    <row r="574609" s="1" customFormat="1"/>
    <row r="574610" s="1" customFormat="1"/>
    <row r="574611" s="1" customFormat="1"/>
    <row r="574612" s="1" customFormat="1"/>
    <row r="574613" s="1" customFormat="1"/>
    <row r="574614" s="1" customFormat="1"/>
    <row r="574615" s="1" customFormat="1"/>
    <row r="574616" s="1" customFormat="1"/>
    <row r="574617" s="1" customFormat="1"/>
    <row r="574618" s="1" customFormat="1"/>
    <row r="574619" s="1" customFormat="1"/>
    <row r="574620" s="1" customFormat="1"/>
    <row r="574621" s="1" customFormat="1"/>
    <row r="574622" s="1" customFormat="1"/>
    <row r="574623" s="1" customFormat="1"/>
    <row r="574624" s="1" customFormat="1"/>
    <row r="574625" s="1" customFormat="1"/>
    <row r="574626" s="1" customFormat="1"/>
    <row r="574627" s="1" customFormat="1"/>
    <row r="574628" s="1" customFormat="1"/>
    <row r="574629" s="1" customFormat="1"/>
    <row r="574630" s="1" customFormat="1"/>
    <row r="574631" s="1" customFormat="1"/>
    <row r="574632" s="1" customFormat="1"/>
    <row r="574633" s="1" customFormat="1"/>
    <row r="574634" s="1" customFormat="1"/>
    <row r="574635" s="1" customFormat="1"/>
    <row r="574636" s="1" customFormat="1"/>
    <row r="574637" s="1" customFormat="1"/>
    <row r="574638" s="1" customFormat="1"/>
    <row r="574639" s="1" customFormat="1"/>
    <row r="574640" s="1" customFormat="1"/>
    <row r="574641" s="1" customFormat="1"/>
    <row r="574642" s="1" customFormat="1"/>
    <row r="574643" s="1" customFormat="1"/>
    <row r="574644" s="1" customFormat="1"/>
    <row r="574645" s="1" customFormat="1"/>
    <row r="574646" s="1" customFormat="1"/>
    <row r="574647" s="1" customFormat="1"/>
    <row r="574648" s="1" customFormat="1"/>
    <row r="574649" s="1" customFormat="1"/>
    <row r="574650" s="1" customFormat="1"/>
    <row r="574651" s="1" customFormat="1"/>
    <row r="574652" s="1" customFormat="1"/>
    <row r="574653" s="1" customFormat="1"/>
    <row r="574654" s="1" customFormat="1"/>
    <row r="574655" s="1" customFormat="1"/>
    <row r="574656" s="1" customFormat="1"/>
    <row r="574657" s="1" customFormat="1"/>
    <row r="574658" s="1" customFormat="1"/>
    <row r="574659" s="1" customFormat="1"/>
    <row r="574660" s="1" customFormat="1"/>
    <row r="574661" s="1" customFormat="1"/>
    <row r="574662" s="1" customFormat="1"/>
    <row r="574663" s="1" customFormat="1"/>
    <row r="574664" s="1" customFormat="1"/>
    <row r="574665" s="1" customFormat="1"/>
    <row r="574666" s="1" customFormat="1"/>
    <row r="574667" s="1" customFormat="1"/>
    <row r="574668" s="1" customFormat="1"/>
    <row r="574669" s="1" customFormat="1"/>
    <row r="574670" s="1" customFormat="1"/>
    <row r="574671" s="1" customFormat="1"/>
    <row r="574672" s="1" customFormat="1"/>
    <row r="574673" s="1" customFormat="1"/>
    <row r="574674" s="1" customFormat="1"/>
    <row r="574675" s="1" customFormat="1"/>
    <row r="574676" s="1" customFormat="1"/>
    <row r="574677" s="1" customFormat="1"/>
    <row r="574678" s="1" customFormat="1"/>
    <row r="574679" s="1" customFormat="1"/>
    <row r="574680" s="1" customFormat="1"/>
    <row r="574681" s="1" customFormat="1"/>
    <row r="574682" s="1" customFormat="1"/>
    <row r="574683" s="1" customFormat="1"/>
    <row r="574684" s="1" customFormat="1"/>
    <row r="574685" s="1" customFormat="1"/>
    <row r="574686" s="1" customFormat="1"/>
    <row r="574687" s="1" customFormat="1"/>
    <row r="574688" s="1" customFormat="1"/>
    <row r="574689" s="1" customFormat="1"/>
    <row r="574690" s="1" customFormat="1"/>
    <row r="574691" s="1" customFormat="1"/>
    <row r="574692" s="1" customFormat="1"/>
    <row r="574693" s="1" customFormat="1"/>
    <row r="574694" s="1" customFormat="1"/>
    <row r="574695" s="1" customFormat="1"/>
    <row r="574696" s="1" customFormat="1"/>
    <row r="574697" s="1" customFormat="1"/>
    <row r="574698" s="1" customFormat="1"/>
    <row r="574699" s="1" customFormat="1"/>
    <row r="574700" s="1" customFormat="1"/>
    <row r="574701" s="1" customFormat="1"/>
    <row r="574702" s="1" customFormat="1"/>
    <row r="574703" s="1" customFormat="1"/>
    <row r="574704" s="1" customFormat="1"/>
    <row r="574705" s="1" customFormat="1"/>
    <row r="574706" s="1" customFormat="1"/>
    <row r="574707" s="1" customFormat="1"/>
    <row r="574708" s="1" customFormat="1"/>
    <row r="574709" s="1" customFormat="1"/>
    <row r="574710" s="1" customFormat="1"/>
    <row r="574711" s="1" customFormat="1"/>
    <row r="574712" s="1" customFormat="1"/>
    <row r="574713" s="1" customFormat="1"/>
    <row r="574714" s="1" customFormat="1"/>
    <row r="574715" s="1" customFormat="1"/>
    <row r="574716" s="1" customFormat="1"/>
    <row r="574717" s="1" customFormat="1"/>
    <row r="574718" s="1" customFormat="1"/>
    <row r="574719" s="1" customFormat="1"/>
    <row r="574720" s="1" customFormat="1"/>
    <row r="574721" s="1" customFormat="1"/>
    <row r="574722" s="1" customFormat="1"/>
    <row r="574723" s="1" customFormat="1"/>
    <row r="574724" s="1" customFormat="1"/>
    <row r="574725" s="1" customFormat="1"/>
    <row r="574726" s="1" customFormat="1"/>
    <row r="574727" s="1" customFormat="1"/>
    <row r="574728" s="1" customFormat="1"/>
    <row r="574729" s="1" customFormat="1"/>
    <row r="574730" s="1" customFormat="1"/>
    <row r="574731" s="1" customFormat="1"/>
    <row r="574732" s="1" customFormat="1"/>
    <row r="574733" s="1" customFormat="1"/>
    <row r="574734" s="1" customFormat="1"/>
    <row r="574735" s="1" customFormat="1"/>
    <row r="574736" s="1" customFormat="1"/>
    <row r="574737" s="1" customFormat="1"/>
    <row r="574738" s="1" customFormat="1"/>
    <row r="574739" s="1" customFormat="1"/>
    <row r="574740" s="1" customFormat="1"/>
    <row r="574741" s="1" customFormat="1"/>
    <row r="574742" s="1" customFormat="1"/>
    <row r="574743" s="1" customFormat="1"/>
    <row r="574744" s="1" customFormat="1"/>
    <row r="574745" s="1" customFormat="1"/>
    <row r="574746" s="1" customFormat="1"/>
    <row r="574747" s="1" customFormat="1"/>
    <row r="574748" s="1" customFormat="1"/>
    <row r="574749" s="1" customFormat="1"/>
    <row r="574750" s="1" customFormat="1"/>
    <row r="574751" s="1" customFormat="1"/>
    <row r="574752" s="1" customFormat="1"/>
    <row r="574753" s="1" customFormat="1"/>
    <row r="574754" s="1" customFormat="1"/>
    <row r="574755" s="1" customFormat="1"/>
    <row r="574756" s="1" customFormat="1"/>
    <row r="574757" s="1" customFormat="1"/>
    <row r="574758" s="1" customFormat="1"/>
    <row r="574759" s="1" customFormat="1"/>
    <row r="574760" s="1" customFormat="1"/>
    <row r="574761" s="1" customFormat="1"/>
    <row r="574762" s="1" customFormat="1"/>
    <row r="574763" s="1" customFormat="1"/>
    <row r="574764" s="1" customFormat="1"/>
    <row r="574765" s="1" customFormat="1"/>
    <row r="574766" s="1" customFormat="1"/>
    <row r="574767" s="1" customFormat="1"/>
    <row r="574768" s="1" customFormat="1"/>
    <row r="574769" s="1" customFormat="1"/>
    <row r="574770" s="1" customFormat="1"/>
    <row r="574771" s="1" customFormat="1"/>
    <row r="574772" s="1" customFormat="1"/>
    <row r="574773" s="1" customFormat="1"/>
    <row r="574774" s="1" customFormat="1"/>
    <row r="574775" s="1" customFormat="1"/>
    <row r="574776" s="1" customFormat="1"/>
    <row r="574777" s="1" customFormat="1"/>
    <row r="574778" s="1" customFormat="1"/>
    <row r="574779" s="1" customFormat="1"/>
    <row r="574780" s="1" customFormat="1"/>
    <row r="574781" s="1" customFormat="1"/>
    <row r="574782" s="1" customFormat="1"/>
    <row r="574783" s="1" customFormat="1"/>
    <row r="574784" s="1" customFormat="1"/>
    <row r="574785" s="1" customFormat="1"/>
    <row r="574786" s="1" customFormat="1"/>
    <row r="574787" s="1" customFormat="1"/>
    <row r="574788" s="1" customFormat="1"/>
    <row r="574789" s="1" customFormat="1"/>
    <row r="574790" s="1" customFormat="1"/>
    <row r="574791" s="1" customFormat="1"/>
    <row r="574792" s="1" customFormat="1"/>
    <row r="574793" s="1" customFormat="1"/>
    <row r="574794" s="1" customFormat="1"/>
    <row r="574795" s="1" customFormat="1"/>
    <row r="574796" s="1" customFormat="1"/>
    <row r="574797" s="1" customFormat="1"/>
    <row r="574798" s="1" customFormat="1"/>
    <row r="574799" s="1" customFormat="1"/>
    <row r="574800" s="1" customFormat="1"/>
    <row r="574801" s="1" customFormat="1"/>
    <row r="574802" s="1" customFormat="1"/>
    <row r="574803" s="1" customFormat="1"/>
    <row r="574804" s="1" customFormat="1"/>
    <row r="574805" s="1" customFormat="1"/>
    <row r="574806" s="1" customFormat="1"/>
    <row r="574807" s="1" customFormat="1"/>
    <row r="574808" s="1" customFormat="1"/>
    <row r="574809" s="1" customFormat="1"/>
    <row r="574810" s="1" customFormat="1"/>
    <row r="574811" s="1" customFormat="1"/>
    <row r="574812" s="1" customFormat="1"/>
    <row r="574813" s="1" customFormat="1"/>
    <row r="574814" s="1" customFormat="1"/>
    <row r="574815" s="1" customFormat="1"/>
    <row r="574816" s="1" customFormat="1"/>
    <row r="574817" s="1" customFormat="1"/>
    <row r="574818" s="1" customFormat="1"/>
    <row r="574819" s="1" customFormat="1"/>
    <row r="574820" s="1" customFormat="1"/>
    <row r="574821" s="1" customFormat="1"/>
    <row r="574822" s="1" customFormat="1"/>
    <row r="574823" s="1" customFormat="1"/>
    <row r="574824" s="1" customFormat="1"/>
    <row r="574825" s="1" customFormat="1"/>
    <row r="574826" s="1" customFormat="1"/>
    <row r="574827" s="1" customFormat="1"/>
    <row r="574828" s="1" customFormat="1"/>
    <row r="574829" s="1" customFormat="1"/>
    <row r="574830" s="1" customFormat="1"/>
    <row r="574831" s="1" customFormat="1"/>
    <row r="574832" s="1" customFormat="1"/>
    <row r="574833" s="1" customFormat="1"/>
    <row r="574834" s="1" customFormat="1"/>
    <row r="574835" s="1" customFormat="1"/>
    <row r="574836" s="1" customFormat="1"/>
    <row r="574837" s="1" customFormat="1"/>
    <row r="574838" s="1" customFormat="1"/>
    <row r="574839" s="1" customFormat="1"/>
    <row r="574840" s="1" customFormat="1"/>
    <row r="574841" s="1" customFormat="1"/>
    <row r="574842" s="1" customFormat="1"/>
    <row r="574843" s="1" customFormat="1"/>
    <row r="574844" s="1" customFormat="1"/>
    <row r="574845" s="1" customFormat="1"/>
    <row r="574846" s="1" customFormat="1"/>
    <row r="574847" s="1" customFormat="1"/>
    <row r="574848" s="1" customFormat="1"/>
    <row r="574849" s="1" customFormat="1"/>
    <row r="574850" s="1" customFormat="1"/>
    <row r="574851" s="1" customFormat="1"/>
    <row r="574852" s="1" customFormat="1"/>
    <row r="574853" s="1" customFormat="1"/>
    <row r="574854" s="1" customFormat="1"/>
    <row r="574855" s="1" customFormat="1"/>
    <row r="574856" s="1" customFormat="1"/>
    <row r="574857" s="1" customFormat="1"/>
    <row r="574858" s="1" customFormat="1"/>
    <row r="574859" s="1" customFormat="1"/>
    <row r="574860" s="1" customFormat="1"/>
    <row r="574861" s="1" customFormat="1"/>
    <row r="574862" s="1" customFormat="1"/>
    <row r="574863" s="1" customFormat="1"/>
    <row r="574864" s="1" customFormat="1"/>
    <row r="574865" s="1" customFormat="1"/>
    <row r="574866" s="1" customFormat="1"/>
    <row r="574867" s="1" customFormat="1"/>
    <row r="574868" s="1" customFormat="1"/>
    <row r="574869" s="1" customFormat="1"/>
    <row r="574870" s="1" customFormat="1"/>
    <row r="574871" s="1" customFormat="1"/>
    <row r="574872" s="1" customFormat="1"/>
    <row r="574873" s="1" customFormat="1"/>
    <row r="574874" s="1" customFormat="1"/>
    <row r="574875" s="1" customFormat="1"/>
    <row r="574876" s="1" customFormat="1"/>
    <row r="574877" s="1" customFormat="1"/>
    <row r="574878" s="1" customFormat="1"/>
    <row r="574879" s="1" customFormat="1"/>
    <row r="574880" s="1" customFormat="1"/>
    <row r="574881" s="1" customFormat="1"/>
    <row r="574882" s="1" customFormat="1"/>
    <row r="574883" s="1" customFormat="1"/>
    <row r="574884" s="1" customFormat="1"/>
    <row r="574885" s="1" customFormat="1"/>
    <row r="574886" s="1" customFormat="1"/>
    <row r="574887" s="1" customFormat="1"/>
    <row r="574888" s="1" customFormat="1"/>
    <row r="574889" s="1" customFormat="1"/>
    <row r="574890" s="1" customFormat="1"/>
    <row r="574891" s="1" customFormat="1"/>
    <row r="574892" s="1" customFormat="1"/>
    <row r="574893" s="1" customFormat="1"/>
    <row r="574894" s="1" customFormat="1"/>
    <row r="574895" s="1" customFormat="1"/>
    <row r="574896" s="1" customFormat="1"/>
    <row r="574897" s="1" customFormat="1"/>
    <row r="574898" s="1" customFormat="1"/>
    <row r="574899" s="1" customFormat="1"/>
    <row r="574900" s="1" customFormat="1"/>
    <row r="574901" s="1" customFormat="1"/>
    <row r="574902" s="1" customFormat="1"/>
    <row r="574903" s="1" customFormat="1"/>
    <row r="574904" s="1" customFormat="1"/>
    <row r="574905" s="1" customFormat="1"/>
    <row r="574906" s="1" customFormat="1"/>
    <row r="574907" s="1" customFormat="1"/>
    <row r="574908" s="1" customFormat="1"/>
    <row r="574909" s="1" customFormat="1"/>
    <row r="574910" s="1" customFormat="1"/>
    <row r="574911" s="1" customFormat="1"/>
    <row r="574912" s="1" customFormat="1"/>
    <row r="574913" s="1" customFormat="1"/>
    <row r="574914" s="1" customFormat="1"/>
    <row r="574915" s="1" customFormat="1"/>
    <row r="574916" s="1" customFormat="1"/>
    <row r="574917" s="1" customFormat="1"/>
    <row r="574918" s="1" customFormat="1"/>
    <row r="574919" s="1" customFormat="1"/>
    <row r="574920" s="1" customFormat="1"/>
    <row r="574921" s="1" customFormat="1"/>
    <row r="574922" s="1" customFormat="1"/>
    <row r="574923" s="1" customFormat="1"/>
    <row r="574924" s="1" customFormat="1"/>
    <row r="574925" s="1" customFormat="1"/>
    <row r="574926" s="1" customFormat="1"/>
    <row r="574927" s="1" customFormat="1"/>
    <row r="574928" s="1" customFormat="1"/>
    <row r="574929" s="1" customFormat="1"/>
    <row r="574930" s="1" customFormat="1"/>
    <row r="574931" s="1" customFormat="1"/>
    <row r="574932" s="1" customFormat="1"/>
    <row r="574933" s="1" customFormat="1"/>
    <row r="574934" s="1" customFormat="1"/>
    <row r="574935" s="1" customFormat="1"/>
    <row r="574936" s="1" customFormat="1"/>
    <row r="574937" s="1" customFormat="1"/>
    <row r="574938" s="1" customFormat="1"/>
    <row r="574939" s="1" customFormat="1"/>
    <row r="574940" s="1" customFormat="1"/>
    <row r="574941" s="1" customFormat="1"/>
    <row r="574942" s="1" customFormat="1"/>
    <row r="574943" s="1" customFormat="1"/>
    <row r="574944" s="1" customFormat="1"/>
    <row r="574945" s="1" customFormat="1"/>
    <row r="574946" s="1" customFormat="1"/>
    <row r="574947" s="1" customFormat="1"/>
    <row r="574948" s="1" customFormat="1"/>
    <row r="574949" s="1" customFormat="1"/>
    <row r="574950" s="1" customFormat="1"/>
    <row r="574951" s="1" customFormat="1"/>
    <row r="574952" s="1" customFormat="1"/>
    <row r="574953" s="1" customFormat="1"/>
    <row r="574954" s="1" customFormat="1"/>
    <row r="574955" s="1" customFormat="1"/>
    <row r="574956" s="1" customFormat="1"/>
    <row r="574957" s="1" customFormat="1"/>
    <row r="574958" s="1" customFormat="1"/>
    <row r="574959" s="1" customFormat="1"/>
    <row r="574960" s="1" customFormat="1"/>
    <row r="574961" s="1" customFormat="1"/>
    <row r="574962" s="1" customFormat="1"/>
    <row r="574963" s="1" customFormat="1"/>
    <row r="574964" s="1" customFormat="1"/>
    <row r="574965" s="1" customFormat="1"/>
    <row r="574966" s="1" customFormat="1"/>
    <row r="574967" s="1" customFormat="1"/>
    <row r="574968" s="1" customFormat="1"/>
    <row r="574969" s="1" customFormat="1"/>
    <row r="574970" s="1" customFormat="1"/>
    <row r="574971" s="1" customFormat="1"/>
    <row r="574972" s="1" customFormat="1"/>
    <row r="574973" s="1" customFormat="1"/>
    <row r="574974" s="1" customFormat="1"/>
    <row r="574975" s="1" customFormat="1"/>
    <row r="574976" s="1" customFormat="1"/>
    <row r="574977" s="1" customFormat="1"/>
    <row r="574978" s="1" customFormat="1"/>
    <row r="574979" s="1" customFormat="1"/>
    <row r="574980" s="1" customFormat="1"/>
    <row r="574981" s="1" customFormat="1"/>
    <row r="574982" s="1" customFormat="1"/>
    <row r="574983" s="1" customFormat="1"/>
    <row r="574984" s="1" customFormat="1"/>
    <row r="574985" s="1" customFormat="1"/>
    <row r="574986" s="1" customFormat="1"/>
    <row r="574987" s="1" customFormat="1"/>
    <row r="574988" s="1" customFormat="1"/>
    <row r="574989" s="1" customFormat="1"/>
    <row r="574990" s="1" customFormat="1"/>
    <row r="574991" s="1" customFormat="1"/>
    <row r="574992" s="1" customFormat="1"/>
    <row r="574993" s="1" customFormat="1"/>
    <row r="574994" s="1" customFormat="1"/>
    <row r="574995" s="1" customFormat="1"/>
    <row r="574996" s="1" customFormat="1"/>
    <row r="574997" s="1" customFormat="1"/>
    <row r="574998" s="1" customFormat="1"/>
    <row r="574999" s="1" customFormat="1"/>
    <row r="575000" s="1" customFormat="1"/>
    <row r="575001" s="1" customFormat="1"/>
    <row r="575002" s="1" customFormat="1"/>
    <row r="575003" s="1" customFormat="1"/>
    <row r="575004" s="1" customFormat="1"/>
    <row r="575005" s="1" customFormat="1"/>
    <row r="575006" s="1" customFormat="1"/>
    <row r="575007" s="1" customFormat="1"/>
    <row r="575008" s="1" customFormat="1"/>
    <row r="575009" s="1" customFormat="1"/>
    <row r="575010" s="1" customFormat="1"/>
    <row r="575011" s="1" customFormat="1"/>
    <row r="575012" s="1" customFormat="1"/>
    <row r="575013" s="1" customFormat="1"/>
    <row r="575014" s="1" customFormat="1"/>
    <row r="575015" s="1" customFormat="1"/>
    <row r="575016" s="1" customFormat="1"/>
    <row r="575017" s="1" customFormat="1"/>
    <row r="575018" s="1" customFormat="1"/>
    <row r="575019" s="1" customFormat="1"/>
    <row r="575020" s="1" customFormat="1"/>
    <row r="575021" s="1" customFormat="1"/>
    <row r="575022" s="1" customFormat="1"/>
    <row r="575023" s="1" customFormat="1"/>
    <row r="575024" s="1" customFormat="1"/>
    <row r="575025" s="1" customFormat="1"/>
    <row r="575026" s="1" customFormat="1"/>
    <row r="575027" s="1" customFormat="1"/>
    <row r="575028" s="1" customFormat="1"/>
    <row r="575029" s="1" customFormat="1"/>
    <row r="575030" s="1" customFormat="1"/>
    <row r="575031" s="1" customFormat="1"/>
    <row r="575032" s="1" customFormat="1"/>
    <row r="575033" s="1" customFormat="1"/>
    <row r="575034" s="1" customFormat="1"/>
    <row r="575035" s="1" customFormat="1"/>
    <row r="575036" s="1" customFormat="1"/>
    <row r="575037" s="1" customFormat="1"/>
    <row r="575038" s="1" customFormat="1"/>
    <row r="575039" s="1" customFormat="1"/>
    <row r="575040" s="1" customFormat="1"/>
    <row r="575041" s="1" customFormat="1"/>
    <row r="575042" s="1" customFormat="1"/>
    <row r="575043" s="1" customFormat="1"/>
    <row r="575044" s="1" customFormat="1"/>
    <row r="575045" s="1" customFormat="1"/>
    <row r="575046" s="1" customFormat="1"/>
    <row r="575047" s="1" customFormat="1"/>
    <row r="575048" s="1" customFormat="1"/>
    <row r="575049" s="1" customFormat="1"/>
    <row r="575050" s="1" customFormat="1"/>
    <row r="575051" s="1" customFormat="1"/>
    <row r="575052" s="1" customFormat="1"/>
    <row r="575053" s="1" customFormat="1"/>
    <row r="575054" s="1" customFormat="1"/>
    <row r="575055" s="1" customFormat="1"/>
    <row r="575056" s="1" customFormat="1"/>
    <row r="575057" s="1" customFormat="1"/>
    <row r="575058" s="1" customFormat="1"/>
    <row r="575059" s="1" customFormat="1"/>
    <row r="575060" s="1" customFormat="1"/>
    <row r="575061" s="1" customFormat="1"/>
    <row r="575062" s="1" customFormat="1"/>
    <row r="575063" s="1" customFormat="1"/>
    <row r="575064" s="1" customFormat="1"/>
    <row r="575065" s="1" customFormat="1"/>
    <row r="575066" s="1" customFormat="1"/>
    <row r="575067" s="1" customFormat="1"/>
    <row r="575068" s="1" customFormat="1"/>
    <row r="575069" s="1" customFormat="1"/>
    <row r="575070" s="1" customFormat="1"/>
    <row r="575071" s="1" customFormat="1"/>
    <row r="575072" s="1" customFormat="1"/>
    <row r="575073" s="1" customFormat="1"/>
    <row r="575074" s="1" customFormat="1"/>
    <row r="575075" s="1" customFormat="1"/>
    <row r="575076" s="1" customFormat="1"/>
    <row r="575077" s="1" customFormat="1"/>
    <row r="575078" s="1" customFormat="1"/>
    <row r="575079" s="1" customFormat="1"/>
    <row r="575080" s="1" customFormat="1"/>
    <row r="575081" s="1" customFormat="1"/>
    <row r="575082" s="1" customFormat="1"/>
    <row r="575083" s="1" customFormat="1"/>
    <row r="575084" s="1" customFormat="1"/>
    <row r="575085" s="1" customFormat="1"/>
    <row r="575086" s="1" customFormat="1"/>
    <row r="575087" s="1" customFormat="1"/>
    <row r="575088" s="1" customFormat="1"/>
    <row r="575089" s="1" customFormat="1"/>
    <row r="575090" s="1" customFormat="1"/>
    <row r="575091" s="1" customFormat="1"/>
    <row r="575092" s="1" customFormat="1"/>
    <row r="575093" s="1" customFormat="1"/>
    <row r="575094" s="1" customFormat="1"/>
    <row r="575095" s="1" customFormat="1"/>
    <row r="575096" s="1" customFormat="1"/>
    <row r="575097" s="1" customFormat="1"/>
    <row r="575098" s="1" customFormat="1"/>
    <row r="575099" s="1" customFormat="1"/>
    <row r="575100" s="1" customFormat="1"/>
    <row r="575101" s="1" customFormat="1"/>
    <row r="575102" s="1" customFormat="1"/>
    <row r="575103" s="1" customFormat="1"/>
    <row r="575104" s="1" customFormat="1"/>
    <row r="575105" s="1" customFormat="1"/>
    <row r="575106" s="1" customFormat="1"/>
    <row r="575107" s="1" customFormat="1"/>
    <row r="575108" s="1" customFormat="1"/>
    <row r="575109" s="1" customFormat="1"/>
    <row r="575110" s="1" customFormat="1"/>
    <row r="575111" s="1" customFormat="1"/>
    <row r="575112" s="1" customFormat="1"/>
    <row r="575113" s="1" customFormat="1"/>
    <row r="575114" s="1" customFormat="1"/>
    <row r="575115" s="1" customFormat="1"/>
    <row r="575116" s="1" customFormat="1"/>
    <row r="575117" s="1" customFormat="1"/>
    <row r="575118" s="1" customFormat="1"/>
    <row r="575119" s="1" customFormat="1"/>
    <row r="575120" s="1" customFormat="1"/>
    <row r="575121" s="1" customFormat="1"/>
    <row r="575122" s="1" customFormat="1"/>
    <row r="575123" s="1" customFormat="1"/>
    <row r="575124" s="1" customFormat="1"/>
    <row r="575125" s="1" customFormat="1"/>
    <row r="575126" s="1" customFormat="1"/>
    <row r="575127" s="1" customFormat="1"/>
    <row r="575128" s="1" customFormat="1"/>
    <row r="575129" s="1" customFormat="1"/>
    <row r="575130" s="1" customFormat="1"/>
    <row r="575131" s="1" customFormat="1"/>
    <row r="575132" s="1" customFormat="1"/>
    <row r="575133" s="1" customFormat="1"/>
    <row r="575134" s="1" customFormat="1"/>
    <row r="575135" s="1" customFormat="1"/>
    <row r="575136" s="1" customFormat="1"/>
    <row r="575137" s="1" customFormat="1"/>
    <row r="575138" s="1" customFormat="1"/>
    <row r="575139" s="1" customFormat="1"/>
    <row r="575140" s="1" customFormat="1"/>
    <row r="575141" s="1" customFormat="1"/>
    <row r="575142" s="1" customFormat="1"/>
    <row r="575143" s="1" customFormat="1"/>
    <row r="575144" s="1" customFormat="1"/>
    <row r="575145" s="1" customFormat="1"/>
    <row r="575146" s="1" customFormat="1"/>
    <row r="575147" s="1" customFormat="1"/>
    <row r="575148" s="1" customFormat="1"/>
    <row r="575149" s="1" customFormat="1"/>
    <row r="575150" s="1" customFormat="1"/>
    <row r="575151" s="1" customFormat="1"/>
    <row r="575152" s="1" customFormat="1"/>
    <row r="575153" s="1" customFormat="1"/>
    <row r="575154" s="1" customFormat="1"/>
    <row r="575155" s="1" customFormat="1"/>
    <row r="575156" s="1" customFormat="1"/>
    <row r="575157" s="1" customFormat="1"/>
    <row r="575158" s="1" customFormat="1"/>
    <row r="575159" s="1" customFormat="1"/>
    <row r="575160" s="1" customFormat="1"/>
    <row r="575161" s="1" customFormat="1"/>
    <row r="575162" s="1" customFormat="1"/>
    <row r="575163" s="1" customFormat="1"/>
    <row r="575164" s="1" customFormat="1"/>
    <row r="575165" s="1" customFormat="1"/>
    <row r="575166" s="1" customFormat="1"/>
    <row r="575167" s="1" customFormat="1"/>
    <row r="575168" s="1" customFormat="1"/>
    <row r="575169" s="1" customFormat="1"/>
    <row r="575170" s="1" customFormat="1"/>
    <row r="575171" s="1" customFormat="1"/>
    <row r="575172" s="1" customFormat="1"/>
    <row r="575173" s="1" customFormat="1"/>
    <row r="575174" s="1" customFormat="1"/>
    <row r="575175" s="1" customFormat="1"/>
    <row r="575176" s="1" customFormat="1"/>
    <row r="575177" s="1" customFormat="1"/>
    <row r="575178" s="1" customFormat="1"/>
    <row r="575179" s="1" customFormat="1"/>
    <row r="575180" s="1" customFormat="1"/>
    <row r="575181" s="1" customFormat="1"/>
    <row r="575182" s="1" customFormat="1"/>
    <row r="575183" s="1" customFormat="1"/>
    <row r="575184" s="1" customFormat="1"/>
    <row r="575185" s="1" customFormat="1"/>
    <row r="575186" s="1" customFormat="1"/>
    <row r="575187" s="1" customFormat="1"/>
    <row r="575188" s="1" customFormat="1"/>
    <row r="575189" s="1" customFormat="1"/>
    <row r="575190" s="1" customFormat="1"/>
    <row r="575191" s="1" customFormat="1"/>
    <row r="575192" s="1" customFormat="1"/>
    <row r="575193" s="1" customFormat="1"/>
    <row r="575194" s="1" customFormat="1"/>
    <row r="575195" s="1" customFormat="1"/>
    <row r="575196" s="1" customFormat="1"/>
    <row r="575197" s="1" customFormat="1"/>
    <row r="575198" s="1" customFormat="1"/>
    <row r="575199" s="1" customFormat="1"/>
    <row r="575200" s="1" customFormat="1"/>
    <row r="575201" s="1" customFormat="1"/>
    <row r="575202" s="1" customFormat="1"/>
    <row r="575203" s="1" customFormat="1"/>
    <row r="575204" s="1" customFormat="1"/>
    <row r="575205" s="1" customFormat="1"/>
    <row r="575206" s="1" customFormat="1"/>
    <row r="575207" s="1" customFormat="1"/>
    <row r="575208" s="1" customFormat="1"/>
    <row r="575209" s="1" customFormat="1"/>
    <row r="575210" s="1" customFormat="1"/>
    <row r="575211" s="1" customFormat="1"/>
    <row r="575212" s="1" customFormat="1"/>
    <row r="575213" s="1" customFormat="1"/>
    <row r="575214" s="1" customFormat="1"/>
    <row r="575215" s="1" customFormat="1"/>
    <row r="575216" s="1" customFormat="1"/>
    <row r="575217" s="1" customFormat="1"/>
    <row r="575218" s="1" customFormat="1"/>
    <row r="575219" s="1" customFormat="1"/>
    <row r="575220" s="1" customFormat="1"/>
    <row r="575221" s="1" customFormat="1"/>
    <row r="575222" s="1" customFormat="1"/>
    <row r="575223" s="1" customFormat="1"/>
    <row r="575224" s="1" customFormat="1"/>
    <row r="575225" s="1" customFormat="1"/>
    <row r="575226" s="1" customFormat="1"/>
    <row r="575227" s="1" customFormat="1"/>
    <row r="575228" s="1" customFormat="1"/>
    <row r="575229" s="1" customFormat="1"/>
    <row r="575230" s="1" customFormat="1"/>
    <row r="575231" s="1" customFormat="1"/>
    <row r="575232" s="1" customFormat="1"/>
    <row r="575233" s="1" customFormat="1"/>
    <row r="575234" s="1" customFormat="1"/>
    <row r="575235" s="1" customFormat="1"/>
    <row r="575236" s="1" customFormat="1"/>
    <row r="575237" s="1" customFormat="1"/>
    <row r="575238" s="1" customFormat="1"/>
    <row r="575239" s="1" customFormat="1"/>
    <row r="575240" s="1" customFormat="1"/>
    <row r="575241" s="1" customFormat="1"/>
    <row r="575242" s="1" customFormat="1"/>
    <row r="575243" s="1" customFormat="1"/>
    <row r="575244" s="1" customFormat="1"/>
    <row r="575245" s="1" customFormat="1"/>
    <row r="575246" s="1" customFormat="1"/>
    <row r="575247" s="1" customFormat="1"/>
    <row r="575248" s="1" customFormat="1"/>
    <row r="575249" s="1" customFormat="1"/>
    <row r="575250" s="1" customFormat="1"/>
    <row r="575251" s="1" customFormat="1"/>
    <row r="575252" s="1" customFormat="1"/>
    <row r="575253" s="1" customFormat="1"/>
    <row r="575254" s="1" customFormat="1"/>
    <row r="575255" s="1" customFormat="1"/>
    <row r="575256" s="1" customFormat="1"/>
    <row r="575257" s="1" customFormat="1"/>
    <row r="575258" s="1" customFormat="1"/>
    <row r="575259" s="1" customFormat="1"/>
    <row r="575260" s="1" customFormat="1"/>
    <row r="575261" s="1" customFormat="1"/>
    <row r="575262" s="1" customFormat="1"/>
    <row r="575263" s="1" customFormat="1"/>
    <row r="575264" s="1" customFormat="1"/>
    <row r="575265" s="1" customFormat="1"/>
    <row r="575266" s="1" customFormat="1"/>
    <row r="575267" s="1" customFormat="1"/>
    <row r="575268" s="1" customFormat="1"/>
    <row r="575269" s="1" customFormat="1"/>
    <row r="575270" s="1" customFormat="1"/>
    <row r="575271" s="1" customFormat="1"/>
    <row r="575272" s="1" customFormat="1"/>
    <row r="575273" s="1" customFormat="1"/>
    <row r="575274" s="1" customFormat="1"/>
    <row r="575275" s="1" customFormat="1"/>
    <row r="575276" s="1" customFormat="1"/>
    <row r="575277" s="1" customFormat="1"/>
    <row r="575278" s="1" customFormat="1"/>
    <row r="575279" s="1" customFormat="1"/>
    <row r="575280" s="1" customFormat="1"/>
    <row r="575281" s="1" customFormat="1"/>
    <row r="575282" s="1" customFormat="1"/>
    <row r="575283" s="1" customFormat="1"/>
    <row r="575284" s="1" customFormat="1"/>
    <row r="575285" s="1" customFormat="1"/>
    <row r="575286" s="1" customFormat="1"/>
    <row r="575287" s="1" customFormat="1"/>
    <row r="575288" s="1" customFormat="1"/>
    <row r="575289" s="1" customFormat="1"/>
    <row r="575290" s="1" customFormat="1"/>
    <row r="575291" s="1" customFormat="1"/>
    <row r="575292" s="1" customFormat="1"/>
    <row r="575293" s="1" customFormat="1"/>
    <row r="575294" s="1" customFormat="1"/>
    <row r="575295" s="1" customFormat="1"/>
    <row r="575296" s="1" customFormat="1"/>
    <row r="575297" s="1" customFormat="1"/>
    <row r="575298" s="1" customFormat="1"/>
    <row r="575299" s="1" customFormat="1"/>
    <row r="575300" s="1" customFormat="1"/>
    <row r="575301" s="1" customFormat="1"/>
    <row r="575302" s="1" customFormat="1"/>
    <row r="575303" s="1" customFormat="1"/>
    <row r="575304" s="1" customFormat="1"/>
    <row r="575305" s="1" customFormat="1"/>
    <row r="575306" s="1" customFormat="1"/>
    <row r="575307" s="1" customFormat="1"/>
    <row r="575308" s="1" customFormat="1"/>
    <row r="575309" s="1" customFormat="1"/>
    <row r="575310" s="1" customFormat="1"/>
    <row r="575311" s="1" customFormat="1"/>
    <row r="575312" s="1" customFormat="1"/>
    <row r="575313" s="1" customFormat="1"/>
    <row r="575314" s="1" customFormat="1"/>
    <row r="575315" s="1" customFormat="1"/>
    <row r="575316" s="1" customFormat="1"/>
    <row r="575317" s="1" customFormat="1"/>
    <row r="575318" s="1" customFormat="1"/>
    <row r="575319" s="1" customFormat="1"/>
    <row r="575320" s="1" customFormat="1"/>
    <row r="575321" s="1" customFormat="1"/>
    <row r="575322" s="1" customFormat="1"/>
    <row r="575323" s="1" customFormat="1"/>
    <row r="575324" s="1" customFormat="1"/>
    <row r="575325" s="1" customFormat="1"/>
    <row r="575326" s="1" customFormat="1"/>
    <row r="575327" s="1" customFormat="1"/>
    <row r="575328" s="1" customFormat="1"/>
    <row r="575329" s="1" customFormat="1"/>
    <row r="575330" s="1" customFormat="1"/>
    <row r="575331" s="1" customFormat="1"/>
    <row r="575332" s="1" customFormat="1"/>
    <row r="575333" s="1" customFormat="1"/>
    <row r="575334" s="1" customFormat="1"/>
    <row r="575335" s="1" customFormat="1"/>
    <row r="575336" s="1" customFormat="1"/>
    <row r="575337" s="1" customFormat="1"/>
    <row r="575338" s="1" customFormat="1"/>
    <row r="575339" s="1" customFormat="1"/>
    <row r="575340" s="1" customFormat="1"/>
    <row r="575341" s="1" customFormat="1"/>
    <row r="575342" s="1" customFormat="1"/>
    <row r="575343" s="1" customFormat="1"/>
    <row r="575344" s="1" customFormat="1"/>
    <row r="575345" s="1" customFormat="1"/>
    <row r="575346" s="1" customFormat="1"/>
    <row r="575347" s="1" customFormat="1"/>
    <row r="575348" s="1" customFormat="1"/>
    <row r="575349" s="1" customFormat="1"/>
    <row r="575350" s="1" customFormat="1"/>
    <row r="575351" s="1" customFormat="1"/>
    <row r="575352" s="1" customFormat="1"/>
    <row r="575353" s="1" customFormat="1"/>
    <row r="575354" s="1" customFormat="1"/>
    <row r="575355" s="1" customFormat="1"/>
    <row r="575356" s="1" customFormat="1"/>
    <row r="575357" s="1" customFormat="1"/>
    <row r="575358" s="1" customFormat="1"/>
    <row r="575359" s="1" customFormat="1"/>
    <row r="575360" s="1" customFormat="1"/>
    <row r="575361" s="1" customFormat="1"/>
    <row r="575362" s="1" customFormat="1"/>
    <row r="575363" s="1" customFormat="1"/>
    <row r="575364" s="1" customFormat="1"/>
    <row r="575365" s="1" customFormat="1"/>
    <row r="575366" s="1" customFormat="1"/>
    <row r="575367" s="1" customFormat="1"/>
    <row r="575368" s="1" customFormat="1"/>
    <row r="575369" s="1" customFormat="1"/>
    <row r="575370" s="1" customFormat="1"/>
    <row r="575371" s="1" customFormat="1"/>
    <row r="575372" s="1" customFormat="1"/>
    <row r="575373" s="1" customFormat="1"/>
    <row r="575374" s="1" customFormat="1"/>
    <row r="575375" s="1" customFormat="1"/>
    <row r="575376" s="1" customFormat="1"/>
    <row r="575377" s="1" customFormat="1"/>
    <row r="575378" s="1" customFormat="1"/>
    <row r="575379" s="1" customFormat="1"/>
    <row r="575380" s="1" customFormat="1"/>
    <row r="575381" s="1" customFormat="1"/>
    <row r="575382" s="1" customFormat="1"/>
    <row r="575383" s="1" customFormat="1"/>
    <row r="575384" s="1" customFormat="1"/>
    <row r="575385" s="1" customFormat="1"/>
    <row r="575386" s="1" customFormat="1"/>
    <row r="575387" s="1" customFormat="1"/>
    <row r="575388" s="1" customFormat="1"/>
    <row r="575389" s="1" customFormat="1"/>
    <row r="575390" s="1" customFormat="1"/>
    <row r="575391" s="1" customFormat="1"/>
    <row r="575392" s="1" customFormat="1"/>
    <row r="575393" s="1" customFormat="1"/>
    <row r="575394" s="1" customFormat="1"/>
    <row r="575395" s="1" customFormat="1"/>
    <row r="575396" s="1" customFormat="1"/>
    <row r="575397" s="1" customFormat="1"/>
    <row r="575398" s="1" customFormat="1"/>
    <row r="575399" s="1" customFormat="1"/>
    <row r="575400" s="1" customFormat="1"/>
    <row r="575401" s="1" customFormat="1"/>
    <row r="575402" s="1" customFormat="1"/>
    <row r="575403" s="1" customFormat="1"/>
    <row r="575404" s="1" customFormat="1"/>
    <row r="575405" s="1" customFormat="1"/>
    <row r="575406" s="1" customFormat="1"/>
    <row r="575407" s="1" customFormat="1"/>
    <row r="575408" s="1" customFormat="1"/>
    <row r="575409" s="1" customFormat="1"/>
    <row r="575410" s="1" customFormat="1"/>
    <row r="575411" s="1" customFormat="1"/>
    <row r="575412" s="1" customFormat="1"/>
    <row r="575413" s="1" customFormat="1"/>
    <row r="575414" s="1" customFormat="1"/>
    <row r="575415" s="1" customFormat="1"/>
    <row r="575416" s="1" customFormat="1"/>
    <row r="575417" s="1" customFormat="1"/>
    <row r="575418" s="1" customFormat="1"/>
    <row r="575419" s="1" customFormat="1"/>
    <row r="575420" s="1" customFormat="1"/>
    <row r="575421" s="1" customFormat="1"/>
    <row r="575422" s="1" customFormat="1"/>
    <row r="575423" s="1" customFormat="1"/>
    <row r="575424" s="1" customFormat="1"/>
    <row r="575425" s="1" customFormat="1"/>
    <row r="575426" s="1" customFormat="1"/>
    <row r="575427" s="1" customFormat="1"/>
    <row r="575428" s="1" customFormat="1"/>
    <row r="575429" s="1" customFormat="1"/>
    <row r="575430" s="1" customFormat="1"/>
    <row r="575431" s="1" customFormat="1"/>
    <row r="575432" s="1" customFormat="1"/>
    <row r="575433" s="1" customFormat="1"/>
    <row r="575434" s="1" customFormat="1"/>
    <row r="575435" s="1" customFormat="1"/>
    <row r="575436" s="1" customFormat="1"/>
    <row r="575437" s="1" customFormat="1"/>
    <row r="575438" s="1" customFormat="1"/>
    <row r="575439" s="1" customFormat="1"/>
    <row r="575440" s="1" customFormat="1"/>
    <row r="575441" s="1" customFormat="1"/>
    <row r="575442" s="1" customFormat="1"/>
    <row r="575443" s="1" customFormat="1"/>
    <row r="575444" s="1" customFormat="1"/>
    <row r="575445" s="1" customFormat="1"/>
    <row r="575446" s="1" customFormat="1"/>
    <row r="575447" s="1" customFormat="1"/>
    <row r="575448" s="1" customFormat="1"/>
    <row r="575449" s="1" customFormat="1"/>
    <row r="575450" s="1" customFormat="1"/>
    <row r="575451" s="1" customFormat="1"/>
    <row r="575452" s="1" customFormat="1"/>
    <row r="575453" s="1" customFormat="1"/>
    <row r="575454" s="1" customFormat="1"/>
    <row r="575455" s="1" customFormat="1"/>
    <row r="575456" s="1" customFormat="1"/>
    <row r="575457" s="1" customFormat="1"/>
    <row r="575458" s="1" customFormat="1"/>
    <row r="575459" s="1" customFormat="1"/>
    <row r="575460" s="1" customFormat="1"/>
    <row r="575461" s="1" customFormat="1"/>
    <row r="575462" s="1" customFormat="1"/>
    <row r="575463" s="1" customFormat="1"/>
    <row r="575464" s="1" customFormat="1"/>
    <row r="575465" s="1" customFormat="1"/>
    <row r="575466" s="1" customFormat="1"/>
    <row r="575467" s="1" customFormat="1"/>
    <row r="575468" s="1" customFormat="1"/>
    <row r="575469" s="1" customFormat="1"/>
    <row r="575470" s="1" customFormat="1"/>
    <row r="575471" s="1" customFormat="1"/>
    <row r="575472" s="1" customFormat="1"/>
    <row r="575473" s="1" customFormat="1"/>
    <row r="575474" s="1" customFormat="1"/>
    <row r="575475" s="1" customFormat="1"/>
    <row r="575476" s="1" customFormat="1"/>
    <row r="575477" s="1" customFormat="1"/>
    <row r="575478" s="1" customFormat="1"/>
    <row r="575479" s="1" customFormat="1"/>
    <row r="575480" s="1" customFormat="1"/>
    <row r="575481" s="1" customFormat="1"/>
    <row r="575482" s="1" customFormat="1"/>
    <row r="575483" s="1" customFormat="1"/>
    <row r="575484" s="1" customFormat="1"/>
    <row r="575485" s="1" customFormat="1"/>
    <row r="575486" s="1" customFormat="1"/>
    <row r="575487" s="1" customFormat="1"/>
    <row r="575488" s="1" customFormat="1"/>
    <row r="575489" s="1" customFormat="1"/>
    <row r="575490" s="1" customFormat="1"/>
    <row r="575491" s="1" customFormat="1"/>
    <row r="575492" s="1" customFormat="1"/>
    <row r="575493" s="1" customFormat="1"/>
    <row r="575494" s="1" customFormat="1"/>
    <row r="575495" s="1" customFormat="1"/>
    <row r="575496" s="1" customFormat="1"/>
    <row r="575497" s="1" customFormat="1"/>
    <row r="575498" s="1" customFormat="1"/>
    <row r="575499" s="1" customFormat="1"/>
    <row r="575500" s="1" customFormat="1"/>
    <row r="575501" s="1" customFormat="1"/>
    <row r="575502" s="1" customFormat="1"/>
    <row r="575503" s="1" customFormat="1"/>
    <row r="575504" s="1" customFormat="1"/>
    <row r="575505" s="1" customFormat="1"/>
    <row r="575506" s="1" customFormat="1"/>
    <row r="575507" s="1" customFormat="1"/>
    <row r="575508" s="1" customFormat="1"/>
    <row r="575509" s="1" customFormat="1"/>
    <row r="575510" s="1" customFormat="1"/>
    <row r="575511" s="1" customFormat="1"/>
    <row r="575512" s="1" customFormat="1"/>
    <row r="575513" s="1" customFormat="1"/>
    <row r="575514" s="1" customFormat="1"/>
    <row r="575515" s="1" customFormat="1"/>
    <row r="575516" s="1" customFormat="1"/>
    <row r="575517" s="1" customFormat="1"/>
    <row r="575518" s="1" customFormat="1"/>
    <row r="575519" s="1" customFormat="1"/>
    <row r="575520" s="1" customFormat="1"/>
    <row r="575521" s="1" customFormat="1"/>
    <row r="575522" s="1" customFormat="1"/>
    <row r="575523" s="1" customFormat="1"/>
    <row r="575524" s="1" customFormat="1"/>
    <row r="575525" s="1" customFormat="1"/>
    <row r="575526" s="1" customFormat="1"/>
    <row r="575527" s="1" customFormat="1"/>
    <row r="575528" s="1" customFormat="1"/>
    <row r="575529" s="1" customFormat="1"/>
    <row r="575530" s="1" customFormat="1"/>
    <row r="575531" s="1" customFormat="1"/>
    <row r="575532" s="1" customFormat="1"/>
    <row r="575533" s="1" customFormat="1"/>
    <row r="575534" s="1" customFormat="1"/>
    <row r="575535" s="1" customFormat="1"/>
    <row r="575536" s="1" customFormat="1"/>
    <row r="575537" s="1" customFormat="1"/>
    <row r="575538" s="1" customFormat="1"/>
    <row r="575539" s="1" customFormat="1"/>
    <row r="575540" s="1" customFormat="1"/>
    <row r="575541" s="1" customFormat="1"/>
    <row r="575542" s="1" customFormat="1"/>
    <row r="575543" s="1" customFormat="1"/>
    <row r="575544" s="1" customFormat="1"/>
    <row r="575545" s="1" customFormat="1"/>
    <row r="575546" s="1" customFormat="1"/>
    <row r="575547" s="1" customFormat="1"/>
    <row r="575548" s="1" customFormat="1"/>
    <row r="575549" s="1" customFormat="1"/>
    <row r="575550" s="1" customFormat="1"/>
    <row r="575551" s="1" customFormat="1"/>
    <row r="575552" s="1" customFormat="1"/>
    <row r="575553" s="1" customFormat="1"/>
    <row r="575554" s="1" customFormat="1"/>
    <row r="575555" s="1" customFormat="1"/>
    <row r="575556" s="1" customFormat="1"/>
    <row r="575557" s="1" customFormat="1"/>
    <row r="575558" s="1" customFormat="1"/>
    <row r="575559" s="1" customFormat="1"/>
    <row r="575560" s="1" customFormat="1"/>
    <row r="575561" s="1" customFormat="1"/>
    <row r="575562" s="1" customFormat="1"/>
    <row r="575563" s="1" customFormat="1"/>
    <row r="575564" s="1" customFormat="1"/>
    <row r="575565" s="1" customFormat="1"/>
    <row r="575566" s="1" customFormat="1"/>
    <row r="575567" s="1" customFormat="1"/>
    <row r="575568" s="1" customFormat="1"/>
    <row r="575569" s="1" customFormat="1"/>
    <row r="575570" s="1" customFormat="1"/>
    <row r="575571" s="1" customFormat="1"/>
    <row r="575572" s="1" customFormat="1"/>
    <row r="575573" s="1" customFormat="1"/>
    <row r="575574" s="1" customFormat="1"/>
    <row r="575575" s="1" customFormat="1"/>
    <row r="575576" s="1" customFormat="1"/>
    <row r="575577" s="1" customFormat="1"/>
    <row r="575578" s="1" customFormat="1"/>
    <row r="575579" s="1" customFormat="1"/>
    <row r="575580" s="1" customFormat="1"/>
    <row r="575581" s="1" customFormat="1"/>
    <row r="575582" s="1" customFormat="1"/>
    <row r="575583" s="1" customFormat="1"/>
    <row r="575584" s="1" customFormat="1"/>
    <row r="575585" s="1" customFormat="1"/>
    <row r="575586" s="1" customFormat="1"/>
    <row r="575587" s="1" customFormat="1"/>
    <row r="575588" s="1" customFormat="1"/>
    <row r="575589" s="1" customFormat="1"/>
    <row r="575590" s="1" customFormat="1"/>
    <row r="575591" s="1" customFormat="1"/>
    <row r="575592" s="1" customFormat="1"/>
    <row r="575593" s="1" customFormat="1"/>
    <row r="575594" s="1" customFormat="1"/>
    <row r="575595" s="1" customFormat="1"/>
    <row r="575596" s="1" customFormat="1"/>
    <row r="575597" s="1" customFormat="1"/>
    <row r="575598" s="1" customFormat="1"/>
    <row r="575599" s="1" customFormat="1"/>
    <row r="575600" s="1" customFormat="1"/>
    <row r="575601" s="1" customFormat="1"/>
    <row r="575602" s="1" customFormat="1"/>
    <row r="575603" s="1" customFormat="1"/>
    <row r="575604" s="1" customFormat="1"/>
    <row r="575605" s="1" customFormat="1"/>
    <row r="575606" s="1" customFormat="1"/>
    <row r="575607" s="1" customFormat="1"/>
    <row r="575608" s="1" customFormat="1"/>
    <row r="575609" s="1" customFormat="1"/>
    <row r="575610" s="1" customFormat="1"/>
    <row r="575611" s="1" customFormat="1"/>
    <row r="575612" s="1" customFormat="1"/>
    <row r="575613" s="1" customFormat="1"/>
    <row r="575614" s="1" customFormat="1"/>
    <row r="575615" s="1" customFormat="1"/>
    <row r="575616" s="1" customFormat="1"/>
    <row r="575617" s="1" customFormat="1"/>
    <row r="575618" s="1" customFormat="1"/>
    <row r="575619" s="1" customFormat="1"/>
    <row r="575620" s="1" customFormat="1"/>
    <row r="575621" s="1" customFormat="1"/>
    <row r="575622" s="1" customFormat="1"/>
    <row r="575623" s="1" customFormat="1"/>
    <row r="575624" s="1" customFormat="1"/>
    <row r="575625" s="1" customFormat="1"/>
    <row r="575626" s="1" customFormat="1"/>
    <row r="575627" s="1" customFormat="1"/>
    <row r="575628" s="1" customFormat="1"/>
    <row r="575629" s="1" customFormat="1"/>
    <row r="575630" s="1" customFormat="1"/>
    <row r="575631" s="1" customFormat="1"/>
    <row r="575632" s="1" customFormat="1"/>
    <row r="575633" s="1" customFormat="1"/>
    <row r="575634" s="1" customFormat="1"/>
    <row r="575635" s="1" customFormat="1"/>
    <row r="575636" s="1" customFormat="1"/>
    <row r="575637" s="1" customFormat="1"/>
    <row r="575638" s="1" customFormat="1"/>
    <row r="575639" s="1" customFormat="1"/>
    <row r="575640" s="1" customFormat="1"/>
    <row r="575641" s="1" customFormat="1"/>
    <row r="575642" s="1" customFormat="1"/>
    <row r="575643" s="1" customFormat="1"/>
    <row r="575644" s="1" customFormat="1"/>
    <row r="575645" s="1" customFormat="1"/>
    <row r="575646" s="1" customFormat="1"/>
    <row r="575647" s="1" customFormat="1"/>
    <row r="575648" s="1" customFormat="1"/>
    <row r="575649" s="1" customFormat="1"/>
    <row r="575650" s="1" customFormat="1"/>
    <row r="575651" s="1" customFormat="1"/>
    <row r="575652" s="1" customFormat="1"/>
    <row r="575653" s="1" customFormat="1"/>
    <row r="575654" s="1" customFormat="1"/>
    <row r="575655" s="1" customFormat="1"/>
    <row r="575656" s="1" customFormat="1"/>
    <row r="575657" s="1" customFormat="1"/>
    <row r="575658" s="1" customFormat="1"/>
    <row r="575659" s="1" customFormat="1"/>
    <row r="575660" s="1" customFormat="1"/>
    <row r="575661" s="1" customFormat="1"/>
    <row r="575662" s="1" customFormat="1"/>
    <row r="575663" s="1" customFormat="1"/>
    <row r="575664" s="1" customFormat="1"/>
    <row r="575665" s="1" customFormat="1"/>
    <row r="575666" s="1" customFormat="1"/>
    <row r="575667" s="1" customFormat="1"/>
    <row r="575668" s="1" customFormat="1"/>
    <row r="575669" s="1" customFormat="1"/>
    <row r="575670" s="1" customFormat="1"/>
    <row r="575671" s="1" customFormat="1"/>
    <row r="575672" s="1" customFormat="1"/>
    <row r="575673" s="1" customFormat="1"/>
    <row r="575674" s="1" customFormat="1"/>
    <row r="575675" s="1" customFormat="1"/>
    <row r="575676" s="1" customFormat="1"/>
    <row r="575677" s="1" customFormat="1"/>
    <row r="575678" s="1" customFormat="1"/>
    <row r="575679" s="1" customFormat="1"/>
    <row r="575680" s="1" customFormat="1"/>
    <row r="575681" s="1" customFormat="1"/>
    <row r="575682" s="1" customFormat="1"/>
    <row r="575683" s="1" customFormat="1"/>
    <row r="575684" s="1" customFormat="1"/>
    <row r="575685" s="1" customFormat="1"/>
    <row r="575686" s="1" customFormat="1"/>
    <row r="575687" s="1" customFormat="1"/>
    <row r="575688" s="1" customFormat="1"/>
    <row r="575689" s="1" customFormat="1"/>
    <row r="575690" s="1" customFormat="1"/>
    <row r="575691" s="1" customFormat="1"/>
    <row r="575692" s="1" customFormat="1"/>
    <row r="575693" s="1" customFormat="1"/>
    <row r="575694" s="1" customFormat="1"/>
    <row r="575695" s="1" customFormat="1"/>
    <row r="575696" s="1" customFormat="1"/>
    <row r="575697" s="1" customFormat="1"/>
    <row r="575698" s="1" customFormat="1"/>
    <row r="575699" s="1" customFormat="1"/>
    <row r="575700" s="1" customFormat="1"/>
    <row r="575701" s="1" customFormat="1"/>
    <row r="575702" s="1" customFormat="1"/>
    <row r="575703" s="1" customFormat="1"/>
    <row r="575704" s="1" customFormat="1"/>
    <row r="575705" s="1" customFormat="1"/>
    <row r="575706" s="1" customFormat="1"/>
    <row r="575707" s="1" customFormat="1"/>
    <row r="575708" s="1" customFormat="1"/>
    <row r="575709" s="1" customFormat="1"/>
    <row r="575710" s="1" customFormat="1"/>
    <row r="575711" s="1" customFormat="1"/>
    <row r="575712" s="1" customFormat="1"/>
    <row r="575713" s="1" customFormat="1"/>
    <row r="575714" s="1" customFormat="1"/>
    <row r="575715" s="1" customFormat="1"/>
    <row r="575716" s="1" customFormat="1"/>
    <row r="575717" s="1" customFormat="1"/>
    <row r="575718" s="1" customFormat="1"/>
    <row r="575719" s="1" customFormat="1"/>
    <row r="575720" s="1" customFormat="1"/>
    <row r="575721" s="1" customFormat="1"/>
    <row r="575722" s="1" customFormat="1"/>
    <row r="575723" s="1" customFormat="1"/>
    <row r="575724" s="1" customFormat="1"/>
    <row r="575725" s="1" customFormat="1"/>
    <row r="575726" s="1" customFormat="1"/>
    <row r="575727" s="1" customFormat="1"/>
    <row r="575728" s="1" customFormat="1"/>
    <row r="575729" s="1" customFormat="1"/>
    <row r="575730" s="1" customFormat="1"/>
    <row r="575731" s="1" customFormat="1"/>
    <row r="575732" s="1" customFormat="1"/>
    <row r="575733" s="1" customFormat="1"/>
    <row r="575734" s="1" customFormat="1"/>
    <row r="575735" s="1" customFormat="1"/>
    <row r="575736" s="1" customFormat="1"/>
    <row r="575737" s="1" customFormat="1"/>
    <row r="575738" s="1" customFormat="1"/>
    <row r="575739" s="1" customFormat="1"/>
    <row r="575740" s="1" customFormat="1"/>
    <row r="575741" s="1" customFormat="1"/>
    <row r="575742" s="1" customFormat="1"/>
    <row r="575743" s="1" customFormat="1"/>
    <row r="575744" s="1" customFormat="1"/>
    <row r="575745" s="1" customFormat="1"/>
    <row r="575746" s="1" customFormat="1"/>
    <row r="575747" s="1" customFormat="1"/>
    <row r="575748" s="1" customFormat="1"/>
    <row r="575749" s="1" customFormat="1"/>
    <row r="575750" s="1" customFormat="1"/>
    <row r="575751" s="1" customFormat="1"/>
    <row r="575752" s="1" customFormat="1"/>
    <row r="575753" s="1" customFormat="1"/>
    <row r="575754" s="1" customFormat="1"/>
    <row r="575755" s="1" customFormat="1"/>
    <row r="575756" s="1" customFormat="1"/>
    <row r="575757" s="1" customFormat="1"/>
    <row r="575758" s="1" customFormat="1"/>
    <row r="575759" s="1" customFormat="1"/>
    <row r="575760" s="1" customFormat="1"/>
    <row r="575761" s="1" customFormat="1"/>
    <row r="575762" s="1" customFormat="1"/>
    <row r="575763" s="1" customFormat="1"/>
    <row r="575764" s="1" customFormat="1"/>
    <row r="575765" s="1" customFormat="1"/>
    <row r="575766" s="1" customFormat="1"/>
    <row r="575767" s="1" customFormat="1"/>
    <row r="575768" s="1" customFormat="1"/>
    <row r="575769" s="1" customFormat="1"/>
    <row r="575770" s="1" customFormat="1"/>
    <row r="575771" s="1" customFormat="1"/>
    <row r="575772" s="1" customFormat="1"/>
    <row r="575773" s="1" customFormat="1"/>
    <row r="575774" s="1" customFormat="1"/>
    <row r="575775" s="1" customFormat="1"/>
    <row r="575776" s="1" customFormat="1"/>
    <row r="575777" s="1" customFormat="1"/>
    <row r="575778" s="1" customFormat="1"/>
    <row r="575779" s="1" customFormat="1"/>
    <row r="575780" s="1" customFormat="1"/>
    <row r="575781" s="1" customFormat="1"/>
    <row r="575782" s="1" customFormat="1"/>
    <row r="575783" s="1" customFormat="1"/>
    <row r="575784" s="1" customFormat="1"/>
    <row r="575785" s="1" customFormat="1"/>
    <row r="575786" s="1" customFormat="1"/>
    <row r="575787" s="1" customFormat="1"/>
    <row r="575788" s="1" customFormat="1"/>
    <row r="575789" s="1" customFormat="1"/>
    <row r="575790" s="1" customFormat="1"/>
    <row r="575791" s="1" customFormat="1"/>
    <row r="575792" s="1" customFormat="1"/>
    <row r="575793" s="1" customFormat="1"/>
    <row r="575794" s="1" customFormat="1"/>
    <row r="575795" s="1" customFormat="1"/>
    <row r="575796" s="1" customFormat="1"/>
    <row r="575797" s="1" customFormat="1"/>
    <row r="575798" s="1" customFormat="1"/>
    <row r="575799" s="1" customFormat="1"/>
    <row r="575800" s="1" customFormat="1"/>
    <row r="575801" s="1" customFormat="1"/>
    <row r="575802" s="1" customFormat="1"/>
    <row r="575803" s="1" customFormat="1"/>
    <row r="575804" s="1" customFormat="1"/>
    <row r="575805" s="1" customFormat="1"/>
    <row r="575806" s="1" customFormat="1"/>
    <row r="575807" s="1" customFormat="1"/>
    <row r="575808" s="1" customFormat="1"/>
    <row r="575809" s="1" customFormat="1"/>
    <row r="575810" s="1" customFormat="1"/>
    <row r="575811" s="1" customFormat="1"/>
    <row r="575812" s="1" customFormat="1"/>
    <row r="575813" s="1" customFormat="1"/>
    <row r="575814" s="1" customFormat="1"/>
    <row r="575815" s="1" customFormat="1"/>
    <row r="575816" s="1" customFormat="1"/>
    <row r="575817" s="1" customFormat="1"/>
    <row r="575818" s="1" customFormat="1"/>
    <row r="575819" s="1" customFormat="1"/>
    <row r="575820" s="1" customFormat="1"/>
    <row r="575821" s="1" customFormat="1"/>
    <row r="575822" s="1" customFormat="1"/>
    <row r="575823" s="1" customFormat="1"/>
    <row r="575824" s="1" customFormat="1"/>
    <row r="575825" s="1" customFormat="1"/>
    <row r="575826" s="1" customFormat="1"/>
    <row r="575827" s="1" customFormat="1"/>
    <row r="575828" s="1" customFormat="1"/>
    <row r="575829" s="1" customFormat="1"/>
    <row r="575830" s="1" customFormat="1"/>
    <row r="575831" s="1" customFormat="1"/>
    <row r="575832" s="1" customFormat="1"/>
    <row r="575833" s="1" customFormat="1"/>
    <row r="575834" s="1" customFormat="1"/>
    <row r="575835" s="1" customFormat="1"/>
    <row r="575836" s="1" customFormat="1"/>
    <row r="575837" s="1" customFormat="1"/>
    <row r="575838" s="1" customFormat="1"/>
    <row r="575839" s="1" customFormat="1"/>
    <row r="575840" s="1" customFormat="1"/>
    <row r="575841" s="1" customFormat="1"/>
    <row r="575842" s="1" customFormat="1"/>
    <row r="575843" s="1" customFormat="1"/>
    <row r="575844" s="1" customFormat="1"/>
    <row r="575845" s="1" customFormat="1"/>
    <row r="575846" s="1" customFormat="1"/>
    <row r="575847" s="1" customFormat="1"/>
    <row r="575848" s="1" customFormat="1"/>
    <row r="575849" s="1" customFormat="1"/>
    <row r="575850" s="1" customFormat="1"/>
    <row r="575851" s="1" customFormat="1"/>
    <row r="575852" s="1" customFormat="1"/>
    <row r="575853" s="1" customFormat="1"/>
    <row r="575854" s="1" customFormat="1"/>
    <row r="575855" s="1" customFormat="1"/>
    <row r="575856" s="1" customFormat="1"/>
    <row r="575857" s="1" customFormat="1"/>
    <row r="575858" s="1" customFormat="1"/>
    <row r="575859" s="1" customFormat="1"/>
    <row r="575860" s="1" customFormat="1"/>
    <row r="575861" s="1" customFormat="1"/>
    <row r="575862" s="1" customFormat="1"/>
    <row r="575863" s="1" customFormat="1"/>
    <row r="575864" s="1" customFormat="1"/>
    <row r="575865" s="1" customFormat="1"/>
    <row r="575866" s="1" customFormat="1"/>
    <row r="575867" s="1" customFormat="1"/>
    <row r="575868" s="1" customFormat="1"/>
    <row r="575869" s="1" customFormat="1"/>
    <row r="575870" s="1" customFormat="1"/>
    <row r="575871" s="1" customFormat="1"/>
    <row r="575872" s="1" customFormat="1"/>
    <row r="575873" s="1" customFormat="1"/>
    <row r="575874" s="1" customFormat="1"/>
    <row r="575875" s="1" customFormat="1"/>
    <row r="575876" s="1" customFormat="1"/>
    <row r="575877" s="1" customFormat="1"/>
    <row r="575878" s="1" customFormat="1"/>
    <row r="575879" s="1" customFormat="1"/>
    <row r="575880" s="1" customFormat="1"/>
    <row r="575881" s="1" customFormat="1"/>
    <row r="575882" s="1" customFormat="1"/>
    <row r="575883" s="1" customFormat="1"/>
    <row r="575884" s="1" customFormat="1"/>
    <row r="575885" s="1" customFormat="1"/>
    <row r="575886" s="1" customFormat="1"/>
    <row r="575887" s="1" customFormat="1"/>
    <row r="575888" s="1" customFormat="1"/>
    <row r="575889" s="1" customFormat="1"/>
    <row r="575890" s="1" customFormat="1"/>
    <row r="575891" s="1" customFormat="1"/>
    <row r="575892" s="1" customFormat="1"/>
    <row r="575893" s="1" customFormat="1"/>
    <row r="575894" s="1" customFormat="1"/>
    <row r="575895" s="1" customFormat="1"/>
    <row r="575896" s="1" customFormat="1"/>
    <row r="575897" s="1" customFormat="1"/>
    <row r="575898" s="1" customFormat="1"/>
    <row r="575899" s="1" customFormat="1"/>
    <row r="575900" s="1" customFormat="1"/>
    <row r="575901" s="1" customFormat="1"/>
    <row r="575902" s="1" customFormat="1"/>
    <row r="575903" s="1" customFormat="1"/>
    <row r="575904" s="1" customFormat="1"/>
    <row r="575905" s="1" customFormat="1"/>
    <row r="575906" s="1" customFormat="1"/>
    <row r="575907" s="1" customFormat="1"/>
    <row r="575908" s="1" customFormat="1"/>
    <row r="575909" s="1" customFormat="1"/>
    <row r="575910" s="1" customFormat="1"/>
    <row r="575911" s="1" customFormat="1"/>
    <row r="575912" s="1" customFormat="1"/>
    <row r="575913" s="1" customFormat="1"/>
    <row r="575914" s="1" customFormat="1"/>
    <row r="575915" s="1" customFormat="1"/>
    <row r="575916" s="1" customFormat="1"/>
    <row r="575917" s="1" customFormat="1"/>
    <row r="575918" s="1" customFormat="1"/>
    <row r="575919" s="1" customFormat="1"/>
    <row r="575920" s="1" customFormat="1"/>
    <row r="575921" s="1" customFormat="1"/>
    <row r="575922" s="1" customFormat="1"/>
    <row r="575923" s="1" customFormat="1"/>
    <row r="575924" s="1" customFormat="1"/>
    <row r="575925" s="1" customFormat="1"/>
    <row r="575926" s="1" customFormat="1"/>
    <row r="575927" s="1" customFormat="1"/>
    <row r="575928" s="1" customFormat="1"/>
    <row r="575929" s="1" customFormat="1"/>
    <row r="575930" s="1" customFormat="1"/>
    <row r="575931" s="1" customFormat="1"/>
    <row r="575932" s="1" customFormat="1"/>
    <row r="575933" s="1" customFormat="1"/>
    <row r="575934" s="1" customFormat="1"/>
    <row r="575935" s="1" customFormat="1"/>
    <row r="575936" s="1" customFormat="1"/>
    <row r="575937" s="1" customFormat="1"/>
    <row r="575938" s="1" customFormat="1"/>
    <row r="575939" s="1" customFormat="1"/>
    <row r="575940" s="1" customFormat="1"/>
    <row r="575941" s="1" customFormat="1"/>
    <row r="575942" s="1" customFormat="1"/>
    <row r="575943" s="1" customFormat="1"/>
    <row r="575944" s="1" customFormat="1"/>
    <row r="575945" s="1" customFormat="1"/>
    <row r="575946" s="1" customFormat="1"/>
    <row r="575947" s="1" customFormat="1"/>
    <row r="575948" s="1" customFormat="1"/>
    <row r="575949" s="1" customFormat="1"/>
    <row r="575950" s="1" customFormat="1"/>
    <row r="575951" s="1" customFormat="1"/>
    <row r="575952" s="1" customFormat="1"/>
    <row r="575953" s="1" customFormat="1"/>
    <row r="575954" s="1" customFormat="1"/>
    <row r="575955" s="1" customFormat="1"/>
    <row r="575956" s="1" customFormat="1"/>
    <row r="575957" s="1" customFormat="1"/>
    <row r="575958" s="1" customFormat="1"/>
    <row r="575959" s="1" customFormat="1"/>
    <row r="575960" s="1" customFormat="1"/>
    <row r="575961" s="1" customFormat="1"/>
    <row r="575962" s="1" customFormat="1"/>
    <row r="575963" s="1" customFormat="1"/>
    <row r="575964" s="1" customFormat="1"/>
    <row r="575965" s="1" customFormat="1"/>
    <row r="575966" s="1" customFormat="1"/>
    <row r="575967" s="1" customFormat="1"/>
    <row r="575968" s="1" customFormat="1"/>
    <row r="575969" s="1" customFormat="1"/>
    <row r="575970" s="1" customFormat="1"/>
    <row r="575971" s="1" customFormat="1"/>
    <row r="575972" s="1" customFormat="1"/>
    <row r="575973" s="1" customFormat="1"/>
    <row r="575974" s="1" customFormat="1"/>
    <row r="575975" s="1" customFormat="1"/>
    <row r="575976" s="1" customFormat="1"/>
    <row r="575977" s="1" customFormat="1"/>
    <row r="575978" s="1" customFormat="1"/>
    <row r="575979" s="1" customFormat="1"/>
    <row r="575980" s="1" customFormat="1"/>
    <row r="575981" s="1" customFormat="1"/>
    <row r="575982" s="1" customFormat="1"/>
    <row r="575983" s="1" customFormat="1"/>
    <row r="575984" s="1" customFormat="1"/>
    <row r="575985" s="1" customFormat="1"/>
    <row r="575986" s="1" customFormat="1"/>
    <row r="575987" s="1" customFormat="1"/>
    <row r="575988" s="1" customFormat="1"/>
    <row r="575989" s="1" customFormat="1"/>
    <row r="575990" s="1" customFormat="1"/>
    <row r="575991" s="1" customFormat="1"/>
    <row r="575992" s="1" customFormat="1"/>
    <row r="575993" s="1" customFormat="1"/>
    <row r="575994" s="1" customFormat="1"/>
    <row r="575995" s="1" customFormat="1"/>
    <row r="575996" s="1" customFormat="1"/>
    <row r="575997" s="1" customFormat="1"/>
    <row r="575998" s="1" customFormat="1"/>
    <row r="575999" s="1" customFormat="1"/>
    <row r="576000" s="1" customFormat="1"/>
    <row r="576001" s="1" customFormat="1"/>
    <row r="576002" s="1" customFormat="1"/>
    <row r="576003" s="1" customFormat="1"/>
    <row r="576004" s="1" customFormat="1"/>
    <row r="576005" s="1" customFormat="1"/>
    <row r="576006" s="1" customFormat="1"/>
    <row r="576007" s="1" customFormat="1"/>
    <row r="576008" s="1" customFormat="1"/>
    <row r="576009" s="1" customFormat="1"/>
    <row r="576010" s="1" customFormat="1"/>
    <row r="576011" s="1" customFormat="1"/>
    <row r="576012" s="1" customFormat="1"/>
    <row r="576013" s="1" customFormat="1"/>
    <row r="576014" s="1" customFormat="1"/>
    <row r="576015" s="1" customFormat="1"/>
    <row r="576016" s="1" customFormat="1"/>
    <row r="576017" s="1" customFormat="1"/>
    <row r="576018" s="1" customFormat="1"/>
    <row r="576019" s="1" customFormat="1"/>
    <row r="576020" s="1" customFormat="1"/>
    <row r="576021" s="1" customFormat="1"/>
    <row r="576022" s="1" customFormat="1"/>
    <row r="576023" s="1" customFormat="1"/>
    <row r="576024" s="1" customFormat="1"/>
    <row r="576025" s="1" customFormat="1"/>
    <row r="576026" s="1" customFormat="1"/>
    <row r="576027" s="1" customFormat="1"/>
    <row r="576028" s="1" customFormat="1"/>
    <row r="576029" s="1" customFormat="1"/>
    <row r="576030" s="1" customFormat="1"/>
    <row r="576031" s="1" customFormat="1"/>
    <row r="576032" s="1" customFormat="1"/>
    <row r="576033" s="1" customFormat="1"/>
    <row r="576034" s="1" customFormat="1"/>
    <row r="576035" s="1" customFormat="1"/>
    <row r="576036" s="1" customFormat="1"/>
    <row r="576037" s="1" customFormat="1"/>
    <row r="576038" s="1" customFormat="1"/>
    <row r="576039" s="1" customFormat="1"/>
    <row r="576040" s="1" customFormat="1"/>
    <row r="576041" s="1" customFormat="1"/>
    <row r="576042" s="1" customFormat="1"/>
    <row r="576043" s="1" customFormat="1"/>
    <row r="576044" s="1" customFormat="1"/>
    <row r="576045" s="1" customFormat="1"/>
    <row r="576046" s="1" customFormat="1"/>
    <row r="576047" s="1" customFormat="1"/>
    <row r="576048" s="1" customFormat="1"/>
    <row r="576049" s="1" customFormat="1"/>
    <row r="576050" s="1" customFormat="1"/>
    <row r="576051" s="1" customFormat="1"/>
    <row r="576052" s="1" customFormat="1"/>
    <row r="576053" s="1" customFormat="1"/>
    <row r="576054" s="1" customFormat="1"/>
    <row r="576055" s="1" customFormat="1"/>
    <row r="576056" s="1" customFormat="1"/>
    <row r="576057" s="1" customFormat="1"/>
    <row r="576058" s="1" customFormat="1"/>
    <row r="576059" s="1" customFormat="1"/>
    <row r="576060" s="1" customFormat="1"/>
    <row r="576061" s="1" customFormat="1"/>
    <row r="576062" s="1" customFormat="1"/>
    <row r="576063" s="1" customFormat="1"/>
    <row r="576064" s="1" customFormat="1"/>
    <row r="576065" s="1" customFormat="1"/>
    <row r="576066" s="1" customFormat="1"/>
    <row r="576067" s="1" customFormat="1"/>
    <row r="576068" s="1" customFormat="1"/>
    <row r="576069" s="1" customFormat="1"/>
    <row r="576070" s="1" customFormat="1"/>
    <row r="576071" s="1" customFormat="1"/>
    <row r="576072" s="1" customFormat="1"/>
    <row r="576073" s="1" customFormat="1"/>
    <row r="576074" s="1" customFormat="1"/>
    <row r="576075" s="1" customFormat="1"/>
    <row r="576076" s="1" customFormat="1"/>
    <row r="576077" s="1" customFormat="1"/>
    <row r="576078" s="1" customFormat="1"/>
    <row r="576079" s="1" customFormat="1"/>
    <row r="576080" s="1" customFormat="1"/>
    <row r="576081" s="1" customFormat="1"/>
    <row r="576082" s="1" customFormat="1"/>
    <row r="576083" s="1" customFormat="1"/>
    <row r="576084" s="1" customFormat="1"/>
    <row r="576085" s="1" customFormat="1"/>
    <row r="576086" s="1" customFormat="1"/>
    <row r="576087" s="1" customFormat="1"/>
    <row r="576088" s="1" customFormat="1"/>
    <row r="576089" s="1" customFormat="1"/>
    <row r="576090" s="1" customFormat="1"/>
    <row r="576091" s="1" customFormat="1"/>
    <row r="576092" s="1" customFormat="1"/>
    <row r="576093" s="1" customFormat="1"/>
    <row r="576094" s="1" customFormat="1"/>
    <row r="576095" s="1" customFormat="1"/>
    <row r="576096" s="1" customFormat="1"/>
    <row r="576097" s="1" customFormat="1"/>
    <row r="576098" s="1" customFormat="1"/>
    <row r="576099" s="1" customFormat="1"/>
    <row r="576100" s="1" customFormat="1"/>
    <row r="576101" s="1" customFormat="1"/>
    <row r="576102" s="1" customFormat="1"/>
    <row r="576103" s="1" customFormat="1"/>
    <row r="576104" s="1" customFormat="1"/>
    <row r="576105" s="1" customFormat="1"/>
    <row r="576106" s="1" customFormat="1"/>
    <row r="576107" s="1" customFormat="1"/>
    <row r="576108" s="1" customFormat="1"/>
    <row r="576109" s="1" customFormat="1"/>
    <row r="576110" s="1" customFormat="1"/>
    <row r="576111" s="1" customFormat="1"/>
    <row r="576112" s="1" customFormat="1"/>
    <row r="576113" s="1" customFormat="1"/>
    <row r="576114" s="1" customFormat="1"/>
    <row r="576115" s="1" customFormat="1"/>
    <row r="576116" s="1" customFormat="1"/>
    <row r="576117" s="1" customFormat="1"/>
    <row r="576118" s="1" customFormat="1"/>
    <row r="576119" s="1" customFormat="1"/>
    <row r="576120" s="1" customFormat="1"/>
    <row r="576121" s="1" customFormat="1"/>
    <row r="576122" s="1" customFormat="1"/>
    <row r="576123" s="1" customFormat="1"/>
    <row r="576124" s="1" customFormat="1"/>
    <row r="576125" s="1" customFormat="1"/>
    <row r="576126" s="1" customFormat="1"/>
    <row r="576127" s="1" customFormat="1"/>
    <row r="576128" s="1" customFormat="1"/>
    <row r="576129" s="1" customFormat="1"/>
    <row r="576130" s="1" customFormat="1"/>
    <row r="576131" s="1" customFormat="1"/>
    <row r="576132" s="1" customFormat="1"/>
    <row r="576133" s="1" customFormat="1"/>
    <row r="576134" s="1" customFormat="1"/>
    <row r="576135" s="1" customFormat="1"/>
    <row r="576136" s="1" customFormat="1"/>
    <row r="576137" s="1" customFormat="1"/>
    <row r="576138" s="1" customFormat="1"/>
    <row r="576139" s="1" customFormat="1"/>
    <row r="576140" s="1" customFormat="1"/>
    <row r="576141" s="1" customFormat="1"/>
    <row r="576142" s="1" customFormat="1"/>
    <row r="576143" s="1" customFormat="1"/>
    <row r="576144" s="1" customFormat="1"/>
    <row r="576145" s="1" customFormat="1"/>
    <row r="576146" s="1" customFormat="1"/>
    <row r="576147" s="1" customFormat="1"/>
    <row r="576148" s="1" customFormat="1"/>
    <row r="576149" s="1" customFormat="1"/>
    <row r="576150" s="1" customFormat="1"/>
    <row r="576151" s="1" customFormat="1"/>
    <row r="576152" s="1" customFormat="1"/>
    <row r="576153" s="1" customFormat="1"/>
    <row r="576154" s="1" customFormat="1"/>
    <row r="576155" s="1" customFormat="1"/>
    <row r="576156" s="1" customFormat="1"/>
    <row r="576157" s="1" customFormat="1"/>
    <row r="576158" s="1" customFormat="1"/>
    <row r="576159" s="1" customFormat="1"/>
    <row r="576160" s="1" customFormat="1"/>
    <row r="576161" s="1" customFormat="1"/>
    <row r="576162" s="1" customFormat="1"/>
    <row r="576163" s="1" customFormat="1"/>
    <row r="576164" s="1" customFormat="1"/>
    <row r="576165" s="1" customFormat="1"/>
    <row r="576166" s="1" customFormat="1"/>
    <row r="576167" s="1" customFormat="1"/>
    <row r="576168" s="1" customFormat="1"/>
    <row r="576169" s="1" customFormat="1"/>
    <row r="576170" s="1" customFormat="1"/>
    <row r="576171" s="1" customFormat="1"/>
    <row r="576172" s="1" customFormat="1"/>
    <row r="576173" s="1" customFormat="1"/>
    <row r="576174" s="1" customFormat="1"/>
    <row r="576175" s="1" customFormat="1"/>
    <row r="576176" s="1" customFormat="1"/>
    <row r="576177" s="1" customFormat="1"/>
    <row r="576178" s="1" customFormat="1"/>
    <row r="576179" s="1" customFormat="1"/>
    <row r="576180" s="1" customFormat="1"/>
    <row r="576181" s="1" customFormat="1"/>
    <row r="576182" s="1" customFormat="1"/>
    <row r="576183" s="1" customFormat="1"/>
    <row r="576184" s="1" customFormat="1"/>
    <row r="576185" s="1" customFormat="1"/>
    <row r="576186" s="1" customFormat="1"/>
    <row r="576187" s="1" customFormat="1"/>
    <row r="576188" s="1" customFormat="1"/>
    <row r="576189" s="1" customFormat="1"/>
    <row r="576190" s="1" customFormat="1"/>
    <row r="576191" s="1" customFormat="1"/>
    <row r="576192" s="1" customFormat="1"/>
    <row r="576193" s="1" customFormat="1"/>
    <row r="576194" s="1" customFormat="1"/>
    <row r="576195" s="1" customFormat="1"/>
    <row r="576196" s="1" customFormat="1"/>
    <row r="576197" s="1" customFormat="1"/>
    <row r="576198" s="1" customFormat="1"/>
    <row r="576199" s="1" customFormat="1"/>
    <row r="576200" s="1" customFormat="1"/>
    <row r="576201" s="1" customFormat="1"/>
    <row r="576202" s="1" customFormat="1"/>
    <row r="576203" s="1" customFormat="1"/>
    <row r="576204" s="1" customFormat="1"/>
    <row r="576205" s="1" customFormat="1"/>
    <row r="576206" s="1" customFormat="1"/>
    <row r="576207" s="1" customFormat="1"/>
    <row r="576208" s="1" customFormat="1"/>
    <row r="576209" s="1" customFormat="1"/>
    <row r="576210" s="1" customFormat="1"/>
    <row r="576211" s="1" customFormat="1"/>
    <row r="576212" s="1" customFormat="1"/>
    <row r="576213" s="1" customFormat="1"/>
    <row r="576214" s="1" customFormat="1"/>
    <row r="576215" s="1" customFormat="1"/>
    <row r="576216" s="1" customFormat="1"/>
    <row r="576217" s="1" customFormat="1"/>
    <row r="576218" s="1" customFormat="1"/>
    <row r="576219" s="1" customFormat="1"/>
    <row r="576220" s="1" customFormat="1"/>
    <row r="576221" s="1" customFormat="1"/>
    <row r="576222" s="1" customFormat="1"/>
    <row r="576223" s="1" customFormat="1"/>
    <row r="576224" s="1" customFormat="1"/>
    <row r="576225" s="1" customFormat="1"/>
    <row r="576226" s="1" customFormat="1"/>
    <row r="576227" s="1" customFormat="1"/>
    <row r="576228" s="1" customFormat="1"/>
    <row r="576229" s="1" customFormat="1"/>
    <row r="576230" s="1" customFormat="1"/>
    <row r="576231" s="1" customFormat="1"/>
    <row r="576232" s="1" customFormat="1"/>
    <row r="576233" s="1" customFormat="1"/>
    <row r="576234" s="1" customFormat="1"/>
    <row r="576235" s="1" customFormat="1"/>
    <row r="576236" s="1" customFormat="1"/>
    <row r="576237" s="1" customFormat="1"/>
    <row r="576238" s="1" customFormat="1"/>
    <row r="576239" s="1" customFormat="1"/>
    <row r="576240" s="1" customFormat="1"/>
    <row r="576241" s="1" customFormat="1"/>
    <row r="576242" s="1" customFormat="1"/>
    <row r="576243" s="1" customFormat="1"/>
    <row r="576244" s="1" customFormat="1"/>
    <row r="576245" s="1" customFormat="1"/>
    <row r="576246" s="1" customFormat="1"/>
    <row r="576247" s="1" customFormat="1"/>
    <row r="576248" s="1" customFormat="1"/>
    <row r="576249" s="1" customFormat="1"/>
    <row r="576250" s="1" customFormat="1"/>
    <row r="576251" s="1" customFormat="1"/>
    <row r="576252" s="1" customFormat="1"/>
    <row r="576253" s="1" customFormat="1"/>
    <row r="576254" s="1" customFormat="1"/>
    <row r="576255" s="1" customFormat="1"/>
    <row r="576256" s="1" customFormat="1"/>
    <row r="576257" s="1" customFormat="1"/>
    <row r="576258" s="1" customFormat="1"/>
    <row r="576259" s="1" customFormat="1"/>
    <row r="576260" s="1" customFormat="1"/>
    <row r="576261" s="1" customFormat="1"/>
    <row r="576262" s="1" customFormat="1"/>
    <row r="576263" s="1" customFormat="1"/>
    <row r="576264" s="1" customFormat="1"/>
    <row r="576265" s="1" customFormat="1"/>
    <row r="576266" s="1" customFormat="1"/>
    <row r="576267" s="1" customFormat="1"/>
    <row r="576268" s="1" customFormat="1"/>
    <row r="576269" s="1" customFormat="1"/>
    <row r="576270" s="1" customFormat="1"/>
    <row r="576271" s="1" customFormat="1"/>
    <row r="576272" s="1" customFormat="1"/>
    <row r="576273" s="1" customFormat="1"/>
    <row r="576274" s="1" customFormat="1"/>
    <row r="576275" s="1" customFormat="1"/>
    <row r="576276" s="1" customFormat="1"/>
    <row r="576277" s="1" customFormat="1"/>
    <row r="576278" s="1" customFormat="1"/>
    <row r="576279" s="1" customFormat="1"/>
    <row r="576280" s="1" customFormat="1"/>
    <row r="576281" s="1" customFormat="1"/>
    <row r="576282" s="1" customFormat="1"/>
    <row r="576283" s="1" customFormat="1"/>
    <row r="576284" s="1" customFormat="1"/>
    <row r="576285" s="1" customFormat="1"/>
    <row r="576286" s="1" customFormat="1"/>
    <row r="576287" s="1" customFormat="1"/>
    <row r="576288" s="1" customFormat="1"/>
    <row r="576289" s="1" customFormat="1"/>
    <row r="576290" s="1" customFormat="1"/>
    <row r="576291" s="1" customFormat="1"/>
    <row r="576292" s="1" customFormat="1"/>
    <row r="576293" s="1" customFormat="1"/>
    <row r="576294" s="1" customFormat="1"/>
    <row r="576295" s="1" customFormat="1"/>
    <row r="576296" s="1" customFormat="1"/>
    <row r="576297" s="1" customFormat="1"/>
    <row r="576298" s="1" customFormat="1"/>
    <row r="576299" s="1" customFormat="1"/>
    <row r="576300" s="1" customFormat="1"/>
    <row r="576301" s="1" customFormat="1"/>
    <row r="576302" s="1" customFormat="1"/>
    <row r="576303" s="1" customFormat="1"/>
    <row r="576304" s="1" customFormat="1"/>
    <row r="576305" s="1" customFormat="1"/>
    <row r="576306" s="1" customFormat="1"/>
    <row r="576307" s="1" customFormat="1"/>
    <row r="576308" s="1" customFormat="1"/>
    <row r="576309" s="1" customFormat="1"/>
    <row r="576310" s="1" customFormat="1"/>
    <row r="576311" s="1" customFormat="1"/>
    <row r="576312" s="1" customFormat="1"/>
    <row r="576313" s="1" customFormat="1"/>
    <row r="576314" s="1" customFormat="1"/>
    <row r="576315" s="1" customFormat="1"/>
    <row r="576316" s="1" customFormat="1"/>
    <row r="576317" s="1" customFormat="1"/>
    <row r="576318" s="1" customFormat="1"/>
    <row r="576319" s="1" customFormat="1"/>
    <row r="576320" s="1" customFormat="1"/>
    <row r="576321" s="1" customFormat="1"/>
    <row r="576322" s="1" customFormat="1"/>
    <row r="576323" s="1" customFormat="1"/>
    <row r="576324" s="1" customFormat="1"/>
    <row r="576325" s="1" customFormat="1"/>
    <row r="576326" s="1" customFormat="1"/>
    <row r="576327" s="1" customFormat="1"/>
    <row r="576328" s="1" customFormat="1"/>
    <row r="576329" s="1" customFormat="1"/>
    <row r="576330" s="1" customFormat="1"/>
    <row r="576331" s="1" customFormat="1"/>
    <row r="576332" s="1" customFormat="1"/>
    <row r="576333" s="1" customFormat="1"/>
    <row r="576334" s="1" customFormat="1"/>
    <row r="576335" s="1" customFormat="1"/>
    <row r="576336" s="1" customFormat="1"/>
    <row r="576337" s="1" customFormat="1"/>
    <row r="576338" s="1" customFormat="1"/>
    <row r="576339" s="1" customFormat="1"/>
    <row r="576340" s="1" customFormat="1"/>
    <row r="576341" s="1" customFormat="1"/>
    <row r="576342" s="1" customFormat="1"/>
    <row r="576343" s="1" customFormat="1"/>
    <row r="576344" s="1" customFormat="1"/>
    <row r="576345" s="1" customFormat="1"/>
    <row r="576346" s="1" customFormat="1"/>
    <row r="576347" s="1" customFormat="1"/>
    <row r="576348" s="1" customFormat="1"/>
    <row r="576349" s="1" customFormat="1"/>
    <row r="576350" s="1" customFormat="1"/>
    <row r="576351" s="1" customFormat="1"/>
    <row r="576352" s="1" customFormat="1"/>
    <row r="576353" s="1" customFormat="1"/>
    <row r="576354" s="1" customFormat="1"/>
    <row r="576355" s="1" customFormat="1"/>
    <row r="576356" s="1" customFormat="1"/>
    <row r="576357" s="1" customFormat="1"/>
    <row r="576358" s="1" customFormat="1"/>
    <row r="576359" s="1" customFormat="1"/>
    <row r="576360" s="1" customFormat="1"/>
    <row r="576361" s="1" customFormat="1"/>
    <row r="576362" s="1" customFormat="1"/>
    <row r="576363" s="1" customFormat="1"/>
    <row r="576364" s="1" customFormat="1"/>
    <row r="576365" s="1" customFormat="1"/>
    <row r="576366" s="1" customFormat="1"/>
    <row r="576367" s="1" customFormat="1"/>
    <row r="576368" s="1" customFormat="1"/>
    <row r="576369" s="1" customFormat="1"/>
    <row r="576370" s="1" customFormat="1"/>
    <row r="576371" s="1" customFormat="1"/>
    <row r="576372" s="1" customFormat="1"/>
    <row r="576373" s="1" customFormat="1"/>
    <row r="576374" s="1" customFormat="1"/>
    <row r="576375" s="1" customFormat="1"/>
    <row r="576376" s="1" customFormat="1"/>
    <row r="576377" s="1" customFormat="1"/>
    <row r="576378" s="1" customFormat="1"/>
    <row r="576379" s="1" customFormat="1"/>
    <row r="576380" s="1" customFormat="1"/>
    <row r="576381" s="1" customFormat="1"/>
    <row r="576382" s="1" customFormat="1"/>
    <row r="576383" s="1" customFormat="1"/>
    <row r="576384" s="1" customFormat="1"/>
    <row r="576385" s="1" customFormat="1"/>
    <row r="576386" s="1" customFormat="1"/>
    <row r="576387" s="1" customFormat="1"/>
    <row r="576388" s="1" customFormat="1"/>
    <row r="576389" s="1" customFormat="1"/>
    <row r="576390" s="1" customFormat="1"/>
    <row r="576391" s="1" customFormat="1"/>
    <row r="576392" s="1" customFormat="1"/>
    <row r="576393" s="1" customFormat="1"/>
    <row r="576394" s="1" customFormat="1"/>
    <row r="576395" s="1" customFormat="1"/>
    <row r="576396" s="1" customFormat="1"/>
    <row r="576397" s="1" customFormat="1"/>
    <row r="576398" s="1" customFormat="1"/>
    <row r="576399" s="1" customFormat="1"/>
    <row r="576400" s="1" customFormat="1"/>
    <row r="576401" s="1" customFormat="1"/>
    <row r="576402" s="1" customFormat="1"/>
    <row r="576403" s="1" customFormat="1"/>
    <row r="576404" s="1" customFormat="1"/>
    <row r="576405" s="1" customFormat="1"/>
    <row r="576406" s="1" customFormat="1"/>
    <row r="576407" s="1" customFormat="1"/>
    <row r="576408" s="1" customFormat="1"/>
    <row r="576409" s="1" customFormat="1"/>
    <row r="576410" s="1" customFormat="1"/>
    <row r="576411" s="1" customFormat="1"/>
    <row r="576412" s="1" customFormat="1"/>
    <row r="576413" s="1" customFormat="1"/>
    <row r="576414" s="1" customFormat="1"/>
    <row r="576415" s="1" customFormat="1"/>
    <row r="576416" s="1" customFormat="1"/>
    <row r="576417" s="1" customFormat="1"/>
    <row r="576418" s="1" customFormat="1"/>
    <row r="576419" s="1" customFormat="1"/>
    <row r="576420" s="1" customFormat="1"/>
    <row r="576421" s="1" customFormat="1"/>
    <row r="576422" s="1" customFormat="1"/>
    <row r="576423" s="1" customFormat="1"/>
    <row r="576424" s="1" customFormat="1"/>
    <row r="576425" s="1" customFormat="1"/>
    <row r="576426" s="1" customFormat="1"/>
    <row r="576427" s="1" customFormat="1"/>
    <row r="576428" s="1" customFormat="1"/>
    <row r="576429" s="1" customFormat="1"/>
    <row r="576430" s="1" customFormat="1"/>
    <row r="576431" s="1" customFormat="1"/>
    <row r="576432" s="1" customFormat="1"/>
    <row r="576433" s="1" customFormat="1"/>
    <row r="576434" s="1" customFormat="1"/>
    <row r="576435" s="1" customFormat="1"/>
    <row r="576436" s="1" customFormat="1"/>
    <row r="576437" s="1" customFormat="1"/>
    <row r="576438" s="1" customFormat="1"/>
    <row r="576439" s="1" customFormat="1"/>
    <row r="576440" s="1" customFormat="1"/>
    <row r="576441" s="1" customFormat="1"/>
    <row r="576442" s="1" customFormat="1"/>
    <row r="576443" s="1" customFormat="1"/>
    <row r="576444" s="1" customFormat="1"/>
    <row r="576445" s="1" customFormat="1"/>
    <row r="576446" s="1" customFormat="1"/>
    <row r="576447" s="1" customFormat="1"/>
    <row r="576448" s="1" customFormat="1"/>
    <row r="576449" s="1" customFormat="1"/>
    <row r="576450" s="1" customFormat="1"/>
    <row r="576451" s="1" customFormat="1"/>
    <row r="576452" s="1" customFormat="1"/>
    <row r="576453" s="1" customFormat="1"/>
    <row r="576454" s="1" customFormat="1"/>
    <row r="576455" s="1" customFormat="1"/>
    <row r="576456" s="1" customFormat="1"/>
    <row r="576457" s="1" customFormat="1"/>
    <row r="576458" s="1" customFormat="1"/>
    <row r="576459" s="1" customFormat="1"/>
    <row r="576460" s="1" customFormat="1"/>
    <row r="576461" s="1" customFormat="1"/>
    <row r="576462" s="1" customFormat="1"/>
    <row r="576463" s="1" customFormat="1"/>
    <row r="576464" s="1" customFormat="1"/>
    <row r="576465" s="1" customFormat="1"/>
    <row r="576466" s="1" customFormat="1"/>
    <row r="576467" s="1" customFormat="1"/>
    <row r="576468" s="1" customFormat="1"/>
    <row r="576469" s="1" customFormat="1"/>
    <row r="576470" s="1" customFormat="1"/>
    <row r="576471" s="1" customFormat="1"/>
    <row r="576472" s="1" customFormat="1"/>
    <row r="576473" s="1" customFormat="1"/>
    <row r="576474" s="1" customFormat="1"/>
    <row r="576475" s="1" customFormat="1"/>
    <row r="576476" s="1" customFormat="1"/>
    <row r="576477" s="1" customFormat="1"/>
    <row r="576478" s="1" customFormat="1"/>
    <row r="576479" s="1" customFormat="1"/>
    <row r="576480" s="1" customFormat="1"/>
    <row r="576481" s="1" customFormat="1"/>
    <row r="576482" s="1" customFormat="1"/>
    <row r="576483" s="1" customFormat="1"/>
    <row r="576484" s="1" customFormat="1"/>
    <row r="576485" s="1" customFormat="1"/>
    <row r="576486" s="1" customFormat="1"/>
    <row r="576487" s="1" customFormat="1"/>
    <row r="576488" s="1" customFormat="1"/>
    <row r="576489" s="1" customFormat="1"/>
    <row r="576490" s="1" customFormat="1"/>
    <row r="576491" s="1" customFormat="1"/>
    <row r="576492" s="1" customFormat="1"/>
    <row r="576493" s="1" customFormat="1"/>
    <row r="576494" s="1" customFormat="1"/>
    <row r="576495" s="1" customFormat="1"/>
    <row r="576496" s="1" customFormat="1"/>
    <row r="576497" s="1" customFormat="1"/>
    <row r="576498" s="1" customFormat="1"/>
    <row r="576499" s="1" customFormat="1"/>
    <row r="576500" s="1" customFormat="1"/>
    <row r="576501" s="1" customFormat="1"/>
    <row r="576502" s="1" customFormat="1"/>
    <row r="576503" s="1" customFormat="1"/>
    <row r="576504" s="1" customFormat="1"/>
    <row r="576505" s="1" customFormat="1"/>
    <row r="576506" s="1" customFormat="1"/>
    <row r="576507" s="1" customFormat="1"/>
    <row r="576508" s="1" customFormat="1"/>
    <row r="576509" s="1" customFormat="1"/>
    <row r="576510" s="1" customFormat="1"/>
    <row r="576511" s="1" customFormat="1"/>
    <row r="576512" s="1" customFormat="1"/>
    <row r="576513" s="1" customFormat="1"/>
    <row r="576514" s="1" customFormat="1"/>
    <row r="576515" s="1" customFormat="1"/>
    <row r="576516" s="1" customFormat="1"/>
    <row r="576517" s="1" customFormat="1"/>
    <row r="576518" s="1" customFormat="1"/>
    <row r="576519" s="1" customFormat="1"/>
    <row r="576520" s="1" customFormat="1"/>
    <row r="576521" s="1" customFormat="1"/>
    <row r="576522" s="1" customFormat="1"/>
    <row r="576523" s="1" customFormat="1"/>
    <row r="576524" s="1" customFormat="1"/>
    <row r="576525" s="1" customFormat="1"/>
    <row r="576526" s="1" customFormat="1"/>
    <row r="576527" s="1" customFormat="1"/>
    <row r="576528" s="1" customFormat="1"/>
    <row r="576529" s="1" customFormat="1"/>
    <row r="576530" s="1" customFormat="1"/>
    <row r="576531" s="1" customFormat="1"/>
    <row r="576532" s="1" customFormat="1"/>
    <row r="576533" s="1" customFormat="1"/>
    <row r="576534" s="1" customFormat="1"/>
    <row r="576535" s="1" customFormat="1"/>
    <row r="576536" s="1" customFormat="1"/>
    <row r="576537" s="1" customFormat="1"/>
    <row r="576538" s="1" customFormat="1"/>
    <row r="576539" s="1" customFormat="1"/>
    <row r="576540" s="1" customFormat="1"/>
    <row r="576541" s="1" customFormat="1"/>
    <row r="576542" s="1" customFormat="1"/>
    <row r="576543" s="1" customFormat="1"/>
    <row r="576544" s="1" customFormat="1"/>
    <row r="576545" s="1" customFormat="1"/>
    <row r="576546" s="1" customFormat="1"/>
    <row r="576547" s="1" customFormat="1"/>
    <row r="576548" s="1" customFormat="1"/>
    <row r="576549" s="1" customFormat="1"/>
    <row r="576550" s="1" customFormat="1"/>
    <row r="576551" s="1" customFormat="1"/>
    <row r="576552" s="1" customFormat="1"/>
    <row r="576553" s="1" customFormat="1"/>
    <row r="576554" s="1" customFormat="1"/>
    <row r="576555" s="1" customFormat="1"/>
    <row r="576556" s="1" customFormat="1"/>
    <row r="576557" s="1" customFormat="1"/>
    <row r="576558" s="1" customFormat="1"/>
    <row r="576559" s="1" customFormat="1"/>
    <row r="576560" s="1" customFormat="1"/>
    <row r="576561" s="1" customFormat="1"/>
    <row r="576562" s="1" customFormat="1"/>
    <row r="576563" s="1" customFormat="1"/>
    <row r="576564" s="1" customFormat="1"/>
    <row r="576565" s="1" customFormat="1"/>
    <row r="576566" s="1" customFormat="1"/>
    <row r="576567" s="1" customFormat="1"/>
    <row r="576568" s="1" customFormat="1"/>
    <row r="576569" s="1" customFormat="1"/>
    <row r="576570" s="1" customFormat="1"/>
    <row r="576571" s="1" customFormat="1"/>
    <row r="576572" s="1" customFormat="1"/>
    <row r="576573" s="1" customFormat="1"/>
    <row r="576574" s="1" customFormat="1"/>
    <row r="576575" s="1" customFormat="1"/>
    <row r="576576" s="1" customFormat="1"/>
    <row r="576577" s="1" customFormat="1"/>
    <row r="576578" s="1" customFormat="1"/>
    <row r="576579" s="1" customFormat="1"/>
    <row r="576580" s="1" customFormat="1"/>
    <row r="576581" s="1" customFormat="1"/>
    <row r="576582" s="1" customFormat="1"/>
    <row r="576583" s="1" customFormat="1"/>
    <row r="576584" s="1" customFormat="1"/>
    <row r="576585" s="1" customFormat="1"/>
    <row r="576586" s="1" customFormat="1"/>
    <row r="576587" s="1" customFormat="1"/>
    <row r="576588" s="1" customFormat="1"/>
    <row r="576589" s="1" customFormat="1"/>
    <row r="576590" s="1" customFormat="1"/>
    <row r="576591" s="1" customFormat="1"/>
    <row r="576592" s="1" customFormat="1"/>
    <row r="576593" s="1" customFormat="1"/>
    <row r="576594" s="1" customFormat="1"/>
    <row r="576595" s="1" customFormat="1"/>
    <row r="576596" s="1" customFormat="1"/>
    <row r="576597" s="1" customFormat="1"/>
    <row r="576598" s="1" customFormat="1"/>
    <row r="576599" s="1" customFormat="1"/>
    <row r="576600" s="1" customFormat="1"/>
    <row r="576601" s="1" customFormat="1"/>
    <row r="576602" s="1" customFormat="1"/>
    <row r="576603" s="1" customFormat="1"/>
    <row r="576604" s="1" customFormat="1"/>
    <row r="576605" s="1" customFormat="1"/>
    <row r="576606" s="1" customFormat="1"/>
    <row r="576607" s="1" customFormat="1"/>
    <row r="576608" s="1" customFormat="1"/>
    <row r="576609" s="1" customFormat="1"/>
    <row r="576610" s="1" customFormat="1"/>
    <row r="576611" s="1" customFormat="1"/>
    <row r="576612" s="1" customFormat="1"/>
    <row r="576613" s="1" customFormat="1"/>
    <row r="576614" s="1" customFormat="1"/>
    <row r="576615" s="1" customFormat="1"/>
    <row r="576616" s="1" customFormat="1"/>
    <row r="576617" s="1" customFormat="1"/>
    <row r="576618" s="1" customFormat="1"/>
    <row r="576619" s="1" customFormat="1"/>
    <row r="576620" s="1" customFormat="1"/>
    <row r="576621" s="1" customFormat="1"/>
    <row r="576622" s="1" customFormat="1"/>
    <row r="576623" s="1" customFormat="1"/>
    <row r="576624" s="1" customFormat="1"/>
    <row r="576625" s="1" customFormat="1"/>
    <row r="576626" s="1" customFormat="1"/>
    <row r="576627" s="1" customFormat="1"/>
    <row r="576628" s="1" customFormat="1"/>
    <row r="576629" s="1" customFormat="1"/>
    <row r="576630" s="1" customFormat="1"/>
    <row r="576631" s="1" customFormat="1"/>
    <row r="576632" s="1" customFormat="1"/>
    <row r="576633" s="1" customFormat="1"/>
    <row r="576634" s="1" customFormat="1"/>
    <row r="576635" s="1" customFormat="1"/>
    <row r="576636" s="1" customFormat="1"/>
    <row r="576637" s="1" customFormat="1"/>
    <row r="576638" s="1" customFormat="1"/>
    <row r="576639" s="1" customFormat="1"/>
    <row r="576640" s="1" customFormat="1"/>
    <row r="576641" s="1" customFormat="1"/>
    <row r="576642" s="1" customFormat="1"/>
    <row r="576643" s="1" customFormat="1"/>
    <row r="576644" s="1" customFormat="1"/>
    <row r="576645" s="1" customFormat="1"/>
    <row r="576646" s="1" customFormat="1"/>
    <row r="576647" s="1" customFormat="1"/>
    <row r="576648" s="1" customFormat="1"/>
    <row r="576649" s="1" customFormat="1"/>
    <row r="576650" s="1" customFormat="1"/>
    <row r="576651" s="1" customFormat="1"/>
    <row r="576652" s="1" customFormat="1"/>
    <row r="576653" s="1" customFormat="1"/>
    <row r="576654" s="1" customFormat="1"/>
    <row r="576655" s="1" customFormat="1"/>
    <row r="576656" s="1" customFormat="1"/>
    <row r="576657" s="1" customFormat="1"/>
    <row r="576658" s="1" customFormat="1"/>
    <row r="576659" s="1" customFormat="1"/>
    <row r="576660" s="1" customFormat="1"/>
    <row r="576661" s="1" customFormat="1"/>
    <row r="576662" s="1" customFormat="1"/>
    <row r="576663" s="1" customFormat="1"/>
    <row r="576664" s="1" customFormat="1"/>
    <row r="576665" s="1" customFormat="1"/>
    <row r="576666" s="1" customFormat="1"/>
    <row r="576667" s="1" customFormat="1"/>
    <row r="576668" s="1" customFormat="1"/>
    <row r="576669" s="1" customFormat="1"/>
    <row r="576670" s="1" customFormat="1"/>
    <row r="576671" s="1" customFormat="1"/>
    <row r="576672" s="1" customFormat="1"/>
    <row r="576673" s="1" customFormat="1"/>
    <row r="576674" s="1" customFormat="1"/>
    <row r="576675" s="1" customFormat="1"/>
    <row r="576676" s="1" customFormat="1"/>
    <row r="576677" s="1" customFormat="1"/>
    <row r="576678" s="1" customFormat="1"/>
    <row r="576679" s="1" customFormat="1"/>
    <row r="576680" s="1" customFormat="1"/>
    <row r="576681" s="1" customFormat="1"/>
    <row r="576682" s="1" customFormat="1"/>
    <row r="576683" s="1" customFormat="1"/>
    <row r="576684" s="1" customFormat="1"/>
    <row r="576685" s="1" customFormat="1"/>
    <row r="576686" s="1" customFormat="1"/>
    <row r="576687" s="1" customFormat="1"/>
    <row r="576688" s="1" customFormat="1"/>
    <row r="576689" s="1" customFormat="1"/>
    <row r="576690" s="1" customFormat="1"/>
    <row r="576691" s="1" customFormat="1"/>
    <row r="576692" s="1" customFormat="1"/>
    <row r="576693" s="1" customFormat="1"/>
    <row r="576694" s="1" customFormat="1"/>
    <row r="576695" s="1" customFormat="1"/>
    <row r="576696" s="1" customFormat="1"/>
    <row r="576697" s="1" customFormat="1"/>
    <row r="576698" s="1" customFormat="1"/>
    <row r="576699" s="1" customFormat="1"/>
    <row r="576700" s="1" customFormat="1"/>
    <row r="576701" s="1" customFormat="1"/>
    <row r="576702" s="1" customFormat="1"/>
    <row r="576703" s="1" customFormat="1"/>
    <row r="576704" s="1" customFormat="1"/>
    <row r="576705" s="1" customFormat="1"/>
    <row r="576706" s="1" customFormat="1"/>
    <row r="576707" s="1" customFormat="1"/>
    <row r="576708" s="1" customFormat="1"/>
    <row r="576709" s="1" customFormat="1"/>
    <row r="576710" s="1" customFormat="1"/>
    <row r="576711" s="1" customFormat="1"/>
    <row r="576712" s="1" customFormat="1"/>
    <row r="576713" s="1" customFormat="1"/>
    <row r="576714" s="1" customFormat="1"/>
    <row r="576715" s="1" customFormat="1"/>
    <row r="576716" s="1" customFormat="1"/>
    <row r="576717" s="1" customFormat="1"/>
    <row r="576718" s="1" customFormat="1"/>
    <row r="576719" s="1" customFormat="1"/>
    <row r="576720" s="1" customFormat="1"/>
    <row r="576721" s="1" customFormat="1"/>
    <row r="576722" s="1" customFormat="1"/>
    <row r="576723" s="1" customFormat="1"/>
    <row r="576724" s="1" customFormat="1"/>
    <row r="576725" s="1" customFormat="1"/>
    <row r="576726" s="1" customFormat="1"/>
    <row r="576727" s="1" customFormat="1"/>
    <row r="576728" s="1" customFormat="1"/>
    <row r="576729" s="1" customFormat="1"/>
    <row r="576730" s="1" customFormat="1"/>
    <row r="576731" s="1" customFormat="1"/>
    <row r="576732" s="1" customFormat="1"/>
    <row r="576733" s="1" customFormat="1"/>
    <row r="576734" s="1" customFormat="1"/>
    <row r="576735" s="1" customFormat="1"/>
    <row r="576736" s="1" customFormat="1"/>
    <row r="576737" s="1" customFormat="1"/>
    <row r="576738" s="1" customFormat="1"/>
    <row r="576739" s="1" customFormat="1"/>
    <row r="576740" s="1" customFormat="1"/>
    <row r="576741" s="1" customFormat="1"/>
    <row r="576742" s="1" customFormat="1"/>
    <row r="576743" s="1" customFormat="1"/>
    <row r="576744" s="1" customFormat="1"/>
    <row r="576745" s="1" customFormat="1"/>
    <row r="576746" s="1" customFormat="1"/>
    <row r="576747" s="1" customFormat="1"/>
    <row r="576748" s="1" customFormat="1"/>
    <row r="576749" s="1" customFormat="1"/>
    <row r="576750" s="1" customFormat="1"/>
    <row r="576751" s="1" customFormat="1"/>
    <row r="576752" s="1" customFormat="1"/>
    <row r="576753" s="1" customFormat="1"/>
    <row r="576754" s="1" customFormat="1"/>
    <row r="576755" s="1" customFormat="1"/>
    <row r="576756" s="1" customFormat="1"/>
    <row r="576757" s="1" customFormat="1"/>
    <row r="576758" s="1" customFormat="1"/>
    <row r="576759" s="1" customFormat="1"/>
    <row r="576760" s="1" customFormat="1"/>
    <row r="576761" s="1" customFormat="1"/>
    <row r="576762" s="1" customFormat="1"/>
    <row r="576763" s="1" customFormat="1"/>
    <row r="576764" s="1" customFormat="1"/>
    <row r="576765" s="1" customFormat="1"/>
    <row r="576766" s="1" customFormat="1"/>
    <row r="576767" s="1" customFormat="1"/>
    <row r="576768" s="1" customFormat="1"/>
    <row r="576769" s="1" customFormat="1"/>
    <row r="576770" s="1" customFormat="1"/>
    <row r="576771" s="1" customFormat="1"/>
    <row r="576772" s="1" customFormat="1"/>
    <row r="576773" s="1" customFormat="1"/>
    <row r="576774" s="1" customFormat="1"/>
    <row r="576775" s="1" customFormat="1"/>
    <row r="576776" s="1" customFormat="1"/>
    <row r="576777" s="1" customFormat="1"/>
    <row r="576778" s="1" customFormat="1"/>
    <row r="576779" s="1" customFormat="1"/>
    <row r="576780" s="1" customFormat="1"/>
    <row r="576781" s="1" customFormat="1"/>
    <row r="576782" s="1" customFormat="1"/>
    <row r="576783" s="1" customFormat="1"/>
    <row r="576784" s="1" customFormat="1"/>
    <row r="576785" s="1" customFormat="1"/>
    <row r="576786" s="1" customFormat="1"/>
    <row r="576787" s="1" customFormat="1"/>
    <row r="576788" s="1" customFormat="1"/>
    <row r="576789" s="1" customFormat="1"/>
    <row r="576790" s="1" customFormat="1"/>
    <row r="576791" s="1" customFormat="1"/>
    <row r="576792" s="1" customFormat="1"/>
    <row r="576793" s="1" customFormat="1"/>
    <row r="576794" s="1" customFormat="1"/>
    <row r="576795" s="1" customFormat="1"/>
    <row r="576796" s="1" customFormat="1"/>
    <row r="576797" s="1" customFormat="1"/>
    <row r="576798" s="1" customFormat="1"/>
    <row r="576799" s="1" customFormat="1"/>
    <row r="576800" s="1" customFormat="1"/>
    <row r="576801" s="1" customFormat="1"/>
    <row r="576802" s="1" customFormat="1"/>
    <row r="576803" s="1" customFormat="1"/>
    <row r="576804" s="1" customFormat="1"/>
    <row r="576805" s="1" customFormat="1"/>
    <row r="576806" s="1" customFormat="1"/>
    <row r="576807" s="1" customFormat="1"/>
    <row r="576808" s="1" customFormat="1"/>
    <row r="576809" s="1" customFormat="1"/>
    <row r="576810" s="1" customFormat="1"/>
    <row r="576811" s="1" customFormat="1"/>
    <row r="576812" s="1" customFormat="1"/>
    <row r="576813" s="1" customFormat="1"/>
    <row r="576814" s="1" customFormat="1"/>
    <row r="576815" s="1" customFormat="1"/>
    <row r="576816" s="1" customFormat="1"/>
    <row r="576817" s="1" customFormat="1"/>
    <row r="576818" s="1" customFormat="1"/>
    <row r="576819" s="1" customFormat="1"/>
    <row r="576820" s="1" customFormat="1"/>
    <row r="576821" s="1" customFormat="1"/>
    <row r="576822" s="1" customFormat="1"/>
    <row r="576823" s="1" customFormat="1"/>
    <row r="576824" s="1" customFormat="1"/>
    <row r="576825" s="1" customFormat="1"/>
    <row r="576826" s="1" customFormat="1"/>
    <row r="576827" s="1" customFormat="1"/>
    <row r="576828" s="1" customFormat="1"/>
    <row r="576829" s="1" customFormat="1"/>
    <row r="576830" s="1" customFormat="1"/>
    <row r="576831" s="1" customFormat="1"/>
    <row r="576832" s="1" customFormat="1"/>
    <row r="576833" s="1" customFormat="1"/>
    <row r="576834" s="1" customFormat="1"/>
    <row r="576835" s="1" customFormat="1"/>
    <row r="576836" s="1" customFormat="1"/>
    <row r="576837" s="1" customFormat="1"/>
    <row r="576838" s="1" customFormat="1"/>
    <row r="576839" s="1" customFormat="1"/>
    <row r="576840" s="1" customFormat="1"/>
    <row r="576841" s="1" customFormat="1"/>
    <row r="576842" s="1" customFormat="1"/>
    <row r="576843" s="1" customFormat="1"/>
    <row r="576844" s="1" customFormat="1"/>
    <row r="576845" s="1" customFormat="1"/>
    <row r="576846" s="1" customFormat="1"/>
    <row r="576847" s="1" customFormat="1"/>
    <row r="576848" s="1" customFormat="1"/>
    <row r="576849" s="1" customFormat="1"/>
    <row r="576850" s="1" customFormat="1"/>
    <row r="576851" s="1" customFormat="1"/>
    <row r="576852" s="1" customFormat="1"/>
    <row r="576853" s="1" customFormat="1"/>
    <row r="576854" s="1" customFormat="1"/>
    <row r="576855" s="1" customFormat="1"/>
    <row r="576856" s="1" customFormat="1"/>
    <row r="576857" s="1" customFormat="1"/>
    <row r="576858" s="1" customFormat="1"/>
    <row r="576859" s="1" customFormat="1"/>
    <row r="576860" s="1" customFormat="1"/>
    <row r="576861" s="1" customFormat="1"/>
    <row r="576862" s="1" customFormat="1"/>
    <row r="576863" s="1" customFormat="1"/>
    <row r="576864" s="1" customFormat="1"/>
    <row r="576865" s="1" customFormat="1"/>
    <row r="576866" s="1" customFormat="1"/>
    <row r="576867" s="1" customFormat="1"/>
    <row r="576868" s="1" customFormat="1"/>
    <row r="576869" s="1" customFormat="1"/>
    <row r="576870" s="1" customFormat="1"/>
    <row r="576871" s="1" customFormat="1"/>
    <row r="576872" s="1" customFormat="1"/>
    <row r="576873" s="1" customFormat="1"/>
    <row r="576874" s="1" customFormat="1"/>
    <row r="576875" s="1" customFormat="1"/>
    <row r="576876" s="1" customFormat="1"/>
    <row r="576877" s="1" customFormat="1"/>
    <row r="576878" s="1" customFormat="1"/>
    <row r="576879" s="1" customFormat="1"/>
    <row r="576880" s="1" customFormat="1"/>
    <row r="576881" s="1" customFormat="1"/>
    <row r="576882" s="1" customFormat="1"/>
    <row r="576883" s="1" customFormat="1"/>
    <row r="576884" s="1" customFormat="1"/>
    <row r="576885" s="1" customFormat="1"/>
    <row r="576886" s="1" customFormat="1"/>
    <row r="576887" s="1" customFormat="1"/>
    <row r="576888" s="1" customFormat="1"/>
    <row r="576889" s="1" customFormat="1"/>
    <row r="576890" s="1" customFormat="1"/>
    <row r="576891" s="1" customFormat="1"/>
    <row r="576892" s="1" customFormat="1"/>
    <row r="576893" s="1" customFormat="1"/>
    <row r="576894" s="1" customFormat="1"/>
    <row r="576895" s="1" customFormat="1"/>
    <row r="576896" s="1" customFormat="1"/>
    <row r="576897" s="1" customFormat="1"/>
    <row r="576898" s="1" customFormat="1"/>
    <row r="576899" s="1" customFormat="1"/>
    <row r="576900" s="1" customFormat="1"/>
    <row r="576901" s="1" customFormat="1"/>
    <row r="576902" s="1" customFormat="1"/>
    <row r="576903" s="1" customFormat="1"/>
    <row r="576904" s="1" customFormat="1"/>
    <row r="576905" s="1" customFormat="1"/>
    <row r="576906" s="1" customFormat="1"/>
    <row r="576907" s="1" customFormat="1"/>
    <row r="576908" s="1" customFormat="1"/>
    <row r="576909" s="1" customFormat="1"/>
    <row r="576910" s="1" customFormat="1"/>
    <row r="576911" s="1" customFormat="1"/>
    <row r="576912" s="1" customFormat="1"/>
    <row r="576913" s="1" customFormat="1"/>
    <row r="576914" s="1" customFormat="1"/>
    <row r="576915" s="1" customFormat="1"/>
    <row r="576916" s="1" customFormat="1"/>
    <row r="576917" s="1" customFormat="1"/>
    <row r="576918" s="1" customFormat="1"/>
    <row r="576919" s="1" customFormat="1"/>
    <row r="576920" s="1" customFormat="1"/>
    <row r="576921" s="1" customFormat="1"/>
    <row r="576922" s="1" customFormat="1"/>
    <row r="576923" s="1" customFormat="1"/>
    <row r="576924" s="1" customFormat="1"/>
    <row r="576925" s="1" customFormat="1"/>
    <row r="576926" s="1" customFormat="1"/>
    <row r="576927" s="1" customFormat="1"/>
    <row r="576928" s="1" customFormat="1"/>
    <row r="576929" s="1" customFormat="1"/>
    <row r="576930" s="1" customFormat="1"/>
    <row r="576931" s="1" customFormat="1"/>
    <row r="576932" s="1" customFormat="1"/>
    <row r="576933" s="1" customFormat="1"/>
    <row r="576934" s="1" customFormat="1"/>
    <row r="576935" s="1" customFormat="1"/>
    <row r="576936" s="1" customFormat="1"/>
    <row r="576937" s="1" customFormat="1"/>
    <row r="576938" s="1" customFormat="1"/>
    <row r="576939" s="1" customFormat="1"/>
    <row r="576940" s="1" customFormat="1"/>
    <row r="576941" s="1" customFormat="1"/>
    <row r="576942" s="1" customFormat="1"/>
    <row r="576943" s="1" customFormat="1"/>
    <row r="576944" s="1" customFormat="1"/>
    <row r="576945" s="1" customFormat="1"/>
    <row r="576946" s="1" customFormat="1"/>
    <row r="576947" s="1" customFormat="1"/>
    <row r="576948" s="1" customFormat="1"/>
    <row r="576949" s="1" customFormat="1"/>
    <row r="576950" s="1" customFormat="1"/>
    <row r="576951" s="1" customFormat="1"/>
    <row r="576952" s="1" customFormat="1"/>
    <row r="576953" s="1" customFormat="1"/>
    <row r="576954" s="1" customFormat="1"/>
    <row r="576955" s="1" customFormat="1"/>
    <row r="576956" s="1" customFormat="1"/>
    <row r="576957" s="1" customFormat="1"/>
    <row r="576958" s="1" customFormat="1"/>
    <row r="576959" s="1" customFormat="1"/>
    <row r="576960" s="1" customFormat="1"/>
    <row r="576961" s="1" customFormat="1"/>
    <row r="576962" s="1" customFormat="1"/>
    <row r="576963" s="1" customFormat="1"/>
    <row r="576964" s="1" customFormat="1"/>
    <row r="576965" s="1" customFormat="1"/>
    <row r="576966" s="1" customFormat="1"/>
    <row r="576967" s="1" customFormat="1"/>
    <row r="576968" s="1" customFormat="1"/>
    <row r="576969" s="1" customFormat="1"/>
    <row r="576970" s="1" customFormat="1"/>
    <row r="576971" s="1" customFormat="1"/>
    <row r="576972" s="1" customFormat="1"/>
    <row r="576973" s="1" customFormat="1"/>
    <row r="576974" s="1" customFormat="1"/>
    <row r="576975" s="1" customFormat="1"/>
    <row r="576976" s="1" customFormat="1"/>
    <row r="576977" s="1" customFormat="1"/>
    <row r="576978" s="1" customFormat="1"/>
    <row r="576979" s="1" customFormat="1"/>
    <row r="576980" s="1" customFormat="1"/>
    <row r="576981" s="1" customFormat="1"/>
    <row r="576982" s="1" customFormat="1"/>
    <row r="576983" s="1" customFormat="1"/>
    <row r="576984" s="1" customFormat="1"/>
    <row r="576985" s="1" customFormat="1"/>
    <row r="576986" s="1" customFormat="1"/>
    <row r="576987" s="1" customFormat="1"/>
    <row r="576988" s="1" customFormat="1"/>
    <row r="576989" s="1" customFormat="1"/>
    <row r="576990" s="1" customFormat="1"/>
    <row r="576991" s="1" customFormat="1"/>
    <row r="576992" s="1" customFormat="1"/>
    <row r="576993" s="1" customFormat="1"/>
    <row r="576994" s="1" customFormat="1"/>
    <row r="576995" s="1" customFormat="1"/>
    <row r="576996" s="1" customFormat="1"/>
    <row r="576997" s="1" customFormat="1"/>
    <row r="576998" s="1" customFormat="1"/>
    <row r="576999" s="1" customFormat="1"/>
    <row r="577000" s="1" customFormat="1"/>
    <row r="577001" s="1" customFormat="1"/>
    <row r="577002" s="1" customFormat="1"/>
    <row r="577003" s="1" customFormat="1"/>
    <row r="577004" s="1" customFormat="1"/>
    <row r="577005" s="1" customFormat="1"/>
    <row r="577006" s="1" customFormat="1"/>
    <row r="577007" s="1" customFormat="1"/>
    <row r="577008" s="1" customFormat="1"/>
    <row r="577009" s="1" customFormat="1"/>
    <row r="577010" s="1" customFormat="1"/>
    <row r="577011" s="1" customFormat="1"/>
    <row r="577012" s="1" customFormat="1"/>
    <row r="577013" s="1" customFormat="1"/>
    <row r="577014" s="1" customFormat="1"/>
    <row r="577015" s="1" customFormat="1"/>
    <row r="577016" s="1" customFormat="1"/>
    <row r="577017" s="1" customFormat="1"/>
    <row r="577018" s="1" customFormat="1"/>
    <row r="577019" s="1" customFormat="1"/>
    <row r="577020" s="1" customFormat="1"/>
    <row r="577021" s="1" customFormat="1"/>
    <row r="577022" s="1" customFormat="1"/>
    <row r="577023" s="1" customFormat="1"/>
    <row r="577024" s="1" customFormat="1"/>
    <row r="577025" s="1" customFormat="1"/>
    <row r="577026" s="1" customFormat="1"/>
    <row r="577027" s="1" customFormat="1"/>
    <row r="577028" s="1" customFormat="1"/>
    <row r="577029" s="1" customFormat="1"/>
    <row r="577030" s="1" customFormat="1"/>
    <row r="577031" s="1" customFormat="1"/>
    <row r="577032" s="1" customFormat="1"/>
    <row r="577033" s="1" customFormat="1"/>
    <row r="577034" s="1" customFormat="1"/>
    <row r="577035" s="1" customFormat="1"/>
    <row r="577036" s="1" customFormat="1"/>
    <row r="577037" s="1" customFormat="1"/>
    <row r="577038" s="1" customFormat="1"/>
    <row r="577039" s="1" customFormat="1"/>
    <row r="577040" s="1" customFormat="1"/>
    <row r="577041" s="1" customFormat="1"/>
    <row r="577042" s="1" customFormat="1"/>
    <row r="577043" s="1" customFormat="1"/>
    <row r="577044" s="1" customFormat="1"/>
    <row r="577045" s="1" customFormat="1"/>
    <row r="577046" s="1" customFormat="1"/>
    <row r="577047" s="1" customFormat="1"/>
    <row r="577048" s="1" customFormat="1"/>
    <row r="577049" s="1" customFormat="1"/>
    <row r="577050" s="1" customFormat="1"/>
    <row r="577051" s="1" customFormat="1"/>
    <row r="577052" s="1" customFormat="1"/>
    <row r="577053" s="1" customFormat="1"/>
    <row r="577054" s="1" customFormat="1"/>
    <row r="577055" s="1" customFormat="1"/>
    <row r="577056" s="1" customFormat="1"/>
    <row r="577057" s="1" customFormat="1"/>
    <row r="577058" s="1" customFormat="1"/>
    <row r="577059" s="1" customFormat="1"/>
    <row r="577060" s="1" customFormat="1"/>
    <row r="577061" s="1" customFormat="1"/>
    <row r="577062" s="1" customFormat="1"/>
    <row r="577063" s="1" customFormat="1"/>
    <row r="577064" s="1" customFormat="1"/>
    <row r="577065" s="1" customFormat="1"/>
    <row r="577066" s="1" customFormat="1"/>
    <row r="577067" s="1" customFormat="1"/>
    <row r="577068" s="1" customFormat="1"/>
    <row r="577069" s="1" customFormat="1"/>
    <row r="577070" s="1" customFormat="1"/>
    <row r="577071" s="1" customFormat="1"/>
    <row r="577072" s="1" customFormat="1"/>
    <row r="577073" s="1" customFormat="1"/>
    <row r="577074" s="1" customFormat="1"/>
    <row r="577075" s="1" customFormat="1"/>
    <row r="577076" s="1" customFormat="1"/>
    <row r="577077" s="1" customFormat="1"/>
    <row r="577078" s="1" customFormat="1"/>
    <row r="577079" s="1" customFormat="1"/>
    <row r="577080" s="1" customFormat="1"/>
    <row r="577081" s="1" customFormat="1"/>
    <row r="577082" s="1" customFormat="1"/>
    <row r="577083" s="1" customFormat="1"/>
    <row r="577084" s="1" customFormat="1"/>
    <row r="577085" s="1" customFormat="1"/>
    <row r="577086" s="1" customFormat="1"/>
    <row r="577087" s="1" customFormat="1"/>
    <row r="577088" s="1" customFormat="1"/>
    <row r="577089" s="1" customFormat="1"/>
    <row r="577090" s="1" customFormat="1"/>
    <row r="577091" s="1" customFormat="1"/>
    <row r="577092" s="1" customFormat="1"/>
    <row r="577093" s="1" customFormat="1"/>
    <row r="577094" s="1" customFormat="1"/>
    <row r="577095" s="1" customFormat="1"/>
    <row r="577096" s="1" customFormat="1"/>
    <row r="577097" s="1" customFormat="1"/>
    <row r="577098" s="1" customFormat="1"/>
    <row r="577099" s="1" customFormat="1"/>
    <row r="577100" s="1" customFormat="1"/>
    <row r="577101" s="1" customFormat="1"/>
    <row r="577102" s="1" customFormat="1"/>
    <row r="577103" s="1" customFormat="1"/>
    <row r="577104" s="1" customFormat="1"/>
    <row r="577105" s="1" customFormat="1"/>
    <row r="577106" s="1" customFormat="1"/>
    <row r="577107" s="1" customFormat="1"/>
    <row r="577108" s="1" customFormat="1"/>
    <row r="577109" s="1" customFormat="1"/>
    <row r="577110" s="1" customFormat="1"/>
    <row r="577111" s="1" customFormat="1"/>
    <row r="577112" s="1" customFormat="1"/>
    <row r="577113" s="1" customFormat="1"/>
    <row r="577114" s="1" customFormat="1"/>
    <row r="577115" s="1" customFormat="1"/>
    <row r="577116" s="1" customFormat="1"/>
    <row r="577117" s="1" customFormat="1"/>
    <row r="577118" s="1" customFormat="1"/>
    <row r="577119" s="1" customFormat="1"/>
    <row r="577120" s="1" customFormat="1"/>
    <row r="577121" s="1" customFormat="1"/>
    <row r="577122" s="1" customFormat="1"/>
    <row r="577123" s="1" customFormat="1"/>
    <row r="577124" s="1" customFormat="1"/>
    <row r="577125" s="1" customFormat="1"/>
    <row r="577126" s="1" customFormat="1"/>
    <row r="577127" s="1" customFormat="1"/>
    <row r="577128" s="1" customFormat="1"/>
    <row r="577129" s="1" customFormat="1"/>
    <row r="577130" s="1" customFormat="1"/>
    <row r="577131" s="1" customFormat="1"/>
    <row r="577132" s="1" customFormat="1"/>
    <row r="577133" s="1" customFormat="1"/>
    <row r="577134" s="1" customFormat="1"/>
    <row r="577135" s="1" customFormat="1"/>
    <row r="577136" s="1" customFormat="1"/>
    <row r="577137" s="1" customFormat="1"/>
    <row r="577138" s="1" customFormat="1"/>
    <row r="577139" s="1" customFormat="1"/>
    <row r="577140" s="1" customFormat="1"/>
    <row r="577141" s="1" customFormat="1"/>
    <row r="577142" s="1" customFormat="1"/>
    <row r="577143" s="1" customFormat="1"/>
    <row r="577144" s="1" customFormat="1"/>
    <row r="577145" s="1" customFormat="1"/>
    <row r="577146" s="1" customFormat="1"/>
    <row r="577147" s="1" customFormat="1"/>
    <row r="577148" s="1" customFormat="1"/>
    <row r="577149" s="1" customFormat="1"/>
    <row r="577150" s="1" customFormat="1"/>
    <row r="577151" s="1" customFormat="1"/>
    <row r="577152" s="1" customFormat="1"/>
    <row r="577153" s="1" customFormat="1"/>
    <row r="577154" s="1" customFormat="1"/>
    <row r="577155" s="1" customFormat="1"/>
    <row r="577156" s="1" customFormat="1"/>
    <row r="577157" s="1" customFormat="1"/>
    <row r="577158" s="1" customFormat="1"/>
    <row r="577159" s="1" customFormat="1"/>
    <row r="577160" s="1" customFormat="1"/>
    <row r="577161" s="1" customFormat="1"/>
    <row r="577162" s="1" customFormat="1"/>
    <row r="577163" s="1" customFormat="1"/>
    <row r="577164" s="1" customFormat="1"/>
    <row r="577165" s="1" customFormat="1"/>
    <row r="577166" s="1" customFormat="1"/>
    <row r="577167" s="1" customFormat="1"/>
    <row r="577168" s="1" customFormat="1"/>
    <row r="577169" s="1" customFormat="1"/>
    <row r="577170" s="1" customFormat="1"/>
    <row r="577171" s="1" customFormat="1"/>
    <row r="577172" s="1" customFormat="1"/>
    <row r="577173" s="1" customFormat="1"/>
    <row r="577174" s="1" customFormat="1"/>
    <row r="577175" s="1" customFormat="1"/>
    <row r="577176" s="1" customFormat="1"/>
    <row r="577177" s="1" customFormat="1"/>
    <row r="577178" s="1" customFormat="1"/>
    <row r="577179" s="1" customFormat="1"/>
    <row r="577180" s="1" customFormat="1"/>
    <row r="577181" s="1" customFormat="1"/>
    <row r="577182" s="1" customFormat="1"/>
    <row r="577183" s="1" customFormat="1"/>
    <row r="577184" s="1" customFormat="1"/>
    <row r="577185" s="1" customFormat="1"/>
    <row r="577186" s="1" customFormat="1"/>
    <row r="577187" s="1" customFormat="1"/>
    <row r="577188" s="1" customFormat="1"/>
    <row r="577189" s="1" customFormat="1"/>
    <row r="577190" s="1" customFormat="1"/>
    <row r="577191" s="1" customFormat="1"/>
    <row r="577192" s="1" customFormat="1"/>
    <row r="577193" s="1" customFormat="1"/>
    <row r="577194" s="1" customFormat="1"/>
    <row r="577195" s="1" customFormat="1"/>
    <row r="577196" s="1" customFormat="1"/>
    <row r="577197" s="1" customFormat="1"/>
    <row r="577198" s="1" customFormat="1"/>
    <row r="577199" s="1" customFormat="1"/>
    <row r="577200" s="1" customFormat="1"/>
    <row r="577201" s="1" customFormat="1"/>
    <row r="577202" s="1" customFormat="1"/>
    <row r="577203" s="1" customFormat="1"/>
    <row r="577204" s="1" customFormat="1"/>
    <row r="577205" s="1" customFormat="1"/>
    <row r="577206" s="1" customFormat="1"/>
    <row r="577207" s="1" customFormat="1"/>
    <row r="577208" s="1" customFormat="1"/>
    <row r="577209" s="1" customFormat="1"/>
    <row r="577210" s="1" customFormat="1"/>
    <row r="577211" s="1" customFormat="1"/>
    <row r="577212" s="1" customFormat="1"/>
    <row r="577213" s="1" customFormat="1"/>
    <row r="577214" s="1" customFormat="1"/>
    <row r="577215" s="1" customFormat="1"/>
    <row r="577216" s="1" customFormat="1"/>
    <row r="577217" s="1" customFormat="1"/>
    <row r="577218" s="1" customFormat="1"/>
    <row r="577219" s="1" customFormat="1"/>
    <row r="577220" s="1" customFormat="1"/>
    <row r="577221" s="1" customFormat="1"/>
    <row r="577222" s="1" customFormat="1"/>
    <row r="577223" s="1" customFormat="1"/>
    <row r="577224" s="1" customFormat="1"/>
    <row r="577225" s="1" customFormat="1"/>
    <row r="577226" s="1" customFormat="1"/>
    <row r="577227" s="1" customFormat="1"/>
    <row r="577228" s="1" customFormat="1"/>
    <row r="577229" s="1" customFormat="1"/>
    <row r="577230" s="1" customFormat="1"/>
    <row r="577231" s="1" customFormat="1"/>
    <row r="577232" s="1" customFormat="1"/>
    <row r="577233" s="1" customFormat="1"/>
    <row r="577234" s="1" customFormat="1"/>
    <row r="577235" s="1" customFormat="1"/>
    <row r="577236" s="1" customFormat="1"/>
    <row r="577237" s="1" customFormat="1"/>
    <row r="577238" s="1" customFormat="1"/>
    <row r="577239" s="1" customFormat="1"/>
    <row r="577240" s="1" customFormat="1"/>
    <row r="577241" s="1" customFormat="1"/>
    <row r="577242" s="1" customFormat="1"/>
    <row r="577243" s="1" customFormat="1"/>
    <row r="577244" s="1" customFormat="1"/>
    <row r="577245" s="1" customFormat="1"/>
    <row r="577246" s="1" customFormat="1"/>
    <row r="577247" s="1" customFormat="1"/>
    <row r="577248" s="1" customFormat="1"/>
    <row r="577249" s="1" customFormat="1"/>
    <row r="577250" s="1" customFormat="1"/>
    <row r="577251" s="1" customFormat="1"/>
    <row r="577252" s="1" customFormat="1"/>
    <row r="577253" s="1" customFormat="1"/>
    <row r="577254" s="1" customFormat="1"/>
    <row r="577255" s="1" customFormat="1"/>
    <row r="577256" s="1" customFormat="1"/>
    <row r="577257" s="1" customFormat="1"/>
    <row r="577258" s="1" customFormat="1"/>
    <row r="577259" s="1" customFormat="1"/>
    <row r="577260" s="1" customFormat="1"/>
    <row r="577261" s="1" customFormat="1"/>
    <row r="577262" s="1" customFormat="1"/>
    <row r="577263" s="1" customFormat="1"/>
    <row r="577264" s="1" customFormat="1"/>
    <row r="577265" s="1" customFormat="1"/>
    <row r="577266" s="1" customFormat="1"/>
    <row r="577267" s="1" customFormat="1"/>
    <row r="577268" s="1" customFormat="1"/>
    <row r="577269" s="1" customFormat="1"/>
    <row r="577270" s="1" customFormat="1"/>
    <row r="577271" s="1" customFormat="1"/>
    <row r="577272" s="1" customFormat="1"/>
    <row r="577273" s="1" customFormat="1"/>
    <row r="577274" s="1" customFormat="1"/>
    <row r="577275" s="1" customFormat="1"/>
    <row r="577276" s="1" customFormat="1"/>
    <row r="577277" s="1" customFormat="1"/>
    <row r="577278" s="1" customFormat="1"/>
    <row r="577279" s="1" customFormat="1"/>
    <row r="577280" s="1" customFormat="1"/>
    <row r="577281" s="1" customFormat="1"/>
    <row r="577282" s="1" customFormat="1"/>
    <row r="577283" s="1" customFormat="1"/>
    <row r="577284" s="1" customFormat="1"/>
    <row r="577285" s="1" customFormat="1"/>
    <row r="577286" s="1" customFormat="1"/>
    <row r="577287" s="1" customFormat="1"/>
    <row r="577288" s="1" customFormat="1"/>
    <row r="577289" s="1" customFormat="1"/>
    <row r="577290" s="1" customFormat="1"/>
    <row r="577291" s="1" customFormat="1"/>
    <row r="577292" s="1" customFormat="1"/>
    <row r="577293" s="1" customFormat="1"/>
    <row r="577294" s="1" customFormat="1"/>
    <row r="577295" s="1" customFormat="1"/>
    <row r="577296" s="1" customFormat="1"/>
    <row r="577297" s="1" customFormat="1"/>
    <row r="577298" s="1" customFormat="1"/>
    <row r="577299" s="1" customFormat="1"/>
    <row r="577300" s="1" customFormat="1"/>
    <row r="577301" s="1" customFormat="1"/>
    <row r="577302" s="1" customFormat="1"/>
    <row r="577303" s="1" customFormat="1"/>
    <row r="577304" s="1" customFormat="1"/>
    <row r="577305" s="1" customFormat="1"/>
    <row r="577306" s="1" customFormat="1"/>
    <row r="577307" s="1" customFormat="1"/>
    <row r="577308" s="1" customFormat="1"/>
    <row r="577309" s="1" customFormat="1"/>
    <row r="577310" s="1" customFormat="1"/>
    <row r="577311" s="1" customFormat="1"/>
    <row r="577312" s="1" customFormat="1"/>
    <row r="577313" s="1" customFormat="1"/>
    <row r="577314" s="1" customFormat="1"/>
    <row r="577315" s="1" customFormat="1"/>
    <row r="577316" s="1" customFormat="1"/>
    <row r="577317" s="1" customFormat="1"/>
    <row r="577318" s="1" customFormat="1"/>
    <row r="577319" s="1" customFormat="1"/>
    <row r="577320" s="1" customFormat="1"/>
    <row r="577321" s="1" customFormat="1"/>
    <row r="577322" s="1" customFormat="1"/>
    <row r="577323" s="1" customFormat="1"/>
    <row r="577324" s="1" customFormat="1"/>
    <row r="577325" s="1" customFormat="1"/>
    <row r="577326" s="1" customFormat="1"/>
    <row r="577327" s="1" customFormat="1"/>
    <row r="577328" s="1" customFormat="1"/>
    <row r="577329" s="1" customFormat="1"/>
    <row r="577330" s="1" customFormat="1"/>
    <row r="577331" s="1" customFormat="1"/>
    <row r="577332" s="1" customFormat="1"/>
    <row r="577333" s="1" customFormat="1"/>
    <row r="577334" s="1" customFormat="1"/>
    <row r="577335" s="1" customFormat="1"/>
    <row r="577336" s="1" customFormat="1"/>
    <row r="577337" s="1" customFormat="1"/>
    <row r="577338" s="1" customFormat="1"/>
    <row r="577339" s="1" customFormat="1"/>
    <row r="577340" s="1" customFormat="1"/>
    <row r="577341" s="1" customFormat="1"/>
    <row r="577342" s="1" customFormat="1"/>
    <row r="577343" s="1" customFormat="1"/>
    <row r="577344" s="1" customFormat="1"/>
    <row r="577345" s="1" customFormat="1"/>
    <row r="577346" s="1" customFormat="1"/>
    <row r="577347" s="1" customFormat="1"/>
    <row r="577348" s="1" customFormat="1"/>
    <row r="577349" s="1" customFormat="1"/>
    <row r="577350" s="1" customFormat="1"/>
    <row r="577351" s="1" customFormat="1"/>
    <row r="577352" s="1" customFormat="1"/>
    <row r="577353" s="1" customFormat="1"/>
    <row r="577354" s="1" customFormat="1"/>
    <row r="577355" s="1" customFormat="1"/>
    <row r="577356" s="1" customFormat="1"/>
    <row r="577357" s="1" customFormat="1"/>
    <row r="577358" s="1" customFormat="1"/>
    <row r="577359" s="1" customFormat="1"/>
    <row r="577360" s="1" customFormat="1"/>
    <row r="577361" s="1" customFormat="1"/>
    <row r="577362" s="1" customFormat="1"/>
    <row r="577363" s="1" customFormat="1"/>
    <row r="577364" s="1" customFormat="1"/>
    <row r="577365" s="1" customFormat="1"/>
    <row r="577366" s="1" customFormat="1"/>
    <row r="577367" s="1" customFormat="1"/>
    <row r="577368" s="1" customFormat="1"/>
    <row r="577369" s="1" customFormat="1"/>
    <row r="577370" s="1" customFormat="1"/>
    <row r="577371" s="1" customFormat="1"/>
    <row r="577372" s="1" customFormat="1"/>
    <row r="577373" s="1" customFormat="1"/>
    <row r="577374" s="1" customFormat="1"/>
    <row r="577375" s="1" customFormat="1"/>
    <row r="577376" s="1" customFormat="1"/>
    <row r="577377" s="1" customFormat="1"/>
    <row r="577378" s="1" customFormat="1"/>
    <row r="577379" s="1" customFormat="1"/>
    <row r="577380" s="1" customFormat="1"/>
    <row r="577381" s="1" customFormat="1"/>
    <row r="577382" s="1" customFormat="1"/>
    <row r="577383" s="1" customFormat="1"/>
    <row r="577384" s="1" customFormat="1"/>
    <row r="577385" s="1" customFormat="1"/>
    <row r="577386" s="1" customFormat="1"/>
    <row r="577387" s="1" customFormat="1"/>
    <row r="577388" s="1" customFormat="1"/>
    <row r="577389" s="1" customFormat="1"/>
    <row r="577390" s="1" customFormat="1"/>
    <row r="577391" s="1" customFormat="1"/>
    <row r="577392" s="1" customFormat="1"/>
    <row r="577393" s="1" customFormat="1"/>
    <row r="577394" s="1" customFormat="1"/>
    <row r="577395" s="1" customFormat="1"/>
    <row r="577396" s="1" customFormat="1"/>
    <row r="577397" s="1" customFormat="1"/>
    <row r="577398" s="1" customFormat="1"/>
    <row r="577399" s="1" customFormat="1"/>
    <row r="577400" s="1" customFormat="1"/>
    <row r="577401" s="1" customFormat="1"/>
    <row r="577402" s="1" customFormat="1"/>
    <row r="577403" s="1" customFormat="1"/>
    <row r="577404" s="1" customFormat="1"/>
    <row r="577405" s="1" customFormat="1"/>
    <row r="577406" s="1" customFormat="1"/>
    <row r="577407" s="1" customFormat="1"/>
    <row r="577408" s="1" customFormat="1"/>
    <row r="577409" s="1" customFormat="1"/>
    <row r="577410" s="1" customFormat="1"/>
    <row r="577411" s="1" customFormat="1"/>
    <row r="577412" s="1" customFormat="1"/>
    <row r="577413" s="1" customFormat="1"/>
    <row r="577414" s="1" customFormat="1"/>
    <row r="577415" s="1" customFormat="1"/>
    <row r="577416" s="1" customFormat="1"/>
    <row r="577417" s="1" customFormat="1"/>
    <row r="577418" s="1" customFormat="1"/>
    <row r="577419" s="1" customFormat="1"/>
    <row r="577420" s="1" customFormat="1"/>
    <row r="577421" s="1" customFormat="1"/>
    <row r="577422" s="1" customFormat="1"/>
    <row r="577423" s="1" customFormat="1"/>
    <row r="577424" s="1" customFormat="1"/>
    <row r="577425" s="1" customFormat="1"/>
    <row r="577426" s="1" customFormat="1"/>
    <row r="577427" s="1" customFormat="1"/>
    <row r="577428" s="1" customFormat="1"/>
    <row r="577429" s="1" customFormat="1"/>
    <row r="577430" s="1" customFormat="1"/>
    <row r="577431" s="1" customFormat="1"/>
    <row r="577432" s="1" customFormat="1"/>
    <row r="577433" s="1" customFormat="1"/>
    <row r="577434" s="1" customFormat="1"/>
    <row r="577435" s="1" customFormat="1"/>
    <row r="577436" s="1" customFormat="1"/>
    <row r="577437" s="1" customFormat="1"/>
    <row r="577438" s="1" customFormat="1"/>
    <row r="577439" s="1" customFormat="1"/>
    <row r="577440" s="1" customFormat="1"/>
    <row r="577441" s="1" customFormat="1"/>
    <row r="577442" s="1" customFormat="1"/>
    <row r="577443" s="1" customFormat="1"/>
    <row r="577444" s="1" customFormat="1"/>
    <row r="577445" s="1" customFormat="1"/>
    <row r="577446" s="1" customFormat="1"/>
    <row r="577447" s="1" customFormat="1"/>
    <row r="577448" s="1" customFormat="1"/>
    <row r="577449" s="1" customFormat="1"/>
    <row r="577450" s="1" customFormat="1"/>
    <row r="577451" s="1" customFormat="1"/>
    <row r="577452" s="1" customFormat="1"/>
    <row r="577453" s="1" customFormat="1"/>
    <row r="577454" s="1" customFormat="1"/>
    <row r="577455" s="1" customFormat="1"/>
    <row r="577456" s="1" customFormat="1"/>
    <row r="577457" s="1" customFormat="1"/>
    <row r="577458" s="1" customFormat="1"/>
    <row r="577459" s="1" customFormat="1"/>
    <row r="577460" s="1" customFormat="1"/>
    <row r="577461" s="1" customFormat="1"/>
    <row r="577462" s="1" customFormat="1"/>
    <row r="577463" s="1" customFormat="1"/>
    <row r="577464" s="1" customFormat="1"/>
    <row r="577465" s="1" customFormat="1"/>
    <row r="577466" s="1" customFormat="1"/>
    <row r="577467" s="1" customFormat="1"/>
    <row r="577468" s="1" customFormat="1"/>
    <row r="577469" s="1" customFormat="1"/>
    <row r="577470" s="1" customFormat="1"/>
    <row r="577471" s="1" customFormat="1"/>
    <row r="577472" s="1" customFormat="1"/>
    <row r="577473" s="1" customFormat="1"/>
    <row r="577474" s="1" customFormat="1"/>
    <row r="577475" s="1" customFormat="1"/>
    <row r="577476" s="1" customFormat="1"/>
    <row r="577477" s="1" customFormat="1"/>
    <row r="577478" s="1" customFormat="1"/>
    <row r="577479" s="1" customFormat="1"/>
    <row r="577480" s="1" customFormat="1"/>
    <row r="577481" s="1" customFormat="1"/>
    <row r="577482" s="1" customFormat="1"/>
    <row r="577483" s="1" customFormat="1"/>
    <row r="577484" s="1" customFormat="1"/>
    <row r="577485" s="1" customFormat="1"/>
    <row r="577486" s="1" customFormat="1"/>
    <row r="577487" s="1" customFormat="1"/>
    <row r="577488" s="1" customFormat="1"/>
    <row r="577489" s="1" customFormat="1"/>
    <row r="577490" s="1" customFormat="1"/>
    <row r="577491" s="1" customFormat="1"/>
    <row r="577492" s="1" customFormat="1"/>
    <row r="577493" s="1" customFormat="1"/>
    <row r="577494" s="1" customFormat="1"/>
    <row r="577495" s="1" customFormat="1"/>
    <row r="577496" s="1" customFormat="1"/>
    <row r="577497" s="1" customFormat="1"/>
    <row r="577498" s="1" customFormat="1"/>
    <row r="577499" s="1" customFormat="1"/>
    <row r="577500" s="1" customFormat="1"/>
    <row r="577501" s="1" customFormat="1"/>
    <row r="577502" s="1" customFormat="1"/>
    <row r="577503" s="1" customFormat="1"/>
    <row r="577504" s="1" customFormat="1"/>
    <row r="577505" s="1" customFormat="1"/>
    <row r="577506" s="1" customFormat="1"/>
    <row r="577507" s="1" customFormat="1"/>
    <row r="577508" s="1" customFormat="1"/>
    <row r="577509" s="1" customFormat="1"/>
    <row r="577510" s="1" customFormat="1"/>
    <row r="577511" s="1" customFormat="1"/>
    <row r="577512" s="1" customFormat="1"/>
    <row r="577513" s="1" customFormat="1"/>
    <row r="577514" s="1" customFormat="1"/>
    <row r="577515" s="1" customFormat="1"/>
    <row r="577516" s="1" customFormat="1"/>
    <row r="577517" s="1" customFormat="1"/>
    <row r="577518" s="1" customFormat="1"/>
    <row r="577519" s="1" customFormat="1"/>
    <row r="577520" s="1" customFormat="1"/>
    <row r="577521" s="1" customFormat="1"/>
    <row r="577522" s="1" customFormat="1"/>
    <row r="577523" s="1" customFormat="1"/>
    <row r="577524" s="1" customFormat="1"/>
    <row r="577525" s="1" customFormat="1"/>
    <row r="577526" s="1" customFormat="1"/>
    <row r="577527" s="1" customFormat="1"/>
    <row r="577528" s="1" customFormat="1"/>
    <row r="577529" s="1" customFormat="1"/>
    <row r="577530" s="1" customFormat="1"/>
    <row r="577531" s="1" customFormat="1"/>
    <row r="577532" s="1" customFormat="1"/>
    <row r="577533" s="1" customFormat="1"/>
    <row r="577534" s="1" customFormat="1"/>
    <row r="577535" s="1" customFormat="1"/>
    <row r="577536" s="1" customFormat="1"/>
    <row r="577537" s="1" customFormat="1"/>
    <row r="577538" s="1" customFormat="1"/>
    <row r="577539" s="1" customFormat="1"/>
    <row r="577540" s="1" customFormat="1"/>
    <row r="577541" s="1" customFormat="1"/>
    <row r="577542" s="1" customFormat="1"/>
    <row r="577543" s="1" customFormat="1"/>
    <row r="577544" s="1" customFormat="1"/>
    <row r="577545" s="1" customFormat="1"/>
    <row r="577546" s="1" customFormat="1"/>
    <row r="577547" s="1" customFormat="1"/>
    <row r="577548" s="1" customFormat="1"/>
    <row r="577549" s="1" customFormat="1"/>
    <row r="577550" s="1" customFormat="1"/>
    <row r="577551" s="1" customFormat="1"/>
    <row r="577552" s="1" customFormat="1"/>
    <row r="577553" s="1" customFormat="1"/>
    <row r="577554" s="1" customFormat="1"/>
    <row r="577555" s="1" customFormat="1"/>
    <row r="577556" s="1" customFormat="1"/>
    <row r="577557" s="1" customFormat="1"/>
    <row r="577558" s="1" customFormat="1"/>
    <row r="577559" s="1" customFormat="1"/>
    <row r="577560" s="1" customFormat="1"/>
    <row r="577561" s="1" customFormat="1"/>
    <row r="577562" s="1" customFormat="1"/>
    <row r="577563" s="1" customFormat="1"/>
    <row r="577564" s="1" customFormat="1"/>
    <row r="577565" s="1" customFormat="1"/>
    <row r="577566" s="1" customFormat="1"/>
    <row r="577567" s="1" customFormat="1"/>
    <row r="577568" s="1" customFormat="1"/>
    <row r="577569" s="1" customFormat="1"/>
    <row r="577570" s="1" customFormat="1"/>
    <row r="577571" s="1" customFormat="1"/>
    <row r="577572" s="1" customFormat="1"/>
    <row r="577573" s="1" customFormat="1"/>
    <row r="577574" s="1" customFormat="1"/>
    <row r="577575" s="1" customFormat="1"/>
    <row r="577576" s="1" customFormat="1"/>
    <row r="577577" s="1" customFormat="1"/>
    <row r="577578" s="1" customFormat="1"/>
    <row r="577579" s="1" customFormat="1"/>
    <row r="577580" s="1" customFormat="1"/>
    <row r="577581" s="1" customFormat="1"/>
    <row r="577582" s="1" customFormat="1"/>
    <row r="577583" s="1" customFormat="1"/>
    <row r="577584" s="1" customFormat="1"/>
    <row r="577585" s="1" customFormat="1"/>
    <row r="577586" s="1" customFormat="1"/>
    <row r="577587" s="1" customFormat="1"/>
    <row r="577588" s="1" customFormat="1"/>
    <row r="577589" s="1" customFormat="1"/>
    <row r="577590" s="1" customFormat="1"/>
    <row r="577591" s="1" customFormat="1"/>
    <row r="577592" s="1" customFormat="1"/>
    <row r="577593" s="1" customFormat="1"/>
    <row r="577594" s="1" customFormat="1"/>
    <row r="577595" s="1" customFormat="1"/>
    <row r="577596" s="1" customFormat="1"/>
    <row r="577597" s="1" customFormat="1"/>
    <row r="577598" s="1" customFormat="1"/>
    <row r="577599" s="1" customFormat="1"/>
    <row r="577600" s="1" customFormat="1"/>
    <row r="577601" s="1" customFormat="1"/>
    <row r="577602" s="1" customFormat="1"/>
    <row r="577603" s="1" customFormat="1"/>
    <row r="577604" s="1" customFormat="1"/>
    <row r="577605" s="1" customFormat="1"/>
    <row r="577606" s="1" customFormat="1"/>
    <row r="577607" s="1" customFormat="1"/>
    <row r="577608" s="1" customFormat="1"/>
    <row r="577609" s="1" customFormat="1"/>
    <row r="577610" s="1" customFormat="1"/>
    <row r="577611" s="1" customFormat="1"/>
    <row r="577612" s="1" customFormat="1"/>
    <row r="577613" s="1" customFormat="1"/>
    <row r="577614" s="1" customFormat="1"/>
    <row r="577615" s="1" customFormat="1"/>
    <row r="577616" s="1" customFormat="1"/>
    <row r="577617" s="1" customFormat="1"/>
    <row r="577618" s="1" customFormat="1"/>
    <row r="577619" s="1" customFormat="1"/>
    <row r="577620" s="1" customFormat="1"/>
    <row r="577621" s="1" customFormat="1"/>
    <row r="577622" s="1" customFormat="1"/>
    <row r="577623" s="1" customFormat="1"/>
    <row r="577624" s="1" customFormat="1"/>
    <row r="577625" s="1" customFormat="1"/>
    <row r="577626" s="1" customFormat="1"/>
    <row r="577627" s="1" customFormat="1"/>
    <row r="577628" s="1" customFormat="1"/>
    <row r="577629" s="1" customFormat="1"/>
    <row r="577630" s="1" customFormat="1"/>
    <row r="577631" s="1" customFormat="1"/>
    <row r="577632" s="1" customFormat="1"/>
    <row r="577633" s="1" customFormat="1"/>
    <row r="577634" s="1" customFormat="1"/>
    <row r="577635" s="1" customFormat="1"/>
    <row r="577636" s="1" customFormat="1"/>
    <row r="577637" s="1" customFormat="1"/>
    <row r="577638" s="1" customFormat="1"/>
    <row r="577639" s="1" customFormat="1"/>
    <row r="577640" s="1" customFormat="1"/>
    <row r="577641" s="1" customFormat="1"/>
    <row r="577642" s="1" customFormat="1"/>
    <row r="577643" s="1" customFormat="1"/>
    <row r="577644" s="1" customFormat="1"/>
    <row r="577645" s="1" customFormat="1"/>
    <row r="577646" s="1" customFormat="1"/>
    <row r="577647" s="1" customFormat="1"/>
    <row r="577648" s="1" customFormat="1"/>
    <row r="577649" s="1" customFormat="1"/>
    <row r="577650" s="1" customFormat="1"/>
    <row r="577651" s="1" customFormat="1"/>
    <row r="577652" s="1" customFormat="1"/>
    <row r="577653" s="1" customFormat="1"/>
    <row r="577654" s="1" customFormat="1"/>
    <row r="577655" s="1" customFormat="1"/>
    <row r="577656" s="1" customFormat="1"/>
    <row r="577657" s="1" customFormat="1"/>
    <row r="577658" s="1" customFormat="1"/>
    <row r="577659" s="1" customFormat="1"/>
    <row r="577660" s="1" customFormat="1"/>
    <row r="577661" s="1" customFormat="1"/>
    <row r="577662" s="1" customFormat="1"/>
    <row r="577663" s="1" customFormat="1"/>
    <row r="577664" s="1" customFormat="1"/>
    <row r="577665" s="1" customFormat="1"/>
    <row r="577666" s="1" customFormat="1"/>
    <row r="577667" s="1" customFormat="1"/>
    <row r="577668" s="1" customFormat="1"/>
    <row r="577669" s="1" customFormat="1"/>
    <row r="577670" s="1" customFormat="1"/>
    <row r="577671" s="1" customFormat="1"/>
    <row r="577672" s="1" customFormat="1"/>
    <row r="577673" s="1" customFormat="1"/>
    <row r="577674" s="1" customFormat="1"/>
    <row r="577675" s="1" customFormat="1"/>
    <row r="577676" s="1" customFormat="1"/>
    <row r="577677" s="1" customFormat="1"/>
    <row r="577678" s="1" customFormat="1"/>
    <row r="577679" s="1" customFormat="1"/>
    <row r="577680" s="1" customFormat="1"/>
    <row r="577681" s="1" customFormat="1"/>
    <row r="577682" s="1" customFormat="1"/>
    <row r="577683" s="1" customFormat="1"/>
    <row r="577684" s="1" customFormat="1"/>
    <row r="577685" s="1" customFormat="1"/>
    <row r="577686" s="1" customFormat="1"/>
    <row r="577687" s="1" customFormat="1"/>
    <row r="577688" s="1" customFormat="1"/>
    <row r="577689" s="1" customFormat="1"/>
    <row r="577690" s="1" customFormat="1"/>
    <row r="577691" s="1" customFormat="1"/>
    <row r="577692" s="1" customFormat="1"/>
    <row r="577693" s="1" customFormat="1"/>
    <row r="577694" s="1" customFormat="1"/>
    <row r="577695" s="1" customFormat="1"/>
    <row r="577696" s="1" customFormat="1"/>
    <row r="577697" s="1" customFormat="1"/>
    <row r="577698" s="1" customFormat="1"/>
    <row r="577699" s="1" customFormat="1"/>
    <row r="577700" s="1" customFormat="1"/>
    <row r="577701" s="1" customFormat="1"/>
    <row r="577702" s="1" customFormat="1"/>
    <row r="577703" s="1" customFormat="1"/>
    <row r="577704" s="1" customFormat="1"/>
    <row r="577705" s="1" customFormat="1"/>
    <row r="577706" s="1" customFormat="1"/>
    <row r="577707" s="1" customFormat="1"/>
    <row r="577708" s="1" customFormat="1"/>
    <row r="577709" s="1" customFormat="1"/>
    <row r="577710" s="1" customFormat="1"/>
    <row r="577711" s="1" customFormat="1"/>
    <row r="577712" s="1" customFormat="1"/>
    <row r="577713" s="1" customFormat="1"/>
    <row r="577714" s="1" customFormat="1"/>
    <row r="577715" s="1" customFormat="1"/>
    <row r="577716" s="1" customFormat="1"/>
    <row r="577717" s="1" customFormat="1"/>
    <row r="577718" s="1" customFormat="1"/>
    <row r="577719" s="1" customFormat="1"/>
    <row r="577720" s="1" customFormat="1"/>
    <row r="577721" s="1" customFormat="1"/>
    <row r="577722" s="1" customFormat="1"/>
    <row r="577723" s="1" customFormat="1"/>
    <row r="577724" s="1" customFormat="1"/>
    <row r="577725" s="1" customFormat="1"/>
    <row r="577726" s="1" customFormat="1"/>
    <row r="577727" s="1" customFormat="1"/>
    <row r="577728" s="1" customFormat="1"/>
    <row r="577729" s="1" customFormat="1"/>
    <row r="577730" s="1" customFormat="1"/>
    <row r="577731" s="1" customFormat="1"/>
    <row r="577732" s="1" customFormat="1"/>
    <row r="577733" s="1" customFormat="1"/>
    <row r="577734" s="1" customFormat="1"/>
    <row r="577735" s="1" customFormat="1"/>
    <row r="577736" s="1" customFormat="1"/>
    <row r="577737" s="1" customFormat="1"/>
    <row r="577738" s="1" customFormat="1"/>
    <row r="577739" s="1" customFormat="1"/>
    <row r="577740" s="1" customFormat="1"/>
    <row r="577741" s="1" customFormat="1"/>
    <row r="577742" s="1" customFormat="1"/>
    <row r="577743" s="1" customFormat="1"/>
    <row r="577744" s="1" customFormat="1"/>
    <row r="577745" s="1" customFormat="1"/>
    <row r="577746" s="1" customFormat="1"/>
    <row r="577747" s="1" customFormat="1"/>
    <row r="577748" s="1" customFormat="1"/>
    <row r="577749" s="1" customFormat="1"/>
    <row r="577750" s="1" customFormat="1"/>
    <row r="577751" s="1" customFormat="1"/>
    <row r="577752" s="1" customFormat="1"/>
    <row r="577753" s="1" customFormat="1"/>
    <row r="577754" s="1" customFormat="1"/>
    <row r="577755" s="1" customFormat="1"/>
    <row r="577756" s="1" customFormat="1"/>
    <row r="577757" s="1" customFormat="1"/>
    <row r="577758" s="1" customFormat="1"/>
    <row r="577759" s="1" customFormat="1"/>
    <row r="577760" s="1" customFormat="1"/>
    <row r="577761" s="1" customFormat="1"/>
    <row r="577762" s="1" customFormat="1"/>
    <row r="577763" s="1" customFormat="1"/>
    <row r="577764" s="1" customFormat="1"/>
    <row r="577765" s="1" customFormat="1"/>
    <row r="577766" s="1" customFormat="1"/>
    <row r="577767" s="1" customFormat="1"/>
    <row r="577768" s="1" customFormat="1"/>
    <row r="577769" s="1" customFormat="1"/>
    <row r="577770" s="1" customFormat="1"/>
    <row r="577771" s="1" customFormat="1"/>
    <row r="577772" s="1" customFormat="1"/>
    <row r="577773" s="1" customFormat="1"/>
    <row r="577774" s="1" customFormat="1"/>
    <row r="577775" s="1" customFormat="1"/>
    <row r="577776" s="1" customFormat="1"/>
    <row r="577777" s="1" customFormat="1"/>
    <row r="577778" s="1" customFormat="1"/>
    <row r="577779" s="1" customFormat="1"/>
    <row r="577780" s="1" customFormat="1"/>
    <row r="577781" s="1" customFormat="1"/>
    <row r="577782" s="1" customFormat="1"/>
    <row r="577783" s="1" customFormat="1"/>
    <row r="577784" s="1" customFormat="1"/>
    <row r="577785" s="1" customFormat="1"/>
    <row r="577786" s="1" customFormat="1"/>
    <row r="577787" s="1" customFormat="1"/>
    <row r="577788" s="1" customFormat="1"/>
    <row r="577789" s="1" customFormat="1"/>
    <row r="577790" s="1" customFormat="1"/>
    <row r="577791" s="1" customFormat="1"/>
    <row r="577792" s="1" customFormat="1"/>
    <row r="577793" s="1" customFormat="1"/>
    <row r="577794" s="1" customFormat="1"/>
    <row r="577795" s="1" customFormat="1"/>
    <row r="577796" s="1" customFormat="1"/>
    <row r="577797" s="1" customFormat="1"/>
    <row r="577798" s="1" customFormat="1"/>
    <row r="577799" s="1" customFormat="1"/>
    <row r="577800" s="1" customFormat="1"/>
    <row r="577801" s="1" customFormat="1"/>
    <row r="577802" s="1" customFormat="1"/>
    <row r="577803" s="1" customFormat="1"/>
    <row r="577804" s="1" customFormat="1"/>
    <row r="577805" s="1" customFormat="1"/>
    <row r="577806" s="1" customFormat="1"/>
    <row r="577807" s="1" customFormat="1"/>
    <row r="577808" s="1" customFormat="1"/>
    <row r="577809" s="1" customFormat="1"/>
    <row r="577810" s="1" customFormat="1"/>
    <row r="577811" s="1" customFormat="1"/>
    <row r="577812" s="1" customFormat="1"/>
    <row r="577813" s="1" customFormat="1"/>
    <row r="577814" s="1" customFormat="1"/>
    <row r="577815" s="1" customFormat="1"/>
    <row r="577816" s="1" customFormat="1"/>
    <row r="577817" s="1" customFormat="1"/>
    <row r="577818" s="1" customFormat="1"/>
    <row r="577819" s="1" customFormat="1"/>
    <row r="577820" s="1" customFormat="1"/>
    <row r="577821" s="1" customFormat="1"/>
    <row r="577822" s="1" customFormat="1"/>
    <row r="577823" s="1" customFormat="1"/>
    <row r="577824" s="1" customFormat="1"/>
    <row r="577825" s="1" customFormat="1"/>
    <row r="577826" s="1" customFormat="1"/>
    <row r="577827" s="1" customFormat="1"/>
    <row r="577828" s="1" customFormat="1"/>
    <row r="577829" s="1" customFormat="1"/>
    <row r="577830" s="1" customFormat="1"/>
    <row r="577831" s="1" customFormat="1"/>
    <row r="577832" s="1" customFormat="1"/>
    <row r="577833" s="1" customFormat="1"/>
    <row r="577834" s="1" customFormat="1"/>
    <row r="577835" s="1" customFormat="1"/>
    <row r="577836" s="1" customFormat="1"/>
    <row r="577837" s="1" customFormat="1"/>
    <row r="577838" s="1" customFormat="1"/>
    <row r="577839" s="1" customFormat="1"/>
    <row r="577840" s="1" customFormat="1"/>
    <row r="577841" s="1" customFormat="1"/>
    <row r="577842" s="1" customFormat="1"/>
    <row r="577843" s="1" customFormat="1"/>
    <row r="577844" s="1" customFormat="1"/>
    <row r="577845" s="1" customFormat="1"/>
    <row r="577846" s="1" customFormat="1"/>
    <row r="577847" s="1" customFormat="1"/>
    <row r="577848" s="1" customFormat="1"/>
    <row r="577849" s="1" customFormat="1"/>
    <row r="577850" s="1" customFormat="1"/>
    <row r="577851" s="1" customFormat="1"/>
    <row r="577852" s="1" customFormat="1"/>
    <row r="577853" s="1" customFormat="1"/>
    <row r="577854" s="1" customFormat="1"/>
    <row r="577855" s="1" customFormat="1"/>
    <row r="577856" s="1" customFormat="1"/>
    <row r="577857" s="1" customFormat="1"/>
    <row r="577858" s="1" customFormat="1"/>
    <row r="577859" s="1" customFormat="1"/>
    <row r="577860" s="1" customFormat="1"/>
    <row r="577861" s="1" customFormat="1"/>
    <row r="577862" s="1" customFormat="1"/>
    <row r="577863" s="1" customFormat="1"/>
    <row r="577864" s="1" customFormat="1"/>
    <row r="577865" s="1" customFormat="1"/>
    <row r="577866" s="1" customFormat="1"/>
    <row r="577867" s="1" customFormat="1"/>
    <row r="577868" s="1" customFormat="1"/>
    <row r="577869" s="1" customFormat="1"/>
    <row r="577870" s="1" customFormat="1"/>
    <row r="577871" s="1" customFormat="1"/>
    <row r="577872" s="1" customFormat="1"/>
    <row r="577873" s="1" customFormat="1"/>
    <row r="577874" s="1" customFormat="1"/>
    <row r="577875" s="1" customFormat="1"/>
    <row r="577876" s="1" customFormat="1"/>
    <row r="577877" s="1" customFormat="1"/>
    <row r="577878" s="1" customFormat="1"/>
    <row r="577879" s="1" customFormat="1"/>
    <row r="577880" s="1" customFormat="1"/>
    <row r="577881" s="1" customFormat="1"/>
    <row r="577882" s="1" customFormat="1"/>
    <row r="577883" s="1" customFormat="1"/>
    <row r="577884" s="1" customFormat="1"/>
    <row r="577885" s="1" customFormat="1"/>
    <row r="577886" s="1" customFormat="1"/>
    <row r="577887" s="1" customFormat="1"/>
    <row r="577888" s="1" customFormat="1"/>
    <row r="577889" s="1" customFormat="1"/>
    <row r="577890" s="1" customFormat="1"/>
    <row r="577891" s="1" customFormat="1"/>
    <row r="577892" s="1" customFormat="1"/>
    <row r="577893" s="1" customFormat="1"/>
    <row r="577894" s="1" customFormat="1"/>
    <row r="577895" s="1" customFormat="1"/>
    <row r="577896" s="1" customFormat="1"/>
    <row r="577897" s="1" customFormat="1"/>
    <row r="577898" s="1" customFormat="1"/>
    <row r="577899" s="1" customFormat="1"/>
    <row r="577900" s="1" customFormat="1"/>
    <row r="577901" s="1" customFormat="1"/>
    <row r="577902" s="1" customFormat="1"/>
    <row r="577903" s="1" customFormat="1"/>
    <row r="577904" s="1" customFormat="1"/>
    <row r="577905" s="1" customFormat="1"/>
    <row r="577906" s="1" customFormat="1"/>
    <row r="577907" s="1" customFormat="1"/>
    <row r="577908" s="1" customFormat="1"/>
    <row r="577909" s="1" customFormat="1"/>
    <row r="577910" s="1" customFormat="1"/>
    <row r="577911" s="1" customFormat="1"/>
    <row r="577912" s="1" customFormat="1"/>
    <row r="577913" s="1" customFormat="1"/>
    <row r="577914" s="1" customFormat="1"/>
    <row r="577915" s="1" customFormat="1"/>
    <row r="577916" s="1" customFormat="1"/>
    <row r="577917" s="1" customFormat="1"/>
    <row r="577918" s="1" customFormat="1"/>
    <row r="577919" s="1" customFormat="1"/>
    <row r="577920" s="1" customFormat="1"/>
    <row r="577921" s="1" customFormat="1"/>
    <row r="577922" s="1" customFormat="1"/>
    <row r="577923" s="1" customFormat="1"/>
    <row r="577924" s="1" customFormat="1"/>
    <row r="577925" s="1" customFormat="1"/>
    <row r="577926" s="1" customFormat="1"/>
    <row r="577927" s="1" customFormat="1"/>
    <row r="577928" s="1" customFormat="1"/>
    <row r="577929" s="1" customFormat="1"/>
    <row r="577930" s="1" customFormat="1"/>
    <row r="577931" s="1" customFormat="1"/>
    <row r="577932" s="1" customFormat="1"/>
    <row r="577933" s="1" customFormat="1"/>
    <row r="577934" s="1" customFormat="1"/>
    <row r="577935" s="1" customFormat="1"/>
    <row r="577936" s="1" customFormat="1"/>
    <row r="577937" s="1" customFormat="1"/>
    <row r="577938" s="1" customFormat="1"/>
    <row r="577939" s="1" customFormat="1"/>
    <row r="577940" s="1" customFormat="1"/>
    <row r="577941" s="1" customFormat="1"/>
    <row r="577942" s="1" customFormat="1"/>
    <row r="577943" s="1" customFormat="1"/>
    <row r="577944" s="1" customFormat="1"/>
    <row r="577945" s="1" customFormat="1"/>
    <row r="577946" s="1" customFormat="1"/>
    <row r="577947" s="1" customFormat="1"/>
    <row r="577948" s="1" customFormat="1"/>
    <row r="577949" s="1" customFormat="1"/>
    <row r="577950" s="1" customFormat="1"/>
    <row r="577951" s="1" customFormat="1"/>
    <row r="577952" s="1" customFormat="1"/>
    <row r="577953" s="1" customFormat="1"/>
    <row r="577954" s="1" customFormat="1"/>
    <row r="577955" s="1" customFormat="1"/>
    <row r="577956" s="1" customFormat="1"/>
    <row r="577957" s="1" customFormat="1"/>
    <row r="577958" s="1" customFormat="1"/>
    <row r="577959" s="1" customFormat="1"/>
    <row r="577960" s="1" customFormat="1"/>
    <row r="577961" s="1" customFormat="1"/>
    <row r="577962" s="1" customFormat="1"/>
    <row r="577963" s="1" customFormat="1"/>
    <row r="577964" s="1" customFormat="1"/>
    <row r="577965" s="1" customFormat="1"/>
    <row r="577966" s="1" customFormat="1"/>
    <row r="577967" s="1" customFormat="1"/>
    <row r="577968" s="1" customFormat="1"/>
    <row r="577969" s="1" customFormat="1"/>
    <row r="577970" s="1" customFormat="1"/>
    <row r="577971" s="1" customFormat="1"/>
    <row r="577972" s="1" customFormat="1"/>
    <row r="577973" s="1" customFormat="1"/>
    <row r="577974" s="1" customFormat="1"/>
    <row r="577975" s="1" customFormat="1"/>
    <row r="577976" s="1" customFormat="1"/>
    <row r="577977" s="1" customFormat="1"/>
    <row r="577978" s="1" customFormat="1"/>
    <row r="577979" s="1" customFormat="1"/>
    <row r="577980" s="1" customFormat="1"/>
    <row r="577981" s="1" customFormat="1"/>
    <row r="577982" s="1" customFormat="1"/>
    <row r="577983" s="1" customFormat="1"/>
    <row r="577984" s="1" customFormat="1"/>
    <row r="577985" s="1" customFormat="1"/>
    <row r="577986" s="1" customFormat="1"/>
    <row r="577987" s="1" customFormat="1"/>
    <row r="577988" s="1" customFormat="1"/>
    <row r="577989" s="1" customFormat="1"/>
    <row r="577990" s="1" customFormat="1"/>
    <row r="577991" s="1" customFormat="1"/>
    <row r="577992" s="1" customFormat="1"/>
    <row r="577993" s="1" customFormat="1"/>
    <row r="577994" s="1" customFormat="1"/>
    <row r="577995" s="1" customFormat="1"/>
    <row r="577996" s="1" customFormat="1"/>
    <row r="577997" s="1" customFormat="1"/>
    <row r="577998" s="1" customFormat="1"/>
    <row r="577999" s="1" customFormat="1"/>
    <row r="578000" s="1" customFormat="1"/>
    <row r="578001" s="1" customFormat="1"/>
    <row r="578002" s="1" customFormat="1"/>
    <row r="578003" s="1" customFormat="1"/>
    <row r="578004" s="1" customFormat="1"/>
    <row r="578005" s="1" customFormat="1"/>
    <row r="578006" s="1" customFormat="1"/>
    <row r="578007" s="1" customFormat="1"/>
    <row r="578008" s="1" customFormat="1"/>
    <row r="578009" s="1" customFormat="1"/>
    <row r="578010" s="1" customFormat="1"/>
    <row r="578011" s="1" customFormat="1"/>
    <row r="578012" s="1" customFormat="1"/>
    <row r="578013" s="1" customFormat="1"/>
    <row r="578014" s="1" customFormat="1"/>
    <row r="578015" s="1" customFormat="1"/>
    <row r="578016" s="1" customFormat="1"/>
    <row r="578017" s="1" customFormat="1"/>
    <row r="578018" s="1" customFormat="1"/>
    <row r="578019" s="1" customFormat="1"/>
    <row r="578020" s="1" customFormat="1"/>
    <row r="578021" s="1" customFormat="1"/>
    <row r="578022" s="1" customFormat="1"/>
    <row r="578023" s="1" customFormat="1"/>
    <row r="578024" s="1" customFormat="1"/>
    <row r="578025" s="1" customFormat="1"/>
    <row r="578026" s="1" customFormat="1"/>
    <row r="578027" s="1" customFormat="1"/>
    <row r="578028" s="1" customFormat="1"/>
    <row r="578029" s="1" customFormat="1"/>
    <row r="578030" s="1" customFormat="1"/>
    <row r="578031" s="1" customFormat="1"/>
    <row r="578032" s="1" customFormat="1"/>
    <row r="578033" s="1" customFormat="1"/>
    <row r="578034" s="1" customFormat="1"/>
    <row r="578035" s="1" customFormat="1"/>
    <row r="578036" s="1" customFormat="1"/>
    <row r="578037" s="1" customFormat="1"/>
    <row r="578038" s="1" customFormat="1"/>
    <row r="578039" s="1" customFormat="1"/>
    <row r="578040" s="1" customFormat="1"/>
    <row r="578041" s="1" customFormat="1"/>
    <row r="578042" s="1" customFormat="1"/>
    <row r="578043" s="1" customFormat="1"/>
    <row r="578044" s="1" customFormat="1"/>
    <row r="578045" s="1" customFormat="1"/>
    <row r="578046" s="1" customFormat="1"/>
    <row r="578047" s="1" customFormat="1"/>
    <row r="578048" s="1" customFormat="1"/>
    <row r="578049" s="1" customFormat="1"/>
    <row r="578050" s="1" customFormat="1"/>
    <row r="578051" s="1" customFormat="1"/>
    <row r="578052" s="1" customFormat="1"/>
    <row r="578053" s="1" customFormat="1"/>
    <row r="578054" s="1" customFormat="1"/>
    <row r="578055" s="1" customFormat="1"/>
    <row r="578056" s="1" customFormat="1"/>
    <row r="578057" s="1" customFormat="1"/>
    <row r="578058" s="1" customFormat="1"/>
    <row r="578059" s="1" customFormat="1"/>
    <row r="578060" s="1" customFormat="1"/>
    <row r="578061" s="1" customFormat="1"/>
    <row r="578062" s="1" customFormat="1"/>
    <row r="578063" s="1" customFormat="1"/>
    <row r="578064" s="1" customFormat="1"/>
    <row r="578065" s="1" customFormat="1"/>
    <row r="578066" s="1" customFormat="1"/>
    <row r="578067" s="1" customFormat="1"/>
    <row r="578068" s="1" customFormat="1"/>
    <row r="578069" s="1" customFormat="1"/>
    <row r="578070" s="1" customFormat="1"/>
    <row r="578071" s="1" customFormat="1"/>
    <row r="578072" s="1" customFormat="1"/>
    <row r="578073" s="1" customFormat="1"/>
    <row r="578074" s="1" customFormat="1"/>
    <row r="578075" s="1" customFormat="1"/>
    <row r="578076" s="1" customFormat="1"/>
    <row r="578077" s="1" customFormat="1"/>
    <row r="578078" s="1" customFormat="1"/>
    <row r="578079" s="1" customFormat="1"/>
    <row r="578080" s="1" customFormat="1"/>
    <row r="578081" s="1" customFormat="1"/>
    <row r="578082" s="1" customFormat="1"/>
    <row r="578083" s="1" customFormat="1"/>
    <row r="578084" s="1" customFormat="1"/>
    <row r="578085" s="1" customFormat="1"/>
    <row r="578086" s="1" customFormat="1"/>
    <row r="578087" s="1" customFormat="1"/>
    <row r="578088" s="1" customFormat="1"/>
    <row r="578089" s="1" customFormat="1"/>
    <row r="578090" s="1" customFormat="1"/>
    <row r="578091" s="1" customFormat="1"/>
    <row r="578092" s="1" customFormat="1"/>
    <row r="578093" s="1" customFormat="1"/>
    <row r="578094" s="1" customFormat="1"/>
    <row r="578095" s="1" customFormat="1"/>
    <row r="578096" s="1" customFormat="1"/>
    <row r="578097" s="1" customFormat="1"/>
    <row r="578098" s="1" customFormat="1"/>
    <row r="578099" s="1" customFormat="1"/>
    <row r="578100" s="1" customFormat="1"/>
    <row r="578101" s="1" customFormat="1"/>
    <row r="578102" s="1" customFormat="1"/>
    <row r="578103" s="1" customFormat="1"/>
    <row r="578104" s="1" customFormat="1"/>
    <row r="578105" s="1" customFormat="1"/>
    <row r="578106" s="1" customFormat="1"/>
    <row r="578107" s="1" customFormat="1"/>
    <row r="578108" s="1" customFormat="1"/>
    <row r="578109" s="1" customFormat="1"/>
    <row r="578110" s="1" customFormat="1"/>
    <row r="578111" s="1" customFormat="1"/>
    <row r="578112" s="1" customFormat="1"/>
    <row r="578113" s="1" customFormat="1"/>
    <row r="578114" s="1" customFormat="1"/>
    <row r="578115" s="1" customFormat="1"/>
    <row r="578116" s="1" customFormat="1"/>
    <row r="578117" s="1" customFormat="1"/>
    <row r="578118" s="1" customFormat="1"/>
    <row r="578119" s="1" customFormat="1"/>
    <row r="578120" s="1" customFormat="1"/>
    <row r="578121" s="1" customFormat="1"/>
    <row r="578122" s="1" customFormat="1"/>
    <row r="578123" s="1" customFormat="1"/>
    <row r="578124" s="1" customFormat="1"/>
    <row r="578125" s="1" customFormat="1"/>
    <row r="578126" s="1" customFormat="1"/>
    <row r="578127" s="1" customFormat="1"/>
    <row r="578128" s="1" customFormat="1"/>
    <row r="578129" s="1" customFormat="1"/>
    <row r="578130" s="1" customFormat="1"/>
    <row r="578131" s="1" customFormat="1"/>
    <row r="578132" s="1" customFormat="1"/>
    <row r="578133" s="1" customFormat="1"/>
    <row r="578134" s="1" customFormat="1"/>
    <row r="578135" s="1" customFormat="1"/>
    <row r="578136" s="1" customFormat="1"/>
    <row r="578137" s="1" customFormat="1"/>
    <row r="578138" s="1" customFormat="1"/>
    <row r="578139" s="1" customFormat="1"/>
    <row r="578140" s="1" customFormat="1"/>
    <row r="578141" s="1" customFormat="1"/>
    <row r="578142" s="1" customFormat="1"/>
    <row r="578143" s="1" customFormat="1"/>
    <row r="578144" s="1" customFormat="1"/>
    <row r="578145" s="1" customFormat="1"/>
    <row r="578146" s="1" customFormat="1"/>
    <row r="578147" s="1" customFormat="1"/>
    <row r="578148" s="1" customFormat="1"/>
    <row r="578149" s="1" customFormat="1"/>
    <row r="578150" s="1" customFormat="1"/>
    <row r="578151" s="1" customFormat="1"/>
    <row r="578152" s="1" customFormat="1"/>
    <row r="578153" s="1" customFormat="1"/>
    <row r="578154" s="1" customFormat="1"/>
    <row r="578155" s="1" customFormat="1"/>
    <row r="578156" s="1" customFormat="1"/>
    <row r="578157" s="1" customFormat="1"/>
    <row r="578158" s="1" customFormat="1"/>
    <row r="578159" s="1" customFormat="1"/>
    <row r="578160" s="1" customFormat="1"/>
    <row r="578161" s="1" customFormat="1"/>
    <row r="578162" s="1" customFormat="1"/>
    <row r="578163" s="1" customFormat="1"/>
    <row r="578164" s="1" customFormat="1"/>
    <row r="578165" s="1" customFormat="1"/>
    <row r="578166" s="1" customFormat="1"/>
    <row r="578167" s="1" customFormat="1"/>
    <row r="578168" s="1" customFormat="1"/>
    <row r="578169" s="1" customFormat="1"/>
    <row r="578170" s="1" customFormat="1"/>
    <row r="578171" s="1" customFormat="1"/>
    <row r="578172" s="1" customFormat="1"/>
    <row r="578173" s="1" customFormat="1"/>
    <row r="578174" s="1" customFormat="1"/>
    <row r="578175" s="1" customFormat="1"/>
    <row r="578176" s="1" customFormat="1"/>
    <row r="578177" s="1" customFormat="1"/>
    <row r="578178" s="1" customFormat="1"/>
    <row r="578179" s="1" customFormat="1"/>
    <row r="578180" s="1" customFormat="1"/>
    <row r="578181" s="1" customFormat="1"/>
    <row r="578182" s="1" customFormat="1"/>
    <row r="578183" s="1" customFormat="1"/>
    <row r="578184" s="1" customFormat="1"/>
    <row r="578185" s="1" customFormat="1"/>
    <row r="578186" s="1" customFormat="1"/>
    <row r="578187" s="1" customFormat="1"/>
    <row r="578188" s="1" customFormat="1"/>
    <row r="578189" s="1" customFormat="1"/>
    <row r="578190" s="1" customFormat="1"/>
    <row r="578191" s="1" customFormat="1"/>
    <row r="578192" s="1" customFormat="1"/>
    <row r="578193" s="1" customFormat="1"/>
    <row r="578194" s="1" customFormat="1"/>
    <row r="578195" s="1" customFormat="1"/>
    <row r="578196" s="1" customFormat="1"/>
    <row r="578197" s="1" customFormat="1"/>
    <row r="578198" s="1" customFormat="1"/>
    <row r="578199" s="1" customFormat="1"/>
    <row r="578200" s="1" customFormat="1"/>
    <row r="578201" s="1" customFormat="1"/>
    <row r="578202" s="1" customFormat="1"/>
    <row r="578203" s="1" customFormat="1"/>
    <row r="578204" s="1" customFormat="1"/>
    <row r="578205" s="1" customFormat="1"/>
    <row r="578206" s="1" customFormat="1"/>
    <row r="578207" s="1" customFormat="1"/>
    <row r="578208" s="1" customFormat="1"/>
    <row r="578209" s="1" customFormat="1"/>
    <row r="578210" s="1" customFormat="1"/>
    <row r="578211" s="1" customFormat="1"/>
    <row r="578212" s="1" customFormat="1"/>
    <row r="578213" s="1" customFormat="1"/>
    <row r="578214" s="1" customFormat="1"/>
    <row r="578215" s="1" customFormat="1"/>
    <row r="578216" s="1" customFormat="1"/>
    <row r="578217" s="1" customFormat="1"/>
    <row r="578218" s="1" customFormat="1"/>
    <row r="578219" s="1" customFormat="1"/>
    <row r="578220" s="1" customFormat="1"/>
    <row r="578221" s="1" customFormat="1"/>
    <row r="578222" s="1" customFormat="1"/>
    <row r="578223" s="1" customFormat="1"/>
    <row r="578224" s="1" customFormat="1"/>
    <row r="578225" s="1" customFormat="1"/>
    <row r="578226" s="1" customFormat="1"/>
    <row r="578227" s="1" customFormat="1"/>
    <row r="578228" s="1" customFormat="1"/>
    <row r="578229" s="1" customFormat="1"/>
    <row r="578230" s="1" customFormat="1"/>
    <row r="578231" s="1" customFormat="1"/>
    <row r="578232" s="1" customFormat="1"/>
    <row r="578233" s="1" customFormat="1"/>
    <row r="578234" s="1" customFormat="1"/>
    <row r="578235" s="1" customFormat="1"/>
    <row r="578236" s="1" customFormat="1"/>
    <row r="578237" s="1" customFormat="1"/>
    <row r="578238" s="1" customFormat="1"/>
    <row r="578239" s="1" customFormat="1"/>
    <row r="578240" s="1" customFormat="1"/>
    <row r="578241" s="1" customFormat="1"/>
    <row r="578242" s="1" customFormat="1"/>
    <row r="578243" s="1" customFormat="1"/>
    <row r="578244" s="1" customFormat="1"/>
    <row r="578245" s="1" customFormat="1"/>
    <row r="578246" s="1" customFormat="1"/>
    <row r="578247" s="1" customFormat="1"/>
    <row r="578248" s="1" customFormat="1"/>
    <row r="578249" s="1" customFormat="1"/>
    <row r="578250" s="1" customFormat="1"/>
    <row r="578251" s="1" customFormat="1"/>
    <row r="578252" s="1" customFormat="1"/>
    <row r="578253" s="1" customFormat="1"/>
    <row r="578254" s="1" customFormat="1"/>
    <row r="578255" s="1" customFormat="1"/>
    <row r="578256" s="1" customFormat="1"/>
    <row r="578257" s="1" customFormat="1"/>
    <row r="578258" s="1" customFormat="1"/>
    <row r="578259" s="1" customFormat="1"/>
    <row r="578260" s="1" customFormat="1"/>
    <row r="578261" s="1" customFormat="1"/>
    <row r="578262" s="1" customFormat="1"/>
    <row r="578263" s="1" customFormat="1"/>
    <row r="578264" s="1" customFormat="1"/>
    <row r="578265" s="1" customFormat="1"/>
    <row r="578266" s="1" customFormat="1"/>
    <row r="578267" s="1" customFormat="1"/>
    <row r="578268" s="1" customFormat="1"/>
    <row r="578269" s="1" customFormat="1"/>
    <row r="578270" s="1" customFormat="1"/>
    <row r="578271" s="1" customFormat="1"/>
    <row r="578272" s="1" customFormat="1"/>
    <row r="578273" s="1" customFormat="1"/>
    <row r="578274" s="1" customFormat="1"/>
    <row r="578275" s="1" customFormat="1"/>
    <row r="578276" s="1" customFormat="1"/>
    <row r="578277" s="1" customFormat="1"/>
    <row r="578278" s="1" customFormat="1"/>
    <row r="578279" s="1" customFormat="1"/>
    <row r="578280" s="1" customFormat="1"/>
    <row r="578281" s="1" customFormat="1"/>
    <row r="578282" s="1" customFormat="1"/>
    <row r="578283" s="1" customFormat="1"/>
    <row r="578284" s="1" customFormat="1"/>
    <row r="578285" s="1" customFormat="1"/>
    <row r="578286" s="1" customFormat="1"/>
    <row r="578287" s="1" customFormat="1"/>
    <row r="578288" s="1" customFormat="1"/>
    <row r="578289" s="1" customFormat="1"/>
    <row r="578290" s="1" customFormat="1"/>
    <row r="578291" s="1" customFormat="1"/>
    <row r="578292" s="1" customFormat="1"/>
    <row r="578293" s="1" customFormat="1"/>
    <row r="578294" s="1" customFormat="1"/>
    <row r="578295" s="1" customFormat="1"/>
    <row r="578296" s="1" customFormat="1"/>
    <row r="578297" s="1" customFormat="1"/>
    <row r="578298" s="1" customFormat="1"/>
    <row r="578299" s="1" customFormat="1"/>
    <row r="578300" s="1" customFormat="1"/>
    <row r="578301" s="1" customFormat="1"/>
    <row r="578302" s="1" customFormat="1"/>
    <row r="578303" s="1" customFormat="1"/>
    <row r="578304" s="1" customFormat="1"/>
    <row r="578305" s="1" customFormat="1"/>
    <row r="578306" s="1" customFormat="1"/>
    <row r="578307" s="1" customFormat="1"/>
    <row r="578308" s="1" customFormat="1"/>
    <row r="578309" s="1" customFormat="1"/>
    <row r="578310" s="1" customFormat="1"/>
    <row r="578311" s="1" customFormat="1"/>
    <row r="578312" s="1" customFormat="1"/>
    <row r="578313" s="1" customFormat="1"/>
    <row r="578314" s="1" customFormat="1"/>
    <row r="578315" s="1" customFormat="1"/>
    <row r="578316" s="1" customFormat="1"/>
    <row r="578317" s="1" customFormat="1"/>
    <row r="578318" s="1" customFormat="1"/>
    <row r="578319" s="1" customFormat="1"/>
    <row r="578320" s="1" customFormat="1"/>
    <row r="578321" s="1" customFormat="1"/>
    <row r="578322" s="1" customFormat="1"/>
    <row r="578323" s="1" customFormat="1"/>
    <row r="578324" s="1" customFormat="1"/>
    <row r="578325" s="1" customFormat="1"/>
    <row r="578326" s="1" customFormat="1"/>
    <row r="578327" s="1" customFormat="1"/>
    <row r="578328" s="1" customFormat="1"/>
    <row r="578329" s="1" customFormat="1"/>
    <row r="578330" s="1" customFormat="1"/>
    <row r="578331" s="1" customFormat="1"/>
    <row r="578332" s="1" customFormat="1"/>
    <row r="578333" s="1" customFormat="1"/>
    <row r="578334" s="1" customFormat="1"/>
    <row r="578335" s="1" customFormat="1"/>
    <row r="578336" s="1" customFormat="1"/>
    <row r="578337" s="1" customFormat="1"/>
    <row r="578338" s="1" customFormat="1"/>
    <row r="578339" s="1" customFormat="1"/>
    <row r="578340" s="1" customFormat="1"/>
    <row r="578341" s="1" customFormat="1"/>
    <row r="578342" s="1" customFormat="1"/>
    <row r="578343" s="1" customFormat="1"/>
    <row r="578344" s="1" customFormat="1"/>
    <row r="578345" s="1" customFormat="1"/>
    <row r="578346" s="1" customFormat="1"/>
    <row r="578347" s="1" customFormat="1"/>
    <row r="578348" s="1" customFormat="1"/>
    <row r="578349" s="1" customFormat="1"/>
    <row r="578350" s="1" customFormat="1"/>
    <row r="578351" s="1" customFormat="1"/>
    <row r="578352" s="1" customFormat="1"/>
    <row r="578353" s="1" customFormat="1"/>
    <row r="578354" s="1" customFormat="1"/>
    <row r="578355" s="1" customFormat="1"/>
    <row r="578356" s="1" customFormat="1"/>
    <row r="578357" s="1" customFormat="1"/>
    <row r="578358" s="1" customFormat="1"/>
    <row r="578359" s="1" customFormat="1"/>
    <row r="578360" s="1" customFormat="1"/>
    <row r="578361" s="1" customFormat="1"/>
    <row r="578362" s="1" customFormat="1"/>
    <row r="578363" s="1" customFormat="1"/>
    <row r="578364" s="1" customFormat="1"/>
    <row r="578365" s="1" customFormat="1"/>
    <row r="578366" s="1" customFormat="1"/>
    <row r="578367" s="1" customFormat="1"/>
    <row r="578368" s="1" customFormat="1"/>
    <row r="578369" s="1" customFormat="1"/>
    <row r="578370" s="1" customFormat="1"/>
    <row r="578371" s="1" customFormat="1"/>
    <row r="578372" s="1" customFormat="1"/>
    <row r="578373" s="1" customFormat="1"/>
    <row r="578374" s="1" customFormat="1"/>
    <row r="578375" s="1" customFormat="1"/>
    <row r="578376" s="1" customFormat="1"/>
    <row r="578377" s="1" customFormat="1"/>
    <row r="578378" s="1" customFormat="1"/>
    <row r="578379" s="1" customFormat="1"/>
    <row r="578380" s="1" customFormat="1"/>
    <row r="578381" s="1" customFormat="1"/>
    <row r="578382" s="1" customFormat="1"/>
    <row r="578383" s="1" customFormat="1"/>
    <row r="578384" s="1" customFormat="1"/>
    <row r="578385" s="1" customFormat="1"/>
    <row r="578386" s="1" customFormat="1"/>
    <row r="578387" s="1" customFormat="1"/>
    <row r="578388" s="1" customFormat="1"/>
    <row r="578389" s="1" customFormat="1"/>
    <row r="578390" s="1" customFormat="1"/>
    <row r="578391" s="1" customFormat="1"/>
    <row r="578392" s="1" customFormat="1"/>
    <row r="578393" s="1" customFormat="1"/>
    <row r="578394" s="1" customFormat="1"/>
    <row r="578395" s="1" customFormat="1"/>
    <row r="578396" s="1" customFormat="1"/>
    <row r="578397" s="1" customFormat="1"/>
    <row r="578398" s="1" customFormat="1"/>
    <row r="578399" s="1" customFormat="1"/>
    <row r="578400" s="1" customFormat="1"/>
    <row r="578401" s="1" customFormat="1"/>
    <row r="578402" s="1" customFormat="1"/>
    <row r="578403" s="1" customFormat="1"/>
    <row r="578404" s="1" customFormat="1"/>
    <row r="578405" s="1" customFormat="1"/>
    <row r="578406" s="1" customFormat="1"/>
    <row r="578407" s="1" customFormat="1"/>
    <row r="578408" s="1" customFormat="1"/>
    <row r="578409" s="1" customFormat="1"/>
    <row r="578410" s="1" customFormat="1"/>
    <row r="578411" s="1" customFormat="1"/>
    <row r="578412" s="1" customFormat="1"/>
    <row r="578413" s="1" customFormat="1"/>
    <row r="578414" s="1" customFormat="1"/>
    <row r="578415" s="1" customFormat="1"/>
    <row r="578416" s="1" customFormat="1"/>
    <row r="578417" s="1" customFormat="1"/>
    <row r="578418" s="1" customFormat="1"/>
    <row r="578419" s="1" customFormat="1"/>
    <row r="578420" s="1" customFormat="1"/>
    <row r="578421" s="1" customFormat="1"/>
    <row r="578422" s="1" customFormat="1"/>
    <row r="578423" s="1" customFormat="1"/>
    <row r="578424" s="1" customFormat="1"/>
    <row r="578425" s="1" customFormat="1"/>
    <row r="578426" s="1" customFormat="1"/>
    <row r="578427" s="1" customFormat="1"/>
    <row r="578428" s="1" customFormat="1"/>
    <row r="578429" s="1" customFormat="1"/>
    <row r="578430" s="1" customFormat="1"/>
    <row r="578431" s="1" customFormat="1"/>
    <row r="578432" s="1" customFormat="1"/>
    <row r="578433" s="1" customFormat="1"/>
    <row r="578434" s="1" customFormat="1"/>
    <row r="578435" s="1" customFormat="1"/>
    <row r="578436" s="1" customFormat="1"/>
    <row r="578437" s="1" customFormat="1"/>
    <row r="578438" s="1" customFormat="1"/>
    <row r="578439" s="1" customFormat="1"/>
    <row r="578440" s="1" customFormat="1"/>
    <row r="578441" s="1" customFormat="1"/>
    <row r="578442" s="1" customFormat="1"/>
    <row r="578443" s="1" customFormat="1"/>
    <row r="578444" s="1" customFormat="1"/>
    <row r="578445" s="1" customFormat="1"/>
    <row r="578446" s="1" customFormat="1"/>
    <row r="578447" s="1" customFormat="1"/>
    <row r="578448" s="1" customFormat="1"/>
    <row r="578449" s="1" customFormat="1"/>
    <row r="578450" s="1" customFormat="1"/>
    <row r="578451" s="1" customFormat="1"/>
    <row r="578452" s="1" customFormat="1"/>
    <row r="578453" s="1" customFormat="1"/>
    <row r="578454" s="1" customFormat="1"/>
    <row r="578455" s="1" customFormat="1"/>
    <row r="578456" s="1" customFormat="1"/>
    <row r="578457" s="1" customFormat="1"/>
    <row r="578458" s="1" customFormat="1"/>
    <row r="578459" s="1" customFormat="1"/>
    <row r="578460" s="1" customFormat="1"/>
    <row r="578461" s="1" customFormat="1"/>
    <row r="578462" s="1" customFormat="1"/>
    <row r="578463" s="1" customFormat="1"/>
    <row r="578464" s="1" customFormat="1"/>
    <row r="578465" s="1" customFormat="1"/>
    <row r="578466" s="1" customFormat="1"/>
    <row r="578467" s="1" customFormat="1"/>
    <row r="578468" s="1" customFormat="1"/>
    <row r="578469" s="1" customFormat="1"/>
    <row r="578470" s="1" customFormat="1"/>
    <row r="578471" s="1" customFormat="1"/>
    <row r="578472" s="1" customFormat="1"/>
    <row r="578473" s="1" customFormat="1"/>
    <row r="578474" s="1" customFormat="1"/>
    <row r="578475" s="1" customFormat="1"/>
    <row r="578476" s="1" customFormat="1"/>
    <row r="578477" s="1" customFormat="1"/>
    <row r="578478" s="1" customFormat="1"/>
    <row r="578479" s="1" customFormat="1"/>
    <row r="578480" s="1" customFormat="1"/>
    <row r="578481" s="1" customFormat="1"/>
    <row r="578482" s="1" customFormat="1"/>
    <row r="578483" s="1" customFormat="1"/>
    <row r="578484" s="1" customFormat="1"/>
    <row r="578485" s="1" customFormat="1"/>
    <row r="578486" s="1" customFormat="1"/>
    <row r="578487" s="1" customFormat="1"/>
    <row r="578488" s="1" customFormat="1"/>
    <row r="578489" s="1" customFormat="1"/>
    <row r="578490" s="1" customFormat="1"/>
    <row r="578491" s="1" customFormat="1"/>
    <row r="578492" s="1" customFormat="1"/>
    <row r="578493" s="1" customFormat="1"/>
    <row r="578494" s="1" customFormat="1"/>
    <row r="578495" s="1" customFormat="1"/>
    <row r="578496" s="1" customFormat="1"/>
    <row r="578497" s="1" customFormat="1"/>
    <row r="578498" s="1" customFormat="1"/>
    <row r="578499" s="1" customFormat="1"/>
    <row r="578500" s="1" customFormat="1"/>
    <row r="578501" s="1" customFormat="1"/>
    <row r="578502" s="1" customFormat="1"/>
    <row r="578503" s="1" customFormat="1"/>
    <row r="578504" s="1" customFormat="1"/>
    <row r="578505" s="1" customFormat="1"/>
    <row r="578506" s="1" customFormat="1"/>
    <row r="578507" s="1" customFormat="1"/>
    <row r="578508" s="1" customFormat="1"/>
    <row r="578509" s="1" customFormat="1"/>
    <row r="578510" s="1" customFormat="1"/>
    <row r="578511" s="1" customFormat="1"/>
    <row r="578512" s="1" customFormat="1"/>
    <row r="578513" s="1" customFormat="1"/>
    <row r="578514" s="1" customFormat="1"/>
    <row r="578515" s="1" customFormat="1"/>
    <row r="578516" s="1" customFormat="1"/>
    <row r="578517" s="1" customFormat="1"/>
    <row r="578518" s="1" customFormat="1"/>
    <row r="578519" s="1" customFormat="1"/>
    <row r="578520" s="1" customFormat="1"/>
    <row r="578521" s="1" customFormat="1"/>
    <row r="578522" s="1" customFormat="1"/>
    <row r="578523" s="1" customFormat="1"/>
    <row r="578524" s="1" customFormat="1"/>
    <row r="578525" s="1" customFormat="1"/>
    <row r="578526" s="1" customFormat="1"/>
    <row r="578527" s="1" customFormat="1"/>
    <row r="578528" s="1" customFormat="1"/>
    <row r="578529" s="1" customFormat="1"/>
    <row r="578530" s="1" customFormat="1"/>
    <row r="578531" s="1" customFormat="1"/>
    <row r="578532" s="1" customFormat="1"/>
    <row r="578533" s="1" customFormat="1"/>
    <row r="578534" s="1" customFormat="1"/>
    <row r="578535" s="1" customFormat="1"/>
    <row r="578536" s="1" customFormat="1"/>
    <row r="578537" s="1" customFormat="1"/>
    <row r="578538" s="1" customFormat="1"/>
    <row r="578539" s="1" customFormat="1"/>
    <row r="578540" s="1" customFormat="1"/>
    <row r="578541" s="1" customFormat="1"/>
    <row r="578542" s="1" customFormat="1"/>
    <row r="578543" s="1" customFormat="1"/>
    <row r="578544" s="1" customFormat="1"/>
    <row r="578545" s="1" customFormat="1"/>
    <row r="578546" s="1" customFormat="1"/>
    <row r="578547" s="1" customFormat="1"/>
    <row r="578548" s="1" customFormat="1"/>
    <row r="578549" s="1" customFormat="1"/>
    <row r="578550" s="1" customFormat="1"/>
    <row r="578551" s="1" customFormat="1"/>
    <row r="578552" s="1" customFormat="1"/>
    <row r="578553" s="1" customFormat="1"/>
    <row r="578554" s="1" customFormat="1"/>
    <row r="578555" s="1" customFormat="1"/>
    <row r="578556" s="1" customFormat="1"/>
    <row r="578557" s="1" customFormat="1"/>
    <row r="578558" s="1" customFormat="1"/>
    <row r="578559" s="1" customFormat="1"/>
    <row r="578560" s="1" customFormat="1"/>
    <row r="578561" s="1" customFormat="1"/>
    <row r="578562" s="1" customFormat="1"/>
    <row r="578563" s="1" customFormat="1"/>
    <row r="578564" s="1" customFormat="1"/>
    <row r="578565" s="1" customFormat="1"/>
    <row r="578566" s="1" customFormat="1"/>
    <row r="578567" s="1" customFormat="1"/>
    <row r="578568" s="1" customFormat="1"/>
    <row r="578569" s="1" customFormat="1"/>
    <row r="578570" s="1" customFormat="1"/>
    <row r="578571" s="1" customFormat="1"/>
    <row r="578572" s="1" customFormat="1"/>
    <row r="578573" s="1" customFormat="1"/>
    <row r="578574" s="1" customFormat="1"/>
    <row r="578575" s="1" customFormat="1"/>
    <row r="578576" s="1" customFormat="1"/>
    <row r="578577" s="1" customFormat="1"/>
    <row r="578578" s="1" customFormat="1"/>
    <row r="578579" s="1" customFormat="1"/>
    <row r="578580" s="1" customFormat="1"/>
    <row r="578581" s="1" customFormat="1"/>
    <row r="578582" s="1" customFormat="1"/>
    <row r="578583" s="1" customFormat="1"/>
    <row r="578584" s="1" customFormat="1"/>
    <row r="578585" s="1" customFormat="1"/>
    <row r="578586" s="1" customFormat="1"/>
    <row r="578587" s="1" customFormat="1"/>
    <row r="578588" s="1" customFormat="1"/>
    <row r="578589" s="1" customFormat="1"/>
    <row r="578590" s="1" customFormat="1"/>
    <row r="578591" s="1" customFormat="1"/>
    <row r="578592" s="1" customFormat="1"/>
    <row r="578593" s="1" customFormat="1"/>
    <row r="578594" s="1" customFormat="1"/>
    <row r="578595" s="1" customFormat="1"/>
    <row r="578596" s="1" customFormat="1"/>
    <row r="578597" s="1" customFormat="1"/>
    <row r="578598" s="1" customFormat="1"/>
    <row r="578599" s="1" customFormat="1"/>
    <row r="578600" s="1" customFormat="1"/>
    <row r="578601" s="1" customFormat="1"/>
    <row r="578602" s="1" customFormat="1"/>
    <row r="578603" s="1" customFormat="1"/>
    <row r="578604" s="1" customFormat="1"/>
    <row r="578605" s="1" customFormat="1"/>
    <row r="578606" s="1" customFormat="1"/>
    <row r="578607" s="1" customFormat="1"/>
    <row r="578608" s="1" customFormat="1"/>
    <row r="578609" s="1" customFormat="1"/>
    <row r="578610" s="1" customFormat="1"/>
    <row r="578611" s="1" customFormat="1"/>
    <row r="578612" s="1" customFormat="1"/>
    <row r="578613" s="1" customFormat="1"/>
    <row r="578614" s="1" customFormat="1"/>
    <row r="578615" s="1" customFormat="1"/>
    <row r="578616" s="1" customFormat="1"/>
    <row r="578617" s="1" customFormat="1"/>
    <row r="578618" s="1" customFormat="1"/>
    <row r="578619" s="1" customFormat="1"/>
    <row r="578620" s="1" customFormat="1"/>
    <row r="578621" s="1" customFormat="1"/>
    <row r="578622" s="1" customFormat="1"/>
    <row r="578623" s="1" customFormat="1"/>
    <row r="578624" s="1" customFormat="1"/>
    <row r="578625" s="1" customFormat="1"/>
    <row r="578626" s="1" customFormat="1"/>
    <row r="578627" s="1" customFormat="1"/>
    <row r="578628" s="1" customFormat="1"/>
    <row r="578629" s="1" customFormat="1"/>
    <row r="578630" s="1" customFormat="1"/>
    <row r="578631" s="1" customFormat="1"/>
    <row r="578632" s="1" customFormat="1"/>
    <row r="578633" s="1" customFormat="1"/>
    <row r="578634" s="1" customFormat="1"/>
    <row r="578635" s="1" customFormat="1"/>
    <row r="578636" s="1" customFormat="1"/>
    <row r="578637" s="1" customFormat="1"/>
    <row r="578638" s="1" customFormat="1"/>
    <row r="578639" s="1" customFormat="1"/>
    <row r="578640" s="1" customFormat="1"/>
    <row r="578641" s="1" customFormat="1"/>
    <row r="578642" s="1" customFormat="1"/>
    <row r="578643" s="1" customFormat="1"/>
    <row r="578644" s="1" customFormat="1"/>
    <row r="578645" s="1" customFormat="1"/>
    <row r="578646" s="1" customFormat="1"/>
    <row r="578647" s="1" customFormat="1"/>
    <row r="578648" s="1" customFormat="1"/>
    <row r="578649" s="1" customFormat="1"/>
    <row r="578650" s="1" customFormat="1"/>
    <row r="578651" s="1" customFormat="1"/>
    <row r="578652" s="1" customFormat="1"/>
    <row r="578653" s="1" customFormat="1"/>
    <row r="578654" s="1" customFormat="1"/>
    <row r="578655" s="1" customFormat="1"/>
    <row r="578656" s="1" customFormat="1"/>
    <row r="578657" s="1" customFormat="1"/>
    <row r="578658" s="1" customFormat="1"/>
    <row r="578659" s="1" customFormat="1"/>
    <row r="578660" s="1" customFormat="1"/>
    <row r="578661" s="1" customFormat="1"/>
    <row r="578662" s="1" customFormat="1"/>
    <row r="578663" s="1" customFormat="1"/>
    <row r="578664" s="1" customFormat="1"/>
    <row r="578665" s="1" customFormat="1"/>
    <row r="578666" s="1" customFormat="1"/>
    <row r="578667" s="1" customFormat="1"/>
    <row r="578668" s="1" customFormat="1"/>
    <row r="578669" s="1" customFormat="1"/>
    <row r="578670" s="1" customFormat="1"/>
    <row r="578671" s="1" customFormat="1"/>
    <row r="578672" s="1" customFormat="1"/>
    <row r="578673" s="1" customFormat="1"/>
    <row r="578674" s="1" customFormat="1"/>
    <row r="578675" s="1" customFormat="1"/>
    <row r="578676" s="1" customFormat="1"/>
    <row r="578677" s="1" customFormat="1"/>
    <row r="578678" s="1" customFormat="1"/>
    <row r="578679" s="1" customFormat="1"/>
    <row r="578680" s="1" customFormat="1"/>
    <row r="578681" s="1" customFormat="1"/>
    <row r="578682" s="1" customFormat="1"/>
    <row r="578683" s="1" customFormat="1"/>
    <row r="578684" s="1" customFormat="1"/>
    <row r="578685" s="1" customFormat="1"/>
    <row r="578686" s="1" customFormat="1"/>
    <row r="578687" s="1" customFormat="1"/>
    <row r="578688" s="1" customFormat="1"/>
    <row r="578689" s="1" customFormat="1"/>
    <row r="578690" s="1" customFormat="1"/>
    <row r="578691" s="1" customFormat="1"/>
    <row r="578692" s="1" customFormat="1"/>
    <row r="578693" s="1" customFormat="1"/>
    <row r="578694" s="1" customFormat="1"/>
    <row r="578695" s="1" customFormat="1"/>
    <row r="578696" s="1" customFormat="1"/>
    <row r="578697" s="1" customFormat="1"/>
    <row r="578698" s="1" customFormat="1"/>
    <row r="578699" s="1" customFormat="1"/>
    <row r="578700" s="1" customFormat="1"/>
    <row r="578701" s="1" customFormat="1"/>
    <row r="578702" s="1" customFormat="1"/>
    <row r="578703" s="1" customFormat="1"/>
    <row r="578704" s="1" customFormat="1"/>
    <row r="578705" s="1" customFormat="1"/>
    <row r="578706" s="1" customFormat="1"/>
    <row r="578707" s="1" customFormat="1"/>
    <row r="578708" s="1" customFormat="1"/>
    <row r="578709" s="1" customFormat="1"/>
    <row r="578710" s="1" customFormat="1"/>
    <row r="578711" s="1" customFormat="1"/>
    <row r="578712" s="1" customFormat="1"/>
    <row r="578713" s="1" customFormat="1"/>
    <row r="578714" s="1" customFormat="1"/>
    <row r="578715" s="1" customFormat="1"/>
    <row r="578716" s="1" customFormat="1"/>
    <row r="578717" s="1" customFormat="1"/>
    <row r="578718" s="1" customFormat="1"/>
    <row r="578719" s="1" customFormat="1"/>
    <row r="578720" s="1" customFormat="1"/>
    <row r="578721" s="1" customFormat="1"/>
    <row r="578722" s="1" customFormat="1"/>
    <row r="578723" s="1" customFormat="1"/>
    <row r="578724" s="1" customFormat="1"/>
    <row r="578725" s="1" customFormat="1"/>
    <row r="578726" s="1" customFormat="1"/>
    <row r="578727" s="1" customFormat="1"/>
    <row r="578728" s="1" customFormat="1"/>
    <row r="578729" s="1" customFormat="1"/>
    <row r="578730" s="1" customFormat="1"/>
    <row r="578731" s="1" customFormat="1"/>
    <row r="578732" s="1" customFormat="1"/>
    <row r="578733" s="1" customFormat="1"/>
    <row r="578734" s="1" customFormat="1"/>
    <row r="578735" s="1" customFormat="1"/>
    <row r="578736" s="1" customFormat="1"/>
    <row r="578737" s="1" customFormat="1"/>
    <row r="578738" s="1" customFormat="1"/>
    <row r="578739" s="1" customFormat="1"/>
    <row r="578740" s="1" customFormat="1"/>
    <row r="578741" s="1" customFormat="1"/>
    <row r="578742" s="1" customFormat="1"/>
    <row r="578743" s="1" customFormat="1"/>
    <row r="578744" s="1" customFormat="1"/>
    <row r="578745" s="1" customFormat="1"/>
    <row r="578746" s="1" customFormat="1"/>
    <row r="578747" s="1" customFormat="1"/>
    <row r="578748" s="1" customFormat="1"/>
    <row r="578749" s="1" customFormat="1"/>
    <row r="578750" s="1" customFormat="1"/>
    <row r="578751" s="1" customFormat="1"/>
    <row r="578752" s="1" customFormat="1"/>
    <row r="578753" s="1" customFormat="1"/>
    <row r="578754" s="1" customFormat="1"/>
    <row r="578755" s="1" customFormat="1"/>
    <row r="578756" s="1" customFormat="1"/>
    <row r="578757" s="1" customFormat="1"/>
    <row r="578758" s="1" customFormat="1"/>
    <row r="578759" s="1" customFormat="1"/>
    <row r="578760" s="1" customFormat="1"/>
    <row r="578761" s="1" customFormat="1"/>
    <row r="578762" s="1" customFormat="1"/>
    <row r="578763" s="1" customFormat="1"/>
    <row r="578764" s="1" customFormat="1"/>
    <row r="578765" s="1" customFormat="1"/>
    <row r="578766" s="1" customFormat="1"/>
    <row r="578767" s="1" customFormat="1"/>
    <row r="578768" s="1" customFormat="1"/>
    <row r="578769" s="1" customFormat="1"/>
    <row r="578770" s="1" customFormat="1"/>
    <row r="578771" s="1" customFormat="1"/>
    <row r="578772" s="1" customFormat="1"/>
    <row r="578773" s="1" customFormat="1"/>
    <row r="578774" s="1" customFormat="1"/>
    <row r="578775" s="1" customFormat="1"/>
    <row r="578776" s="1" customFormat="1"/>
    <row r="578777" s="1" customFormat="1"/>
    <row r="578778" s="1" customFormat="1"/>
    <row r="578779" s="1" customFormat="1"/>
    <row r="578780" s="1" customFormat="1"/>
    <row r="578781" s="1" customFormat="1"/>
    <row r="578782" s="1" customFormat="1"/>
    <row r="578783" s="1" customFormat="1"/>
    <row r="578784" s="1" customFormat="1"/>
    <row r="578785" s="1" customFormat="1"/>
    <row r="578786" s="1" customFormat="1"/>
    <row r="578787" s="1" customFormat="1"/>
    <row r="578788" s="1" customFormat="1"/>
    <row r="578789" s="1" customFormat="1"/>
    <row r="578790" s="1" customFormat="1"/>
    <row r="578791" s="1" customFormat="1"/>
    <row r="578792" s="1" customFormat="1"/>
    <row r="578793" s="1" customFormat="1"/>
    <row r="578794" s="1" customFormat="1"/>
    <row r="578795" s="1" customFormat="1"/>
    <row r="578796" s="1" customFormat="1"/>
    <row r="578797" s="1" customFormat="1"/>
    <row r="578798" s="1" customFormat="1"/>
    <row r="578799" s="1" customFormat="1"/>
    <row r="578800" s="1" customFormat="1"/>
    <row r="578801" s="1" customFormat="1"/>
    <row r="578802" s="1" customFormat="1"/>
    <row r="578803" s="1" customFormat="1"/>
    <row r="578804" s="1" customFormat="1"/>
    <row r="578805" s="1" customFormat="1"/>
    <row r="578806" s="1" customFormat="1"/>
    <row r="578807" s="1" customFormat="1"/>
    <row r="578808" s="1" customFormat="1"/>
    <row r="578809" s="1" customFormat="1"/>
    <row r="578810" s="1" customFormat="1"/>
    <row r="578811" s="1" customFormat="1"/>
    <row r="578812" s="1" customFormat="1"/>
    <row r="578813" s="1" customFormat="1"/>
    <row r="578814" s="1" customFormat="1"/>
    <row r="578815" s="1" customFormat="1"/>
    <row r="578816" s="1" customFormat="1"/>
    <row r="578817" s="1" customFormat="1"/>
    <row r="578818" s="1" customFormat="1"/>
    <row r="578819" s="1" customFormat="1"/>
    <row r="578820" s="1" customFormat="1"/>
    <row r="578821" s="1" customFormat="1"/>
    <row r="578822" s="1" customFormat="1"/>
    <row r="578823" s="1" customFormat="1"/>
    <row r="578824" s="1" customFormat="1"/>
    <row r="578825" s="1" customFormat="1"/>
    <row r="578826" s="1" customFormat="1"/>
    <row r="578827" s="1" customFormat="1"/>
    <row r="578828" s="1" customFormat="1"/>
    <row r="578829" s="1" customFormat="1"/>
    <row r="578830" s="1" customFormat="1"/>
    <row r="578831" s="1" customFormat="1"/>
    <row r="578832" s="1" customFormat="1"/>
    <row r="578833" s="1" customFormat="1"/>
    <row r="578834" s="1" customFormat="1"/>
    <row r="578835" s="1" customFormat="1"/>
    <row r="578836" s="1" customFormat="1"/>
    <row r="578837" s="1" customFormat="1"/>
    <row r="578838" s="1" customFormat="1"/>
    <row r="578839" s="1" customFormat="1"/>
    <row r="578840" s="1" customFormat="1"/>
    <row r="578841" s="1" customFormat="1"/>
    <row r="578842" s="1" customFormat="1"/>
    <row r="578843" s="1" customFormat="1"/>
    <row r="578844" s="1" customFormat="1"/>
    <row r="578845" s="1" customFormat="1"/>
    <row r="578846" s="1" customFormat="1"/>
    <row r="578847" s="1" customFormat="1"/>
    <row r="578848" s="1" customFormat="1"/>
    <row r="578849" s="1" customFormat="1"/>
    <row r="578850" s="1" customFormat="1"/>
    <row r="578851" s="1" customFormat="1"/>
    <row r="578852" s="1" customFormat="1"/>
    <row r="578853" s="1" customFormat="1"/>
    <row r="578854" s="1" customFormat="1"/>
    <row r="578855" s="1" customFormat="1"/>
    <row r="578856" s="1" customFormat="1"/>
    <row r="578857" s="1" customFormat="1"/>
    <row r="578858" s="1" customFormat="1"/>
    <row r="578859" s="1" customFormat="1"/>
    <row r="578860" s="1" customFormat="1"/>
    <row r="578861" s="1" customFormat="1"/>
    <row r="578862" s="1" customFormat="1"/>
    <row r="578863" s="1" customFormat="1"/>
    <row r="578864" s="1" customFormat="1"/>
    <row r="578865" s="1" customFormat="1"/>
    <row r="578866" s="1" customFormat="1"/>
    <row r="578867" s="1" customFormat="1"/>
    <row r="578868" s="1" customFormat="1"/>
    <row r="578869" s="1" customFormat="1"/>
    <row r="578870" s="1" customFormat="1"/>
    <row r="578871" s="1" customFormat="1"/>
    <row r="578872" s="1" customFormat="1"/>
    <row r="578873" s="1" customFormat="1"/>
    <row r="578874" s="1" customFormat="1"/>
    <row r="578875" s="1" customFormat="1"/>
    <row r="578876" s="1" customFormat="1"/>
    <row r="578877" s="1" customFormat="1"/>
    <row r="578878" s="1" customFormat="1"/>
    <row r="578879" s="1" customFormat="1"/>
    <row r="578880" s="1" customFormat="1"/>
    <row r="578881" s="1" customFormat="1"/>
    <row r="578882" s="1" customFormat="1"/>
    <row r="578883" s="1" customFormat="1"/>
    <row r="578884" s="1" customFormat="1"/>
    <row r="578885" s="1" customFormat="1"/>
    <row r="578886" s="1" customFormat="1"/>
    <row r="578887" s="1" customFormat="1"/>
    <row r="578888" s="1" customFormat="1"/>
    <row r="578889" s="1" customFormat="1"/>
    <row r="578890" s="1" customFormat="1"/>
    <row r="578891" s="1" customFormat="1"/>
    <row r="578892" s="1" customFormat="1"/>
    <row r="578893" s="1" customFormat="1"/>
    <row r="578894" s="1" customFormat="1"/>
    <row r="578895" s="1" customFormat="1"/>
    <row r="578896" s="1" customFormat="1"/>
    <row r="578897" s="1" customFormat="1"/>
    <row r="578898" s="1" customFormat="1"/>
    <row r="578899" s="1" customFormat="1"/>
    <row r="578900" s="1" customFormat="1"/>
    <row r="578901" s="1" customFormat="1"/>
    <row r="578902" s="1" customFormat="1"/>
    <row r="578903" s="1" customFormat="1"/>
    <row r="578904" s="1" customFormat="1"/>
    <row r="578905" s="1" customFormat="1"/>
    <row r="578906" s="1" customFormat="1"/>
    <row r="578907" s="1" customFormat="1"/>
    <row r="578908" s="1" customFormat="1"/>
    <row r="578909" s="1" customFormat="1"/>
    <row r="578910" s="1" customFormat="1"/>
    <row r="578911" s="1" customFormat="1"/>
    <row r="578912" s="1" customFormat="1"/>
    <row r="578913" s="1" customFormat="1"/>
    <row r="578914" s="1" customFormat="1"/>
    <row r="578915" s="1" customFormat="1"/>
    <row r="578916" s="1" customFormat="1"/>
    <row r="578917" s="1" customFormat="1"/>
    <row r="578918" s="1" customFormat="1"/>
    <row r="578919" s="1" customFormat="1"/>
    <row r="578920" s="1" customFormat="1"/>
    <row r="578921" s="1" customFormat="1"/>
    <row r="578922" s="1" customFormat="1"/>
    <row r="578923" s="1" customFormat="1"/>
    <row r="578924" s="1" customFormat="1"/>
    <row r="578925" s="1" customFormat="1"/>
    <row r="578926" s="1" customFormat="1"/>
    <row r="578927" s="1" customFormat="1"/>
    <row r="578928" s="1" customFormat="1"/>
    <row r="578929" s="1" customFormat="1"/>
    <row r="578930" s="1" customFormat="1"/>
    <row r="578931" s="1" customFormat="1"/>
    <row r="578932" s="1" customFormat="1"/>
    <row r="578933" s="1" customFormat="1"/>
    <row r="578934" s="1" customFormat="1"/>
    <row r="578935" s="1" customFormat="1"/>
    <row r="578936" s="1" customFormat="1"/>
    <row r="578937" s="1" customFormat="1"/>
    <row r="578938" s="1" customFormat="1"/>
    <row r="578939" s="1" customFormat="1"/>
    <row r="578940" s="1" customFormat="1"/>
    <row r="578941" s="1" customFormat="1"/>
    <row r="578942" s="1" customFormat="1"/>
    <row r="578943" s="1" customFormat="1"/>
    <row r="578944" s="1" customFormat="1"/>
    <row r="578945" s="1" customFormat="1"/>
    <row r="578946" s="1" customFormat="1"/>
    <row r="578947" s="1" customFormat="1"/>
    <row r="578948" s="1" customFormat="1"/>
    <row r="578949" s="1" customFormat="1"/>
    <row r="578950" s="1" customFormat="1"/>
    <row r="578951" s="1" customFormat="1"/>
    <row r="578952" s="1" customFormat="1"/>
    <row r="578953" s="1" customFormat="1"/>
    <row r="578954" s="1" customFormat="1"/>
    <row r="578955" s="1" customFormat="1"/>
    <row r="578956" s="1" customFormat="1"/>
    <row r="578957" s="1" customFormat="1"/>
    <row r="578958" s="1" customFormat="1"/>
    <row r="578959" s="1" customFormat="1"/>
    <row r="578960" s="1" customFormat="1"/>
    <row r="578961" s="1" customFormat="1"/>
    <row r="578962" s="1" customFormat="1"/>
    <row r="578963" s="1" customFormat="1"/>
    <row r="578964" s="1" customFormat="1"/>
    <row r="578965" s="1" customFormat="1"/>
    <row r="578966" s="1" customFormat="1"/>
    <row r="578967" s="1" customFormat="1"/>
    <row r="578968" s="1" customFormat="1"/>
    <row r="578969" s="1" customFormat="1"/>
    <row r="578970" s="1" customFormat="1"/>
    <row r="578971" s="1" customFormat="1"/>
    <row r="578972" s="1" customFormat="1"/>
    <row r="578973" s="1" customFormat="1"/>
    <row r="578974" s="1" customFormat="1"/>
    <row r="578975" s="1" customFormat="1"/>
    <row r="578976" s="1" customFormat="1"/>
    <row r="578977" s="1" customFormat="1"/>
    <row r="578978" s="1" customFormat="1"/>
    <row r="578979" s="1" customFormat="1"/>
    <row r="578980" s="1" customFormat="1"/>
    <row r="578981" s="1" customFormat="1"/>
    <row r="578982" s="1" customFormat="1"/>
    <row r="578983" s="1" customFormat="1"/>
    <row r="578984" s="1" customFormat="1"/>
    <row r="578985" s="1" customFormat="1"/>
    <row r="578986" s="1" customFormat="1"/>
    <row r="578987" s="1" customFormat="1"/>
    <row r="578988" s="1" customFormat="1"/>
    <row r="578989" s="1" customFormat="1"/>
    <row r="578990" s="1" customFormat="1"/>
    <row r="578991" s="1" customFormat="1"/>
    <row r="578992" s="1" customFormat="1"/>
    <row r="578993" s="1" customFormat="1"/>
    <row r="578994" s="1" customFormat="1"/>
    <row r="578995" s="1" customFormat="1"/>
    <row r="578996" s="1" customFormat="1"/>
    <row r="578997" s="1" customFormat="1"/>
    <row r="578998" s="1" customFormat="1"/>
    <row r="578999" s="1" customFormat="1"/>
    <row r="579000" s="1" customFormat="1"/>
    <row r="579001" s="1" customFormat="1"/>
    <row r="579002" s="1" customFormat="1"/>
    <row r="579003" s="1" customFormat="1"/>
    <row r="579004" s="1" customFormat="1"/>
    <row r="579005" s="1" customFormat="1"/>
    <row r="579006" s="1" customFormat="1"/>
    <row r="579007" s="1" customFormat="1"/>
    <row r="579008" s="1" customFormat="1"/>
    <row r="579009" s="1" customFormat="1"/>
    <row r="579010" s="1" customFormat="1"/>
    <row r="579011" s="1" customFormat="1"/>
    <row r="579012" s="1" customFormat="1"/>
    <row r="579013" s="1" customFormat="1"/>
    <row r="579014" s="1" customFormat="1"/>
    <row r="579015" s="1" customFormat="1"/>
    <row r="579016" s="1" customFormat="1"/>
    <row r="579017" s="1" customFormat="1"/>
    <row r="579018" s="1" customFormat="1"/>
    <row r="579019" s="1" customFormat="1"/>
    <row r="579020" s="1" customFormat="1"/>
    <row r="579021" s="1" customFormat="1"/>
    <row r="579022" s="1" customFormat="1"/>
    <row r="579023" s="1" customFormat="1"/>
    <row r="579024" s="1" customFormat="1"/>
    <row r="579025" s="1" customFormat="1"/>
    <row r="579026" s="1" customFormat="1"/>
    <row r="579027" s="1" customFormat="1"/>
    <row r="579028" s="1" customFormat="1"/>
    <row r="579029" s="1" customFormat="1"/>
    <row r="579030" s="1" customFormat="1"/>
    <row r="579031" s="1" customFormat="1"/>
    <row r="579032" s="1" customFormat="1"/>
    <row r="579033" s="1" customFormat="1"/>
    <row r="579034" s="1" customFormat="1"/>
    <row r="579035" s="1" customFormat="1"/>
    <row r="579036" s="1" customFormat="1"/>
    <row r="579037" s="1" customFormat="1"/>
    <row r="579038" s="1" customFormat="1"/>
    <row r="579039" s="1" customFormat="1"/>
    <row r="579040" s="1" customFormat="1"/>
    <row r="579041" s="1" customFormat="1"/>
    <row r="579042" s="1" customFormat="1"/>
    <row r="579043" s="1" customFormat="1"/>
    <row r="579044" s="1" customFormat="1"/>
    <row r="579045" s="1" customFormat="1"/>
    <row r="579046" s="1" customFormat="1"/>
    <row r="579047" s="1" customFormat="1"/>
    <row r="579048" s="1" customFormat="1"/>
    <row r="579049" s="1" customFormat="1"/>
    <row r="579050" s="1" customFormat="1"/>
    <row r="579051" s="1" customFormat="1"/>
    <row r="579052" s="1" customFormat="1"/>
    <row r="579053" s="1" customFormat="1"/>
    <row r="579054" s="1" customFormat="1"/>
    <row r="579055" s="1" customFormat="1"/>
    <row r="579056" s="1" customFormat="1"/>
    <row r="579057" s="1" customFormat="1"/>
    <row r="579058" s="1" customFormat="1"/>
    <row r="579059" s="1" customFormat="1"/>
    <row r="579060" s="1" customFormat="1"/>
    <row r="579061" s="1" customFormat="1"/>
    <row r="579062" s="1" customFormat="1"/>
    <row r="579063" s="1" customFormat="1"/>
    <row r="579064" s="1" customFormat="1"/>
    <row r="579065" s="1" customFormat="1"/>
    <row r="579066" s="1" customFormat="1"/>
    <row r="579067" s="1" customFormat="1"/>
    <row r="579068" s="1" customFormat="1"/>
    <row r="579069" s="1" customFormat="1"/>
    <row r="579070" s="1" customFormat="1"/>
    <row r="579071" s="1" customFormat="1"/>
    <row r="579072" s="1" customFormat="1"/>
    <row r="579073" s="1" customFormat="1"/>
    <row r="579074" s="1" customFormat="1"/>
    <row r="579075" s="1" customFormat="1"/>
    <row r="579076" s="1" customFormat="1"/>
    <row r="579077" s="1" customFormat="1"/>
    <row r="579078" s="1" customFormat="1"/>
    <row r="579079" s="1" customFormat="1"/>
    <row r="579080" s="1" customFormat="1"/>
    <row r="579081" s="1" customFormat="1"/>
    <row r="579082" s="1" customFormat="1"/>
    <row r="579083" s="1" customFormat="1"/>
    <row r="579084" s="1" customFormat="1"/>
    <row r="579085" s="1" customFormat="1"/>
    <row r="579086" s="1" customFormat="1"/>
    <row r="579087" s="1" customFormat="1"/>
    <row r="579088" s="1" customFormat="1"/>
    <row r="579089" s="1" customFormat="1"/>
    <row r="579090" s="1" customFormat="1"/>
    <row r="579091" s="1" customFormat="1"/>
    <row r="579092" s="1" customFormat="1"/>
    <row r="579093" s="1" customFormat="1"/>
    <row r="579094" s="1" customFormat="1"/>
    <row r="579095" s="1" customFormat="1"/>
    <row r="579096" s="1" customFormat="1"/>
    <row r="579097" s="1" customFormat="1"/>
    <row r="579098" s="1" customFormat="1"/>
    <row r="579099" s="1" customFormat="1"/>
    <row r="579100" s="1" customFormat="1"/>
    <row r="579101" s="1" customFormat="1"/>
    <row r="579102" s="1" customFormat="1"/>
    <row r="579103" s="1" customFormat="1"/>
    <row r="579104" s="1" customFormat="1"/>
    <row r="579105" s="1" customFormat="1"/>
    <row r="579106" s="1" customFormat="1"/>
    <row r="579107" s="1" customFormat="1"/>
    <row r="579108" s="1" customFormat="1"/>
    <row r="579109" s="1" customFormat="1"/>
    <row r="579110" s="1" customFormat="1"/>
    <row r="579111" s="1" customFormat="1"/>
    <row r="579112" s="1" customFormat="1"/>
    <row r="579113" s="1" customFormat="1"/>
    <row r="579114" s="1" customFormat="1"/>
    <row r="579115" s="1" customFormat="1"/>
    <row r="579116" s="1" customFormat="1"/>
    <row r="579117" s="1" customFormat="1"/>
    <row r="579118" s="1" customFormat="1"/>
    <row r="579119" s="1" customFormat="1"/>
    <row r="579120" s="1" customFormat="1"/>
    <row r="579121" s="1" customFormat="1"/>
    <row r="579122" s="1" customFormat="1"/>
    <row r="579123" s="1" customFormat="1"/>
    <row r="579124" s="1" customFormat="1"/>
    <row r="579125" s="1" customFormat="1"/>
    <row r="579126" s="1" customFormat="1"/>
    <row r="579127" s="1" customFormat="1"/>
    <row r="579128" s="1" customFormat="1"/>
    <row r="579129" s="1" customFormat="1"/>
    <row r="579130" s="1" customFormat="1"/>
    <row r="579131" s="1" customFormat="1"/>
    <row r="579132" s="1" customFormat="1"/>
    <row r="579133" s="1" customFormat="1"/>
    <row r="579134" s="1" customFormat="1"/>
    <row r="579135" s="1" customFormat="1"/>
    <row r="579136" s="1" customFormat="1"/>
    <row r="579137" s="1" customFormat="1"/>
    <row r="579138" s="1" customFormat="1"/>
    <row r="579139" s="1" customFormat="1"/>
    <row r="579140" s="1" customFormat="1"/>
    <row r="579141" s="1" customFormat="1"/>
    <row r="579142" s="1" customFormat="1"/>
    <row r="579143" s="1" customFormat="1"/>
    <row r="579144" s="1" customFormat="1"/>
    <row r="579145" s="1" customFormat="1"/>
    <row r="579146" s="1" customFormat="1"/>
    <row r="579147" s="1" customFormat="1"/>
    <row r="579148" s="1" customFormat="1"/>
    <row r="579149" s="1" customFormat="1"/>
    <row r="579150" s="1" customFormat="1"/>
    <row r="579151" s="1" customFormat="1"/>
    <row r="579152" s="1" customFormat="1"/>
    <row r="579153" s="1" customFormat="1"/>
    <row r="579154" s="1" customFormat="1"/>
    <row r="579155" s="1" customFormat="1"/>
    <row r="579156" s="1" customFormat="1"/>
    <row r="579157" s="1" customFormat="1"/>
    <row r="579158" s="1" customFormat="1"/>
    <row r="579159" s="1" customFormat="1"/>
    <row r="579160" s="1" customFormat="1"/>
    <row r="579161" s="1" customFormat="1"/>
    <row r="579162" s="1" customFormat="1"/>
    <row r="579163" s="1" customFormat="1"/>
    <row r="579164" s="1" customFormat="1"/>
    <row r="579165" s="1" customFormat="1"/>
    <row r="579166" s="1" customFormat="1"/>
    <row r="579167" s="1" customFormat="1"/>
    <row r="579168" s="1" customFormat="1"/>
    <row r="579169" s="1" customFormat="1"/>
    <row r="579170" s="1" customFormat="1"/>
    <row r="579171" s="1" customFormat="1"/>
    <row r="579172" s="1" customFormat="1"/>
    <row r="579173" s="1" customFormat="1"/>
    <row r="579174" s="1" customFormat="1"/>
    <row r="579175" s="1" customFormat="1"/>
    <row r="579176" s="1" customFormat="1"/>
    <row r="579177" s="1" customFormat="1"/>
    <row r="579178" s="1" customFormat="1"/>
    <row r="579179" s="1" customFormat="1"/>
    <row r="579180" s="1" customFormat="1"/>
    <row r="579181" s="1" customFormat="1"/>
    <row r="579182" s="1" customFormat="1"/>
    <row r="579183" s="1" customFormat="1"/>
    <row r="579184" s="1" customFormat="1"/>
    <row r="579185" s="1" customFormat="1"/>
    <row r="579186" s="1" customFormat="1"/>
    <row r="579187" s="1" customFormat="1"/>
    <row r="579188" s="1" customFormat="1"/>
    <row r="579189" s="1" customFormat="1"/>
    <row r="579190" s="1" customFormat="1"/>
    <row r="579191" s="1" customFormat="1"/>
    <row r="579192" s="1" customFormat="1"/>
    <row r="579193" s="1" customFormat="1"/>
    <row r="579194" s="1" customFormat="1"/>
    <row r="579195" s="1" customFormat="1"/>
    <row r="579196" s="1" customFormat="1"/>
    <row r="579197" s="1" customFormat="1"/>
    <row r="579198" s="1" customFormat="1"/>
    <row r="579199" s="1" customFormat="1"/>
    <row r="579200" s="1" customFormat="1"/>
    <row r="579201" s="1" customFormat="1"/>
    <row r="579202" s="1" customFormat="1"/>
    <row r="579203" s="1" customFormat="1"/>
    <row r="579204" s="1" customFormat="1"/>
    <row r="579205" s="1" customFormat="1"/>
    <row r="579206" s="1" customFormat="1"/>
    <row r="579207" s="1" customFormat="1"/>
    <row r="579208" s="1" customFormat="1"/>
    <row r="579209" s="1" customFormat="1"/>
    <row r="579210" s="1" customFormat="1"/>
    <row r="579211" s="1" customFormat="1"/>
    <row r="579212" s="1" customFormat="1"/>
    <row r="579213" s="1" customFormat="1"/>
    <row r="579214" s="1" customFormat="1"/>
    <row r="579215" s="1" customFormat="1"/>
    <row r="579216" s="1" customFormat="1"/>
    <row r="579217" s="1" customFormat="1"/>
    <row r="579218" s="1" customFormat="1"/>
    <row r="579219" s="1" customFormat="1"/>
    <row r="579220" s="1" customFormat="1"/>
    <row r="579221" s="1" customFormat="1"/>
    <row r="579222" s="1" customFormat="1"/>
    <row r="579223" s="1" customFormat="1"/>
    <row r="579224" s="1" customFormat="1"/>
    <row r="579225" s="1" customFormat="1"/>
    <row r="579226" s="1" customFormat="1"/>
    <row r="579227" s="1" customFormat="1"/>
    <row r="579228" s="1" customFormat="1"/>
    <row r="579229" s="1" customFormat="1"/>
    <row r="579230" s="1" customFormat="1"/>
    <row r="579231" s="1" customFormat="1"/>
    <row r="579232" s="1" customFormat="1"/>
    <row r="579233" s="1" customFormat="1"/>
    <row r="579234" s="1" customFormat="1"/>
    <row r="579235" s="1" customFormat="1"/>
    <row r="579236" s="1" customFormat="1"/>
    <row r="579237" s="1" customFormat="1"/>
    <row r="579238" s="1" customFormat="1"/>
    <row r="579239" s="1" customFormat="1"/>
    <row r="579240" s="1" customFormat="1"/>
    <row r="579241" s="1" customFormat="1"/>
    <row r="579242" s="1" customFormat="1"/>
    <row r="579243" s="1" customFormat="1"/>
    <row r="579244" s="1" customFormat="1"/>
    <row r="579245" s="1" customFormat="1"/>
    <row r="579246" s="1" customFormat="1"/>
    <row r="579247" s="1" customFormat="1"/>
    <row r="579248" s="1" customFormat="1"/>
    <row r="579249" s="1" customFormat="1"/>
    <row r="579250" s="1" customFormat="1"/>
    <row r="579251" s="1" customFormat="1"/>
    <row r="579252" s="1" customFormat="1"/>
    <row r="579253" s="1" customFormat="1"/>
    <row r="579254" s="1" customFormat="1"/>
    <row r="579255" s="1" customFormat="1"/>
    <row r="579256" s="1" customFormat="1"/>
    <row r="579257" s="1" customFormat="1"/>
    <row r="579258" s="1" customFormat="1"/>
    <row r="579259" s="1" customFormat="1"/>
    <row r="579260" s="1" customFormat="1"/>
    <row r="579261" s="1" customFormat="1"/>
    <row r="579262" s="1" customFormat="1"/>
    <row r="579263" s="1" customFormat="1"/>
    <row r="579264" s="1" customFormat="1"/>
    <row r="579265" s="1" customFormat="1"/>
    <row r="579266" s="1" customFormat="1"/>
    <row r="579267" s="1" customFormat="1"/>
    <row r="579268" s="1" customFormat="1"/>
    <row r="579269" s="1" customFormat="1"/>
    <row r="579270" s="1" customFormat="1"/>
    <row r="579271" s="1" customFormat="1"/>
    <row r="579272" s="1" customFormat="1"/>
    <row r="579273" s="1" customFormat="1"/>
    <row r="579274" s="1" customFormat="1"/>
    <row r="579275" s="1" customFormat="1"/>
    <row r="579276" s="1" customFormat="1"/>
    <row r="579277" s="1" customFormat="1"/>
    <row r="579278" s="1" customFormat="1"/>
    <row r="579279" s="1" customFormat="1"/>
    <row r="579280" s="1" customFormat="1"/>
    <row r="579281" s="1" customFormat="1"/>
    <row r="579282" s="1" customFormat="1"/>
    <row r="579283" s="1" customFormat="1"/>
    <row r="579284" s="1" customFormat="1"/>
    <row r="579285" s="1" customFormat="1"/>
    <row r="579286" s="1" customFormat="1"/>
    <row r="579287" s="1" customFormat="1"/>
    <row r="579288" s="1" customFormat="1"/>
    <row r="579289" s="1" customFormat="1"/>
    <row r="579290" s="1" customFormat="1"/>
    <row r="579291" s="1" customFormat="1"/>
    <row r="579292" s="1" customFormat="1"/>
    <row r="579293" s="1" customFormat="1"/>
    <row r="579294" s="1" customFormat="1"/>
    <row r="579295" s="1" customFormat="1"/>
    <row r="579296" s="1" customFormat="1"/>
    <row r="579297" s="1" customFormat="1"/>
    <row r="579298" s="1" customFormat="1"/>
    <row r="579299" s="1" customFormat="1"/>
    <row r="579300" s="1" customFormat="1"/>
    <row r="579301" s="1" customFormat="1"/>
    <row r="579302" s="1" customFormat="1"/>
    <row r="579303" s="1" customFormat="1"/>
    <row r="579304" s="1" customFormat="1"/>
    <row r="579305" s="1" customFormat="1"/>
    <row r="579306" s="1" customFormat="1"/>
    <row r="579307" s="1" customFormat="1"/>
    <row r="579308" s="1" customFormat="1"/>
    <row r="579309" s="1" customFormat="1"/>
    <row r="579310" s="1" customFormat="1"/>
    <row r="579311" s="1" customFormat="1"/>
    <row r="579312" s="1" customFormat="1"/>
    <row r="579313" s="1" customFormat="1"/>
    <row r="579314" s="1" customFormat="1"/>
    <row r="579315" s="1" customFormat="1"/>
    <row r="579316" s="1" customFormat="1"/>
    <row r="579317" s="1" customFormat="1"/>
    <row r="579318" s="1" customFormat="1"/>
    <row r="579319" s="1" customFormat="1"/>
    <row r="579320" s="1" customFormat="1"/>
    <row r="579321" s="1" customFormat="1"/>
    <row r="579322" s="1" customFormat="1"/>
    <row r="579323" s="1" customFormat="1"/>
    <row r="579324" s="1" customFormat="1"/>
    <row r="579325" s="1" customFormat="1"/>
    <row r="579326" s="1" customFormat="1"/>
    <row r="579327" s="1" customFormat="1"/>
    <row r="579328" s="1" customFormat="1"/>
    <row r="579329" s="1" customFormat="1"/>
    <row r="579330" s="1" customFormat="1"/>
    <row r="579331" s="1" customFormat="1"/>
    <row r="579332" s="1" customFormat="1"/>
    <row r="579333" s="1" customFormat="1"/>
    <row r="579334" s="1" customFormat="1"/>
    <row r="579335" s="1" customFormat="1"/>
    <row r="579336" s="1" customFormat="1"/>
    <row r="579337" s="1" customFormat="1"/>
    <row r="579338" s="1" customFormat="1"/>
    <row r="579339" s="1" customFormat="1"/>
    <row r="579340" s="1" customFormat="1"/>
    <row r="579341" s="1" customFormat="1"/>
    <row r="579342" s="1" customFormat="1"/>
    <row r="579343" s="1" customFormat="1"/>
    <row r="579344" s="1" customFormat="1"/>
    <row r="579345" s="1" customFormat="1"/>
    <row r="579346" s="1" customFormat="1"/>
    <row r="579347" s="1" customFormat="1"/>
    <row r="579348" s="1" customFormat="1"/>
    <row r="579349" s="1" customFormat="1"/>
    <row r="579350" s="1" customFormat="1"/>
    <row r="579351" s="1" customFormat="1"/>
    <row r="579352" s="1" customFormat="1"/>
    <row r="579353" s="1" customFormat="1"/>
    <row r="579354" s="1" customFormat="1"/>
    <row r="579355" s="1" customFormat="1"/>
    <row r="579356" s="1" customFormat="1"/>
    <row r="579357" s="1" customFormat="1"/>
    <row r="579358" s="1" customFormat="1"/>
    <row r="579359" s="1" customFormat="1"/>
    <row r="579360" s="1" customFormat="1"/>
    <row r="579361" s="1" customFormat="1"/>
    <row r="579362" s="1" customFormat="1"/>
    <row r="579363" s="1" customFormat="1"/>
    <row r="579364" s="1" customFormat="1"/>
    <row r="579365" s="1" customFormat="1"/>
    <row r="579366" s="1" customFormat="1"/>
    <row r="579367" s="1" customFormat="1"/>
    <row r="579368" s="1" customFormat="1"/>
    <row r="579369" s="1" customFormat="1"/>
    <row r="579370" s="1" customFormat="1"/>
    <row r="579371" s="1" customFormat="1"/>
    <row r="579372" s="1" customFormat="1"/>
    <row r="579373" s="1" customFormat="1"/>
    <row r="579374" s="1" customFormat="1"/>
    <row r="579375" s="1" customFormat="1"/>
    <row r="579376" s="1" customFormat="1"/>
    <row r="579377" s="1" customFormat="1"/>
    <row r="579378" s="1" customFormat="1"/>
    <row r="579379" s="1" customFormat="1"/>
    <row r="579380" s="1" customFormat="1"/>
    <row r="579381" s="1" customFormat="1"/>
    <row r="579382" s="1" customFormat="1"/>
    <row r="579383" s="1" customFormat="1"/>
    <row r="579384" s="1" customFormat="1"/>
    <row r="579385" s="1" customFormat="1"/>
    <row r="579386" s="1" customFormat="1"/>
    <row r="579387" s="1" customFormat="1"/>
    <row r="579388" s="1" customFormat="1"/>
    <row r="579389" s="1" customFormat="1"/>
    <row r="579390" s="1" customFormat="1"/>
    <row r="579391" s="1" customFormat="1"/>
    <row r="579392" s="1" customFormat="1"/>
    <row r="579393" s="1" customFormat="1"/>
    <row r="579394" s="1" customFormat="1"/>
    <row r="579395" s="1" customFormat="1"/>
    <row r="579396" s="1" customFormat="1"/>
    <row r="579397" s="1" customFormat="1"/>
    <row r="579398" s="1" customFormat="1"/>
    <row r="579399" s="1" customFormat="1"/>
    <row r="579400" s="1" customFormat="1"/>
    <row r="579401" s="1" customFormat="1"/>
    <row r="579402" s="1" customFormat="1"/>
    <row r="579403" s="1" customFormat="1"/>
    <row r="579404" s="1" customFormat="1"/>
    <row r="579405" s="1" customFormat="1"/>
    <row r="579406" s="1" customFormat="1"/>
    <row r="579407" s="1" customFormat="1"/>
    <row r="579408" s="1" customFormat="1"/>
    <row r="579409" s="1" customFormat="1"/>
    <row r="579410" s="1" customFormat="1"/>
    <row r="579411" s="1" customFormat="1"/>
    <row r="579412" s="1" customFormat="1"/>
    <row r="579413" s="1" customFormat="1"/>
    <row r="579414" s="1" customFormat="1"/>
    <row r="579415" s="1" customFormat="1"/>
    <row r="579416" s="1" customFormat="1"/>
    <row r="579417" s="1" customFormat="1"/>
    <row r="579418" s="1" customFormat="1"/>
    <row r="579419" s="1" customFormat="1"/>
    <row r="579420" s="1" customFormat="1"/>
    <row r="579421" s="1" customFormat="1"/>
    <row r="579422" s="1" customFormat="1"/>
    <row r="579423" s="1" customFormat="1"/>
    <row r="579424" s="1" customFormat="1"/>
    <row r="579425" s="1" customFormat="1"/>
    <row r="579426" s="1" customFormat="1"/>
    <row r="579427" s="1" customFormat="1"/>
    <row r="579428" s="1" customFormat="1"/>
    <row r="579429" s="1" customFormat="1"/>
    <row r="579430" s="1" customFormat="1"/>
    <row r="579431" s="1" customFormat="1"/>
    <row r="579432" s="1" customFormat="1"/>
    <row r="579433" s="1" customFormat="1"/>
    <row r="579434" s="1" customFormat="1"/>
    <row r="579435" s="1" customFormat="1"/>
    <row r="579436" s="1" customFormat="1"/>
    <row r="579437" s="1" customFormat="1"/>
    <row r="579438" s="1" customFormat="1"/>
    <row r="579439" s="1" customFormat="1"/>
    <row r="579440" s="1" customFormat="1"/>
    <row r="579441" s="1" customFormat="1"/>
    <row r="579442" s="1" customFormat="1"/>
    <row r="579443" s="1" customFormat="1"/>
    <row r="579444" s="1" customFormat="1"/>
    <row r="579445" s="1" customFormat="1"/>
    <row r="579446" s="1" customFormat="1"/>
    <row r="579447" s="1" customFormat="1"/>
    <row r="579448" s="1" customFormat="1"/>
    <row r="579449" s="1" customFormat="1"/>
    <row r="579450" s="1" customFormat="1"/>
    <row r="579451" s="1" customFormat="1"/>
    <row r="579452" s="1" customFormat="1"/>
    <row r="579453" s="1" customFormat="1"/>
    <row r="579454" s="1" customFormat="1"/>
    <row r="579455" s="1" customFormat="1"/>
    <row r="579456" s="1" customFormat="1"/>
    <row r="579457" s="1" customFormat="1"/>
    <row r="579458" s="1" customFormat="1"/>
    <row r="579459" s="1" customFormat="1"/>
    <row r="579460" s="1" customFormat="1"/>
    <row r="579461" s="1" customFormat="1"/>
    <row r="579462" s="1" customFormat="1"/>
    <row r="579463" s="1" customFormat="1"/>
    <row r="579464" s="1" customFormat="1"/>
    <row r="579465" s="1" customFormat="1"/>
    <row r="579466" s="1" customFormat="1"/>
    <row r="579467" s="1" customFormat="1"/>
    <row r="579468" s="1" customFormat="1"/>
    <row r="579469" s="1" customFormat="1"/>
    <row r="579470" s="1" customFormat="1"/>
    <row r="579471" s="1" customFormat="1"/>
    <row r="579472" s="1" customFormat="1"/>
    <row r="579473" s="1" customFormat="1"/>
    <row r="579474" s="1" customFormat="1"/>
    <row r="579475" s="1" customFormat="1"/>
    <row r="579476" s="1" customFormat="1"/>
    <row r="579477" s="1" customFormat="1"/>
    <row r="579478" s="1" customFormat="1"/>
    <row r="579479" s="1" customFormat="1"/>
    <row r="579480" s="1" customFormat="1"/>
    <row r="579481" s="1" customFormat="1"/>
    <row r="579482" s="1" customFormat="1"/>
    <row r="579483" s="1" customFormat="1"/>
    <row r="579484" s="1" customFormat="1"/>
    <row r="579485" s="1" customFormat="1"/>
    <row r="579486" s="1" customFormat="1"/>
    <row r="579487" s="1" customFormat="1"/>
    <row r="579488" s="1" customFormat="1"/>
    <row r="579489" s="1" customFormat="1"/>
    <row r="579490" s="1" customFormat="1"/>
    <row r="579491" s="1" customFormat="1"/>
    <row r="579492" s="1" customFormat="1"/>
    <row r="579493" s="1" customFormat="1"/>
    <row r="579494" s="1" customFormat="1"/>
    <row r="579495" s="1" customFormat="1"/>
    <row r="579496" s="1" customFormat="1"/>
    <row r="579497" s="1" customFormat="1"/>
    <row r="579498" s="1" customFormat="1"/>
    <row r="579499" s="1" customFormat="1"/>
    <row r="579500" s="1" customFormat="1"/>
    <row r="579501" s="1" customFormat="1"/>
    <row r="579502" s="1" customFormat="1"/>
    <row r="579503" s="1" customFormat="1"/>
    <row r="579504" s="1" customFormat="1"/>
    <row r="579505" s="1" customFormat="1"/>
    <row r="579506" s="1" customFormat="1"/>
    <row r="579507" s="1" customFormat="1"/>
    <row r="579508" s="1" customFormat="1"/>
    <row r="579509" s="1" customFormat="1"/>
    <row r="579510" s="1" customFormat="1"/>
    <row r="579511" s="1" customFormat="1"/>
    <row r="579512" s="1" customFormat="1"/>
    <row r="579513" s="1" customFormat="1"/>
    <row r="579514" s="1" customFormat="1"/>
    <row r="579515" s="1" customFormat="1"/>
    <row r="579516" s="1" customFormat="1"/>
    <row r="579517" s="1" customFormat="1"/>
    <row r="579518" s="1" customFormat="1"/>
    <row r="579519" s="1" customFormat="1"/>
    <row r="579520" s="1" customFormat="1"/>
    <row r="579521" s="1" customFormat="1"/>
    <row r="579522" s="1" customFormat="1"/>
    <row r="579523" s="1" customFormat="1"/>
    <row r="579524" s="1" customFormat="1"/>
    <row r="579525" s="1" customFormat="1"/>
    <row r="579526" s="1" customFormat="1"/>
    <row r="579527" s="1" customFormat="1"/>
    <row r="579528" s="1" customFormat="1"/>
    <row r="579529" s="1" customFormat="1"/>
    <row r="579530" s="1" customFormat="1"/>
    <row r="579531" s="1" customFormat="1"/>
    <row r="579532" s="1" customFormat="1"/>
    <row r="579533" s="1" customFormat="1"/>
    <row r="579534" s="1" customFormat="1"/>
    <row r="579535" s="1" customFormat="1"/>
    <row r="579536" s="1" customFormat="1"/>
    <row r="579537" s="1" customFormat="1"/>
    <row r="579538" s="1" customFormat="1"/>
    <row r="579539" s="1" customFormat="1"/>
    <row r="579540" s="1" customFormat="1"/>
    <row r="579541" s="1" customFormat="1"/>
    <row r="579542" s="1" customFormat="1"/>
    <row r="579543" s="1" customFormat="1"/>
    <row r="579544" s="1" customFormat="1"/>
    <row r="579545" s="1" customFormat="1"/>
    <row r="579546" s="1" customFormat="1"/>
    <row r="579547" s="1" customFormat="1"/>
    <row r="579548" s="1" customFormat="1"/>
    <row r="579549" s="1" customFormat="1"/>
    <row r="579550" s="1" customFormat="1"/>
    <row r="579551" s="1" customFormat="1"/>
    <row r="579552" s="1" customFormat="1"/>
    <row r="579553" s="1" customFormat="1"/>
    <row r="579554" s="1" customFormat="1"/>
    <row r="579555" s="1" customFormat="1"/>
    <row r="579556" s="1" customFormat="1"/>
    <row r="579557" s="1" customFormat="1"/>
    <row r="579558" s="1" customFormat="1"/>
    <row r="579559" s="1" customFormat="1"/>
    <row r="579560" s="1" customFormat="1"/>
    <row r="579561" s="1" customFormat="1"/>
    <row r="579562" s="1" customFormat="1"/>
    <row r="579563" s="1" customFormat="1"/>
    <row r="579564" s="1" customFormat="1"/>
    <row r="579565" s="1" customFormat="1"/>
    <row r="579566" s="1" customFormat="1"/>
    <row r="579567" s="1" customFormat="1"/>
    <row r="579568" s="1" customFormat="1"/>
    <row r="579569" s="1" customFormat="1"/>
    <row r="579570" s="1" customFormat="1"/>
    <row r="579571" s="1" customFormat="1"/>
    <row r="579572" s="1" customFormat="1"/>
    <row r="579573" s="1" customFormat="1"/>
    <row r="579574" s="1" customFormat="1"/>
    <row r="579575" s="1" customFormat="1"/>
    <row r="579576" s="1" customFormat="1"/>
    <row r="579577" s="1" customFormat="1"/>
    <row r="579578" s="1" customFormat="1"/>
    <row r="579579" s="1" customFormat="1"/>
    <row r="579580" s="1" customFormat="1"/>
    <row r="579581" s="1" customFormat="1"/>
    <row r="579582" s="1" customFormat="1"/>
    <row r="579583" s="1" customFormat="1"/>
    <row r="579584" s="1" customFormat="1"/>
    <row r="579585" s="1" customFormat="1"/>
    <row r="579586" s="1" customFormat="1"/>
    <row r="579587" s="1" customFormat="1"/>
    <row r="579588" s="1" customFormat="1"/>
    <row r="579589" s="1" customFormat="1"/>
    <row r="579590" s="1" customFormat="1"/>
    <row r="579591" s="1" customFormat="1"/>
    <row r="579592" s="1" customFormat="1"/>
    <row r="579593" s="1" customFormat="1"/>
    <row r="579594" s="1" customFormat="1"/>
    <row r="579595" s="1" customFormat="1"/>
    <row r="579596" s="1" customFormat="1"/>
    <row r="579597" s="1" customFormat="1"/>
    <row r="579598" s="1" customFormat="1"/>
    <row r="579599" s="1" customFormat="1"/>
    <row r="579600" s="1" customFormat="1"/>
    <row r="579601" s="1" customFormat="1"/>
    <row r="579602" s="1" customFormat="1"/>
    <row r="579603" s="1" customFormat="1"/>
    <row r="579604" s="1" customFormat="1"/>
    <row r="579605" s="1" customFormat="1"/>
    <row r="579606" s="1" customFormat="1"/>
    <row r="579607" s="1" customFormat="1"/>
    <row r="579608" s="1" customFormat="1"/>
    <row r="579609" s="1" customFormat="1"/>
    <row r="579610" s="1" customFormat="1"/>
    <row r="579611" s="1" customFormat="1"/>
    <row r="579612" s="1" customFormat="1"/>
    <row r="579613" s="1" customFormat="1"/>
    <row r="579614" s="1" customFormat="1"/>
    <row r="579615" s="1" customFormat="1"/>
    <row r="579616" s="1" customFormat="1"/>
    <row r="579617" s="1" customFormat="1"/>
    <row r="579618" s="1" customFormat="1"/>
    <row r="579619" s="1" customFormat="1"/>
    <row r="579620" s="1" customFormat="1"/>
    <row r="579621" s="1" customFormat="1"/>
    <row r="579622" s="1" customFormat="1"/>
    <row r="579623" s="1" customFormat="1"/>
    <row r="579624" s="1" customFormat="1"/>
    <row r="579625" s="1" customFormat="1"/>
    <row r="579626" s="1" customFormat="1"/>
    <row r="579627" s="1" customFormat="1"/>
    <row r="579628" s="1" customFormat="1"/>
    <row r="579629" s="1" customFormat="1"/>
    <row r="579630" s="1" customFormat="1"/>
    <row r="579631" s="1" customFormat="1"/>
    <row r="579632" s="1" customFormat="1"/>
    <row r="579633" s="1" customFormat="1"/>
    <row r="579634" s="1" customFormat="1"/>
    <row r="579635" s="1" customFormat="1"/>
    <row r="579636" s="1" customFormat="1"/>
    <row r="579637" s="1" customFormat="1"/>
    <row r="579638" s="1" customFormat="1"/>
    <row r="579639" s="1" customFormat="1"/>
    <row r="579640" s="1" customFormat="1"/>
    <row r="579641" s="1" customFormat="1"/>
    <row r="579642" s="1" customFormat="1"/>
    <row r="579643" s="1" customFormat="1"/>
    <row r="579644" s="1" customFormat="1"/>
    <row r="579645" s="1" customFormat="1"/>
    <row r="579646" s="1" customFormat="1"/>
    <row r="579647" s="1" customFormat="1"/>
    <row r="579648" s="1" customFormat="1"/>
    <row r="579649" s="1" customFormat="1"/>
    <row r="579650" s="1" customFormat="1"/>
    <row r="579651" s="1" customFormat="1"/>
    <row r="579652" s="1" customFormat="1"/>
    <row r="579653" s="1" customFormat="1"/>
    <row r="579654" s="1" customFormat="1"/>
    <row r="579655" s="1" customFormat="1"/>
    <row r="579656" s="1" customFormat="1"/>
    <row r="579657" s="1" customFormat="1"/>
    <row r="579658" s="1" customFormat="1"/>
    <row r="579659" s="1" customFormat="1"/>
    <row r="579660" s="1" customFormat="1"/>
    <row r="579661" s="1" customFormat="1"/>
    <row r="579662" s="1" customFormat="1"/>
    <row r="579663" s="1" customFormat="1"/>
    <row r="579664" s="1" customFormat="1"/>
    <row r="579665" s="1" customFormat="1"/>
    <row r="579666" s="1" customFormat="1"/>
    <row r="579667" s="1" customFormat="1"/>
    <row r="579668" s="1" customFormat="1"/>
    <row r="579669" s="1" customFormat="1"/>
    <row r="579670" s="1" customFormat="1"/>
    <row r="579671" s="1" customFormat="1"/>
    <row r="579672" s="1" customFormat="1"/>
    <row r="579673" s="1" customFormat="1"/>
    <row r="579674" s="1" customFormat="1"/>
    <row r="579675" s="1" customFormat="1"/>
    <row r="579676" s="1" customFormat="1"/>
    <row r="579677" s="1" customFormat="1"/>
    <row r="579678" s="1" customFormat="1"/>
    <row r="579679" s="1" customFormat="1"/>
    <row r="579680" s="1" customFormat="1"/>
    <row r="579681" s="1" customFormat="1"/>
    <row r="579682" s="1" customFormat="1"/>
    <row r="579683" s="1" customFormat="1"/>
    <row r="579684" s="1" customFormat="1"/>
    <row r="579685" s="1" customFormat="1"/>
    <row r="579686" s="1" customFormat="1"/>
    <row r="579687" s="1" customFormat="1"/>
    <row r="579688" s="1" customFormat="1"/>
    <row r="579689" s="1" customFormat="1"/>
    <row r="579690" s="1" customFormat="1"/>
    <row r="579691" s="1" customFormat="1"/>
    <row r="579692" s="1" customFormat="1"/>
    <row r="579693" s="1" customFormat="1"/>
    <row r="579694" s="1" customFormat="1"/>
    <row r="579695" s="1" customFormat="1"/>
    <row r="579696" s="1" customFormat="1"/>
    <row r="579697" s="1" customFormat="1"/>
    <row r="579698" s="1" customFormat="1"/>
    <row r="579699" s="1" customFormat="1"/>
    <row r="579700" s="1" customFormat="1"/>
    <row r="579701" s="1" customFormat="1"/>
    <row r="579702" s="1" customFormat="1"/>
    <row r="579703" s="1" customFormat="1"/>
    <row r="579704" s="1" customFormat="1"/>
    <row r="579705" s="1" customFormat="1"/>
    <row r="579706" s="1" customFormat="1"/>
    <row r="579707" s="1" customFormat="1"/>
    <row r="579708" s="1" customFormat="1"/>
    <row r="579709" s="1" customFormat="1"/>
    <row r="579710" s="1" customFormat="1"/>
    <row r="579711" s="1" customFormat="1"/>
    <row r="579712" s="1" customFormat="1"/>
    <row r="579713" s="1" customFormat="1"/>
    <row r="579714" s="1" customFormat="1"/>
    <row r="579715" s="1" customFormat="1"/>
    <row r="579716" s="1" customFormat="1"/>
    <row r="579717" s="1" customFormat="1"/>
    <row r="579718" s="1" customFormat="1"/>
    <row r="579719" s="1" customFormat="1"/>
    <row r="579720" s="1" customFormat="1"/>
    <row r="579721" s="1" customFormat="1"/>
    <row r="579722" s="1" customFormat="1"/>
    <row r="579723" s="1" customFormat="1"/>
    <row r="579724" s="1" customFormat="1"/>
    <row r="579725" s="1" customFormat="1"/>
    <row r="579726" s="1" customFormat="1"/>
    <row r="579727" s="1" customFormat="1"/>
    <row r="579728" s="1" customFormat="1"/>
    <row r="579729" s="1" customFormat="1"/>
    <row r="579730" s="1" customFormat="1"/>
    <row r="579731" s="1" customFormat="1"/>
    <row r="579732" s="1" customFormat="1"/>
    <row r="579733" s="1" customFormat="1"/>
    <row r="579734" s="1" customFormat="1"/>
    <row r="579735" s="1" customFormat="1"/>
    <row r="579736" s="1" customFormat="1"/>
    <row r="579737" s="1" customFormat="1"/>
    <row r="579738" s="1" customFormat="1"/>
    <row r="579739" s="1" customFormat="1"/>
    <row r="579740" s="1" customFormat="1"/>
    <row r="579741" s="1" customFormat="1"/>
    <row r="579742" s="1" customFormat="1"/>
    <row r="579743" s="1" customFormat="1"/>
    <row r="579744" s="1" customFormat="1"/>
    <row r="579745" s="1" customFormat="1"/>
    <row r="579746" s="1" customFormat="1"/>
    <row r="579747" s="1" customFormat="1"/>
    <row r="579748" s="1" customFormat="1"/>
    <row r="579749" s="1" customFormat="1"/>
    <row r="579750" s="1" customFormat="1"/>
    <row r="579751" s="1" customFormat="1"/>
    <row r="579752" s="1" customFormat="1"/>
    <row r="579753" s="1" customFormat="1"/>
    <row r="579754" s="1" customFormat="1"/>
    <row r="579755" s="1" customFormat="1"/>
    <row r="579756" s="1" customFormat="1"/>
    <row r="579757" s="1" customFormat="1"/>
    <row r="579758" s="1" customFormat="1"/>
    <row r="579759" s="1" customFormat="1"/>
    <row r="579760" s="1" customFormat="1"/>
    <row r="579761" s="1" customFormat="1"/>
    <row r="579762" s="1" customFormat="1"/>
    <row r="579763" s="1" customFormat="1"/>
    <row r="579764" s="1" customFormat="1"/>
    <row r="579765" s="1" customFormat="1"/>
    <row r="579766" s="1" customFormat="1"/>
    <row r="579767" s="1" customFormat="1"/>
    <row r="579768" s="1" customFormat="1"/>
    <row r="579769" s="1" customFormat="1"/>
    <row r="579770" s="1" customFormat="1"/>
    <row r="579771" s="1" customFormat="1"/>
    <row r="579772" s="1" customFormat="1"/>
    <row r="579773" s="1" customFormat="1"/>
    <row r="579774" s="1" customFormat="1"/>
    <row r="579775" s="1" customFormat="1"/>
    <row r="579776" s="1" customFormat="1"/>
    <row r="579777" s="1" customFormat="1"/>
    <row r="579778" s="1" customFormat="1"/>
    <row r="579779" s="1" customFormat="1"/>
    <row r="579780" s="1" customFormat="1"/>
    <row r="579781" s="1" customFormat="1"/>
    <row r="579782" s="1" customFormat="1"/>
    <row r="579783" s="1" customFormat="1"/>
    <row r="579784" s="1" customFormat="1"/>
    <row r="579785" s="1" customFormat="1"/>
    <row r="579786" s="1" customFormat="1"/>
    <row r="579787" s="1" customFormat="1"/>
    <row r="579788" s="1" customFormat="1"/>
    <row r="579789" s="1" customFormat="1"/>
    <row r="579790" s="1" customFormat="1"/>
    <row r="579791" s="1" customFormat="1"/>
    <row r="579792" s="1" customFormat="1"/>
    <row r="579793" s="1" customFormat="1"/>
    <row r="579794" s="1" customFormat="1"/>
    <row r="579795" s="1" customFormat="1"/>
    <row r="579796" s="1" customFormat="1"/>
    <row r="579797" s="1" customFormat="1"/>
    <row r="579798" s="1" customFormat="1"/>
    <row r="579799" s="1" customFormat="1"/>
    <row r="579800" s="1" customFormat="1"/>
    <row r="579801" s="1" customFormat="1"/>
    <row r="579802" s="1" customFormat="1"/>
    <row r="579803" s="1" customFormat="1"/>
    <row r="579804" s="1" customFormat="1"/>
    <row r="579805" s="1" customFormat="1"/>
    <row r="579806" s="1" customFormat="1"/>
    <row r="579807" s="1" customFormat="1"/>
    <row r="579808" s="1" customFormat="1"/>
    <row r="579809" s="1" customFormat="1"/>
    <row r="579810" s="1" customFormat="1"/>
    <row r="579811" s="1" customFormat="1"/>
    <row r="579812" s="1" customFormat="1"/>
    <row r="579813" s="1" customFormat="1"/>
    <row r="579814" s="1" customFormat="1"/>
    <row r="579815" s="1" customFormat="1"/>
    <row r="579816" s="1" customFormat="1"/>
    <row r="579817" s="1" customFormat="1"/>
    <row r="579818" s="1" customFormat="1"/>
    <row r="579819" s="1" customFormat="1"/>
    <row r="579820" s="1" customFormat="1"/>
    <row r="579821" s="1" customFormat="1"/>
    <row r="579822" s="1" customFormat="1"/>
    <row r="579823" s="1" customFormat="1"/>
    <row r="579824" s="1" customFormat="1"/>
    <row r="579825" s="1" customFormat="1"/>
    <row r="579826" s="1" customFormat="1"/>
    <row r="579827" s="1" customFormat="1"/>
    <row r="579828" s="1" customFormat="1"/>
    <row r="579829" s="1" customFormat="1"/>
    <row r="579830" s="1" customFormat="1"/>
    <row r="579831" s="1" customFormat="1"/>
    <row r="579832" s="1" customFormat="1"/>
    <row r="579833" s="1" customFormat="1"/>
    <row r="579834" s="1" customFormat="1"/>
    <row r="579835" s="1" customFormat="1"/>
    <row r="579836" s="1" customFormat="1"/>
    <row r="579837" s="1" customFormat="1"/>
    <row r="579838" s="1" customFormat="1"/>
    <row r="579839" s="1" customFormat="1"/>
    <row r="579840" s="1" customFormat="1"/>
    <row r="579841" s="1" customFormat="1"/>
    <row r="579842" s="1" customFormat="1"/>
    <row r="579843" s="1" customFormat="1"/>
    <row r="579844" s="1" customFormat="1"/>
    <row r="579845" s="1" customFormat="1"/>
    <row r="579846" s="1" customFormat="1"/>
    <row r="579847" s="1" customFormat="1"/>
    <row r="579848" s="1" customFormat="1"/>
    <row r="579849" s="1" customFormat="1"/>
    <row r="579850" s="1" customFormat="1"/>
    <row r="579851" s="1" customFormat="1"/>
    <row r="579852" s="1" customFormat="1"/>
    <row r="579853" s="1" customFormat="1"/>
    <row r="579854" s="1" customFormat="1"/>
    <row r="579855" s="1" customFormat="1"/>
    <row r="579856" s="1" customFormat="1"/>
    <row r="579857" s="1" customFormat="1"/>
    <row r="579858" s="1" customFormat="1"/>
    <row r="579859" s="1" customFormat="1"/>
    <row r="579860" s="1" customFormat="1"/>
    <row r="579861" s="1" customFormat="1"/>
    <row r="579862" s="1" customFormat="1"/>
    <row r="579863" s="1" customFormat="1"/>
    <row r="579864" s="1" customFormat="1"/>
    <row r="579865" s="1" customFormat="1"/>
    <row r="579866" s="1" customFormat="1"/>
    <row r="579867" s="1" customFormat="1"/>
    <row r="579868" s="1" customFormat="1"/>
    <row r="579869" s="1" customFormat="1"/>
    <row r="579870" s="1" customFormat="1"/>
    <row r="579871" s="1" customFormat="1"/>
    <row r="579872" s="1" customFormat="1"/>
    <row r="579873" s="1" customFormat="1"/>
    <row r="579874" s="1" customFormat="1"/>
    <row r="579875" s="1" customFormat="1"/>
    <row r="579876" s="1" customFormat="1"/>
    <row r="579877" s="1" customFormat="1"/>
    <row r="579878" s="1" customFormat="1"/>
    <row r="579879" s="1" customFormat="1"/>
    <row r="579880" s="1" customFormat="1"/>
    <row r="579881" s="1" customFormat="1"/>
    <row r="579882" s="1" customFormat="1"/>
    <row r="579883" s="1" customFormat="1"/>
    <row r="579884" s="1" customFormat="1"/>
    <row r="579885" s="1" customFormat="1"/>
    <row r="579886" s="1" customFormat="1"/>
    <row r="579887" s="1" customFormat="1"/>
    <row r="579888" s="1" customFormat="1"/>
    <row r="579889" s="1" customFormat="1"/>
    <row r="579890" s="1" customFormat="1"/>
    <row r="579891" s="1" customFormat="1"/>
    <row r="579892" s="1" customFormat="1"/>
    <row r="579893" s="1" customFormat="1"/>
    <row r="579894" s="1" customFormat="1"/>
    <row r="579895" s="1" customFormat="1"/>
    <row r="579896" s="1" customFormat="1"/>
    <row r="579897" s="1" customFormat="1"/>
    <row r="579898" s="1" customFormat="1"/>
    <row r="579899" s="1" customFormat="1"/>
    <row r="579900" s="1" customFormat="1"/>
    <row r="579901" s="1" customFormat="1"/>
    <row r="579902" s="1" customFormat="1"/>
    <row r="579903" s="1" customFormat="1"/>
    <row r="579904" s="1" customFormat="1"/>
    <row r="579905" s="1" customFormat="1"/>
    <row r="579906" s="1" customFormat="1"/>
    <row r="579907" s="1" customFormat="1"/>
    <row r="579908" s="1" customFormat="1"/>
    <row r="579909" s="1" customFormat="1"/>
    <row r="579910" s="1" customFormat="1"/>
    <row r="579911" s="1" customFormat="1"/>
    <row r="579912" s="1" customFormat="1"/>
    <row r="579913" s="1" customFormat="1"/>
    <row r="579914" s="1" customFormat="1"/>
    <row r="579915" s="1" customFormat="1"/>
    <row r="579916" s="1" customFormat="1"/>
    <row r="579917" s="1" customFormat="1"/>
    <row r="579918" s="1" customFormat="1"/>
    <row r="579919" s="1" customFormat="1"/>
    <row r="579920" s="1" customFormat="1"/>
    <row r="579921" s="1" customFormat="1"/>
    <row r="579922" s="1" customFormat="1"/>
    <row r="579923" s="1" customFormat="1"/>
    <row r="579924" s="1" customFormat="1"/>
    <row r="579925" s="1" customFormat="1"/>
    <row r="579926" s="1" customFormat="1"/>
    <row r="579927" s="1" customFormat="1"/>
    <row r="579928" s="1" customFormat="1"/>
    <row r="579929" s="1" customFormat="1"/>
    <row r="579930" s="1" customFormat="1"/>
    <row r="579931" s="1" customFormat="1"/>
    <row r="579932" s="1" customFormat="1"/>
    <row r="579933" s="1" customFormat="1"/>
    <row r="579934" s="1" customFormat="1"/>
    <row r="579935" s="1" customFormat="1"/>
    <row r="579936" s="1" customFormat="1"/>
    <row r="579937" s="1" customFormat="1"/>
    <row r="579938" s="1" customFormat="1"/>
    <row r="579939" s="1" customFormat="1"/>
    <row r="579940" s="1" customFormat="1"/>
    <row r="579941" s="1" customFormat="1"/>
    <row r="579942" s="1" customFormat="1"/>
    <row r="579943" s="1" customFormat="1"/>
    <row r="579944" s="1" customFormat="1"/>
    <row r="579945" s="1" customFormat="1"/>
    <row r="579946" s="1" customFormat="1"/>
    <row r="579947" s="1" customFormat="1"/>
    <row r="579948" s="1" customFormat="1"/>
    <row r="579949" s="1" customFormat="1"/>
    <row r="579950" s="1" customFormat="1"/>
    <row r="579951" s="1" customFormat="1"/>
    <row r="579952" s="1" customFormat="1"/>
    <row r="579953" s="1" customFormat="1"/>
    <row r="579954" s="1" customFormat="1"/>
    <row r="579955" s="1" customFormat="1"/>
    <row r="579956" s="1" customFormat="1"/>
    <row r="579957" s="1" customFormat="1"/>
    <row r="579958" s="1" customFormat="1"/>
    <row r="579959" s="1" customFormat="1"/>
    <row r="579960" s="1" customFormat="1"/>
    <row r="579961" s="1" customFormat="1"/>
    <row r="579962" s="1" customFormat="1"/>
    <row r="579963" s="1" customFormat="1"/>
    <row r="579964" s="1" customFormat="1"/>
    <row r="579965" s="1" customFormat="1"/>
    <row r="579966" s="1" customFormat="1"/>
    <row r="579967" s="1" customFormat="1"/>
    <row r="579968" s="1" customFormat="1"/>
    <row r="579969" s="1" customFormat="1"/>
    <row r="579970" s="1" customFormat="1"/>
    <row r="579971" s="1" customFormat="1"/>
    <row r="579972" s="1" customFormat="1"/>
    <row r="579973" s="1" customFormat="1"/>
    <row r="579974" s="1" customFormat="1"/>
    <row r="579975" s="1" customFormat="1"/>
    <row r="579976" s="1" customFormat="1"/>
    <row r="579977" s="1" customFormat="1"/>
    <row r="579978" s="1" customFormat="1"/>
    <row r="579979" s="1" customFormat="1"/>
    <row r="579980" s="1" customFormat="1"/>
    <row r="579981" s="1" customFormat="1"/>
    <row r="579982" s="1" customFormat="1"/>
    <row r="579983" s="1" customFormat="1"/>
    <row r="579984" s="1" customFormat="1"/>
    <row r="579985" s="1" customFormat="1"/>
    <row r="579986" s="1" customFormat="1"/>
    <row r="579987" s="1" customFormat="1"/>
    <row r="579988" s="1" customFormat="1"/>
    <row r="579989" s="1" customFormat="1"/>
    <row r="579990" s="1" customFormat="1"/>
    <row r="579991" s="1" customFormat="1"/>
    <row r="579992" s="1" customFormat="1"/>
    <row r="579993" s="1" customFormat="1"/>
    <row r="579994" s="1" customFormat="1"/>
    <row r="579995" s="1" customFormat="1"/>
    <row r="579996" s="1" customFormat="1"/>
    <row r="579997" s="1" customFormat="1"/>
    <row r="579998" s="1" customFormat="1"/>
    <row r="579999" s="1" customFormat="1"/>
    <row r="580000" s="1" customFormat="1"/>
    <row r="580001" s="1" customFormat="1"/>
    <row r="580002" s="1" customFormat="1"/>
    <row r="580003" s="1" customFormat="1"/>
    <row r="580004" s="1" customFormat="1"/>
    <row r="580005" s="1" customFormat="1"/>
    <row r="580006" s="1" customFormat="1"/>
    <row r="580007" s="1" customFormat="1"/>
    <row r="580008" s="1" customFormat="1"/>
    <row r="580009" s="1" customFormat="1"/>
    <row r="580010" s="1" customFormat="1"/>
    <row r="580011" s="1" customFormat="1"/>
    <row r="580012" s="1" customFormat="1"/>
    <row r="580013" s="1" customFormat="1"/>
    <row r="580014" s="1" customFormat="1"/>
    <row r="580015" s="1" customFormat="1"/>
    <row r="580016" s="1" customFormat="1"/>
    <row r="580017" s="1" customFormat="1"/>
    <row r="580018" s="1" customFormat="1"/>
    <row r="580019" s="1" customFormat="1"/>
    <row r="580020" s="1" customFormat="1"/>
    <row r="580021" s="1" customFormat="1"/>
    <row r="580022" s="1" customFormat="1"/>
    <row r="580023" s="1" customFormat="1"/>
    <row r="580024" s="1" customFormat="1"/>
    <row r="580025" s="1" customFormat="1"/>
    <row r="580026" s="1" customFormat="1"/>
    <row r="580027" s="1" customFormat="1"/>
    <row r="580028" s="1" customFormat="1"/>
    <row r="580029" s="1" customFormat="1"/>
    <row r="580030" s="1" customFormat="1"/>
    <row r="580031" s="1" customFormat="1"/>
    <row r="580032" s="1" customFormat="1"/>
    <row r="580033" s="1" customFormat="1"/>
    <row r="580034" s="1" customFormat="1"/>
    <row r="580035" s="1" customFormat="1"/>
    <row r="580036" s="1" customFormat="1"/>
    <row r="580037" s="1" customFormat="1"/>
    <row r="580038" s="1" customFormat="1"/>
    <row r="580039" s="1" customFormat="1"/>
    <row r="580040" s="1" customFormat="1"/>
    <row r="580041" s="1" customFormat="1"/>
    <row r="580042" s="1" customFormat="1"/>
    <row r="580043" s="1" customFormat="1"/>
    <row r="580044" s="1" customFormat="1"/>
    <row r="580045" s="1" customFormat="1"/>
    <row r="580046" s="1" customFormat="1"/>
    <row r="580047" s="1" customFormat="1"/>
    <row r="580048" s="1" customFormat="1"/>
    <row r="580049" s="1" customFormat="1"/>
    <row r="580050" s="1" customFormat="1"/>
    <row r="580051" s="1" customFormat="1"/>
    <row r="580052" s="1" customFormat="1"/>
    <row r="580053" s="1" customFormat="1"/>
    <row r="580054" s="1" customFormat="1"/>
    <row r="580055" s="1" customFormat="1"/>
    <row r="580056" s="1" customFormat="1"/>
    <row r="580057" s="1" customFormat="1"/>
    <row r="580058" s="1" customFormat="1"/>
    <row r="580059" s="1" customFormat="1"/>
    <row r="580060" s="1" customFormat="1"/>
    <row r="580061" s="1" customFormat="1"/>
    <row r="580062" s="1" customFormat="1"/>
    <row r="580063" s="1" customFormat="1"/>
    <row r="580064" s="1" customFormat="1"/>
    <row r="580065" s="1" customFormat="1"/>
    <row r="580066" s="1" customFormat="1"/>
    <row r="580067" s="1" customFormat="1"/>
    <row r="580068" s="1" customFormat="1"/>
    <row r="580069" s="1" customFormat="1"/>
    <row r="580070" s="1" customFormat="1"/>
    <row r="580071" s="1" customFormat="1"/>
    <row r="580072" s="1" customFormat="1"/>
    <row r="580073" s="1" customFormat="1"/>
    <row r="580074" s="1" customFormat="1"/>
    <row r="580075" s="1" customFormat="1"/>
    <row r="580076" s="1" customFormat="1"/>
    <row r="580077" s="1" customFormat="1"/>
    <row r="580078" s="1" customFormat="1"/>
    <row r="580079" s="1" customFormat="1"/>
    <row r="580080" s="1" customFormat="1"/>
    <row r="580081" s="1" customFormat="1"/>
    <row r="580082" s="1" customFormat="1"/>
    <row r="580083" s="1" customFormat="1"/>
    <row r="580084" s="1" customFormat="1"/>
    <row r="580085" s="1" customFormat="1"/>
    <row r="580086" s="1" customFormat="1"/>
    <row r="580087" s="1" customFormat="1"/>
    <row r="580088" s="1" customFormat="1"/>
    <row r="580089" s="1" customFormat="1"/>
    <row r="580090" s="1" customFormat="1"/>
    <row r="580091" s="1" customFormat="1"/>
    <row r="580092" s="1" customFormat="1"/>
    <row r="580093" s="1" customFormat="1"/>
    <row r="580094" s="1" customFormat="1"/>
    <row r="580095" s="1" customFormat="1"/>
    <row r="580096" s="1" customFormat="1"/>
    <row r="580097" s="1" customFormat="1"/>
    <row r="580098" s="1" customFormat="1"/>
    <row r="580099" s="1" customFormat="1"/>
    <row r="580100" s="1" customFormat="1"/>
    <row r="580101" s="1" customFormat="1"/>
    <row r="580102" s="1" customFormat="1"/>
    <row r="580103" s="1" customFormat="1"/>
    <row r="580104" s="1" customFormat="1"/>
    <row r="580105" s="1" customFormat="1"/>
    <row r="580106" s="1" customFormat="1"/>
    <row r="580107" s="1" customFormat="1"/>
    <row r="580108" s="1" customFormat="1"/>
    <row r="580109" s="1" customFormat="1"/>
    <row r="580110" s="1" customFormat="1"/>
    <row r="580111" s="1" customFormat="1"/>
    <row r="580112" s="1" customFormat="1"/>
    <row r="580113" s="1" customFormat="1"/>
    <row r="580114" s="1" customFormat="1"/>
    <row r="580115" s="1" customFormat="1"/>
    <row r="580116" s="1" customFormat="1"/>
    <row r="580117" s="1" customFormat="1"/>
    <row r="580118" s="1" customFormat="1"/>
    <row r="580119" s="1" customFormat="1"/>
    <row r="580120" s="1" customFormat="1"/>
    <row r="580121" s="1" customFormat="1"/>
    <row r="580122" s="1" customFormat="1"/>
    <row r="580123" s="1" customFormat="1"/>
    <row r="580124" s="1" customFormat="1"/>
    <row r="580125" s="1" customFormat="1"/>
    <row r="580126" s="1" customFormat="1"/>
    <row r="580127" s="1" customFormat="1"/>
    <row r="580128" s="1" customFormat="1"/>
    <row r="580129" s="1" customFormat="1"/>
    <row r="580130" s="1" customFormat="1"/>
    <row r="580131" s="1" customFormat="1"/>
    <row r="580132" s="1" customFormat="1"/>
    <row r="580133" s="1" customFormat="1"/>
    <row r="580134" s="1" customFormat="1"/>
    <row r="580135" s="1" customFormat="1"/>
    <row r="580136" s="1" customFormat="1"/>
    <row r="580137" s="1" customFormat="1"/>
    <row r="580138" s="1" customFormat="1"/>
    <row r="580139" s="1" customFormat="1"/>
    <row r="580140" s="1" customFormat="1"/>
    <row r="580141" s="1" customFormat="1"/>
    <row r="580142" s="1" customFormat="1"/>
    <row r="580143" s="1" customFormat="1"/>
    <row r="580144" s="1" customFormat="1"/>
    <row r="580145" s="1" customFormat="1"/>
    <row r="580146" s="1" customFormat="1"/>
    <row r="580147" s="1" customFormat="1"/>
    <row r="580148" s="1" customFormat="1"/>
    <row r="580149" s="1" customFormat="1"/>
    <row r="580150" s="1" customFormat="1"/>
    <row r="580151" s="1" customFormat="1"/>
    <row r="580152" s="1" customFormat="1"/>
    <row r="580153" s="1" customFormat="1"/>
    <row r="580154" s="1" customFormat="1"/>
    <row r="580155" s="1" customFormat="1"/>
    <row r="580156" s="1" customFormat="1"/>
    <row r="580157" s="1" customFormat="1"/>
    <row r="580158" s="1" customFormat="1"/>
    <row r="580159" s="1" customFormat="1"/>
    <row r="580160" s="1" customFormat="1"/>
    <row r="580161" s="1" customFormat="1"/>
    <row r="580162" s="1" customFormat="1"/>
    <row r="580163" s="1" customFormat="1"/>
    <row r="580164" s="1" customFormat="1"/>
    <row r="580165" s="1" customFormat="1"/>
    <row r="580166" s="1" customFormat="1"/>
    <row r="580167" s="1" customFormat="1"/>
    <row r="580168" s="1" customFormat="1"/>
    <row r="580169" s="1" customFormat="1"/>
    <row r="580170" s="1" customFormat="1"/>
    <row r="580171" s="1" customFormat="1"/>
    <row r="580172" s="1" customFormat="1"/>
    <row r="580173" s="1" customFormat="1"/>
    <row r="580174" s="1" customFormat="1"/>
    <row r="580175" s="1" customFormat="1"/>
    <row r="580176" s="1" customFormat="1"/>
    <row r="580177" s="1" customFormat="1"/>
    <row r="580178" s="1" customFormat="1"/>
    <row r="580179" s="1" customFormat="1"/>
    <row r="580180" s="1" customFormat="1"/>
    <row r="580181" s="1" customFormat="1"/>
    <row r="580182" s="1" customFormat="1"/>
    <row r="580183" s="1" customFormat="1"/>
    <row r="580184" s="1" customFormat="1"/>
    <row r="580185" s="1" customFormat="1"/>
    <row r="580186" s="1" customFormat="1"/>
    <row r="580187" s="1" customFormat="1"/>
    <row r="580188" s="1" customFormat="1"/>
    <row r="580189" s="1" customFormat="1"/>
    <row r="580190" s="1" customFormat="1"/>
    <row r="580191" s="1" customFormat="1"/>
    <row r="580192" s="1" customFormat="1"/>
    <row r="580193" s="1" customFormat="1"/>
    <row r="580194" s="1" customFormat="1"/>
    <row r="580195" s="1" customFormat="1"/>
    <row r="580196" s="1" customFormat="1"/>
    <row r="580197" s="1" customFormat="1"/>
    <row r="580198" s="1" customFormat="1"/>
    <row r="580199" s="1" customFormat="1"/>
    <row r="580200" s="1" customFormat="1"/>
    <row r="580201" s="1" customFormat="1"/>
    <row r="580202" s="1" customFormat="1"/>
    <row r="580203" s="1" customFormat="1"/>
    <row r="580204" s="1" customFormat="1"/>
    <row r="580205" s="1" customFormat="1"/>
    <row r="580206" s="1" customFormat="1"/>
    <row r="580207" s="1" customFormat="1"/>
    <row r="580208" s="1" customFormat="1"/>
    <row r="580209" s="1" customFormat="1"/>
    <row r="580210" s="1" customFormat="1"/>
    <row r="580211" s="1" customFormat="1"/>
    <row r="580212" s="1" customFormat="1"/>
    <row r="580213" s="1" customFormat="1"/>
    <row r="580214" s="1" customFormat="1"/>
    <row r="580215" s="1" customFormat="1"/>
    <row r="580216" s="1" customFormat="1"/>
    <row r="580217" s="1" customFormat="1"/>
    <row r="580218" s="1" customFormat="1"/>
    <row r="580219" s="1" customFormat="1"/>
    <row r="580220" s="1" customFormat="1"/>
    <row r="580221" s="1" customFormat="1"/>
    <row r="580222" s="1" customFormat="1"/>
    <row r="580223" s="1" customFormat="1"/>
    <row r="580224" s="1" customFormat="1"/>
    <row r="580225" s="1" customFormat="1"/>
    <row r="580226" s="1" customFormat="1"/>
    <row r="580227" s="1" customFormat="1"/>
    <row r="580228" s="1" customFormat="1"/>
    <row r="580229" s="1" customFormat="1"/>
    <row r="580230" s="1" customFormat="1"/>
    <row r="580231" s="1" customFormat="1"/>
    <row r="580232" s="1" customFormat="1"/>
    <row r="580233" s="1" customFormat="1"/>
    <row r="580234" s="1" customFormat="1"/>
    <row r="580235" s="1" customFormat="1"/>
    <row r="580236" s="1" customFormat="1"/>
    <row r="580237" s="1" customFormat="1"/>
    <row r="580238" s="1" customFormat="1"/>
    <row r="580239" s="1" customFormat="1"/>
    <row r="580240" s="1" customFormat="1"/>
    <row r="580241" s="1" customFormat="1"/>
    <row r="580242" s="1" customFormat="1"/>
    <row r="580243" s="1" customFormat="1"/>
    <row r="580244" s="1" customFormat="1"/>
    <row r="580245" s="1" customFormat="1"/>
    <row r="580246" s="1" customFormat="1"/>
    <row r="580247" s="1" customFormat="1"/>
    <row r="580248" s="1" customFormat="1"/>
    <row r="580249" s="1" customFormat="1"/>
    <row r="580250" s="1" customFormat="1"/>
    <row r="580251" s="1" customFormat="1"/>
    <row r="580252" s="1" customFormat="1"/>
    <row r="580253" s="1" customFormat="1"/>
    <row r="580254" s="1" customFormat="1"/>
    <row r="580255" s="1" customFormat="1"/>
    <row r="580256" s="1" customFormat="1"/>
    <row r="580257" s="1" customFormat="1"/>
    <row r="580258" s="1" customFormat="1"/>
    <row r="580259" s="1" customFormat="1"/>
    <row r="580260" s="1" customFormat="1"/>
    <row r="580261" s="1" customFormat="1"/>
    <row r="580262" s="1" customFormat="1"/>
    <row r="580263" s="1" customFormat="1"/>
    <row r="580264" s="1" customFormat="1"/>
    <row r="580265" s="1" customFormat="1"/>
    <row r="580266" s="1" customFormat="1"/>
    <row r="580267" s="1" customFormat="1"/>
    <row r="580268" s="1" customFormat="1"/>
    <row r="580269" s="1" customFormat="1"/>
    <row r="580270" s="1" customFormat="1"/>
    <row r="580271" s="1" customFormat="1"/>
    <row r="580272" s="1" customFormat="1"/>
    <row r="580273" s="1" customFormat="1"/>
    <row r="580274" s="1" customFormat="1"/>
    <row r="580275" s="1" customFormat="1"/>
    <row r="580276" s="1" customFormat="1"/>
    <row r="580277" s="1" customFormat="1"/>
    <row r="580278" s="1" customFormat="1"/>
    <row r="580279" s="1" customFormat="1"/>
    <row r="580280" s="1" customFormat="1"/>
    <row r="580281" s="1" customFormat="1"/>
    <row r="580282" s="1" customFormat="1"/>
    <row r="580283" s="1" customFormat="1"/>
    <row r="580284" s="1" customFormat="1"/>
    <row r="580285" s="1" customFormat="1"/>
    <row r="580286" s="1" customFormat="1"/>
    <row r="580287" s="1" customFormat="1"/>
    <row r="580288" s="1" customFormat="1"/>
    <row r="580289" s="1" customFormat="1"/>
    <row r="580290" s="1" customFormat="1"/>
    <row r="580291" s="1" customFormat="1"/>
    <row r="580292" s="1" customFormat="1"/>
    <row r="580293" s="1" customFormat="1"/>
    <row r="580294" s="1" customFormat="1"/>
    <row r="580295" s="1" customFormat="1"/>
    <row r="580296" s="1" customFormat="1"/>
    <row r="580297" s="1" customFormat="1"/>
    <row r="580298" s="1" customFormat="1"/>
    <row r="580299" s="1" customFormat="1"/>
    <row r="580300" s="1" customFormat="1"/>
    <row r="580301" s="1" customFormat="1"/>
    <row r="580302" s="1" customFormat="1"/>
    <row r="580303" s="1" customFormat="1"/>
    <row r="580304" s="1" customFormat="1"/>
    <row r="580305" s="1" customFormat="1"/>
    <row r="580306" s="1" customFormat="1"/>
    <row r="580307" s="1" customFormat="1"/>
    <row r="580308" s="1" customFormat="1"/>
    <row r="580309" s="1" customFormat="1"/>
    <row r="580310" s="1" customFormat="1"/>
    <row r="580311" s="1" customFormat="1"/>
    <row r="580312" s="1" customFormat="1"/>
    <row r="580313" s="1" customFormat="1"/>
    <row r="580314" s="1" customFormat="1"/>
    <row r="580315" s="1" customFormat="1"/>
    <row r="580316" s="1" customFormat="1"/>
    <row r="580317" s="1" customFormat="1"/>
    <row r="580318" s="1" customFormat="1"/>
    <row r="580319" s="1" customFormat="1"/>
    <row r="580320" s="1" customFormat="1"/>
    <row r="580321" s="1" customFormat="1"/>
    <row r="580322" s="1" customFormat="1"/>
    <row r="580323" s="1" customFormat="1"/>
    <row r="580324" s="1" customFormat="1"/>
    <row r="580325" s="1" customFormat="1"/>
    <row r="580326" s="1" customFormat="1"/>
    <row r="580327" s="1" customFormat="1"/>
    <row r="580328" s="1" customFormat="1"/>
    <row r="580329" s="1" customFormat="1"/>
    <row r="580330" s="1" customFormat="1"/>
    <row r="580331" s="1" customFormat="1"/>
    <row r="580332" s="1" customFormat="1"/>
    <row r="580333" s="1" customFormat="1"/>
    <row r="580334" s="1" customFormat="1"/>
    <row r="580335" s="1" customFormat="1"/>
    <row r="580336" s="1" customFormat="1"/>
    <row r="580337" s="1" customFormat="1"/>
    <row r="580338" s="1" customFormat="1"/>
    <row r="580339" s="1" customFormat="1"/>
    <row r="580340" s="1" customFormat="1"/>
    <row r="580341" s="1" customFormat="1"/>
    <row r="580342" s="1" customFormat="1"/>
    <row r="580343" s="1" customFormat="1"/>
    <row r="580344" s="1" customFormat="1"/>
    <row r="580345" s="1" customFormat="1"/>
    <row r="580346" s="1" customFormat="1"/>
    <row r="580347" s="1" customFormat="1"/>
    <row r="580348" s="1" customFormat="1"/>
    <row r="580349" s="1" customFormat="1"/>
    <row r="580350" s="1" customFormat="1"/>
    <row r="580351" s="1" customFormat="1"/>
    <row r="580352" s="1" customFormat="1"/>
    <row r="580353" s="1" customFormat="1"/>
    <row r="580354" s="1" customFormat="1"/>
    <row r="580355" s="1" customFormat="1"/>
    <row r="580356" s="1" customFormat="1"/>
    <row r="580357" s="1" customFormat="1"/>
    <row r="580358" s="1" customFormat="1"/>
    <row r="580359" s="1" customFormat="1"/>
    <row r="580360" s="1" customFormat="1"/>
    <row r="580361" s="1" customFormat="1"/>
    <row r="580362" s="1" customFormat="1"/>
    <row r="580363" s="1" customFormat="1"/>
    <row r="580364" s="1" customFormat="1"/>
    <row r="580365" s="1" customFormat="1"/>
    <row r="580366" s="1" customFormat="1"/>
    <row r="580367" s="1" customFormat="1"/>
    <row r="580368" s="1" customFormat="1"/>
    <row r="580369" s="1" customFormat="1"/>
    <row r="580370" s="1" customFormat="1"/>
    <row r="580371" s="1" customFormat="1"/>
    <row r="580372" s="1" customFormat="1"/>
    <row r="580373" s="1" customFormat="1"/>
    <row r="580374" s="1" customFormat="1"/>
    <row r="580375" s="1" customFormat="1"/>
    <row r="580376" s="1" customFormat="1"/>
    <row r="580377" s="1" customFormat="1"/>
    <row r="580378" s="1" customFormat="1"/>
    <row r="580379" s="1" customFormat="1"/>
    <row r="580380" s="1" customFormat="1"/>
    <row r="580381" s="1" customFormat="1"/>
    <row r="580382" s="1" customFormat="1"/>
    <row r="580383" s="1" customFormat="1"/>
    <row r="580384" s="1" customFormat="1"/>
    <row r="580385" s="1" customFormat="1"/>
    <row r="580386" s="1" customFormat="1"/>
    <row r="580387" s="1" customFormat="1"/>
    <row r="580388" s="1" customFormat="1"/>
    <row r="580389" s="1" customFormat="1"/>
    <row r="580390" s="1" customFormat="1"/>
    <row r="580391" s="1" customFormat="1"/>
    <row r="580392" s="1" customFormat="1"/>
    <row r="580393" s="1" customFormat="1"/>
    <row r="580394" s="1" customFormat="1"/>
    <row r="580395" s="1" customFormat="1"/>
    <row r="580396" s="1" customFormat="1"/>
    <row r="580397" s="1" customFormat="1"/>
    <row r="580398" s="1" customFormat="1"/>
    <row r="580399" s="1" customFormat="1"/>
    <row r="580400" s="1" customFormat="1"/>
    <row r="580401" s="1" customFormat="1"/>
    <row r="580402" s="1" customFormat="1"/>
    <row r="580403" s="1" customFormat="1"/>
    <row r="580404" s="1" customFormat="1"/>
    <row r="580405" s="1" customFormat="1"/>
    <row r="580406" s="1" customFormat="1"/>
    <row r="580407" s="1" customFormat="1"/>
    <row r="580408" s="1" customFormat="1"/>
    <row r="580409" s="1" customFormat="1"/>
    <row r="580410" s="1" customFormat="1"/>
    <row r="580411" s="1" customFormat="1"/>
    <row r="580412" s="1" customFormat="1"/>
    <row r="580413" s="1" customFormat="1"/>
    <row r="580414" s="1" customFormat="1"/>
    <row r="580415" s="1" customFormat="1"/>
    <row r="580416" s="1" customFormat="1"/>
    <row r="580417" s="1" customFormat="1"/>
    <row r="580418" s="1" customFormat="1"/>
    <row r="580419" s="1" customFormat="1"/>
    <row r="580420" s="1" customFormat="1"/>
    <row r="580421" s="1" customFormat="1"/>
    <row r="580422" s="1" customFormat="1"/>
    <row r="580423" s="1" customFormat="1"/>
    <row r="580424" s="1" customFormat="1"/>
    <row r="580425" s="1" customFormat="1"/>
    <row r="580426" s="1" customFormat="1"/>
    <row r="580427" s="1" customFormat="1"/>
    <row r="580428" s="1" customFormat="1"/>
    <row r="580429" s="1" customFormat="1"/>
    <row r="580430" s="1" customFormat="1"/>
    <row r="580431" s="1" customFormat="1"/>
    <row r="580432" s="1" customFormat="1"/>
    <row r="580433" s="1" customFormat="1"/>
    <row r="580434" s="1" customFormat="1"/>
    <row r="580435" s="1" customFormat="1"/>
    <row r="580436" s="1" customFormat="1"/>
    <row r="580437" s="1" customFormat="1"/>
    <row r="580438" s="1" customFormat="1"/>
    <row r="580439" s="1" customFormat="1"/>
    <row r="580440" s="1" customFormat="1"/>
    <row r="580441" s="1" customFormat="1"/>
    <row r="580442" s="1" customFormat="1"/>
    <row r="580443" s="1" customFormat="1"/>
    <row r="580444" s="1" customFormat="1"/>
    <row r="580445" s="1" customFormat="1"/>
    <row r="580446" s="1" customFormat="1"/>
    <row r="580447" s="1" customFormat="1"/>
    <row r="580448" s="1" customFormat="1"/>
    <row r="580449" s="1" customFormat="1"/>
    <row r="580450" s="1" customFormat="1"/>
    <row r="580451" s="1" customFormat="1"/>
    <row r="580452" s="1" customFormat="1"/>
    <row r="580453" s="1" customFormat="1"/>
    <row r="580454" s="1" customFormat="1"/>
    <row r="580455" s="1" customFormat="1"/>
    <row r="580456" s="1" customFormat="1"/>
    <row r="580457" s="1" customFormat="1"/>
    <row r="580458" s="1" customFormat="1"/>
    <row r="580459" s="1" customFormat="1"/>
    <row r="580460" s="1" customFormat="1"/>
    <row r="580461" s="1" customFormat="1"/>
    <row r="580462" s="1" customFormat="1"/>
    <row r="580463" s="1" customFormat="1"/>
    <row r="580464" s="1" customFormat="1"/>
    <row r="580465" s="1" customFormat="1"/>
    <row r="580466" s="1" customFormat="1"/>
    <row r="580467" s="1" customFormat="1"/>
    <row r="580468" s="1" customFormat="1"/>
    <row r="580469" s="1" customFormat="1"/>
    <row r="580470" s="1" customFormat="1"/>
    <row r="580471" s="1" customFormat="1"/>
    <row r="580472" s="1" customFormat="1"/>
    <row r="580473" s="1" customFormat="1"/>
    <row r="580474" s="1" customFormat="1"/>
    <row r="580475" s="1" customFormat="1"/>
    <row r="580476" s="1" customFormat="1"/>
    <row r="580477" s="1" customFormat="1"/>
    <row r="580478" s="1" customFormat="1"/>
    <row r="580479" s="1" customFormat="1"/>
    <row r="580480" s="1" customFormat="1"/>
    <row r="580481" s="1" customFormat="1"/>
    <row r="580482" s="1" customFormat="1"/>
    <row r="580483" s="1" customFormat="1"/>
    <row r="580484" s="1" customFormat="1"/>
    <row r="580485" s="1" customFormat="1"/>
    <row r="580486" s="1" customFormat="1"/>
    <row r="580487" s="1" customFormat="1"/>
    <row r="580488" s="1" customFormat="1"/>
    <row r="580489" s="1" customFormat="1"/>
    <row r="580490" s="1" customFormat="1"/>
    <row r="580491" s="1" customFormat="1"/>
    <row r="580492" s="1" customFormat="1"/>
    <row r="580493" s="1" customFormat="1"/>
    <row r="580494" s="1" customFormat="1"/>
    <row r="580495" s="1" customFormat="1"/>
    <row r="580496" s="1" customFormat="1"/>
    <row r="580497" s="1" customFormat="1"/>
    <row r="580498" s="1" customFormat="1"/>
    <row r="580499" s="1" customFormat="1"/>
    <row r="580500" s="1" customFormat="1"/>
    <row r="580501" s="1" customFormat="1"/>
    <row r="580502" s="1" customFormat="1"/>
    <row r="580503" s="1" customFormat="1"/>
    <row r="580504" s="1" customFormat="1"/>
    <row r="580505" s="1" customFormat="1"/>
    <row r="580506" s="1" customFormat="1"/>
    <row r="580507" s="1" customFormat="1"/>
    <row r="580508" s="1" customFormat="1"/>
    <row r="580509" s="1" customFormat="1"/>
    <row r="580510" s="1" customFormat="1"/>
    <row r="580511" s="1" customFormat="1"/>
    <row r="580512" s="1" customFormat="1"/>
    <row r="580513" s="1" customFormat="1"/>
    <row r="580514" s="1" customFormat="1"/>
    <row r="580515" s="1" customFormat="1"/>
    <row r="580516" s="1" customFormat="1"/>
    <row r="580517" s="1" customFormat="1"/>
    <row r="580518" s="1" customFormat="1"/>
    <row r="580519" s="1" customFormat="1"/>
    <row r="580520" s="1" customFormat="1"/>
    <row r="580521" s="1" customFormat="1"/>
    <row r="580522" s="1" customFormat="1"/>
    <row r="580523" s="1" customFormat="1"/>
    <row r="580524" s="1" customFormat="1"/>
    <row r="580525" s="1" customFormat="1"/>
    <row r="580526" s="1" customFormat="1"/>
    <row r="580527" s="1" customFormat="1"/>
    <row r="580528" s="1" customFormat="1"/>
    <row r="580529" s="1" customFormat="1"/>
    <row r="580530" s="1" customFormat="1"/>
    <row r="580531" s="1" customFormat="1"/>
    <row r="580532" s="1" customFormat="1"/>
    <row r="580533" s="1" customFormat="1"/>
    <row r="580534" s="1" customFormat="1"/>
    <row r="580535" s="1" customFormat="1"/>
    <row r="580536" s="1" customFormat="1"/>
    <row r="580537" s="1" customFormat="1"/>
    <row r="580538" s="1" customFormat="1"/>
    <row r="580539" s="1" customFormat="1"/>
    <row r="580540" s="1" customFormat="1"/>
    <row r="580541" s="1" customFormat="1"/>
    <row r="580542" s="1" customFormat="1"/>
    <row r="580543" s="1" customFormat="1"/>
    <row r="580544" s="1" customFormat="1"/>
    <row r="580545" s="1" customFormat="1"/>
    <row r="580546" s="1" customFormat="1"/>
    <row r="580547" s="1" customFormat="1"/>
    <row r="580548" s="1" customFormat="1"/>
    <row r="580549" s="1" customFormat="1"/>
    <row r="580550" s="1" customFormat="1"/>
    <row r="580551" s="1" customFormat="1"/>
    <row r="580552" s="1" customFormat="1"/>
    <row r="580553" s="1" customFormat="1"/>
    <row r="580554" s="1" customFormat="1"/>
    <row r="580555" s="1" customFormat="1"/>
    <row r="580556" s="1" customFormat="1"/>
    <row r="580557" s="1" customFormat="1"/>
    <row r="580558" s="1" customFormat="1"/>
    <row r="580559" s="1" customFormat="1"/>
    <row r="580560" s="1" customFormat="1"/>
    <row r="580561" s="1" customFormat="1"/>
    <row r="580562" s="1" customFormat="1"/>
    <row r="580563" s="1" customFormat="1"/>
    <row r="580564" s="1" customFormat="1"/>
    <row r="580565" s="1" customFormat="1"/>
    <row r="580566" s="1" customFormat="1"/>
    <row r="580567" s="1" customFormat="1"/>
    <row r="580568" s="1" customFormat="1"/>
    <row r="580569" s="1" customFormat="1"/>
    <row r="580570" s="1" customFormat="1"/>
    <row r="580571" s="1" customFormat="1"/>
    <row r="580572" s="1" customFormat="1"/>
    <row r="580573" s="1" customFormat="1"/>
    <row r="580574" s="1" customFormat="1"/>
    <row r="580575" s="1" customFormat="1"/>
    <row r="580576" s="1" customFormat="1"/>
    <row r="580577" s="1" customFormat="1"/>
    <row r="580578" s="1" customFormat="1"/>
    <row r="580579" s="1" customFormat="1"/>
    <row r="580580" s="1" customFormat="1"/>
    <row r="580581" s="1" customFormat="1"/>
    <row r="580582" s="1" customFormat="1"/>
    <row r="580583" s="1" customFormat="1"/>
    <row r="580584" s="1" customFormat="1"/>
    <row r="580585" s="1" customFormat="1"/>
    <row r="580586" s="1" customFormat="1"/>
    <row r="580587" s="1" customFormat="1"/>
    <row r="580588" s="1" customFormat="1"/>
    <row r="580589" s="1" customFormat="1"/>
    <row r="580590" s="1" customFormat="1"/>
    <row r="580591" s="1" customFormat="1"/>
    <row r="580592" s="1" customFormat="1"/>
    <row r="580593" s="1" customFormat="1"/>
    <row r="580594" s="1" customFormat="1"/>
    <row r="580595" s="1" customFormat="1"/>
    <row r="580596" s="1" customFormat="1"/>
    <row r="580597" s="1" customFormat="1"/>
    <row r="580598" s="1" customFormat="1"/>
    <row r="580599" s="1" customFormat="1"/>
    <row r="580600" s="1" customFormat="1"/>
    <row r="580601" s="1" customFormat="1"/>
    <row r="580602" s="1" customFormat="1"/>
    <row r="580603" s="1" customFormat="1"/>
    <row r="580604" s="1" customFormat="1"/>
    <row r="580605" s="1" customFormat="1"/>
    <row r="580606" s="1" customFormat="1"/>
    <row r="580607" s="1" customFormat="1"/>
    <row r="580608" s="1" customFormat="1"/>
    <row r="580609" s="1" customFormat="1"/>
    <row r="580610" s="1" customFormat="1"/>
    <row r="580611" s="1" customFormat="1"/>
    <row r="580612" s="1" customFormat="1"/>
    <row r="580613" s="1" customFormat="1"/>
    <row r="580614" s="1" customFormat="1"/>
    <row r="580615" s="1" customFormat="1"/>
    <row r="580616" s="1" customFormat="1"/>
    <row r="580617" s="1" customFormat="1"/>
    <row r="580618" s="1" customFormat="1"/>
    <row r="580619" s="1" customFormat="1"/>
    <row r="580620" s="1" customFormat="1"/>
    <row r="580621" s="1" customFormat="1"/>
    <row r="580622" s="1" customFormat="1"/>
    <row r="580623" s="1" customFormat="1"/>
    <row r="580624" s="1" customFormat="1"/>
    <row r="580625" s="1" customFormat="1"/>
    <row r="580626" s="1" customFormat="1"/>
    <row r="580627" s="1" customFormat="1"/>
    <row r="580628" s="1" customFormat="1"/>
    <row r="580629" s="1" customFormat="1"/>
    <row r="580630" s="1" customFormat="1"/>
    <row r="580631" s="1" customFormat="1"/>
    <row r="580632" s="1" customFormat="1"/>
    <row r="580633" s="1" customFormat="1"/>
    <row r="580634" s="1" customFormat="1"/>
    <row r="580635" s="1" customFormat="1"/>
    <row r="580636" s="1" customFormat="1"/>
    <row r="580637" s="1" customFormat="1"/>
    <row r="580638" s="1" customFormat="1"/>
    <row r="580639" s="1" customFormat="1"/>
    <row r="580640" s="1" customFormat="1"/>
    <row r="580641" s="1" customFormat="1"/>
    <row r="580642" s="1" customFormat="1"/>
    <row r="580643" s="1" customFormat="1"/>
    <row r="580644" s="1" customFormat="1"/>
    <row r="580645" s="1" customFormat="1"/>
    <row r="580646" s="1" customFormat="1"/>
    <row r="580647" s="1" customFormat="1"/>
    <row r="580648" s="1" customFormat="1"/>
    <row r="580649" s="1" customFormat="1"/>
    <row r="580650" s="1" customFormat="1"/>
    <row r="580651" s="1" customFormat="1"/>
    <row r="580652" s="1" customFormat="1"/>
    <row r="580653" s="1" customFormat="1"/>
    <row r="580654" s="1" customFormat="1"/>
    <row r="580655" s="1" customFormat="1"/>
    <row r="580656" s="1" customFormat="1"/>
    <row r="580657" s="1" customFormat="1"/>
    <row r="580658" s="1" customFormat="1"/>
    <row r="580659" s="1" customFormat="1"/>
    <row r="580660" s="1" customFormat="1"/>
    <row r="580661" s="1" customFormat="1"/>
    <row r="580662" s="1" customFormat="1"/>
    <row r="580663" s="1" customFormat="1"/>
    <row r="580664" s="1" customFormat="1"/>
    <row r="580665" s="1" customFormat="1"/>
    <row r="580666" s="1" customFormat="1"/>
    <row r="580667" s="1" customFormat="1"/>
    <row r="580668" s="1" customFormat="1"/>
    <row r="580669" s="1" customFormat="1"/>
    <row r="580670" s="1" customFormat="1"/>
    <row r="580671" s="1" customFormat="1"/>
    <row r="580672" s="1" customFormat="1"/>
    <row r="580673" s="1" customFormat="1"/>
    <row r="580674" s="1" customFormat="1"/>
    <row r="580675" s="1" customFormat="1"/>
    <row r="580676" s="1" customFormat="1"/>
    <row r="580677" s="1" customFormat="1"/>
    <row r="580678" s="1" customFormat="1"/>
    <row r="580679" s="1" customFormat="1"/>
    <row r="580680" s="1" customFormat="1"/>
    <row r="580681" s="1" customFormat="1"/>
    <row r="580682" s="1" customFormat="1"/>
    <row r="580683" s="1" customFormat="1"/>
    <row r="580684" s="1" customFormat="1"/>
    <row r="580685" s="1" customFormat="1"/>
    <row r="580686" s="1" customFormat="1"/>
    <row r="580687" s="1" customFormat="1"/>
    <row r="580688" s="1" customFormat="1"/>
    <row r="580689" s="1" customFormat="1"/>
    <row r="580690" s="1" customFormat="1"/>
    <row r="580691" s="1" customFormat="1"/>
    <row r="580692" s="1" customFormat="1"/>
    <row r="580693" s="1" customFormat="1"/>
    <row r="580694" s="1" customFormat="1"/>
    <row r="580695" s="1" customFormat="1"/>
    <row r="580696" s="1" customFormat="1"/>
    <row r="580697" s="1" customFormat="1"/>
    <row r="580698" s="1" customFormat="1"/>
    <row r="580699" s="1" customFormat="1"/>
    <row r="580700" s="1" customFormat="1"/>
    <row r="580701" s="1" customFormat="1"/>
    <row r="580702" s="1" customFormat="1"/>
    <row r="580703" s="1" customFormat="1"/>
    <row r="580704" s="1" customFormat="1"/>
    <row r="580705" s="1" customFormat="1"/>
    <row r="580706" s="1" customFormat="1"/>
    <row r="580707" s="1" customFormat="1"/>
    <row r="580708" s="1" customFormat="1"/>
    <row r="580709" s="1" customFormat="1"/>
    <row r="580710" s="1" customFormat="1"/>
    <row r="580711" s="1" customFormat="1"/>
    <row r="580712" s="1" customFormat="1"/>
    <row r="580713" s="1" customFormat="1"/>
    <row r="580714" s="1" customFormat="1"/>
    <row r="580715" s="1" customFormat="1"/>
    <row r="580716" s="1" customFormat="1"/>
    <row r="580717" s="1" customFormat="1"/>
    <row r="580718" s="1" customFormat="1"/>
    <row r="580719" s="1" customFormat="1"/>
    <row r="580720" s="1" customFormat="1"/>
    <row r="580721" s="1" customFormat="1"/>
    <row r="580722" s="1" customFormat="1"/>
    <row r="580723" s="1" customFormat="1"/>
    <row r="580724" s="1" customFormat="1"/>
    <row r="580725" s="1" customFormat="1"/>
    <row r="580726" s="1" customFormat="1"/>
    <row r="580727" s="1" customFormat="1"/>
    <row r="580728" s="1" customFormat="1"/>
    <row r="580729" s="1" customFormat="1"/>
    <row r="580730" s="1" customFormat="1"/>
    <row r="580731" s="1" customFormat="1"/>
    <row r="580732" s="1" customFormat="1"/>
    <row r="580733" s="1" customFormat="1"/>
    <row r="580734" s="1" customFormat="1"/>
    <row r="580735" s="1" customFormat="1"/>
    <row r="580736" s="1" customFormat="1"/>
    <row r="580737" s="1" customFormat="1"/>
    <row r="580738" s="1" customFormat="1"/>
    <row r="580739" s="1" customFormat="1"/>
    <row r="580740" s="1" customFormat="1"/>
    <row r="580741" s="1" customFormat="1"/>
    <row r="580742" s="1" customFormat="1"/>
    <row r="580743" s="1" customFormat="1"/>
    <row r="580744" s="1" customFormat="1"/>
    <row r="580745" s="1" customFormat="1"/>
    <row r="580746" s="1" customFormat="1"/>
    <row r="580747" s="1" customFormat="1"/>
    <row r="580748" s="1" customFormat="1"/>
    <row r="580749" s="1" customFormat="1"/>
    <row r="580750" s="1" customFormat="1"/>
    <row r="580751" s="1" customFormat="1"/>
    <row r="580752" s="1" customFormat="1"/>
    <row r="580753" s="1" customFormat="1"/>
    <row r="580754" s="1" customFormat="1"/>
    <row r="580755" s="1" customFormat="1"/>
    <row r="580756" s="1" customFormat="1"/>
    <row r="580757" s="1" customFormat="1"/>
    <row r="580758" s="1" customFormat="1"/>
    <row r="580759" s="1" customFormat="1"/>
    <row r="580760" s="1" customFormat="1"/>
    <row r="580761" s="1" customFormat="1"/>
    <row r="580762" s="1" customFormat="1"/>
    <row r="580763" s="1" customFormat="1"/>
    <row r="580764" s="1" customFormat="1"/>
    <row r="580765" s="1" customFormat="1"/>
    <row r="580766" s="1" customFormat="1"/>
    <row r="580767" s="1" customFormat="1"/>
    <row r="580768" s="1" customFormat="1"/>
    <row r="580769" s="1" customFormat="1"/>
    <row r="580770" s="1" customFormat="1"/>
    <row r="580771" s="1" customFormat="1"/>
    <row r="580772" s="1" customFormat="1"/>
    <row r="580773" s="1" customFormat="1"/>
    <row r="580774" s="1" customFormat="1"/>
    <row r="580775" s="1" customFormat="1"/>
    <row r="580776" s="1" customFormat="1"/>
    <row r="580777" s="1" customFormat="1"/>
    <row r="580778" s="1" customFormat="1"/>
    <row r="580779" s="1" customFormat="1"/>
    <row r="580780" s="1" customFormat="1"/>
    <row r="580781" s="1" customFormat="1"/>
    <row r="580782" s="1" customFormat="1"/>
    <row r="580783" s="1" customFormat="1"/>
    <row r="580784" s="1" customFormat="1"/>
    <row r="580785" s="1" customFormat="1"/>
    <row r="580786" s="1" customFormat="1"/>
    <row r="580787" s="1" customFormat="1"/>
    <row r="580788" s="1" customFormat="1"/>
    <row r="580789" s="1" customFormat="1"/>
    <row r="580790" s="1" customFormat="1"/>
    <row r="580791" s="1" customFormat="1"/>
    <row r="580792" s="1" customFormat="1"/>
    <row r="580793" s="1" customFormat="1"/>
    <row r="580794" s="1" customFormat="1"/>
    <row r="580795" s="1" customFormat="1"/>
    <row r="580796" s="1" customFormat="1"/>
    <row r="580797" s="1" customFormat="1"/>
    <row r="580798" s="1" customFormat="1"/>
    <row r="580799" s="1" customFormat="1"/>
    <row r="580800" s="1" customFormat="1"/>
    <row r="580801" s="1" customFormat="1"/>
    <row r="580802" s="1" customFormat="1"/>
    <row r="580803" s="1" customFormat="1"/>
    <row r="580804" s="1" customFormat="1"/>
    <row r="580805" s="1" customFormat="1"/>
    <row r="580806" s="1" customFormat="1"/>
    <row r="580807" s="1" customFormat="1"/>
    <row r="580808" s="1" customFormat="1"/>
    <row r="580809" s="1" customFormat="1"/>
    <row r="580810" s="1" customFormat="1"/>
    <row r="580811" s="1" customFormat="1"/>
    <row r="580812" s="1" customFormat="1"/>
    <row r="580813" s="1" customFormat="1"/>
    <row r="580814" s="1" customFormat="1"/>
    <row r="580815" s="1" customFormat="1"/>
    <row r="580816" s="1" customFormat="1"/>
    <row r="580817" s="1" customFormat="1"/>
    <row r="580818" s="1" customFormat="1"/>
    <row r="580819" s="1" customFormat="1"/>
    <row r="580820" s="1" customFormat="1"/>
    <row r="580821" s="1" customFormat="1"/>
    <row r="580822" s="1" customFormat="1"/>
    <row r="580823" s="1" customFormat="1"/>
    <row r="580824" s="1" customFormat="1"/>
    <row r="580825" s="1" customFormat="1"/>
    <row r="580826" s="1" customFormat="1"/>
    <row r="580827" s="1" customFormat="1"/>
    <row r="580828" s="1" customFormat="1"/>
    <row r="580829" s="1" customFormat="1"/>
    <row r="580830" s="1" customFormat="1"/>
    <row r="580831" s="1" customFormat="1"/>
    <row r="580832" s="1" customFormat="1"/>
    <row r="580833" s="1" customFormat="1"/>
    <row r="580834" s="1" customFormat="1"/>
    <row r="580835" s="1" customFormat="1"/>
    <row r="580836" s="1" customFormat="1"/>
    <row r="580837" s="1" customFormat="1"/>
    <row r="580838" s="1" customFormat="1"/>
    <row r="580839" s="1" customFormat="1"/>
    <row r="580840" s="1" customFormat="1"/>
    <row r="580841" s="1" customFormat="1"/>
    <row r="580842" s="1" customFormat="1"/>
    <row r="580843" s="1" customFormat="1"/>
    <row r="580844" s="1" customFormat="1"/>
    <row r="580845" s="1" customFormat="1"/>
    <row r="580846" s="1" customFormat="1"/>
    <row r="580847" s="1" customFormat="1"/>
    <row r="580848" s="1" customFormat="1"/>
    <row r="580849" s="1" customFormat="1"/>
    <row r="580850" s="1" customFormat="1"/>
    <row r="580851" s="1" customFormat="1"/>
    <row r="580852" s="1" customFormat="1"/>
    <row r="580853" s="1" customFormat="1"/>
    <row r="580854" s="1" customFormat="1"/>
    <row r="580855" s="1" customFormat="1"/>
    <row r="580856" s="1" customFormat="1"/>
    <row r="580857" s="1" customFormat="1"/>
    <row r="580858" s="1" customFormat="1"/>
    <row r="580859" s="1" customFormat="1"/>
    <row r="580860" s="1" customFormat="1"/>
    <row r="580861" s="1" customFormat="1"/>
    <row r="580862" s="1" customFormat="1"/>
    <row r="580863" s="1" customFormat="1"/>
    <row r="580864" s="1" customFormat="1"/>
    <row r="580865" s="1" customFormat="1"/>
    <row r="580866" s="1" customFormat="1"/>
    <row r="580867" s="1" customFormat="1"/>
    <row r="580868" s="1" customFormat="1"/>
    <row r="580869" s="1" customFormat="1"/>
    <row r="580870" s="1" customFormat="1"/>
    <row r="580871" s="1" customFormat="1"/>
    <row r="580872" s="1" customFormat="1"/>
    <row r="580873" s="1" customFormat="1"/>
    <row r="580874" s="1" customFormat="1"/>
    <row r="580875" s="1" customFormat="1"/>
    <row r="580876" s="1" customFormat="1"/>
    <row r="580877" s="1" customFormat="1"/>
    <row r="580878" s="1" customFormat="1"/>
    <row r="580879" s="1" customFormat="1"/>
    <row r="580880" s="1" customFormat="1"/>
    <row r="580881" s="1" customFormat="1"/>
    <row r="580882" s="1" customFormat="1"/>
    <row r="580883" s="1" customFormat="1"/>
    <row r="580884" s="1" customFormat="1"/>
    <row r="580885" s="1" customFormat="1"/>
    <row r="580886" s="1" customFormat="1"/>
    <row r="580887" s="1" customFormat="1"/>
    <row r="580888" s="1" customFormat="1"/>
    <row r="580889" s="1" customFormat="1"/>
    <row r="580890" s="1" customFormat="1"/>
    <row r="580891" s="1" customFormat="1"/>
    <row r="580892" s="1" customFormat="1"/>
    <row r="580893" s="1" customFormat="1"/>
    <row r="580894" s="1" customFormat="1"/>
    <row r="580895" s="1" customFormat="1"/>
    <row r="580896" s="1" customFormat="1"/>
    <row r="580897" s="1" customFormat="1"/>
    <row r="580898" s="1" customFormat="1"/>
    <row r="580899" s="1" customFormat="1"/>
    <row r="580900" s="1" customFormat="1"/>
    <row r="580901" s="1" customFormat="1"/>
    <row r="580902" s="1" customFormat="1"/>
    <row r="580903" s="1" customFormat="1"/>
    <row r="580904" s="1" customFormat="1"/>
    <row r="580905" s="1" customFormat="1"/>
    <row r="580906" s="1" customFormat="1"/>
    <row r="580907" s="1" customFormat="1"/>
    <row r="580908" s="1" customFormat="1"/>
    <row r="580909" s="1" customFormat="1"/>
    <row r="580910" s="1" customFormat="1"/>
    <row r="580911" s="1" customFormat="1"/>
    <row r="580912" s="1" customFormat="1"/>
    <row r="580913" s="1" customFormat="1"/>
    <row r="580914" s="1" customFormat="1"/>
    <row r="580915" s="1" customFormat="1"/>
    <row r="580916" s="1" customFormat="1"/>
    <row r="580917" s="1" customFormat="1"/>
    <row r="580918" s="1" customFormat="1"/>
    <row r="580919" s="1" customFormat="1"/>
    <row r="580920" s="1" customFormat="1"/>
    <row r="580921" s="1" customFormat="1"/>
    <row r="580922" s="1" customFormat="1"/>
    <row r="580923" s="1" customFormat="1"/>
    <row r="580924" s="1" customFormat="1"/>
    <row r="580925" s="1" customFormat="1"/>
    <row r="580926" s="1" customFormat="1"/>
    <row r="580927" s="1" customFormat="1"/>
    <row r="580928" s="1" customFormat="1"/>
    <row r="580929" s="1" customFormat="1"/>
    <row r="580930" s="1" customFormat="1"/>
    <row r="580931" s="1" customFormat="1"/>
    <row r="580932" s="1" customFormat="1"/>
    <row r="580933" s="1" customFormat="1"/>
    <row r="580934" s="1" customFormat="1"/>
    <row r="580935" s="1" customFormat="1"/>
    <row r="580936" s="1" customFormat="1"/>
    <row r="580937" s="1" customFormat="1"/>
    <row r="580938" s="1" customFormat="1"/>
    <row r="580939" s="1" customFormat="1"/>
    <row r="580940" s="1" customFormat="1"/>
    <row r="580941" s="1" customFormat="1"/>
    <row r="580942" s="1" customFormat="1"/>
    <row r="580943" s="1" customFormat="1"/>
    <row r="580944" s="1" customFormat="1"/>
    <row r="580945" s="1" customFormat="1"/>
    <row r="580946" s="1" customFormat="1"/>
    <row r="580947" s="1" customFormat="1"/>
    <row r="580948" s="1" customFormat="1"/>
    <row r="580949" s="1" customFormat="1"/>
    <row r="580950" s="1" customFormat="1"/>
    <row r="580951" s="1" customFormat="1"/>
    <row r="580952" s="1" customFormat="1"/>
    <row r="580953" s="1" customFormat="1"/>
    <row r="580954" s="1" customFormat="1"/>
    <row r="580955" s="1" customFormat="1"/>
    <row r="580956" s="1" customFormat="1"/>
    <row r="580957" s="1" customFormat="1"/>
    <row r="580958" s="1" customFormat="1"/>
    <row r="580959" s="1" customFormat="1"/>
    <row r="580960" s="1" customFormat="1"/>
    <row r="580961" s="1" customFormat="1"/>
    <row r="580962" s="1" customFormat="1"/>
    <row r="580963" s="1" customFormat="1"/>
    <row r="580964" s="1" customFormat="1"/>
    <row r="580965" s="1" customFormat="1"/>
    <row r="580966" s="1" customFormat="1"/>
    <row r="580967" s="1" customFormat="1"/>
    <row r="580968" s="1" customFormat="1"/>
    <row r="580969" s="1" customFormat="1"/>
    <row r="580970" s="1" customFormat="1"/>
    <row r="580971" s="1" customFormat="1"/>
    <row r="580972" s="1" customFormat="1"/>
    <row r="580973" s="1" customFormat="1"/>
    <row r="580974" s="1" customFormat="1"/>
    <row r="580975" s="1" customFormat="1"/>
    <row r="580976" s="1" customFormat="1"/>
    <row r="580977" s="1" customFormat="1"/>
    <row r="580978" s="1" customFormat="1"/>
    <row r="580979" s="1" customFormat="1"/>
    <row r="580980" s="1" customFormat="1"/>
    <row r="580981" s="1" customFormat="1"/>
    <row r="580982" s="1" customFormat="1"/>
    <row r="580983" s="1" customFormat="1"/>
    <row r="580984" s="1" customFormat="1"/>
    <row r="580985" s="1" customFormat="1"/>
    <row r="580986" s="1" customFormat="1"/>
    <row r="580987" s="1" customFormat="1"/>
    <row r="580988" s="1" customFormat="1"/>
    <row r="580989" s="1" customFormat="1"/>
    <row r="580990" s="1" customFormat="1"/>
    <row r="580991" s="1" customFormat="1"/>
    <row r="580992" s="1" customFormat="1"/>
    <row r="580993" s="1" customFormat="1"/>
    <row r="580994" s="1" customFormat="1"/>
    <row r="580995" s="1" customFormat="1"/>
    <row r="580996" s="1" customFormat="1"/>
    <row r="580997" s="1" customFormat="1"/>
    <row r="580998" s="1" customFormat="1"/>
    <row r="580999" s="1" customFormat="1"/>
    <row r="581000" s="1" customFormat="1"/>
    <row r="581001" s="1" customFormat="1"/>
    <row r="581002" s="1" customFormat="1"/>
    <row r="581003" s="1" customFormat="1"/>
    <row r="581004" s="1" customFormat="1"/>
    <row r="581005" s="1" customFormat="1"/>
    <row r="581006" s="1" customFormat="1"/>
    <row r="581007" s="1" customFormat="1"/>
    <row r="581008" s="1" customFormat="1"/>
    <row r="581009" s="1" customFormat="1"/>
    <row r="581010" s="1" customFormat="1"/>
    <row r="581011" s="1" customFormat="1"/>
    <row r="581012" s="1" customFormat="1"/>
    <row r="581013" s="1" customFormat="1"/>
    <row r="581014" s="1" customFormat="1"/>
    <row r="581015" s="1" customFormat="1"/>
    <row r="581016" s="1" customFormat="1"/>
    <row r="581017" s="1" customFormat="1"/>
    <row r="581018" s="1" customFormat="1"/>
    <row r="581019" s="1" customFormat="1"/>
    <row r="581020" s="1" customFormat="1"/>
    <row r="581021" s="1" customFormat="1"/>
    <row r="581022" s="1" customFormat="1"/>
    <row r="581023" s="1" customFormat="1"/>
    <row r="581024" s="1" customFormat="1"/>
    <row r="581025" s="1" customFormat="1"/>
    <row r="581026" s="1" customFormat="1"/>
    <row r="581027" s="1" customFormat="1"/>
    <row r="581028" s="1" customFormat="1"/>
    <row r="581029" s="1" customFormat="1"/>
    <row r="581030" s="1" customFormat="1"/>
    <row r="581031" s="1" customFormat="1"/>
    <row r="581032" s="1" customFormat="1"/>
    <row r="581033" s="1" customFormat="1"/>
    <row r="581034" s="1" customFormat="1"/>
    <row r="581035" s="1" customFormat="1"/>
    <row r="581036" s="1" customFormat="1"/>
    <row r="581037" s="1" customFormat="1"/>
    <row r="581038" s="1" customFormat="1"/>
    <row r="581039" s="1" customFormat="1"/>
    <row r="581040" s="1" customFormat="1"/>
    <row r="581041" s="1" customFormat="1"/>
    <row r="581042" s="1" customFormat="1"/>
    <row r="581043" s="1" customFormat="1"/>
    <row r="581044" s="1" customFormat="1"/>
    <row r="581045" s="1" customFormat="1"/>
    <row r="581046" s="1" customFormat="1"/>
    <row r="581047" s="1" customFormat="1"/>
    <row r="581048" s="1" customFormat="1"/>
    <row r="581049" s="1" customFormat="1"/>
    <row r="581050" s="1" customFormat="1"/>
    <row r="581051" s="1" customFormat="1"/>
    <row r="581052" s="1" customFormat="1"/>
    <row r="581053" s="1" customFormat="1"/>
    <row r="581054" s="1" customFormat="1"/>
    <row r="581055" s="1" customFormat="1"/>
    <row r="581056" s="1" customFormat="1"/>
    <row r="581057" s="1" customFormat="1"/>
    <row r="581058" s="1" customFormat="1"/>
    <row r="581059" s="1" customFormat="1"/>
    <row r="581060" s="1" customFormat="1"/>
    <row r="581061" s="1" customFormat="1"/>
    <row r="581062" s="1" customFormat="1"/>
    <row r="581063" s="1" customFormat="1"/>
    <row r="581064" s="1" customFormat="1"/>
    <row r="581065" s="1" customFormat="1"/>
    <row r="581066" s="1" customFormat="1"/>
    <row r="581067" s="1" customFormat="1"/>
    <row r="581068" s="1" customFormat="1"/>
    <row r="581069" s="1" customFormat="1"/>
    <row r="581070" s="1" customFormat="1"/>
    <row r="581071" s="1" customFormat="1"/>
    <row r="581072" s="1" customFormat="1"/>
    <row r="581073" s="1" customFormat="1"/>
    <row r="581074" s="1" customFormat="1"/>
    <row r="581075" s="1" customFormat="1"/>
    <row r="581076" s="1" customFormat="1"/>
    <row r="581077" s="1" customFormat="1"/>
    <row r="581078" s="1" customFormat="1"/>
    <row r="581079" s="1" customFormat="1"/>
    <row r="581080" s="1" customFormat="1"/>
    <row r="581081" s="1" customFormat="1"/>
    <row r="581082" s="1" customFormat="1"/>
    <row r="581083" s="1" customFormat="1"/>
    <row r="581084" s="1" customFormat="1"/>
    <row r="581085" s="1" customFormat="1"/>
    <row r="581086" s="1" customFormat="1"/>
    <row r="581087" s="1" customFormat="1"/>
    <row r="581088" s="1" customFormat="1"/>
    <row r="581089" s="1" customFormat="1"/>
    <row r="581090" s="1" customFormat="1"/>
    <row r="581091" s="1" customFormat="1"/>
    <row r="581092" s="1" customFormat="1"/>
    <row r="581093" s="1" customFormat="1"/>
    <row r="581094" s="1" customFormat="1"/>
    <row r="581095" s="1" customFormat="1"/>
    <row r="581096" s="1" customFormat="1"/>
    <row r="581097" s="1" customFormat="1"/>
    <row r="581098" s="1" customFormat="1"/>
    <row r="581099" s="1" customFormat="1"/>
    <row r="581100" s="1" customFormat="1"/>
    <row r="581101" s="1" customFormat="1"/>
    <row r="581102" s="1" customFormat="1"/>
    <row r="581103" s="1" customFormat="1"/>
    <row r="581104" s="1" customFormat="1"/>
    <row r="581105" s="1" customFormat="1"/>
    <row r="581106" s="1" customFormat="1"/>
    <row r="581107" s="1" customFormat="1"/>
    <row r="581108" s="1" customFormat="1"/>
    <row r="581109" s="1" customFormat="1"/>
    <row r="581110" s="1" customFormat="1"/>
    <row r="581111" s="1" customFormat="1"/>
    <row r="581112" s="1" customFormat="1"/>
    <row r="581113" s="1" customFormat="1"/>
    <row r="581114" s="1" customFormat="1"/>
    <row r="581115" s="1" customFormat="1"/>
    <row r="581116" s="1" customFormat="1"/>
    <row r="581117" s="1" customFormat="1"/>
    <row r="581118" s="1" customFormat="1"/>
    <row r="581119" s="1" customFormat="1"/>
    <row r="581120" s="1" customFormat="1"/>
    <row r="581121" s="1" customFormat="1"/>
    <row r="581122" s="1" customFormat="1"/>
    <row r="581123" s="1" customFormat="1"/>
    <row r="581124" s="1" customFormat="1"/>
    <row r="581125" s="1" customFormat="1"/>
    <row r="581126" s="1" customFormat="1"/>
    <row r="581127" s="1" customFormat="1"/>
    <row r="581128" s="1" customFormat="1"/>
    <row r="581129" s="1" customFormat="1"/>
    <row r="581130" s="1" customFormat="1"/>
    <row r="581131" s="1" customFormat="1"/>
    <row r="581132" s="1" customFormat="1"/>
    <row r="581133" s="1" customFormat="1"/>
    <row r="581134" s="1" customFormat="1"/>
    <row r="581135" s="1" customFormat="1"/>
    <row r="581136" s="1" customFormat="1"/>
    <row r="581137" s="1" customFormat="1"/>
    <row r="581138" s="1" customFormat="1"/>
    <row r="581139" s="1" customFormat="1"/>
    <row r="581140" s="1" customFormat="1"/>
    <row r="581141" s="1" customFormat="1"/>
    <row r="581142" s="1" customFormat="1"/>
    <row r="581143" s="1" customFormat="1"/>
    <row r="581144" s="1" customFormat="1"/>
    <row r="581145" s="1" customFormat="1"/>
    <row r="581146" s="1" customFormat="1"/>
    <row r="581147" s="1" customFormat="1"/>
    <row r="581148" s="1" customFormat="1"/>
    <row r="581149" s="1" customFormat="1"/>
    <row r="581150" s="1" customFormat="1"/>
    <row r="581151" s="1" customFormat="1"/>
    <row r="581152" s="1" customFormat="1"/>
    <row r="581153" s="1" customFormat="1"/>
    <row r="581154" s="1" customFormat="1"/>
    <row r="581155" s="1" customFormat="1"/>
    <row r="581156" s="1" customFormat="1"/>
    <row r="581157" s="1" customFormat="1"/>
    <row r="581158" s="1" customFormat="1"/>
    <row r="581159" s="1" customFormat="1"/>
    <row r="581160" s="1" customFormat="1"/>
    <row r="581161" s="1" customFormat="1"/>
    <row r="581162" s="1" customFormat="1"/>
    <row r="581163" s="1" customFormat="1"/>
    <row r="581164" s="1" customFormat="1"/>
    <row r="581165" s="1" customFormat="1"/>
    <row r="581166" s="1" customFormat="1"/>
    <row r="581167" s="1" customFormat="1"/>
    <row r="581168" s="1" customFormat="1"/>
    <row r="581169" s="1" customFormat="1"/>
    <row r="581170" s="1" customFormat="1"/>
    <row r="581171" s="1" customFormat="1"/>
    <row r="581172" s="1" customFormat="1"/>
    <row r="581173" s="1" customFormat="1"/>
    <row r="581174" s="1" customFormat="1"/>
    <row r="581175" s="1" customFormat="1"/>
    <row r="581176" s="1" customFormat="1"/>
    <row r="581177" s="1" customFormat="1"/>
    <row r="581178" s="1" customFormat="1"/>
    <row r="581179" s="1" customFormat="1"/>
    <row r="581180" s="1" customFormat="1"/>
    <row r="581181" s="1" customFormat="1"/>
    <row r="581182" s="1" customFormat="1"/>
    <row r="581183" s="1" customFormat="1"/>
    <row r="581184" s="1" customFormat="1"/>
    <row r="581185" s="1" customFormat="1"/>
    <row r="581186" s="1" customFormat="1"/>
    <row r="581187" s="1" customFormat="1"/>
    <row r="581188" s="1" customFormat="1"/>
    <row r="581189" s="1" customFormat="1"/>
    <row r="581190" s="1" customFormat="1"/>
    <row r="581191" s="1" customFormat="1"/>
    <row r="581192" s="1" customFormat="1"/>
    <row r="581193" s="1" customFormat="1"/>
    <row r="581194" s="1" customFormat="1"/>
    <row r="581195" s="1" customFormat="1"/>
    <row r="581196" s="1" customFormat="1"/>
    <row r="581197" s="1" customFormat="1"/>
    <row r="581198" s="1" customFormat="1"/>
    <row r="581199" s="1" customFormat="1"/>
    <row r="581200" s="1" customFormat="1"/>
    <row r="581201" s="1" customFormat="1"/>
    <row r="581202" s="1" customFormat="1"/>
    <row r="581203" s="1" customFormat="1"/>
    <row r="581204" s="1" customFormat="1"/>
    <row r="581205" s="1" customFormat="1"/>
    <row r="581206" s="1" customFormat="1"/>
    <row r="581207" s="1" customFormat="1"/>
    <row r="581208" s="1" customFormat="1"/>
    <row r="581209" s="1" customFormat="1"/>
    <row r="581210" s="1" customFormat="1"/>
    <row r="581211" s="1" customFormat="1"/>
    <row r="581212" s="1" customFormat="1"/>
    <row r="581213" s="1" customFormat="1"/>
    <row r="581214" s="1" customFormat="1"/>
    <row r="581215" s="1" customFormat="1"/>
    <row r="581216" s="1" customFormat="1"/>
    <row r="581217" s="1" customFormat="1"/>
    <row r="581218" s="1" customFormat="1"/>
    <row r="581219" s="1" customFormat="1"/>
    <row r="581220" s="1" customFormat="1"/>
    <row r="581221" s="1" customFormat="1"/>
    <row r="581222" s="1" customFormat="1"/>
    <row r="581223" s="1" customFormat="1"/>
    <row r="581224" s="1" customFormat="1"/>
    <row r="581225" s="1" customFormat="1"/>
    <row r="581226" s="1" customFormat="1"/>
    <row r="581227" s="1" customFormat="1"/>
    <row r="581228" s="1" customFormat="1"/>
    <row r="581229" s="1" customFormat="1"/>
    <row r="581230" s="1" customFormat="1"/>
    <row r="581231" s="1" customFormat="1"/>
    <row r="581232" s="1" customFormat="1"/>
    <row r="581233" s="1" customFormat="1"/>
    <row r="581234" s="1" customFormat="1"/>
    <row r="581235" s="1" customFormat="1"/>
    <row r="581236" s="1" customFormat="1"/>
    <row r="581237" s="1" customFormat="1"/>
    <row r="581238" s="1" customFormat="1"/>
    <row r="581239" s="1" customFormat="1"/>
    <row r="581240" s="1" customFormat="1"/>
    <row r="581241" s="1" customFormat="1"/>
    <row r="581242" s="1" customFormat="1"/>
    <row r="581243" s="1" customFormat="1"/>
    <row r="581244" s="1" customFormat="1"/>
    <row r="581245" s="1" customFormat="1"/>
    <row r="581246" s="1" customFormat="1"/>
    <row r="581247" s="1" customFormat="1"/>
    <row r="581248" s="1" customFormat="1"/>
    <row r="581249" s="1" customFormat="1"/>
    <row r="581250" s="1" customFormat="1"/>
    <row r="581251" s="1" customFormat="1"/>
    <row r="581252" s="1" customFormat="1"/>
    <row r="581253" s="1" customFormat="1"/>
    <row r="581254" s="1" customFormat="1"/>
    <row r="581255" s="1" customFormat="1"/>
    <row r="581256" s="1" customFormat="1"/>
    <row r="581257" s="1" customFormat="1"/>
    <row r="581258" s="1" customFormat="1"/>
    <row r="581259" s="1" customFormat="1"/>
    <row r="581260" s="1" customFormat="1"/>
    <row r="581261" s="1" customFormat="1"/>
    <row r="581262" s="1" customFormat="1"/>
    <row r="581263" s="1" customFormat="1"/>
    <row r="581264" s="1" customFormat="1"/>
    <row r="581265" s="1" customFormat="1"/>
    <row r="581266" s="1" customFormat="1"/>
    <row r="581267" s="1" customFormat="1"/>
    <row r="581268" s="1" customFormat="1"/>
    <row r="581269" s="1" customFormat="1"/>
    <row r="581270" s="1" customFormat="1"/>
    <row r="581271" s="1" customFormat="1"/>
    <row r="581272" s="1" customFormat="1"/>
    <row r="581273" s="1" customFormat="1"/>
    <row r="581274" s="1" customFormat="1"/>
    <row r="581275" s="1" customFormat="1"/>
    <row r="581276" s="1" customFormat="1"/>
    <row r="581277" s="1" customFormat="1"/>
    <row r="581278" s="1" customFormat="1"/>
    <row r="581279" s="1" customFormat="1"/>
    <row r="581280" s="1" customFormat="1"/>
    <row r="581281" s="1" customFormat="1"/>
    <row r="581282" s="1" customFormat="1"/>
    <row r="581283" s="1" customFormat="1"/>
    <row r="581284" s="1" customFormat="1"/>
    <row r="581285" s="1" customFormat="1"/>
    <row r="581286" s="1" customFormat="1"/>
    <row r="581287" s="1" customFormat="1"/>
    <row r="581288" s="1" customFormat="1"/>
    <row r="581289" s="1" customFormat="1"/>
    <row r="581290" s="1" customFormat="1"/>
    <row r="581291" s="1" customFormat="1"/>
    <row r="581292" s="1" customFormat="1"/>
    <row r="581293" s="1" customFormat="1"/>
    <row r="581294" s="1" customFormat="1"/>
    <row r="581295" s="1" customFormat="1"/>
    <row r="581296" s="1" customFormat="1"/>
    <row r="581297" s="1" customFormat="1"/>
    <row r="581298" s="1" customFormat="1"/>
    <row r="581299" s="1" customFormat="1"/>
    <row r="581300" s="1" customFormat="1"/>
    <row r="581301" s="1" customFormat="1"/>
    <row r="581302" s="1" customFormat="1"/>
    <row r="581303" s="1" customFormat="1"/>
    <row r="581304" s="1" customFormat="1"/>
    <row r="581305" s="1" customFormat="1"/>
    <row r="581306" s="1" customFormat="1"/>
    <row r="581307" s="1" customFormat="1"/>
    <row r="581308" s="1" customFormat="1"/>
    <row r="581309" s="1" customFormat="1"/>
    <row r="581310" s="1" customFormat="1"/>
    <row r="581311" s="1" customFormat="1"/>
    <row r="581312" s="1" customFormat="1"/>
    <row r="581313" s="1" customFormat="1"/>
    <row r="581314" s="1" customFormat="1"/>
    <row r="581315" s="1" customFormat="1"/>
    <row r="581316" s="1" customFormat="1"/>
    <row r="581317" s="1" customFormat="1"/>
    <row r="581318" s="1" customFormat="1"/>
    <row r="581319" s="1" customFormat="1"/>
    <row r="581320" s="1" customFormat="1"/>
    <row r="581321" s="1" customFormat="1"/>
    <row r="581322" s="1" customFormat="1"/>
    <row r="581323" s="1" customFormat="1"/>
    <row r="581324" s="1" customFormat="1"/>
    <row r="581325" s="1" customFormat="1"/>
    <row r="581326" s="1" customFormat="1"/>
    <row r="581327" s="1" customFormat="1"/>
    <row r="581328" s="1" customFormat="1"/>
    <row r="581329" s="1" customFormat="1"/>
    <row r="581330" s="1" customFormat="1"/>
    <row r="581331" s="1" customFormat="1"/>
    <row r="581332" s="1" customFormat="1"/>
    <row r="581333" s="1" customFormat="1"/>
    <row r="581334" s="1" customFormat="1"/>
    <row r="581335" s="1" customFormat="1"/>
    <row r="581336" s="1" customFormat="1"/>
    <row r="581337" s="1" customFormat="1"/>
    <row r="581338" s="1" customFormat="1"/>
    <row r="581339" s="1" customFormat="1"/>
    <row r="581340" s="1" customFormat="1"/>
    <row r="581341" s="1" customFormat="1"/>
    <row r="581342" s="1" customFormat="1"/>
    <row r="581343" s="1" customFormat="1"/>
    <row r="581344" s="1" customFormat="1"/>
    <row r="581345" s="1" customFormat="1"/>
    <row r="581346" s="1" customFormat="1"/>
    <row r="581347" s="1" customFormat="1"/>
    <row r="581348" s="1" customFormat="1"/>
    <row r="581349" s="1" customFormat="1"/>
    <row r="581350" s="1" customFormat="1"/>
    <row r="581351" s="1" customFormat="1"/>
    <row r="581352" s="1" customFormat="1"/>
    <row r="581353" s="1" customFormat="1"/>
    <row r="581354" s="1" customFormat="1"/>
    <row r="581355" s="1" customFormat="1"/>
    <row r="581356" s="1" customFormat="1"/>
    <row r="581357" s="1" customFormat="1"/>
    <row r="581358" s="1" customFormat="1"/>
    <row r="581359" s="1" customFormat="1"/>
    <row r="581360" s="1" customFormat="1"/>
    <row r="581361" s="1" customFormat="1"/>
    <row r="581362" s="1" customFormat="1"/>
    <row r="581363" s="1" customFormat="1"/>
    <row r="581364" s="1" customFormat="1"/>
    <row r="581365" s="1" customFormat="1"/>
    <row r="581366" s="1" customFormat="1"/>
    <row r="581367" s="1" customFormat="1"/>
    <row r="581368" s="1" customFormat="1"/>
    <row r="581369" s="1" customFormat="1"/>
    <row r="581370" s="1" customFormat="1"/>
    <row r="581371" s="1" customFormat="1"/>
    <row r="581372" s="1" customFormat="1"/>
    <row r="581373" s="1" customFormat="1"/>
    <row r="581374" s="1" customFormat="1"/>
    <row r="581375" s="1" customFormat="1"/>
    <row r="581376" s="1" customFormat="1"/>
    <row r="581377" s="1" customFormat="1"/>
    <row r="581378" s="1" customFormat="1"/>
    <row r="581379" s="1" customFormat="1"/>
    <row r="581380" s="1" customFormat="1"/>
    <row r="581381" s="1" customFormat="1"/>
    <row r="581382" s="1" customFormat="1"/>
    <row r="581383" s="1" customFormat="1"/>
    <row r="581384" s="1" customFormat="1"/>
    <row r="581385" s="1" customFormat="1"/>
    <row r="581386" s="1" customFormat="1"/>
    <row r="581387" s="1" customFormat="1"/>
    <row r="581388" s="1" customFormat="1"/>
    <row r="581389" s="1" customFormat="1"/>
    <row r="581390" s="1" customFormat="1"/>
    <row r="581391" s="1" customFormat="1"/>
    <row r="581392" s="1" customFormat="1"/>
    <row r="581393" s="1" customFormat="1"/>
    <row r="581394" s="1" customFormat="1"/>
    <row r="581395" s="1" customFormat="1"/>
    <row r="581396" s="1" customFormat="1"/>
    <row r="581397" s="1" customFormat="1"/>
    <row r="581398" s="1" customFormat="1"/>
    <row r="581399" s="1" customFormat="1"/>
    <row r="581400" s="1" customFormat="1"/>
    <row r="581401" s="1" customFormat="1"/>
    <row r="581402" s="1" customFormat="1"/>
    <row r="581403" s="1" customFormat="1"/>
    <row r="581404" s="1" customFormat="1"/>
    <row r="581405" s="1" customFormat="1"/>
    <row r="581406" s="1" customFormat="1"/>
    <row r="581407" s="1" customFormat="1"/>
    <row r="581408" s="1" customFormat="1"/>
    <row r="581409" s="1" customFormat="1"/>
    <row r="581410" s="1" customFormat="1"/>
    <row r="581411" s="1" customFormat="1"/>
    <row r="581412" s="1" customFormat="1"/>
    <row r="581413" s="1" customFormat="1"/>
    <row r="581414" s="1" customFormat="1"/>
    <row r="581415" s="1" customFormat="1"/>
    <row r="581416" s="1" customFormat="1"/>
    <row r="581417" s="1" customFormat="1"/>
    <row r="581418" s="1" customFormat="1"/>
    <row r="581419" s="1" customFormat="1"/>
    <row r="581420" s="1" customFormat="1"/>
    <row r="581421" s="1" customFormat="1"/>
    <row r="581422" s="1" customFormat="1"/>
    <row r="581423" s="1" customFormat="1"/>
    <row r="581424" s="1" customFormat="1"/>
    <row r="581425" s="1" customFormat="1"/>
    <row r="581426" s="1" customFormat="1"/>
    <row r="581427" s="1" customFormat="1"/>
    <row r="581428" s="1" customFormat="1"/>
    <row r="581429" s="1" customFormat="1"/>
    <row r="581430" s="1" customFormat="1"/>
    <row r="581431" s="1" customFormat="1"/>
    <row r="581432" s="1" customFormat="1"/>
    <row r="581433" s="1" customFormat="1"/>
    <row r="581434" s="1" customFormat="1"/>
    <row r="581435" s="1" customFormat="1"/>
    <row r="581436" s="1" customFormat="1"/>
    <row r="581437" s="1" customFormat="1"/>
    <row r="581438" s="1" customFormat="1"/>
    <row r="581439" s="1" customFormat="1"/>
    <row r="581440" s="1" customFormat="1"/>
    <row r="581441" s="1" customFormat="1"/>
    <row r="581442" s="1" customFormat="1"/>
    <row r="581443" s="1" customFormat="1"/>
    <row r="581444" s="1" customFormat="1"/>
    <row r="581445" s="1" customFormat="1"/>
    <row r="581446" s="1" customFormat="1"/>
    <row r="581447" s="1" customFormat="1"/>
    <row r="581448" s="1" customFormat="1"/>
    <row r="581449" s="1" customFormat="1"/>
    <row r="581450" s="1" customFormat="1"/>
    <row r="581451" s="1" customFormat="1"/>
    <row r="581452" s="1" customFormat="1"/>
    <row r="581453" s="1" customFormat="1"/>
    <row r="581454" s="1" customFormat="1"/>
    <row r="581455" s="1" customFormat="1"/>
    <row r="581456" s="1" customFormat="1"/>
    <row r="581457" s="1" customFormat="1"/>
    <row r="581458" s="1" customFormat="1"/>
    <row r="581459" s="1" customFormat="1"/>
    <row r="581460" s="1" customFormat="1"/>
    <row r="581461" s="1" customFormat="1"/>
    <row r="581462" s="1" customFormat="1"/>
    <row r="581463" s="1" customFormat="1"/>
    <row r="581464" s="1" customFormat="1"/>
    <row r="581465" s="1" customFormat="1"/>
    <row r="581466" s="1" customFormat="1"/>
    <row r="581467" s="1" customFormat="1"/>
    <row r="581468" s="1" customFormat="1"/>
    <row r="581469" s="1" customFormat="1"/>
    <row r="581470" s="1" customFormat="1"/>
    <row r="581471" s="1" customFormat="1"/>
    <row r="581472" s="1" customFormat="1"/>
    <row r="581473" s="1" customFormat="1"/>
    <row r="581474" s="1" customFormat="1"/>
    <row r="581475" s="1" customFormat="1"/>
    <row r="581476" s="1" customFormat="1"/>
    <row r="581477" s="1" customFormat="1"/>
    <row r="581478" s="1" customFormat="1"/>
    <row r="581479" s="1" customFormat="1"/>
    <row r="581480" s="1" customFormat="1"/>
    <row r="581481" s="1" customFormat="1"/>
    <row r="581482" s="1" customFormat="1"/>
    <row r="581483" s="1" customFormat="1"/>
    <row r="581484" s="1" customFormat="1"/>
    <row r="581485" s="1" customFormat="1"/>
    <row r="581486" s="1" customFormat="1"/>
    <row r="581487" s="1" customFormat="1"/>
    <row r="581488" s="1" customFormat="1"/>
    <row r="581489" s="1" customFormat="1"/>
    <row r="581490" s="1" customFormat="1"/>
    <row r="581491" s="1" customFormat="1"/>
    <row r="581492" s="1" customFormat="1"/>
    <row r="581493" s="1" customFormat="1"/>
    <row r="581494" s="1" customFormat="1"/>
    <row r="581495" s="1" customFormat="1"/>
    <row r="581496" s="1" customFormat="1"/>
    <row r="581497" s="1" customFormat="1"/>
    <row r="581498" s="1" customFormat="1"/>
    <row r="581499" s="1" customFormat="1"/>
    <row r="581500" s="1" customFormat="1"/>
    <row r="581501" s="1" customFormat="1"/>
    <row r="581502" s="1" customFormat="1"/>
    <row r="581503" s="1" customFormat="1"/>
    <row r="581504" s="1" customFormat="1"/>
    <row r="581505" s="1" customFormat="1"/>
    <row r="581506" s="1" customFormat="1"/>
    <row r="581507" s="1" customFormat="1"/>
    <row r="581508" s="1" customFormat="1"/>
    <row r="581509" s="1" customFormat="1"/>
    <row r="581510" s="1" customFormat="1"/>
    <row r="581511" s="1" customFormat="1"/>
    <row r="581512" s="1" customFormat="1"/>
    <row r="581513" s="1" customFormat="1"/>
    <row r="581514" s="1" customFormat="1"/>
    <row r="581515" s="1" customFormat="1"/>
    <row r="581516" s="1" customFormat="1"/>
    <row r="581517" s="1" customFormat="1"/>
    <row r="581518" s="1" customFormat="1"/>
    <row r="581519" s="1" customFormat="1"/>
    <row r="581520" s="1" customFormat="1"/>
    <row r="581521" s="1" customFormat="1"/>
    <row r="581522" s="1" customFormat="1"/>
    <row r="581523" s="1" customFormat="1"/>
    <row r="581524" s="1" customFormat="1"/>
    <row r="581525" s="1" customFormat="1"/>
    <row r="581526" s="1" customFormat="1"/>
    <row r="581527" s="1" customFormat="1"/>
    <row r="581528" s="1" customFormat="1"/>
    <row r="581529" s="1" customFormat="1"/>
    <row r="581530" s="1" customFormat="1"/>
    <row r="581531" s="1" customFormat="1"/>
    <row r="581532" s="1" customFormat="1"/>
    <row r="581533" s="1" customFormat="1"/>
    <row r="581534" s="1" customFormat="1"/>
    <row r="581535" s="1" customFormat="1"/>
    <row r="581536" s="1" customFormat="1"/>
    <row r="581537" s="1" customFormat="1"/>
    <row r="581538" s="1" customFormat="1"/>
    <row r="581539" s="1" customFormat="1"/>
    <row r="581540" s="1" customFormat="1"/>
    <row r="581541" s="1" customFormat="1"/>
    <row r="581542" s="1" customFormat="1"/>
    <row r="581543" s="1" customFormat="1"/>
    <row r="581544" s="1" customFormat="1"/>
    <row r="581545" s="1" customFormat="1"/>
    <row r="581546" s="1" customFormat="1"/>
    <row r="581547" s="1" customFormat="1"/>
    <row r="581548" s="1" customFormat="1"/>
    <row r="581549" s="1" customFormat="1"/>
    <row r="581550" s="1" customFormat="1"/>
    <row r="581551" s="1" customFormat="1"/>
    <row r="581552" s="1" customFormat="1"/>
    <row r="581553" s="1" customFormat="1"/>
    <row r="581554" s="1" customFormat="1"/>
    <row r="581555" s="1" customFormat="1"/>
    <row r="581556" s="1" customFormat="1"/>
    <row r="581557" s="1" customFormat="1"/>
    <row r="581558" s="1" customFormat="1"/>
    <row r="581559" s="1" customFormat="1"/>
    <row r="581560" s="1" customFormat="1"/>
    <row r="581561" s="1" customFormat="1"/>
    <row r="581562" s="1" customFormat="1"/>
    <row r="581563" s="1" customFormat="1"/>
    <row r="581564" s="1" customFormat="1"/>
    <row r="581565" s="1" customFormat="1"/>
    <row r="581566" s="1" customFormat="1"/>
    <row r="581567" s="1" customFormat="1"/>
    <row r="581568" s="1" customFormat="1"/>
    <row r="581569" s="1" customFormat="1"/>
    <row r="581570" s="1" customFormat="1"/>
    <row r="581571" s="1" customFormat="1"/>
    <row r="581572" s="1" customFormat="1"/>
    <row r="581573" s="1" customFormat="1"/>
    <row r="581574" s="1" customFormat="1"/>
    <row r="581575" s="1" customFormat="1"/>
    <row r="581576" s="1" customFormat="1"/>
    <row r="581577" s="1" customFormat="1"/>
    <row r="581578" s="1" customFormat="1"/>
    <row r="581579" s="1" customFormat="1"/>
    <row r="581580" s="1" customFormat="1"/>
    <row r="581581" s="1" customFormat="1"/>
    <row r="581582" s="1" customFormat="1"/>
    <row r="581583" s="1" customFormat="1"/>
    <row r="581584" s="1" customFormat="1"/>
    <row r="581585" s="1" customFormat="1"/>
    <row r="581586" s="1" customFormat="1"/>
    <row r="581587" s="1" customFormat="1"/>
    <row r="581588" s="1" customFormat="1"/>
    <row r="581589" s="1" customFormat="1"/>
    <row r="581590" s="1" customFormat="1"/>
    <row r="581591" s="1" customFormat="1"/>
    <row r="581592" s="1" customFormat="1"/>
    <row r="581593" s="1" customFormat="1"/>
    <row r="581594" s="1" customFormat="1"/>
    <row r="581595" s="1" customFormat="1"/>
    <row r="581596" s="1" customFormat="1"/>
    <row r="581597" s="1" customFormat="1"/>
    <row r="581598" s="1" customFormat="1"/>
    <row r="581599" s="1" customFormat="1"/>
    <row r="581600" s="1" customFormat="1"/>
    <row r="581601" s="1" customFormat="1"/>
    <row r="581602" s="1" customFormat="1"/>
    <row r="581603" s="1" customFormat="1"/>
    <row r="581604" s="1" customFormat="1"/>
    <row r="581605" s="1" customFormat="1"/>
    <row r="581606" s="1" customFormat="1"/>
    <row r="581607" s="1" customFormat="1"/>
    <row r="581608" s="1" customFormat="1"/>
    <row r="581609" s="1" customFormat="1"/>
    <row r="581610" s="1" customFormat="1"/>
    <row r="581611" s="1" customFormat="1"/>
    <row r="581612" s="1" customFormat="1"/>
    <row r="581613" s="1" customFormat="1"/>
    <row r="581614" s="1" customFormat="1"/>
    <row r="581615" s="1" customFormat="1"/>
    <row r="581616" s="1" customFormat="1"/>
    <row r="581617" s="1" customFormat="1"/>
    <row r="581618" s="1" customFormat="1"/>
    <row r="581619" s="1" customFormat="1"/>
    <row r="581620" s="1" customFormat="1"/>
    <row r="581621" s="1" customFormat="1"/>
    <row r="581622" s="1" customFormat="1"/>
    <row r="581623" s="1" customFormat="1"/>
    <row r="581624" s="1" customFormat="1"/>
    <row r="581625" s="1" customFormat="1"/>
    <row r="581626" s="1" customFormat="1"/>
    <row r="581627" s="1" customFormat="1"/>
    <row r="581628" s="1" customFormat="1"/>
    <row r="581629" s="1" customFormat="1"/>
    <row r="581630" s="1" customFormat="1"/>
    <row r="581631" s="1" customFormat="1"/>
    <row r="581632" s="1" customFormat="1"/>
    <row r="581633" s="1" customFormat="1"/>
    <row r="581634" s="1" customFormat="1"/>
    <row r="581635" s="1" customFormat="1"/>
    <row r="581636" s="1" customFormat="1"/>
    <row r="581637" s="1" customFormat="1"/>
    <row r="581638" s="1" customFormat="1"/>
    <row r="581639" s="1" customFormat="1"/>
    <row r="581640" s="1" customFormat="1"/>
    <row r="581641" s="1" customFormat="1"/>
    <row r="581642" s="1" customFormat="1"/>
    <row r="581643" s="1" customFormat="1"/>
    <row r="581644" s="1" customFormat="1"/>
    <row r="581645" s="1" customFormat="1"/>
    <row r="581646" s="1" customFormat="1"/>
    <row r="581647" s="1" customFormat="1"/>
    <row r="581648" s="1" customFormat="1"/>
    <row r="581649" s="1" customFormat="1"/>
    <row r="581650" s="1" customFormat="1"/>
    <row r="581651" s="1" customFormat="1"/>
    <row r="581652" s="1" customFormat="1"/>
    <row r="581653" s="1" customFormat="1"/>
    <row r="581654" s="1" customFormat="1"/>
    <row r="581655" s="1" customFormat="1"/>
    <row r="581656" s="1" customFormat="1"/>
    <row r="581657" s="1" customFormat="1"/>
    <row r="581658" s="1" customFormat="1"/>
    <row r="581659" s="1" customFormat="1"/>
    <row r="581660" s="1" customFormat="1"/>
    <row r="581661" s="1" customFormat="1"/>
    <row r="581662" s="1" customFormat="1"/>
    <row r="581663" s="1" customFormat="1"/>
    <row r="581664" s="1" customFormat="1"/>
    <row r="581665" s="1" customFormat="1"/>
    <row r="581666" s="1" customFormat="1"/>
    <row r="581667" s="1" customFormat="1"/>
    <row r="581668" s="1" customFormat="1"/>
    <row r="581669" s="1" customFormat="1"/>
    <row r="581670" s="1" customFormat="1"/>
    <row r="581671" s="1" customFormat="1"/>
    <row r="581672" s="1" customFormat="1"/>
    <row r="581673" s="1" customFormat="1"/>
    <row r="581674" s="1" customFormat="1"/>
    <row r="581675" s="1" customFormat="1"/>
    <row r="581676" s="1" customFormat="1"/>
    <row r="581677" s="1" customFormat="1"/>
    <row r="581678" s="1" customFormat="1"/>
    <row r="581679" s="1" customFormat="1"/>
    <row r="581680" s="1" customFormat="1"/>
    <row r="581681" s="1" customFormat="1"/>
    <row r="581682" s="1" customFormat="1"/>
    <row r="581683" s="1" customFormat="1"/>
    <row r="581684" s="1" customFormat="1"/>
    <row r="581685" s="1" customFormat="1"/>
    <row r="581686" s="1" customFormat="1"/>
    <row r="581687" s="1" customFormat="1"/>
    <row r="581688" s="1" customFormat="1"/>
    <row r="581689" s="1" customFormat="1"/>
    <row r="581690" s="1" customFormat="1"/>
    <row r="581691" s="1" customFormat="1"/>
    <row r="581692" s="1" customFormat="1"/>
    <row r="581693" s="1" customFormat="1"/>
    <row r="581694" s="1" customFormat="1"/>
    <row r="581695" s="1" customFormat="1"/>
    <row r="581696" s="1" customFormat="1"/>
    <row r="581697" s="1" customFormat="1"/>
    <row r="581698" s="1" customFormat="1"/>
    <row r="581699" s="1" customFormat="1"/>
    <row r="581700" s="1" customFormat="1"/>
    <row r="581701" s="1" customFormat="1"/>
    <row r="581702" s="1" customFormat="1"/>
    <row r="581703" s="1" customFormat="1"/>
    <row r="581704" s="1" customFormat="1"/>
    <row r="581705" s="1" customFormat="1"/>
    <row r="581706" s="1" customFormat="1"/>
    <row r="581707" s="1" customFormat="1"/>
    <row r="581708" s="1" customFormat="1"/>
    <row r="581709" s="1" customFormat="1"/>
    <row r="581710" s="1" customFormat="1"/>
    <row r="581711" s="1" customFormat="1"/>
    <row r="581712" s="1" customFormat="1"/>
    <row r="581713" s="1" customFormat="1"/>
    <row r="581714" s="1" customFormat="1"/>
    <row r="581715" s="1" customFormat="1"/>
    <row r="581716" s="1" customFormat="1"/>
    <row r="581717" s="1" customFormat="1"/>
    <row r="581718" s="1" customFormat="1"/>
    <row r="581719" s="1" customFormat="1"/>
    <row r="581720" s="1" customFormat="1"/>
    <row r="581721" s="1" customFormat="1"/>
    <row r="581722" s="1" customFormat="1"/>
    <row r="581723" s="1" customFormat="1"/>
    <row r="581724" s="1" customFormat="1"/>
    <row r="581725" s="1" customFormat="1"/>
    <row r="581726" s="1" customFormat="1"/>
    <row r="581727" s="1" customFormat="1"/>
    <row r="581728" s="1" customFormat="1"/>
    <row r="581729" s="1" customFormat="1"/>
    <row r="581730" s="1" customFormat="1"/>
    <row r="581731" s="1" customFormat="1"/>
    <row r="581732" s="1" customFormat="1"/>
    <row r="581733" s="1" customFormat="1"/>
    <row r="581734" s="1" customFormat="1"/>
    <row r="581735" s="1" customFormat="1"/>
    <row r="581736" s="1" customFormat="1"/>
    <row r="581737" s="1" customFormat="1"/>
    <row r="581738" s="1" customFormat="1"/>
    <row r="581739" s="1" customFormat="1"/>
    <row r="581740" s="1" customFormat="1"/>
    <row r="581741" s="1" customFormat="1"/>
    <row r="581742" s="1" customFormat="1"/>
    <row r="581743" s="1" customFormat="1"/>
    <row r="581744" s="1" customFormat="1"/>
    <row r="581745" s="1" customFormat="1"/>
    <row r="581746" s="1" customFormat="1"/>
    <row r="581747" s="1" customFormat="1"/>
    <row r="581748" s="1" customFormat="1"/>
    <row r="581749" s="1" customFormat="1"/>
    <row r="581750" s="1" customFormat="1"/>
    <row r="581751" s="1" customFormat="1"/>
    <row r="581752" s="1" customFormat="1"/>
    <row r="581753" s="1" customFormat="1"/>
    <row r="581754" s="1" customFormat="1"/>
    <row r="581755" s="1" customFormat="1"/>
    <row r="581756" s="1" customFormat="1"/>
    <row r="581757" s="1" customFormat="1"/>
    <row r="581758" s="1" customFormat="1"/>
    <row r="581759" s="1" customFormat="1"/>
    <row r="581760" s="1" customFormat="1"/>
    <row r="581761" s="1" customFormat="1"/>
    <row r="581762" s="1" customFormat="1"/>
    <row r="581763" s="1" customFormat="1"/>
    <row r="581764" s="1" customFormat="1"/>
    <row r="581765" s="1" customFormat="1"/>
    <row r="581766" s="1" customFormat="1"/>
    <row r="581767" s="1" customFormat="1"/>
    <row r="581768" s="1" customFormat="1"/>
    <row r="581769" s="1" customFormat="1"/>
    <row r="581770" s="1" customFormat="1"/>
    <row r="581771" s="1" customFormat="1"/>
    <row r="581772" s="1" customFormat="1"/>
    <row r="581773" s="1" customFormat="1"/>
    <row r="581774" s="1" customFormat="1"/>
    <row r="581775" s="1" customFormat="1"/>
    <row r="581776" s="1" customFormat="1"/>
    <row r="581777" s="1" customFormat="1"/>
    <row r="581778" s="1" customFormat="1"/>
    <row r="581779" s="1" customFormat="1"/>
    <row r="581780" s="1" customFormat="1"/>
    <row r="581781" s="1" customFormat="1"/>
    <row r="581782" s="1" customFormat="1"/>
    <row r="581783" s="1" customFormat="1"/>
    <row r="581784" s="1" customFormat="1"/>
    <row r="581785" s="1" customFormat="1"/>
    <row r="581786" s="1" customFormat="1"/>
    <row r="581787" s="1" customFormat="1"/>
    <row r="581788" s="1" customFormat="1"/>
    <row r="581789" s="1" customFormat="1"/>
    <row r="581790" s="1" customFormat="1"/>
    <row r="581791" s="1" customFormat="1"/>
    <row r="581792" s="1" customFormat="1"/>
    <row r="581793" s="1" customFormat="1"/>
    <row r="581794" s="1" customFormat="1"/>
    <row r="581795" s="1" customFormat="1"/>
    <row r="581796" s="1" customFormat="1"/>
    <row r="581797" s="1" customFormat="1"/>
    <row r="581798" s="1" customFormat="1"/>
    <row r="581799" s="1" customFormat="1"/>
    <row r="581800" s="1" customFormat="1"/>
    <row r="581801" s="1" customFormat="1"/>
    <row r="581802" s="1" customFormat="1"/>
    <row r="581803" s="1" customFormat="1"/>
    <row r="581804" s="1" customFormat="1"/>
    <row r="581805" s="1" customFormat="1"/>
    <row r="581806" s="1" customFormat="1"/>
    <row r="581807" s="1" customFormat="1"/>
    <row r="581808" s="1" customFormat="1"/>
    <row r="581809" s="1" customFormat="1"/>
    <row r="581810" s="1" customFormat="1"/>
    <row r="581811" s="1" customFormat="1"/>
    <row r="581812" s="1" customFormat="1"/>
    <row r="581813" s="1" customFormat="1"/>
    <row r="581814" s="1" customFormat="1"/>
    <row r="581815" s="1" customFormat="1"/>
    <row r="581816" s="1" customFormat="1"/>
    <row r="581817" s="1" customFormat="1"/>
    <row r="581818" s="1" customFormat="1"/>
    <row r="581819" s="1" customFormat="1"/>
    <row r="581820" s="1" customFormat="1"/>
    <row r="581821" s="1" customFormat="1"/>
    <row r="581822" s="1" customFormat="1"/>
    <row r="581823" s="1" customFormat="1"/>
    <row r="581824" s="1" customFormat="1"/>
    <row r="581825" s="1" customFormat="1"/>
    <row r="581826" s="1" customFormat="1"/>
    <row r="581827" s="1" customFormat="1"/>
    <row r="581828" s="1" customFormat="1"/>
    <row r="581829" s="1" customFormat="1"/>
    <row r="581830" s="1" customFormat="1"/>
    <row r="581831" s="1" customFormat="1"/>
    <row r="581832" s="1" customFormat="1"/>
    <row r="581833" s="1" customFormat="1"/>
    <row r="581834" s="1" customFormat="1"/>
    <row r="581835" s="1" customFormat="1"/>
    <row r="581836" s="1" customFormat="1"/>
    <row r="581837" s="1" customFormat="1"/>
    <row r="581838" s="1" customFormat="1"/>
    <row r="581839" s="1" customFormat="1"/>
    <row r="581840" s="1" customFormat="1"/>
    <row r="581841" s="1" customFormat="1"/>
    <row r="581842" s="1" customFormat="1"/>
    <row r="581843" s="1" customFormat="1"/>
    <row r="581844" s="1" customFormat="1"/>
    <row r="581845" s="1" customFormat="1"/>
    <row r="581846" s="1" customFormat="1"/>
    <row r="581847" s="1" customFormat="1"/>
    <row r="581848" s="1" customFormat="1"/>
    <row r="581849" s="1" customFormat="1"/>
    <row r="581850" s="1" customFormat="1"/>
    <row r="581851" s="1" customFormat="1"/>
    <row r="581852" s="1" customFormat="1"/>
    <row r="581853" s="1" customFormat="1"/>
    <row r="581854" s="1" customFormat="1"/>
    <row r="581855" s="1" customFormat="1"/>
    <row r="581856" s="1" customFormat="1"/>
    <row r="581857" s="1" customFormat="1"/>
    <row r="581858" s="1" customFormat="1"/>
    <row r="581859" s="1" customFormat="1"/>
    <row r="581860" s="1" customFormat="1"/>
    <row r="581861" s="1" customFormat="1"/>
    <row r="581862" s="1" customFormat="1"/>
    <row r="581863" s="1" customFormat="1"/>
    <row r="581864" s="1" customFormat="1"/>
    <row r="581865" s="1" customFormat="1"/>
    <row r="581866" s="1" customFormat="1"/>
    <row r="581867" s="1" customFormat="1"/>
    <row r="581868" s="1" customFormat="1"/>
    <row r="581869" s="1" customFormat="1"/>
    <row r="581870" s="1" customFormat="1"/>
    <row r="581871" s="1" customFormat="1"/>
    <row r="581872" s="1" customFormat="1"/>
    <row r="581873" s="1" customFormat="1"/>
    <row r="581874" s="1" customFormat="1"/>
    <row r="581875" s="1" customFormat="1"/>
    <row r="581876" s="1" customFormat="1"/>
    <row r="581877" s="1" customFormat="1"/>
    <row r="581878" s="1" customFormat="1"/>
    <row r="581879" s="1" customFormat="1"/>
    <row r="581880" s="1" customFormat="1"/>
    <row r="581881" s="1" customFormat="1"/>
    <row r="581882" s="1" customFormat="1"/>
    <row r="581883" s="1" customFormat="1"/>
    <row r="581884" s="1" customFormat="1"/>
    <row r="581885" s="1" customFormat="1"/>
    <row r="581886" s="1" customFormat="1"/>
    <row r="581887" s="1" customFormat="1"/>
    <row r="581888" s="1" customFormat="1"/>
    <row r="581889" s="1" customFormat="1"/>
    <row r="581890" s="1" customFormat="1"/>
    <row r="581891" s="1" customFormat="1"/>
    <row r="581892" s="1" customFormat="1"/>
    <row r="581893" s="1" customFormat="1"/>
    <row r="581894" s="1" customFormat="1"/>
    <row r="581895" s="1" customFormat="1"/>
    <row r="581896" s="1" customFormat="1"/>
    <row r="581897" s="1" customFormat="1"/>
    <row r="581898" s="1" customFormat="1"/>
    <row r="581899" s="1" customFormat="1"/>
    <row r="581900" s="1" customFormat="1"/>
    <row r="581901" s="1" customFormat="1"/>
    <row r="581902" s="1" customFormat="1"/>
    <row r="581903" s="1" customFormat="1"/>
    <row r="581904" s="1" customFormat="1"/>
    <row r="581905" s="1" customFormat="1"/>
    <row r="581906" s="1" customFormat="1"/>
    <row r="581907" s="1" customFormat="1"/>
    <row r="581908" s="1" customFormat="1"/>
    <row r="581909" s="1" customFormat="1"/>
    <row r="581910" s="1" customFormat="1"/>
    <row r="581911" s="1" customFormat="1"/>
    <row r="581912" s="1" customFormat="1"/>
    <row r="581913" s="1" customFormat="1"/>
    <row r="581914" s="1" customFormat="1"/>
    <row r="581915" s="1" customFormat="1"/>
    <row r="581916" s="1" customFormat="1"/>
    <row r="581917" s="1" customFormat="1"/>
    <row r="581918" s="1" customFormat="1"/>
    <row r="581919" s="1" customFormat="1"/>
    <row r="581920" s="1" customFormat="1"/>
    <row r="581921" s="1" customFormat="1"/>
    <row r="581922" s="1" customFormat="1"/>
    <row r="581923" s="1" customFormat="1"/>
    <row r="581924" s="1" customFormat="1"/>
    <row r="581925" s="1" customFormat="1"/>
    <row r="581926" s="1" customFormat="1"/>
    <row r="581927" s="1" customFormat="1"/>
    <row r="581928" s="1" customFormat="1"/>
    <row r="581929" s="1" customFormat="1"/>
    <row r="581930" s="1" customFormat="1"/>
    <row r="581931" s="1" customFormat="1"/>
    <row r="581932" s="1" customFormat="1"/>
    <row r="581933" s="1" customFormat="1"/>
    <row r="581934" s="1" customFormat="1"/>
    <row r="581935" s="1" customFormat="1"/>
    <row r="581936" s="1" customFormat="1"/>
    <row r="581937" s="1" customFormat="1"/>
    <row r="581938" s="1" customFormat="1"/>
    <row r="581939" s="1" customFormat="1"/>
    <row r="581940" s="1" customFormat="1"/>
    <row r="581941" s="1" customFormat="1"/>
    <row r="581942" s="1" customFormat="1"/>
    <row r="581943" s="1" customFormat="1"/>
    <row r="581944" s="1" customFormat="1"/>
    <row r="581945" s="1" customFormat="1"/>
    <row r="581946" s="1" customFormat="1"/>
    <row r="581947" s="1" customFormat="1"/>
    <row r="581948" s="1" customFormat="1"/>
    <row r="581949" s="1" customFormat="1"/>
    <row r="581950" s="1" customFormat="1"/>
    <row r="581951" s="1" customFormat="1"/>
    <row r="581952" s="1" customFormat="1"/>
    <row r="581953" s="1" customFormat="1"/>
    <row r="581954" s="1" customFormat="1"/>
    <row r="581955" s="1" customFormat="1"/>
    <row r="581956" s="1" customFormat="1"/>
    <row r="581957" s="1" customFormat="1"/>
    <row r="581958" s="1" customFormat="1"/>
    <row r="581959" s="1" customFormat="1"/>
    <row r="581960" s="1" customFormat="1"/>
    <row r="581961" s="1" customFormat="1"/>
    <row r="581962" s="1" customFormat="1"/>
    <row r="581963" s="1" customFormat="1"/>
    <row r="581964" s="1" customFormat="1"/>
    <row r="581965" s="1" customFormat="1"/>
    <row r="581966" s="1" customFormat="1"/>
    <row r="581967" s="1" customFormat="1"/>
    <row r="581968" s="1" customFormat="1"/>
    <row r="581969" s="1" customFormat="1"/>
    <row r="581970" s="1" customFormat="1"/>
    <row r="581971" s="1" customFormat="1"/>
    <row r="581972" s="1" customFormat="1"/>
    <row r="581973" s="1" customFormat="1"/>
    <row r="581974" s="1" customFormat="1"/>
    <row r="581975" s="1" customFormat="1"/>
    <row r="581976" s="1" customFormat="1"/>
    <row r="581977" s="1" customFormat="1"/>
    <row r="581978" s="1" customFormat="1"/>
    <row r="581979" s="1" customFormat="1"/>
    <row r="581980" s="1" customFormat="1"/>
    <row r="581981" s="1" customFormat="1"/>
    <row r="581982" s="1" customFormat="1"/>
    <row r="581983" s="1" customFormat="1"/>
    <row r="581984" s="1" customFormat="1"/>
    <row r="581985" s="1" customFormat="1"/>
    <row r="581986" s="1" customFormat="1"/>
    <row r="581987" s="1" customFormat="1"/>
    <row r="581988" s="1" customFormat="1"/>
    <row r="581989" s="1" customFormat="1"/>
    <row r="581990" s="1" customFormat="1"/>
    <row r="581991" s="1" customFormat="1"/>
    <row r="581992" s="1" customFormat="1"/>
    <row r="581993" s="1" customFormat="1"/>
    <row r="581994" s="1" customFormat="1"/>
    <row r="581995" s="1" customFormat="1"/>
    <row r="581996" s="1" customFormat="1"/>
    <row r="581997" s="1" customFormat="1"/>
    <row r="581998" s="1" customFormat="1"/>
    <row r="581999" s="1" customFormat="1"/>
    <row r="582000" s="1" customFormat="1"/>
    <row r="582001" s="1" customFormat="1"/>
    <row r="582002" s="1" customFormat="1"/>
    <row r="582003" s="1" customFormat="1"/>
    <row r="582004" s="1" customFormat="1"/>
    <row r="582005" s="1" customFormat="1"/>
    <row r="582006" s="1" customFormat="1"/>
    <row r="582007" s="1" customFormat="1"/>
    <row r="582008" s="1" customFormat="1"/>
    <row r="582009" s="1" customFormat="1"/>
    <row r="582010" s="1" customFormat="1"/>
    <row r="582011" s="1" customFormat="1"/>
    <row r="582012" s="1" customFormat="1"/>
    <row r="582013" s="1" customFormat="1"/>
    <row r="582014" s="1" customFormat="1"/>
    <row r="582015" s="1" customFormat="1"/>
    <row r="582016" s="1" customFormat="1"/>
    <row r="582017" s="1" customFormat="1"/>
    <row r="582018" s="1" customFormat="1"/>
    <row r="582019" s="1" customFormat="1"/>
    <row r="582020" s="1" customFormat="1"/>
    <row r="582021" s="1" customFormat="1"/>
    <row r="582022" s="1" customFormat="1"/>
    <row r="582023" s="1" customFormat="1"/>
    <row r="582024" s="1" customFormat="1"/>
    <row r="582025" s="1" customFormat="1"/>
    <row r="582026" s="1" customFormat="1"/>
    <row r="582027" s="1" customFormat="1"/>
    <row r="582028" s="1" customFormat="1"/>
    <row r="582029" s="1" customFormat="1"/>
    <row r="582030" s="1" customFormat="1"/>
    <row r="582031" s="1" customFormat="1"/>
    <row r="582032" s="1" customFormat="1"/>
    <row r="582033" s="1" customFormat="1"/>
    <row r="582034" s="1" customFormat="1"/>
    <row r="582035" s="1" customFormat="1"/>
    <row r="582036" s="1" customFormat="1"/>
    <row r="582037" s="1" customFormat="1"/>
    <row r="582038" s="1" customFormat="1"/>
    <row r="582039" s="1" customFormat="1"/>
    <row r="582040" s="1" customFormat="1"/>
    <row r="582041" s="1" customFormat="1"/>
    <row r="582042" s="1" customFormat="1"/>
    <row r="582043" s="1" customFormat="1"/>
    <row r="582044" s="1" customFormat="1"/>
    <row r="582045" s="1" customFormat="1"/>
    <row r="582046" s="1" customFormat="1"/>
    <row r="582047" s="1" customFormat="1"/>
    <row r="582048" s="1" customFormat="1"/>
    <row r="582049" s="1" customFormat="1"/>
    <row r="582050" s="1" customFormat="1"/>
    <row r="582051" s="1" customFormat="1"/>
    <row r="582052" s="1" customFormat="1"/>
    <row r="582053" s="1" customFormat="1"/>
    <row r="582054" s="1" customFormat="1"/>
    <row r="582055" s="1" customFormat="1"/>
    <row r="582056" s="1" customFormat="1"/>
    <row r="582057" s="1" customFormat="1"/>
    <row r="582058" s="1" customFormat="1"/>
    <row r="582059" s="1" customFormat="1"/>
    <row r="582060" s="1" customFormat="1"/>
    <row r="582061" s="1" customFormat="1"/>
    <row r="582062" s="1" customFormat="1"/>
    <row r="582063" s="1" customFormat="1"/>
    <row r="582064" s="1" customFormat="1"/>
    <row r="582065" s="1" customFormat="1"/>
    <row r="582066" s="1" customFormat="1"/>
    <row r="582067" s="1" customFormat="1"/>
    <row r="582068" s="1" customFormat="1"/>
    <row r="582069" s="1" customFormat="1"/>
    <row r="582070" s="1" customFormat="1"/>
    <row r="582071" s="1" customFormat="1"/>
    <row r="582072" s="1" customFormat="1"/>
    <row r="582073" s="1" customFormat="1"/>
    <row r="582074" s="1" customFormat="1"/>
    <row r="582075" s="1" customFormat="1"/>
    <row r="582076" s="1" customFormat="1"/>
    <row r="582077" s="1" customFormat="1"/>
    <row r="582078" s="1" customFormat="1"/>
    <row r="582079" s="1" customFormat="1"/>
    <row r="582080" s="1" customFormat="1"/>
    <row r="582081" s="1" customFormat="1"/>
    <row r="582082" s="1" customFormat="1"/>
    <row r="582083" s="1" customFormat="1"/>
    <row r="582084" s="1" customFormat="1"/>
    <row r="582085" s="1" customFormat="1"/>
    <row r="582086" s="1" customFormat="1"/>
    <row r="582087" s="1" customFormat="1"/>
    <row r="582088" s="1" customFormat="1"/>
    <row r="582089" s="1" customFormat="1"/>
    <row r="582090" s="1" customFormat="1"/>
    <row r="582091" s="1" customFormat="1"/>
    <row r="582092" s="1" customFormat="1"/>
    <row r="582093" s="1" customFormat="1"/>
    <row r="582094" s="1" customFormat="1"/>
    <row r="582095" s="1" customFormat="1"/>
    <row r="582096" s="1" customFormat="1"/>
    <row r="582097" s="1" customFormat="1"/>
    <row r="582098" s="1" customFormat="1"/>
    <row r="582099" s="1" customFormat="1"/>
    <row r="582100" s="1" customFormat="1"/>
    <row r="582101" s="1" customFormat="1"/>
    <row r="582102" s="1" customFormat="1"/>
    <row r="582103" s="1" customFormat="1"/>
    <row r="582104" s="1" customFormat="1"/>
    <row r="582105" s="1" customFormat="1"/>
    <row r="582106" s="1" customFormat="1"/>
    <row r="582107" s="1" customFormat="1"/>
    <row r="582108" s="1" customFormat="1"/>
    <row r="582109" s="1" customFormat="1"/>
    <row r="582110" s="1" customFormat="1"/>
    <row r="582111" s="1" customFormat="1"/>
    <row r="582112" s="1" customFormat="1"/>
    <row r="582113" s="1" customFormat="1"/>
    <row r="582114" s="1" customFormat="1"/>
    <row r="582115" s="1" customFormat="1"/>
    <row r="582116" s="1" customFormat="1"/>
    <row r="582117" s="1" customFormat="1"/>
    <row r="582118" s="1" customFormat="1"/>
    <row r="582119" s="1" customFormat="1"/>
    <row r="582120" s="1" customFormat="1"/>
    <row r="582121" s="1" customFormat="1"/>
    <row r="582122" s="1" customFormat="1"/>
    <row r="582123" s="1" customFormat="1"/>
    <row r="582124" s="1" customFormat="1"/>
    <row r="582125" s="1" customFormat="1"/>
    <row r="582126" s="1" customFormat="1"/>
    <row r="582127" s="1" customFormat="1"/>
    <row r="582128" s="1" customFormat="1"/>
    <row r="582129" s="1" customFormat="1"/>
    <row r="582130" s="1" customFormat="1"/>
    <row r="582131" s="1" customFormat="1"/>
    <row r="582132" s="1" customFormat="1"/>
    <row r="582133" s="1" customFormat="1"/>
    <row r="582134" s="1" customFormat="1"/>
    <row r="582135" s="1" customFormat="1"/>
    <row r="582136" s="1" customFormat="1"/>
    <row r="582137" s="1" customFormat="1"/>
    <row r="582138" s="1" customFormat="1"/>
    <row r="582139" s="1" customFormat="1"/>
    <row r="582140" s="1" customFormat="1"/>
    <row r="582141" s="1" customFormat="1"/>
    <row r="582142" s="1" customFormat="1"/>
    <row r="582143" s="1" customFormat="1"/>
    <row r="582144" s="1" customFormat="1"/>
    <row r="582145" s="1" customFormat="1"/>
    <row r="582146" s="1" customFormat="1"/>
    <row r="582147" s="1" customFormat="1"/>
    <row r="582148" s="1" customFormat="1"/>
    <row r="582149" s="1" customFormat="1"/>
    <row r="582150" s="1" customFormat="1"/>
    <row r="582151" s="1" customFormat="1"/>
    <row r="582152" s="1" customFormat="1"/>
    <row r="582153" s="1" customFormat="1"/>
    <row r="582154" s="1" customFormat="1"/>
    <row r="582155" s="1" customFormat="1"/>
    <row r="582156" s="1" customFormat="1"/>
    <row r="582157" s="1" customFormat="1"/>
    <row r="582158" s="1" customFormat="1"/>
    <row r="582159" s="1" customFormat="1"/>
    <row r="582160" s="1" customFormat="1"/>
    <row r="582161" s="1" customFormat="1"/>
    <row r="582162" s="1" customFormat="1"/>
    <row r="582163" s="1" customFormat="1"/>
    <row r="582164" s="1" customFormat="1"/>
    <row r="582165" s="1" customFormat="1"/>
    <row r="582166" s="1" customFormat="1"/>
    <row r="582167" s="1" customFormat="1"/>
    <row r="582168" s="1" customFormat="1"/>
    <row r="582169" s="1" customFormat="1"/>
    <row r="582170" s="1" customFormat="1"/>
    <row r="582171" s="1" customFormat="1"/>
    <row r="582172" s="1" customFormat="1"/>
    <row r="582173" s="1" customFormat="1"/>
    <row r="582174" s="1" customFormat="1"/>
    <row r="582175" s="1" customFormat="1"/>
    <row r="582176" s="1" customFormat="1"/>
    <row r="582177" s="1" customFormat="1"/>
    <row r="582178" s="1" customFormat="1"/>
    <row r="582179" s="1" customFormat="1"/>
    <row r="582180" s="1" customFormat="1"/>
    <row r="582181" s="1" customFormat="1"/>
    <row r="582182" s="1" customFormat="1"/>
    <row r="582183" s="1" customFormat="1"/>
    <row r="582184" s="1" customFormat="1"/>
    <row r="582185" s="1" customFormat="1"/>
    <row r="582186" s="1" customFormat="1"/>
    <row r="582187" s="1" customFormat="1"/>
    <row r="582188" s="1" customFormat="1"/>
    <row r="582189" s="1" customFormat="1"/>
    <row r="582190" s="1" customFormat="1"/>
    <row r="582191" s="1" customFormat="1"/>
    <row r="582192" s="1" customFormat="1"/>
    <row r="582193" s="1" customFormat="1"/>
    <row r="582194" s="1" customFormat="1"/>
    <row r="582195" s="1" customFormat="1"/>
    <row r="582196" s="1" customFormat="1"/>
    <row r="582197" s="1" customFormat="1"/>
    <row r="582198" s="1" customFormat="1"/>
    <row r="582199" s="1" customFormat="1"/>
    <row r="582200" s="1" customFormat="1"/>
    <row r="582201" s="1" customFormat="1"/>
    <row r="582202" s="1" customFormat="1"/>
    <row r="582203" s="1" customFormat="1"/>
    <row r="582204" s="1" customFormat="1"/>
    <row r="582205" s="1" customFormat="1"/>
    <row r="582206" s="1" customFormat="1"/>
    <row r="582207" s="1" customFormat="1"/>
    <row r="582208" s="1" customFormat="1"/>
    <row r="582209" s="1" customFormat="1"/>
    <row r="582210" s="1" customFormat="1"/>
    <row r="582211" s="1" customFormat="1"/>
    <row r="582212" s="1" customFormat="1"/>
    <row r="582213" s="1" customFormat="1"/>
    <row r="582214" s="1" customFormat="1"/>
    <row r="582215" s="1" customFormat="1"/>
    <row r="582216" s="1" customFormat="1"/>
    <row r="582217" s="1" customFormat="1"/>
    <row r="582218" s="1" customFormat="1"/>
    <row r="582219" s="1" customFormat="1"/>
    <row r="582220" s="1" customFormat="1"/>
    <row r="582221" s="1" customFormat="1"/>
    <row r="582222" s="1" customFormat="1"/>
    <row r="582223" s="1" customFormat="1"/>
    <row r="582224" s="1" customFormat="1"/>
    <row r="582225" s="1" customFormat="1"/>
    <row r="582226" s="1" customFormat="1"/>
    <row r="582227" s="1" customFormat="1"/>
    <row r="582228" s="1" customFormat="1"/>
    <row r="582229" s="1" customFormat="1"/>
    <row r="582230" s="1" customFormat="1"/>
    <row r="582231" s="1" customFormat="1"/>
    <row r="582232" s="1" customFormat="1"/>
    <row r="582233" s="1" customFormat="1"/>
    <row r="582234" s="1" customFormat="1"/>
    <row r="582235" s="1" customFormat="1"/>
    <row r="582236" s="1" customFormat="1"/>
    <row r="582237" s="1" customFormat="1"/>
    <row r="582238" s="1" customFormat="1"/>
    <row r="582239" s="1" customFormat="1"/>
    <row r="582240" s="1" customFormat="1"/>
    <row r="582241" s="1" customFormat="1"/>
    <row r="582242" s="1" customFormat="1"/>
    <row r="582243" s="1" customFormat="1"/>
    <row r="582244" s="1" customFormat="1"/>
    <row r="582245" s="1" customFormat="1"/>
    <row r="582246" s="1" customFormat="1"/>
    <row r="582247" s="1" customFormat="1"/>
    <row r="582248" s="1" customFormat="1"/>
    <row r="582249" s="1" customFormat="1"/>
    <row r="582250" s="1" customFormat="1"/>
    <row r="582251" s="1" customFormat="1"/>
    <row r="582252" s="1" customFormat="1"/>
    <row r="582253" s="1" customFormat="1"/>
    <row r="582254" s="1" customFormat="1"/>
    <row r="582255" s="1" customFormat="1"/>
    <row r="582256" s="1" customFormat="1"/>
    <row r="582257" s="1" customFormat="1"/>
    <row r="582258" s="1" customFormat="1"/>
    <row r="582259" s="1" customFormat="1"/>
    <row r="582260" s="1" customFormat="1"/>
    <row r="582261" s="1" customFormat="1"/>
    <row r="582262" s="1" customFormat="1"/>
    <row r="582263" s="1" customFormat="1"/>
    <row r="582264" s="1" customFormat="1"/>
    <row r="582265" s="1" customFormat="1"/>
    <row r="582266" s="1" customFormat="1"/>
    <row r="582267" s="1" customFormat="1"/>
    <row r="582268" s="1" customFormat="1"/>
    <row r="582269" s="1" customFormat="1"/>
    <row r="582270" s="1" customFormat="1"/>
    <row r="582271" s="1" customFormat="1"/>
    <row r="582272" s="1" customFormat="1"/>
    <row r="582273" s="1" customFormat="1"/>
    <row r="582274" s="1" customFormat="1"/>
    <row r="582275" s="1" customFormat="1"/>
    <row r="582276" s="1" customFormat="1"/>
    <row r="582277" s="1" customFormat="1"/>
    <row r="582278" s="1" customFormat="1"/>
    <row r="582279" s="1" customFormat="1"/>
    <row r="582280" s="1" customFormat="1"/>
    <row r="582281" s="1" customFormat="1"/>
    <row r="582282" s="1" customFormat="1"/>
    <row r="582283" s="1" customFormat="1"/>
    <row r="582284" s="1" customFormat="1"/>
    <row r="582285" s="1" customFormat="1"/>
    <row r="582286" s="1" customFormat="1"/>
    <row r="582287" s="1" customFormat="1"/>
    <row r="582288" s="1" customFormat="1"/>
    <row r="582289" s="1" customFormat="1"/>
    <row r="582290" s="1" customFormat="1"/>
    <row r="582291" s="1" customFormat="1"/>
    <row r="582292" s="1" customFormat="1"/>
    <row r="582293" s="1" customFormat="1"/>
    <row r="582294" s="1" customFormat="1"/>
    <row r="582295" s="1" customFormat="1"/>
    <row r="582296" s="1" customFormat="1"/>
    <row r="582297" s="1" customFormat="1"/>
    <row r="582298" s="1" customFormat="1"/>
    <row r="582299" s="1" customFormat="1"/>
    <row r="582300" s="1" customFormat="1"/>
    <row r="582301" s="1" customFormat="1"/>
    <row r="582302" s="1" customFormat="1"/>
    <row r="582303" s="1" customFormat="1"/>
    <row r="582304" s="1" customFormat="1"/>
    <row r="582305" s="1" customFormat="1"/>
    <row r="582306" s="1" customFormat="1"/>
    <row r="582307" s="1" customFormat="1"/>
    <row r="582308" s="1" customFormat="1"/>
    <row r="582309" s="1" customFormat="1"/>
    <row r="582310" s="1" customFormat="1"/>
    <row r="582311" s="1" customFormat="1"/>
    <row r="582312" s="1" customFormat="1"/>
    <row r="582313" s="1" customFormat="1"/>
    <row r="582314" s="1" customFormat="1"/>
    <row r="582315" s="1" customFormat="1"/>
    <row r="582316" s="1" customFormat="1"/>
    <row r="582317" s="1" customFormat="1"/>
    <row r="582318" s="1" customFormat="1"/>
    <row r="582319" s="1" customFormat="1"/>
    <row r="582320" s="1" customFormat="1"/>
    <row r="582321" s="1" customFormat="1"/>
    <row r="582322" s="1" customFormat="1"/>
    <row r="582323" s="1" customFormat="1"/>
    <row r="582324" s="1" customFormat="1"/>
    <row r="582325" s="1" customFormat="1"/>
    <row r="582326" s="1" customFormat="1"/>
    <row r="582327" s="1" customFormat="1"/>
    <row r="582328" s="1" customFormat="1"/>
    <row r="582329" s="1" customFormat="1"/>
    <row r="582330" s="1" customFormat="1"/>
    <row r="582331" s="1" customFormat="1"/>
    <row r="582332" s="1" customFormat="1"/>
    <row r="582333" s="1" customFormat="1"/>
    <row r="582334" s="1" customFormat="1"/>
    <row r="582335" s="1" customFormat="1"/>
    <row r="582336" s="1" customFormat="1"/>
    <row r="582337" s="1" customFormat="1"/>
    <row r="582338" s="1" customFormat="1"/>
    <row r="582339" s="1" customFormat="1"/>
    <row r="582340" s="1" customFormat="1"/>
    <row r="582341" s="1" customFormat="1"/>
    <row r="582342" s="1" customFormat="1"/>
    <row r="582343" s="1" customFormat="1"/>
    <row r="582344" s="1" customFormat="1"/>
    <row r="582345" s="1" customFormat="1"/>
    <row r="582346" s="1" customFormat="1"/>
    <row r="582347" s="1" customFormat="1"/>
    <row r="582348" s="1" customFormat="1"/>
    <row r="582349" s="1" customFormat="1"/>
    <row r="582350" s="1" customFormat="1"/>
    <row r="582351" s="1" customFormat="1"/>
    <row r="582352" s="1" customFormat="1"/>
    <row r="582353" s="1" customFormat="1"/>
    <row r="582354" s="1" customFormat="1"/>
    <row r="582355" s="1" customFormat="1"/>
    <row r="582356" s="1" customFormat="1"/>
    <row r="582357" s="1" customFormat="1"/>
    <row r="582358" s="1" customFormat="1"/>
    <row r="582359" s="1" customFormat="1"/>
    <row r="582360" s="1" customFormat="1"/>
    <row r="582361" s="1" customFormat="1"/>
    <row r="582362" s="1" customFormat="1"/>
    <row r="582363" s="1" customFormat="1"/>
    <row r="582364" s="1" customFormat="1"/>
    <row r="582365" s="1" customFormat="1"/>
    <row r="582366" s="1" customFormat="1"/>
    <row r="582367" s="1" customFormat="1"/>
    <row r="582368" s="1" customFormat="1"/>
    <row r="582369" s="1" customFormat="1"/>
    <row r="582370" s="1" customFormat="1"/>
    <row r="582371" s="1" customFormat="1"/>
    <row r="582372" s="1" customFormat="1"/>
    <row r="582373" s="1" customFormat="1"/>
    <row r="582374" s="1" customFormat="1"/>
    <row r="582375" s="1" customFormat="1"/>
    <row r="582376" s="1" customFormat="1"/>
    <row r="582377" s="1" customFormat="1"/>
    <row r="582378" s="1" customFormat="1"/>
    <row r="582379" s="1" customFormat="1"/>
    <row r="582380" s="1" customFormat="1"/>
    <row r="582381" s="1" customFormat="1"/>
    <row r="582382" s="1" customFormat="1"/>
    <row r="582383" s="1" customFormat="1"/>
    <row r="582384" s="1" customFormat="1"/>
    <row r="582385" s="1" customFormat="1"/>
    <row r="582386" s="1" customFormat="1"/>
    <row r="582387" s="1" customFormat="1"/>
    <row r="582388" s="1" customFormat="1"/>
    <row r="582389" s="1" customFormat="1"/>
    <row r="582390" s="1" customFormat="1"/>
    <row r="582391" s="1" customFormat="1"/>
    <row r="582392" s="1" customFormat="1"/>
    <row r="582393" s="1" customFormat="1"/>
    <row r="582394" s="1" customFormat="1"/>
    <row r="582395" s="1" customFormat="1"/>
    <row r="582396" s="1" customFormat="1"/>
    <row r="582397" s="1" customFormat="1"/>
    <row r="582398" s="1" customFormat="1"/>
    <row r="582399" s="1" customFormat="1"/>
    <row r="582400" s="1" customFormat="1"/>
    <row r="582401" s="1" customFormat="1"/>
    <row r="582402" s="1" customFormat="1"/>
    <row r="582403" s="1" customFormat="1"/>
    <row r="582404" s="1" customFormat="1"/>
    <row r="582405" s="1" customFormat="1"/>
    <row r="582406" s="1" customFormat="1"/>
    <row r="582407" s="1" customFormat="1"/>
    <row r="582408" s="1" customFormat="1"/>
    <row r="582409" s="1" customFormat="1"/>
    <row r="582410" s="1" customFormat="1"/>
    <row r="582411" s="1" customFormat="1"/>
    <row r="582412" s="1" customFormat="1"/>
    <row r="582413" s="1" customFormat="1"/>
    <row r="582414" s="1" customFormat="1"/>
    <row r="582415" s="1" customFormat="1"/>
    <row r="582416" s="1" customFormat="1"/>
    <row r="582417" s="1" customFormat="1"/>
    <row r="582418" s="1" customFormat="1"/>
    <row r="582419" s="1" customFormat="1"/>
    <row r="582420" s="1" customFormat="1"/>
    <row r="582421" s="1" customFormat="1"/>
    <row r="582422" s="1" customFormat="1"/>
    <row r="582423" s="1" customFormat="1"/>
    <row r="582424" s="1" customFormat="1"/>
    <row r="582425" s="1" customFormat="1"/>
    <row r="582426" s="1" customFormat="1"/>
    <row r="582427" s="1" customFormat="1"/>
    <row r="582428" s="1" customFormat="1"/>
    <row r="582429" s="1" customFormat="1"/>
    <row r="582430" s="1" customFormat="1"/>
    <row r="582431" s="1" customFormat="1"/>
    <row r="582432" s="1" customFormat="1"/>
    <row r="582433" s="1" customFormat="1"/>
    <row r="582434" s="1" customFormat="1"/>
    <row r="582435" s="1" customFormat="1"/>
    <row r="582436" s="1" customFormat="1"/>
    <row r="582437" s="1" customFormat="1"/>
    <row r="582438" s="1" customFormat="1"/>
    <row r="582439" s="1" customFormat="1"/>
    <row r="582440" s="1" customFormat="1"/>
    <row r="582441" s="1" customFormat="1"/>
    <row r="582442" s="1" customFormat="1"/>
    <row r="582443" s="1" customFormat="1"/>
    <row r="582444" s="1" customFormat="1"/>
    <row r="582445" s="1" customFormat="1"/>
    <row r="582446" s="1" customFormat="1"/>
    <row r="582447" s="1" customFormat="1"/>
    <row r="582448" s="1" customFormat="1"/>
    <row r="582449" s="1" customFormat="1"/>
    <row r="582450" s="1" customFormat="1"/>
    <row r="582451" s="1" customFormat="1"/>
    <row r="582452" s="1" customFormat="1"/>
    <row r="582453" s="1" customFormat="1"/>
    <row r="582454" s="1" customFormat="1"/>
    <row r="582455" s="1" customFormat="1"/>
    <row r="582456" s="1" customFormat="1"/>
    <row r="582457" s="1" customFormat="1"/>
    <row r="582458" s="1" customFormat="1"/>
    <row r="582459" s="1" customFormat="1"/>
    <row r="582460" s="1" customFormat="1"/>
    <row r="582461" s="1" customFormat="1"/>
    <row r="582462" s="1" customFormat="1"/>
    <row r="582463" s="1" customFormat="1"/>
    <row r="582464" s="1" customFormat="1"/>
    <row r="582465" s="1" customFormat="1"/>
    <row r="582466" s="1" customFormat="1"/>
    <row r="582467" s="1" customFormat="1"/>
    <row r="582468" s="1" customFormat="1"/>
    <row r="582469" s="1" customFormat="1"/>
    <row r="582470" s="1" customFormat="1"/>
    <row r="582471" s="1" customFormat="1"/>
    <row r="582472" s="1" customFormat="1"/>
    <row r="582473" s="1" customFormat="1"/>
    <row r="582474" s="1" customFormat="1"/>
    <row r="582475" s="1" customFormat="1"/>
    <row r="582476" s="1" customFormat="1"/>
    <row r="582477" s="1" customFormat="1"/>
    <row r="582478" s="1" customFormat="1"/>
    <row r="582479" s="1" customFormat="1"/>
    <row r="582480" s="1" customFormat="1"/>
    <row r="582481" s="1" customFormat="1"/>
    <row r="582482" s="1" customFormat="1"/>
    <row r="582483" s="1" customFormat="1"/>
    <row r="582484" s="1" customFormat="1"/>
    <row r="582485" s="1" customFormat="1"/>
    <row r="582486" s="1" customFormat="1"/>
    <row r="582487" s="1" customFormat="1"/>
    <row r="582488" s="1" customFormat="1"/>
    <row r="582489" s="1" customFormat="1"/>
    <row r="582490" s="1" customFormat="1"/>
    <row r="582491" s="1" customFormat="1"/>
    <row r="582492" s="1" customFormat="1"/>
    <row r="582493" s="1" customFormat="1"/>
    <row r="582494" s="1" customFormat="1"/>
    <row r="582495" s="1" customFormat="1"/>
    <row r="582496" s="1" customFormat="1"/>
    <row r="582497" s="1" customFormat="1"/>
    <row r="582498" s="1" customFormat="1"/>
    <row r="582499" s="1" customFormat="1"/>
    <row r="582500" s="1" customFormat="1"/>
    <row r="582501" s="1" customFormat="1"/>
    <row r="582502" s="1" customFormat="1"/>
    <row r="582503" s="1" customFormat="1"/>
    <row r="582504" s="1" customFormat="1"/>
    <row r="582505" s="1" customFormat="1"/>
    <row r="582506" s="1" customFormat="1"/>
    <row r="582507" s="1" customFormat="1"/>
    <row r="582508" s="1" customFormat="1"/>
    <row r="582509" s="1" customFormat="1"/>
    <row r="582510" s="1" customFormat="1"/>
    <row r="582511" s="1" customFormat="1"/>
    <row r="582512" s="1" customFormat="1"/>
    <row r="582513" s="1" customFormat="1"/>
    <row r="582514" s="1" customFormat="1"/>
    <row r="582515" s="1" customFormat="1"/>
    <row r="582516" s="1" customFormat="1"/>
    <row r="582517" s="1" customFormat="1"/>
    <row r="582518" s="1" customFormat="1"/>
    <row r="582519" s="1" customFormat="1"/>
    <row r="582520" s="1" customFormat="1"/>
    <row r="582521" s="1" customFormat="1"/>
    <row r="582522" s="1" customFormat="1"/>
    <row r="582523" s="1" customFormat="1"/>
    <row r="582524" s="1" customFormat="1"/>
    <row r="582525" s="1" customFormat="1"/>
    <row r="582526" s="1" customFormat="1"/>
    <row r="582527" s="1" customFormat="1"/>
    <row r="582528" s="1" customFormat="1"/>
    <row r="582529" s="1" customFormat="1"/>
    <row r="582530" s="1" customFormat="1"/>
    <row r="582531" s="1" customFormat="1"/>
    <row r="582532" s="1" customFormat="1"/>
    <row r="582533" s="1" customFormat="1"/>
    <row r="582534" s="1" customFormat="1"/>
    <row r="582535" s="1" customFormat="1"/>
    <row r="582536" s="1" customFormat="1"/>
    <row r="582537" s="1" customFormat="1"/>
    <row r="582538" s="1" customFormat="1"/>
    <row r="582539" s="1" customFormat="1"/>
    <row r="582540" s="1" customFormat="1"/>
    <row r="582541" s="1" customFormat="1"/>
    <row r="582542" s="1" customFormat="1"/>
    <row r="582543" s="1" customFormat="1"/>
    <row r="582544" s="1" customFormat="1"/>
    <row r="582545" s="1" customFormat="1"/>
    <row r="582546" s="1" customFormat="1"/>
    <row r="582547" s="1" customFormat="1"/>
    <row r="582548" s="1" customFormat="1"/>
    <row r="582549" s="1" customFormat="1"/>
    <row r="582550" s="1" customFormat="1"/>
    <row r="582551" s="1" customFormat="1"/>
    <row r="582552" s="1" customFormat="1"/>
    <row r="582553" s="1" customFormat="1"/>
    <row r="582554" s="1" customFormat="1"/>
    <row r="582555" s="1" customFormat="1"/>
    <row r="582556" s="1" customFormat="1"/>
    <row r="582557" s="1" customFormat="1"/>
    <row r="582558" s="1" customFormat="1"/>
    <row r="582559" s="1" customFormat="1"/>
    <row r="582560" s="1" customFormat="1"/>
    <row r="582561" s="1" customFormat="1"/>
    <row r="582562" s="1" customFormat="1"/>
    <row r="582563" s="1" customFormat="1"/>
    <row r="582564" s="1" customFormat="1"/>
    <row r="582565" s="1" customFormat="1"/>
    <row r="582566" s="1" customFormat="1"/>
    <row r="582567" s="1" customFormat="1"/>
    <row r="582568" s="1" customFormat="1"/>
    <row r="582569" s="1" customFormat="1"/>
    <row r="582570" s="1" customFormat="1"/>
    <row r="582571" s="1" customFormat="1"/>
    <row r="582572" s="1" customFormat="1"/>
    <row r="582573" s="1" customFormat="1"/>
    <row r="582574" s="1" customFormat="1"/>
    <row r="582575" s="1" customFormat="1"/>
    <row r="582576" s="1" customFormat="1"/>
    <row r="582577" s="1" customFormat="1"/>
    <row r="582578" s="1" customFormat="1"/>
    <row r="582579" s="1" customFormat="1"/>
    <row r="582580" s="1" customFormat="1"/>
    <row r="582581" s="1" customFormat="1"/>
    <row r="582582" s="1" customFormat="1"/>
    <row r="582583" s="1" customFormat="1"/>
    <row r="582584" s="1" customFormat="1"/>
    <row r="582585" s="1" customFormat="1"/>
    <row r="582586" s="1" customFormat="1"/>
    <row r="582587" s="1" customFormat="1"/>
    <row r="582588" s="1" customFormat="1"/>
    <row r="582589" s="1" customFormat="1"/>
    <row r="582590" s="1" customFormat="1"/>
    <row r="582591" s="1" customFormat="1"/>
    <row r="582592" s="1" customFormat="1"/>
    <row r="582593" s="1" customFormat="1"/>
    <row r="582594" s="1" customFormat="1"/>
    <row r="582595" s="1" customFormat="1"/>
    <row r="582596" s="1" customFormat="1"/>
    <row r="582597" s="1" customFormat="1"/>
    <row r="582598" s="1" customFormat="1"/>
    <row r="582599" s="1" customFormat="1"/>
    <row r="582600" s="1" customFormat="1"/>
    <row r="582601" s="1" customFormat="1"/>
    <row r="582602" s="1" customFormat="1"/>
    <row r="582603" s="1" customFormat="1"/>
    <row r="582604" s="1" customFormat="1"/>
    <row r="582605" s="1" customFormat="1"/>
    <row r="582606" s="1" customFormat="1"/>
    <row r="582607" s="1" customFormat="1"/>
    <row r="582608" s="1" customFormat="1"/>
    <row r="582609" s="1" customFormat="1"/>
    <row r="582610" s="1" customFormat="1"/>
    <row r="582611" s="1" customFormat="1"/>
    <row r="582612" s="1" customFormat="1"/>
    <row r="582613" s="1" customFormat="1"/>
    <row r="582614" s="1" customFormat="1"/>
    <row r="582615" s="1" customFormat="1"/>
    <row r="582616" s="1" customFormat="1"/>
    <row r="582617" s="1" customFormat="1"/>
    <row r="582618" s="1" customFormat="1"/>
    <row r="582619" s="1" customFormat="1"/>
    <row r="582620" s="1" customFormat="1"/>
    <row r="582621" s="1" customFormat="1"/>
    <row r="582622" s="1" customFormat="1"/>
    <row r="582623" s="1" customFormat="1"/>
    <row r="582624" s="1" customFormat="1"/>
    <row r="582625" s="1" customFormat="1"/>
    <row r="582626" s="1" customFormat="1"/>
    <row r="582627" s="1" customFormat="1"/>
    <row r="582628" s="1" customFormat="1"/>
    <row r="582629" s="1" customFormat="1"/>
    <row r="582630" s="1" customFormat="1"/>
    <row r="582631" s="1" customFormat="1"/>
    <row r="582632" s="1" customFormat="1"/>
    <row r="582633" s="1" customFormat="1"/>
    <row r="582634" s="1" customFormat="1"/>
    <row r="582635" s="1" customFormat="1"/>
    <row r="582636" s="1" customFormat="1"/>
    <row r="582637" s="1" customFormat="1"/>
    <row r="582638" s="1" customFormat="1"/>
    <row r="582639" s="1" customFormat="1"/>
    <row r="582640" s="1" customFormat="1"/>
    <row r="582641" s="1" customFormat="1"/>
    <row r="582642" s="1" customFormat="1"/>
    <row r="582643" s="1" customFormat="1"/>
    <row r="582644" s="1" customFormat="1"/>
    <row r="582645" s="1" customFormat="1"/>
    <row r="582646" s="1" customFormat="1"/>
    <row r="582647" s="1" customFormat="1"/>
    <row r="582648" s="1" customFormat="1"/>
    <row r="582649" s="1" customFormat="1"/>
    <row r="582650" s="1" customFormat="1"/>
    <row r="582651" s="1" customFormat="1"/>
    <row r="582652" s="1" customFormat="1"/>
    <row r="582653" s="1" customFormat="1"/>
    <row r="582654" s="1" customFormat="1"/>
    <row r="582655" s="1" customFormat="1"/>
    <row r="582656" s="1" customFormat="1"/>
    <row r="582657" s="1" customFormat="1"/>
    <row r="582658" s="1" customFormat="1"/>
    <row r="582659" s="1" customFormat="1"/>
    <row r="582660" s="1" customFormat="1"/>
    <row r="582661" s="1" customFormat="1"/>
    <row r="582662" s="1" customFormat="1"/>
    <row r="582663" s="1" customFormat="1"/>
    <row r="582664" s="1" customFormat="1"/>
    <row r="582665" s="1" customFormat="1"/>
    <row r="582666" s="1" customFormat="1"/>
    <row r="582667" s="1" customFormat="1"/>
    <row r="582668" s="1" customFormat="1"/>
    <row r="582669" s="1" customFormat="1"/>
    <row r="582670" s="1" customFormat="1"/>
    <row r="582671" s="1" customFormat="1"/>
    <row r="582672" s="1" customFormat="1"/>
    <row r="582673" s="1" customFormat="1"/>
    <row r="582674" s="1" customFormat="1"/>
    <row r="582675" s="1" customFormat="1"/>
    <row r="582676" s="1" customFormat="1"/>
    <row r="582677" s="1" customFormat="1"/>
    <row r="582678" s="1" customFormat="1"/>
    <row r="582679" s="1" customFormat="1"/>
    <row r="582680" s="1" customFormat="1"/>
    <row r="582681" s="1" customFormat="1"/>
    <row r="582682" s="1" customFormat="1"/>
    <row r="582683" s="1" customFormat="1"/>
    <row r="582684" s="1" customFormat="1"/>
    <row r="582685" s="1" customFormat="1"/>
    <row r="582686" s="1" customFormat="1"/>
    <row r="582687" s="1" customFormat="1"/>
    <row r="582688" s="1" customFormat="1"/>
    <row r="582689" s="1" customFormat="1"/>
    <row r="582690" s="1" customFormat="1"/>
    <row r="582691" s="1" customFormat="1"/>
    <row r="582692" s="1" customFormat="1"/>
    <row r="582693" s="1" customFormat="1"/>
    <row r="582694" s="1" customFormat="1"/>
    <row r="582695" s="1" customFormat="1"/>
    <row r="582696" s="1" customFormat="1"/>
    <row r="582697" s="1" customFormat="1"/>
    <row r="582698" s="1" customFormat="1"/>
    <row r="582699" s="1" customFormat="1"/>
    <row r="582700" s="1" customFormat="1"/>
    <row r="582701" s="1" customFormat="1"/>
    <row r="582702" s="1" customFormat="1"/>
    <row r="582703" s="1" customFormat="1"/>
    <row r="582704" s="1" customFormat="1"/>
    <row r="582705" s="1" customFormat="1"/>
    <row r="582706" s="1" customFormat="1"/>
    <row r="582707" s="1" customFormat="1"/>
    <row r="582708" s="1" customFormat="1"/>
    <row r="582709" s="1" customFormat="1"/>
    <row r="582710" s="1" customFormat="1"/>
    <row r="582711" s="1" customFormat="1"/>
    <row r="582712" s="1" customFormat="1"/>
    <row r="582713" s="1" customFormat="1"/>
    <row r="582714" s="1" customFormat="1"/>
    <row r="582715" s="1" customFormat="1"/>
    <row r="582716" s="1" customFormat="1"/>
    <row r="582717" s="1" customFormat="1"/>
    <row r="582718" s="1" customFormat="1"/>
    <row r="582719" s="1" customFormat="1"/>
    <row r="582720" s="1" customFormat="1"/>
    <row r="582721" s="1" customFormat="1"/>
    <row r="582722" s="1" customFormat="1"/>
    <row r="582723" s="1" customFormat="1"/>
    <row r="582724" s="1" customFormat="1"/>
    <row r="582725" s="1" customFormat="1"/>
    <row r="582726" s="1" customFormat="1"/>
    <row r="582727" s="1" customFormat="1"/>
    <row r="582728" s="1" customFormat="1"/>
    <row r="582729" s="1" customFormat="1"/>
    <row r="582730" s="1" customFormat="1"/>
    <row r="582731" s="1" customFormat="1"/>
    <row r="582732" s="1" customFormat="1"/>
    <row r="582733" s="1" customFormat="1"/>
    <row r="582734" s="1" customFormat="1"/>
    <row r="582735" s="1" customFormat="1"/>
    <row r="582736" s="1" customFormat="1"/>
    <row r="582737" s="1" customFormat="1"/>
    <row r="582738" s="1" customFormat="1"/>
    <row r="582739" s="1" customFormat="1"/>
    <row r="582740" s="1" customFormat="1"/>
    <row r="582741" s="1" customFormat="1"/>
    <row r="582742" s="1" customFormat="1"/>
    <row r="582743" s="1" customFormat="1"/>
    <row r="582744" s="1" customFormat="1"/>
    <row r="582745" s="1" customFormat="1"/>
    <row r="582746" s="1" customFormat="1"/>
    <row r="582747" s="1" customFormat="1"/>
    <row r="582748" s="1" customFormat="1"/>
    <row r="582749" s="1" customFormat="1"/>
    <row r="582750" s="1" customFormat="1"/>
    <row r="582751" s="1" customFormat="1"/>
    <row r="582752" s="1" customFormat="1"/>
    <row r="582753" s="1" customFormat="1"/>
    <row r="582754" s="1" customFormat="1"/>
    <row r="582755" s="1" customFormat="1"/>
    <row r="582756" s="1" customFormat="1"/>
    <row r="582757" s="1" customFormat="1"/>
    <row r="582758" s="1" customFormat="1"/>
    <row r="582759" s="1" customFormat="1"/>
    <row r="582760" s="1" customFormat="1"/>
    <row r="582761" s="1" customFormat="1"/>
    <row r="582762" s="1" customFormat="1"/>
    <row r="582763" s="1" customFormat="1"/>
    <row r="582764" s="1" customFormat="1"/>
    <row r="582765" s="1" customFormat="1"/>
    <row r="582766" s="1" customFormat="1"/>
    <row r="582767" s="1" customFormat="1"/>
    <row r="582768" s="1" customFormat="1"/>
    <row r="582769" s="1" customFormat="1"/>
    <row r="582770" s="1" customFormat="1"/>
    <row r="582771" s="1" customFormat="1"/>
    <row r="582772" s="1" customFormat="1"/>
    <row r="582773" s="1" customFormat="1"/>
    <row r="582774" s="1" customFormat="1"/>
    <row r="582775" s="1" customFormat="1"/>
    <row r="582776" s="1" customFormat="1"/>
    <row r="582777" s="1" customFormat="1"/>
    <row r="582778" s="1" customFormat="1"/>
    <row r="582779" s="1" customFormat="1"/>
    <row r="582780" s="1" customFormat="1"/>
    <row r="582781" s="1" customFormat="1"/>
    <row r="582782" s="1" customFormat="1"/>
    <row r="582783" s="1" customFormat="1"/>
    <row r="582784" s="1" customFormat="1"/>
    <row r="582785" s="1" customFormat="1"/>
    <row r="582786" s="1" customFormat="1"/>
    <row r="582787" s="1" customFormat="1"/>
    <row r="582788" s="1" customFormat="1"/>
    <row r="582789" s="1" customFormat="1"/>
    <row r="582790" s="1" customFormat="1"/>
    <row r="582791" s="1" customFormat="1"/>
    <row r="582792" s="1" customFormat="1"/>
    <row r="582793" s="1" customFormat="1"/>
    <row r="582794" s="1" customFormat="1"/>
    <row r="582795" s="1" customFormat="1"/>
    <row r="582796" s="1" customFormat="1"/>
    <row r="582797" s="1" customFormat="1"/>
    <row r="582798" s="1" customFormat="1"/>
    <row r="582799" s="1" customFormat="1"/>
    <row r="582800" s="1" customFormat="1"/>
    <row r="582801" s="1" customFormat="1"/>
    <row r="582802" s="1" customFormat="1"/>
    <row r="582803" s="1" customFormat="1"/>
    <row r="582804" s="1" customFormat="1"/>
    <row r="582805" s="1" customFormat="1"/>
    <row r="582806" s="1" customFormat="1"/>
    <row r="582807" s="1" customFormat="1"/>
    <row r="582808" s="1" customFormat="1"/>
    <row r="582809" s="1" customFormat="1"/>
    <row r="582810" s="1" customFormat="1"/>
    <row r="582811" s="1" customFormat="1"/>
    <row r="582812" s="1" customFormat="1"/>
    <row r="582813" s="1" customFormat="1"/>
    <row r="582814" s="1" customFormat="1"/>
    <row r="582815" s="1" customFormat="1"/>
    <row r="582816" s="1" customFormat="1"/>
    <row r="582817" s="1" customFormat="1"/>
    <row r="582818" s="1" customFormat="1"/>
    <row r="582819" s="1" customFormat="1"/>
    <row r="582820" s="1" customFormat="1"/>
    <row r="582821" s="1" customFormat="1"/>
    <row r="582822" s="1" customFormat="1"/>
    <row r="582823" s="1" customFormat="1"/>
    <row r="582824" s="1" customFormat="1"/>
    <row r="582825" s="1" customFormat="1"/>
    <row r="582826" s="1" customFormat="1"/>
    <row r="582827" s="1" customFormat="1"/>
    <row r="582828" s="1" customFormat="1"/>
    <row r="582829" s="1" customFormat="1"/>
    <row r="582830" s="1" customFormat="1"/>
    <row r="582831" s="1" customFormat="1"/>
    <row r="582832" s="1" customFormat="1"/>
    <row r="582833" s="1" customFormat="1"/>
    <row r="582834" s="1" customFormat="1"/>
    <row r="582835" s="1" customFormat="1"/>
    <row r="582836" s="1" customFormat="1"/>
    <row r="582837" s="1" customFormat="1"/>
    <row r="582838" s="1" customFormat="1"/>
    <row r="582839" s="1" customFormat="1"/>
    <row r="582840" s="1" customFormat="1"/>
    <row r="582841" s="1" customFormat="1"/>
    <row r="582842" s="1" customFormat="1"/>
    <row r="582843" s="1" customFormat="1"/>
    <row r="582844" s="1" customFormat="1"/>
    <row r="582845" s="1" customFormat="1"/>
    <row r="582846" s="1" customFormat="1"/>
    <row r="582847" s="1" customFormat="1"/>
    <row r="582848" s="1" customFormat="1"/>
    <row r="582849" s="1" customFormat="1"/>
    <row r="582850" s="1" customFormat="1"/>
    <row r="582851" s="1" customFormat="1"/>
    <row r="582852" s="1" customFormat="1"/>
    <row r="582853" s="1" customFormat="1"/>
    <row r="582854" s="1" customFormat="1"/>
    <row r="582855" s="1" customFormat="1"/>
    <row r="582856" s="1" customFormat="1"/>
    <row r="582857" s="1" customFormat="1"/>
    <row r="582858" s="1" customFormat="1"/>
    <row r="582859" s="1" customFormat="1"/>
    <row r="582860" s="1" customFormat="1"/>
    <row r="582861" s="1" customFormat="1"/>
    <row r="582862" s="1" customFormat="1"/>
    <row r="582863" s="1" customFormat="1"/>
    <row r="582864" s="1" customFormat="1"/>
    <row r="582865" s="1" customFormat="1"/>
    <row r="582866" s="1" customFormat="1"/>
    <row r="582867" s="1" customFormat="1"/>
    <row r="582868" s="1" customFormat="1"/>
    <row r="582869" s="1" customFormat="1"/>
    <row r="582870" s="1" customFormat="1"/>
    <row r="582871" s="1" customFormat="1"/>
    <row r="582872" s="1" customFormat="1"/>
    <row r="582873" s="1" customFormat="1"/>
    <row r="582874" s="1" customFormat="1"/>
    <row r="582875" s="1" customFormat="1"/>
    <row r="582876" s="1" customFormat="1"/>
    <row r="582877" s="1" customFormat="1"/>
    <row r="582878" s="1" customFormat="1"/>
    <row r="582879" s="1" customFormat="1"/>
    <row r="582880" s="1" customFormat="1"/>
    <row r="582881" s="1" customFormat="1"/>
    <row r="582882" s="1" customFormat="1"/>
    <row r="582883" s="1" customFormat="1"/>
    <row r="582884" s="1" customFormat="1"/>
    <row r="582885" s="1" customFormat="1"/>
    <row r="582886" s="1" customFormat="1"/>
    <row r="582887" s="1" customFormat="1"/>
    <row r="582888" s="1" customFormat="1"/>
    <row r="582889" s="1" customFormat="1"/>
    <row r="582890" s="1" customFormat="1"/>
    <row r="582891" s="1" customFormat="1"/>
    <row r="582892" s="1" customFormat="1"/>
    <row r="582893" s="1" customFormat="1"/>
    <row r="582894" s="1" customFormat="1"/>
    <row r="582895" s="1" customFormat="1"/>
    <row r="582896" s="1" customFormat="1"/>
    <row r="582897" s="1" customFormat="1"/>
    <row r="582898" s="1" customFormat="1"/>
    <row r="582899" s="1" customFormat="1"/>
    <row r="582900" s="1" customFormat="1"/>
    <row r="582901" s="1" customFormat="1"/>
    <row r="582902" s="1" customFormat="1"/>
    <row r="582903" s="1" customFormat="1"/>
    <row r="582904" s="1" customFormat="1"/>
    <row r="582905" s="1" customFormat="1"/>
    <row r="582906" s="1" customFormat="1"/>
    <row r="582907" s="1" customFormat="1"/>
    <row r="582908" s="1" customFormat="1"/>
    <row r="582909" s="1" customFormat="1"/>
    <row r="582910" s="1" customFormat="1"/>
    <row r="582911" s="1" customFormat="1"/>
    <row r="582912" s="1" customFormat="1"/>
    <row r="582913" s="1" customFormat="1"/>
    <row r="582914" s="1" customFormat="1"/>
    <row r="582915" s="1" customFormat="1"/>
    <row r="582916" s="1" customFormat="1"/>
    <row r="582917" s="1" customFormat="1"/>
    <row r="582918" s="1" customFormat="1"/>
    <row r="582919" s="1" customFormat="1"/>
    <row r="582920" s="1" customFormat="1"/>
    <row r="582921" s="1" customFormat="1"/>
    <row r="582922" s="1" customFormat="1"/>
    <row r="582923" s="1" customFormat="1"/>
    <row r="582924" s="1" customFormat="1"/>
    <row r="582925" s="1" customFormat="1"/>
    <row r="582926" s="1" customFormat="1"/>
    <row r="582927" s="1" customFormat="1"/>
    <row r="582928" s="1" customFormat="1"/>
    <row r="582929" s="1" customFormat="1"/>
    <row r="582930" s="1" customFormat="1"/>
    <row r="582931" s="1" customFormat="1"/>
    <row r="582932" s="1" customFormat="1"/>
    <row r="582933" s="1" customFormat="1"/>
    <row r="582934" s="1" customFormat="1"/>
    <row r="582935" s="1" customFormat="1"/>
    <row r="582936" s="1" customFormat="1"/>
    <row r="582937" s="1" customFormat="1"/>
    <row r="582938" s="1" customFormat="1"/>
    <row r="582939" s="1" customFormat="1"/>
    <row r="582940" s="1" customFormat="1"/>
    <row r="582941" s="1" customFormat="1"/>
    <row r="582942" s="1" customFormat="1"/>
    <row r="582943" s="1" customFormat="1"/>
    <row r="582944" s="1" customFormat="1"/>
    <row r="582945" s="1" customFormat="1"/>
    <row r="582946" s="1" customFormat="1"/>
    <row r="582947" s="1" customFormat="1"/>
    <row r="582948" s="1" customFormat="1"/>
    <row r="582949" s="1" customFormat="1"/>
    <row r="582950" s="1" customFormat="1"/>
    <row r="582951" s="1" customFormat="1"/>
    <row r="582952" s="1" customFormat="1"/>
    <row r="582953" s="1" customFormat="1"/>
    <row r="582954" s="1" customFormat="1"/>
    <row r="582955" s="1" customFormat="1"/>
    <row r="582956" s="1" customFormat="1"/>
    <row r="582957" s="1" customFormat="1"/>
    <row r="582958" s="1" customFormat="1"/>
    <row r="582959" s="1" customFormat="1"/>
    <row r="582960" s="1" customFormat="1"/>
    <row r="582961" s="1" customFormat="1"/>
    <row r="582962" s="1" customFormat="1"/>
    <row r="582963" s="1" customFormat="1"/>
    <row r="582964" s="1" customFormat="1"/>
    <row r="582965" s="1" customFormat="1"/>
    <row r="582966" s="1" customFormat="1"/>
    <row r="582967" s="1" customFormat="1"/>
    <row r="582968" s="1" customFormat="1"/>
    <row r="582969" s="1" customFormat="1"/>
    <row r="582970" s="1" customFormat="1"/>
    <row r="582971" s="1" customFormat="1"/>
    <row r="582972" s="1" customFormat="1"/>
    <row r="582973" s="1" customFormat="1"/>
    <row r="582974" s="1" customFormat="1"/>
    <row r="582975" s="1" customFormat="1"/>
    <row r="582976" s="1" customFormat="1"/>
    <row r="582977" s="1" customFormat="1"/>
    <row r="582978" s="1" customFormat="1"/>
    <row r="582979" s="1" customFormat="1"/>
    <row r="582980" s="1" customFormat="1"/>
    <row r="582981" s="1" customFormat="1"/>
    <row r="582982" s="1" customFormat="1"/>
    <row r="582983" s="1" customFormat="1"/>
    <row r="582984" s="1" customFormat="1"/>
    <row r="582985" s="1" customFormat="1"/>
    <row r="582986" s="1" customFormat="1"/>
    <row r="582987" s="1" customFormat="1"/>
    <row r="582988" s="1" customFormat="1"/>
    <row r="582989" s="1" customFormat="1"/>
    <row r="582990" s="1" customFormat="1"/>
    <row r="582991" s="1" customFormat="1"/>
    <row r="582992" s="1" customFormat="1"/>
    <row r="582993" s="1" customFormat="1"/>
    <row r="582994" s="1" customFormat="1"/>
    <row r="582995" s="1" customFormat="1"/>
    <row r="582996" s="1" customFormat="1"/>
    <row r="582997" s="1" customFormat="1"/>
    <row r="582998" s="1" customFormat="1"/>
    <row r="582999" s="1" customFormat="1"/>
    <row r="583000" s="1" customFormat="1"/>
    <row r="583001" s="1" customFormat="1"/>
    <row r="583002" s="1" customFormat="1"/>
    <row r="583003" s="1" customFormat="1"/>
    <row r="583004" s="1" customFormat="1"/>
    <row r="583005" s="1" customFormat="1"/>
    <row r="583006" s="1" customFormat="1"/>
    <row r="583007" s="1" customFormat="1"/>
    <row r="583008" s="1" customFormat="1"/>
    <row r="583009" s="1" customFormat="1"/>
    <row r="583010" s="1" customFormat="1"/>
    <row r="583011" s="1" customFormat="1"/>
    <row r="583012" s="1" customFormat="1"/>
    <row r="583013" s="1" customFormat="1"/>
    <row r="583014" s="1" customFormat="1"/>
    <row r="583015" s="1" customFormat="1"/>
    <row r="583016" s="1" customFormat="1"/>
    <row r="583017" s="1" customFormat="1"/>
    <row r="583018" s="1" customFormat="1"/>
    <row r="583019" s="1" customFormat="1"/>
    <row r="583020" s="1" customFormat="1"/>
    <row r="583021" s="1" customFormat="1"/>
    <row r="583022" s="1" customFormat="1"/>
    <row r="583023" s="1" customFormat="1"/>
    <row r="583024" s="1" customFormat="1"/>
    <row r="583025" s="1" customFormat="1"/>
    <row r="583026" s="1" customFormat="1"/>
    <row r="583027" s="1" customFormat="1"/>
    <row r="583028" s="1" customFormat="1"/>
    <row r="583029" s="1" customFormat="1"/>
    <row r="583030" s="1" customFormat="1"/>
    <row r="583031" s="1" customFormat="1"/>
    <row r="583032" s="1" customFormat="1"/>
    <row r="583033" s="1" customFormat="1"/>
    <row r="583034" s="1" customFormat="1"/>
    <row r="583035" s="1" customFormat="1"/>
    <row r="583036" s="1" customFormat="1"/>
    <row r="583037" s="1" customFormat="1"/>
    <row r="583038" s="1" customFormat="1"/>
    <row r="583039" s="1" customFormat="1"/>
    <row r="583040" s="1" customFormat="1"/>
    <row r="583041" s="1" customFormat="1"/>
    <row r="583042" s="1" customFormat="1"/>
    <row r="583043" s="1" customFormat="1"/>
    <row r="583044" s="1" customFormat="1"/>
    <row r="583045" s="1" customFormat="1"/>
    <row r="583046" s="1" customFormat="1"/>
    <row r="583047" s="1" customFormat="1"/>
    <row r="583048" s="1" customFormat="1"/>
    <row r="583049" s="1" customFormat="1"/>
    <row r="583050" s="1" customFormat="1"/>
    <row r="583051" s="1" customFormat="1"/>
    <row r="583052" s="1" customFormat="1"/>
    <row r="583053" s="1" customFormat="1"/>
    <row r="583054" s="1" customFormat="1"/>
    <row r="583055" s="1" customFormat="1"/>
    <row r="583056" s="1" customFormat="1"/>
    <row r="583057" s="1" customFormat="1"/>
    <row r="583058" s="1" customFormat="1"/>
    <row r="583059" s="1" customFormat="1"/>
    <row r="583060" s="1" customFormat="1"/>
    <row r="583061" s="1" customFormat="1"/>
    <row r="583062" s="1" customFormat="1"/>
    <row r="583063" s="1" customFormat="1"/>
    <row r="583064" s="1" customFormat="1"/>
    <row r="583065" s="1" customFormat="1"/>
    <row r="583066" s="1" customFormat="1"/>
    <row r="583067" s="1" customFormat="1"/>
    <row r="583068" s="1" customFormat="1"/>
    <row r="583069" s="1" customFormat="1"/>
    <row r="583070" s="1" customFormat="1"/>
    <row r="583071" s="1" customFormat="1"/>
    <row r="583072" s="1" customFormat="1"/>
    <row r="583073" s="1" customFormat="1"/>
    <row r="583074" s="1" customFormat="1"/>
    <row r="583075" s="1" customFormat="1"/>
    <row r="583076" s="1" customFormat="1"/>
    <row r="583077" s="1" customFormat="1"/>
    <row r="583078" s="1" customFormat="1"/>
    <row r="583079" s="1" customFormat="1"/>
    <row r="583080" s="1" customFormat="1"/>
    <row r="583081" s="1" customFormat="1"/>
    <row r="583082" s="1" customFormat="1"/>
    <row r="583083" s="1" customFormat="1"/>
    <row r="583084" s="1" customFormat="1"/>
    <row r="583085" s="1" customFormat="1"/>
    <row r="583086" s="1" customFormat="1"/>
    <row r="583087" s="1" customFormat="1"/>
    <row r="583088" s="1" customFormat="1"/>
    <row r="583089" s="1" customFormat="1"/>
    <row r="583090" s="1" customFormat="1"/>
    <row r="583091" s="1" customFormat="1"/>
    <row r="583092" s="1" customFormat="1"/>
    <row r="583093" s="1" customFormat="1"/>
    <row r="583094" s="1" customFormat="1"/>
    <row r="583095" s="1" customFormat="1"/>
    <row r="583096" s="1" customFormat="1"/>
    <row r="583097" s="1" customFormat="1"/>
    <row r="583098" s="1" customFormat="1"/>
    <row r="583099" s="1" customFormat="1"/>
    <row r="583100" s="1" customFormat="1"/>
    <row r="583101" s="1" customFormat="1"/>
    <row r="583102" s="1" customFormat="1"/>
    <row r="583103" s="1" customFormat="1"/>
    <row r="583104" s="1" customFormat="1"/>
    <row r="583105" s="1" customFormat="1"/>
    <row r="583106" s="1" customFormat="1"/>
    <row r="583107" s="1" customFormat="1"/>
    <row r="583108" s="1" customFormat="1"/>
    <row r="583109" s="1" customFormat="1"/>
    <row r="583110" s="1" customFormat="1"/>
    <row r="583111" s="1" customFormat="1"/>
    <row r="583112" s="1" customFormat="1"/>
    <row r="583113" s="1" customFormat="1"/>
    <row r="583114" s="1" customFormat="1"/>
    <row r="583115" s="1" customFormat="1"/>
    <row r="583116" s="1" customFormat="1"/>
    <row r="583117" s="1" customFormat="1"/>
    <row r="583118" s="1" customFormat="1"/>
    <row r="583119" s="1" customFormat="1"/>
    <row r="583120" s="1" customFormat="1"/>
    <row r="583121" s="1" customFormat="1"/>
    <row r="583122" s="1" customFormat="1"/>
    <row r="583123" s="1" customFormat="1"/>
    <row r="583124" s="1" customFormat="1"/>
    <row r="583125" s="1" customFormat="1"/>
    <row r="583126" s="1" customFormat="1"/>
    <row r="583127" s="1" customFormat="1"/>
    <row r="583128" s="1" customFormat="1"/>
    <row r="583129" s="1" customFormat="1"/>
    <row r="583130" s="1" customFormat="1"/>
    <row r="583131" s="1" customFormat="1"/>
    <row r="583132" s="1" customFormat="1"/>
    <row r="583133" s="1" customFormat="1"/>
    <row r="583134" s="1" customFormat="1"/>
    <row r="583135" s="1" customFormat="1"/>
    <row r="583136" s="1" customFormat="1"/>
    <row r="583137" s="1" customFormat="1"/>
    <row r="583138" s="1" customFormat="1"/>
    <row r="583139" s="1" customFormat="1"/>
    <row r="583140" s="1" customFormat="1"/>
    <row r="583141" s="1" customFormat="1"/>
    <row r="583142" s="1" customFormat="1"/>
    <row r="583143" s="1" customFormat="1"/>
    <row r="583144" s="1" customFormat="1"/>
    <row r="583145" s="1" customFormat="1"/>
    <row r="583146" s="1" customFormat="1"/>
    <row r="583147" s="1" customFormat="1"/>
    <row r="583148" s="1" customFormat="1"/>
    <row r="583149" s="1" customFormat="1"/>
    <row r="583150" s="1" customFormat="1"/>
    <row r="583151" s="1" customFormat="1"/>
    <row r="583152" s="1" customFormat="1"/>
    <row r="583153" s="1" customFormat="1"/>
    <row r="583154" s="1" customFormat="1"/>
    <row r="583155" s="1" customFormat="1"/>
    <row r="583156" s="1" customFormat="1"/>
    <row r="583157" s="1" customFormat="1"/>
    <row r="583158" s="1" customFormat="1"/>
    <row r="583159" s="1" customFormat="1"/>
    <row r="583160" s="1" customFormat="1"/>
    <row r="583161" s="1" customFormat="1"/>
    <row r="583162" s="1" customFormat="1"/>
    <row r="583163" s="1" customFormat="1"/>
    <row r="583164" s="1" customFormat="1"/>
    <row r="583165" s="1" customFormat="1"/>
    <row r="583166" s="1" customFormat="1"/>
    <row r="583167" s="1" customFormat="1"/>
    <row r="583168" s="1" customFormat="1"/>
    <row r="583169" s="1" customFormat="1"/>
    <row r="583170" s="1" customFormat="1"/>
    <row r="583171" s="1" customFormat="1"/>
    <row r="583172" s="1" customFormat="1"/>
    <row r="583173" s="1" customFormat="1"/>
    <row r="583174" s="1" customFormat="1"/>
    <row r="583175" s="1" customFormat="1"/>
    <row r="583176" s="1" customFormat="1"/>
    <row r="583177" s="1" customFormat="1"/>
    <row r="583178" s="1" customFormat="1"/>
    <row r="583179" s="1" customFormat="1"/>
    <row r="583180" s="1" customFormat="1"/>
    <row r="583181" s="1" customFormat="1"/>
    <row r="583182" s="1" customFormat="1"/>
    <row r="583183" s="1" customFormat="1"/>
    <row r="583184" s="1" customFormat="1"/>
    <row r="583185" s="1" customFormat="1"/>
    <row r="583186" s="1" customFormat="1"/>
    <row r="583187" s="1" customFormat="1"/>
    <row r="583188" s="1" customFormat="1"/>
    <row r="583189" s="1" customFormat="1"/>
    <row r="583190" s="1" customFormat="1"/>
    <row r="583191" s="1" customFormat="1"/>
    <row r="583192" s="1" customFormat="1"/>
    <row r="583193" s="1" customFormat="1"/>
    <row r="583194" s="1" customFormat="1"/>
    <row r="583195" s="1" customFormat="1"/>
    <row r="583196" s="1" customFormat="1"/>
    <row r="583197" s="1" customFormat="1"/>
    <row r="583198" s="1" customFormat="1"/>
    <row r="583199" s="1" customFormat="1"/>
    <row r="583200" s="1" customFormat="1"/>
    <row r="583201" s="1" customFormat="1"/>
    <row r="583202" s="1" customFormat="1"/>
    <row r="583203" s="1" customFormat="1"/>
    <row r="583204" s="1" customFormat="1"/>
    <row r="583205" s="1" customFormat="1"/>
    <row r="583206" s="1" customFormat="1"/>
    <row r="583207" s="1" customFormat="1"/>
    <row r="583208" s="1" customFormat="1"/>
    <row r="583209" s="1" customFormat="1"/>
    <row r="583210" s="1" customFormat="1"/>
    <row r="583211" s="1" customFormat="1"/>
    <row r="583212" s="1" customFormat="1"/>
    <row r="583213" s="1" customFormat="1"/>
    <row r="583214" s="1" customFormat="1"/>
    <row r="583215" s="1" customFormat="1"/>
    <row r="583216" s="1" customFormat="1"/>
    <row r="583217" s="1" customFormat="1"/>
    <row r="583218" s="1" customFormat="1"/>
    <row r="583219" s="1" customFormat="1"/>
    <row r="583220" s="1" customFormat="1"/>
    <row r="583221" s="1" customFormat="1"/>
    <row r="583222" s="1" customFormat="1"/>
    <row r="583223" s="1" customFormat="1"/>
    <row r="583224" s="1" customFormat="1"/>
    <row r="583225" s="1" customFormat="1"/>
    <row r="583226" s="1" customFormat="1"/>
    <row r="583227" s="1" customFormat="1"/>
    <row r="583228" s="1" customFormat="1"/>
    <row r="583229" s="1" customFormat="1"/>
    <row r="583230" s="1" customFormat="1"/>
    <row r="583231" s="1" customFormat="1"/>
    <row r="583232" s="1" customFormat="1"/>
    <row r="583233" s="1" customFormat="1"/>
    <row r="583234" s="1" customFormat="1"/>
    <row r="583235" s="1" customFormat="1"/>
    <row r="583236" s="1" customFormat="1"/>
    <row r="583237" s="1" customFormat="1"/>
    <row r="583238" s="1" customFormat="1"/>
    <row r="583239" s="1" customFormat="1"/>
    <row r="583240" s="1" customFormat="1"/>
    <row r="583241" s="1" customFormat="1"/>
    <row r="583242" s="1" customFormat="1"/>
    <row r="583243" s="1" customFormat="1"/>
    <row r="583244" s="1" customFormat="1"/>
    <row r="583245" s="1" customFormat="1"/>
    <row r="583246" s="1" customFormat="1"/>
    <row r="583247" s="1" customFormat="1"/>
    <row r="583248" s="1" customFormat="1"/>
    <row r="583249" s="1" customFormat="1"/>
    <row r="583250" s="1" customFormat="1"/>
    <row r="583251" s="1" customFormat="1"/>
    <row r="583252" s="1" customFormat="1"/>
    <row r="583253" s="1" customFormat="1"/>
    <row r="583254" s="1" customFormat="1"/>
    <row r="583255" s="1" customFormat="1"/>
    <row r="583256" s="1" customFormat="1"/>
    <row r="583257" s="1" customFormat="1"/>
    <row r="583258" s="1" customFormat="1"/>
    <row r="583259" s="1" customFormat="1"/>
    <row r="583260" s="1" customFormat="1"/>
    <row r="583261" s="1" customFormat="1"/>
    <row r="583262" s="1" customFormat="1"/>
    <row r="583263" s="1" customFormat="1"/>
    <row r="583264" s="1" customFormat="1"/>
    <row r="583265" s="1" customFormat="1"/>
    <row r="583266" s="1" customFormat="1"/>
    <row r="583267" s="1" customFormat="1"/>
    <row r="583268" s="1" customFormat="1"/>
    <row r="583269" s="1" customFormat="1"/>
    <row r="583270" s="1" customFormat="1"/>
    <row r="583271" s="1" customFormat="1"/>
    <row r="583272" s="1" customFormat="1"/>
    <row r="583273" s="1" customFormat="1"/>
    <row r="583274" s="1" customFormat="1"/>
    <row r="583275" s="1" customFormat="1"/>
    <row r="583276" s="1" customFormat="1"/>
    <row r="583277" s="1" customFormat="1"/>
    <row r="583278" s="1" customFormat="1"/>
    <row r="583279" s="1" customFormat="1"/>
    <row r="583280" s="1" customFormat="1"/>
    <row r="583281" s="1" customFormat="1"/>
    <row r="583282" s="1" customFormat="1"/>
    <row r="583283" s="1" customFormat="1"/>
    <row r="583284" s="1" customFormat="1"/>
    <row r="583285" s="1" customFormat="1"/>
    <row r="583286" s="1" customFormat="1"/>
    <row r="583287" s="1" customFormat="1"/>
    <row r="583288" s="1" customFormat="1"/>
    <row r="583289" s="1" customFormat="1"/>
    <row r="583290" s="1" customFormat="1"/>
    <row r="583291" s="1" customFormat="1"/>
    <row r="583292" s="1" customFormat="1"/>
    <row r="583293" s="1" customFormat="1"/>
    <row r="583294" s="1" customFormat="1"/>
    <row r="583295" s="1" customFormat="1"/>
    <row r="583296" s="1" customFormat="1"/>
    <row r="583297" s="1" customFormat="1"/>
    <row r="583298" s="1" customFormat="1"/>
    <row r="583299" s="1" customFormat="1"/>
    <row r="583300" s="1" customFormat="1"/>
    <row r="583301" s="1" customFormat="1"/>
    <row r="583302" s="1" customFormat="1"/>
    <row r="583303" s="1" customFormat="1"/>
    <row r="583304" s="1" customFormat="1"/>
    <row r="583305" s="1" customFormat="1"/>
    <row r="583306" s="1" customFormat="1"/>
    <row r="583307" s="1" customFormat="1"/>
    <row r="583308" s="1" customFormat="1"/>
    <row r="583309" s="1" customFormat="1"/>
    <row r="583310" s="1" customFormat="1"/>
    <row r="583311" s="1" customFormat="1"/>
    <row r="583312" s="1" customFormat="1"/>
    <row r="583313" s="1" customFormat="1"/>
    <row r="583314" s="1" customFormat="1"/>
    <row r="583315" s="1" customFormat="1"/>
    <row r="583316" s="1" customFormat="1"/>
    <row r="583317" s="1" customFormat="1"/>
    <row r="583318" s="1" customFormat="1"/>
    <row r="583319" s="1" customFormat="1"/>
    <row r="583320" s="1" customFormat="1"/>
    <row r="583321" s="1" customFormat="1"/>
    <row r="583322" s="1" customFormat="1"/>
    <row r="583323" s="1" customFormat="1"/>
    <row r="583324" s="1" customFormat="1"/>
    <row r="583325" s="1" customFormat="1"/>
    <row r="583326" s="1" customFormat="1"/>
    <row r="583327" s="1" customFormat="1"/>
    <row r="583328" s="1" customFormat="1"/>
    <row r="583329" s="1" customFormat="1"/>
    <row r="583330" s="1" customFormat="1"/>
    <row r="583331" s="1" customFormat="1"/>
    <row r="583332" s="1" customFormat="1"/>
    <row r="583333" s="1" customFormat="1"/>
    <row r="583334" s="1" customFormat="1"/>
    <row r="583335" s="1" customFormat="1"/>
    <row r="583336" s="1" customFormat="1"/>
    <row r="583337" s="1" customFormat="1"/>
    <row r="583338" s="1" customFormat="1"/>
    <row r="583339" s="1" customFormat="1"/>
    <row r="583340" s="1" customFormat="1"/>
    <row r="583341" s="1" customFormat="1"/>
    <row r="583342" s="1" customFormat="1"/>
    <row r="583343" s="1" customFormat="1"/>
    <row r="583344" s="1" customFormat="1"/>
    <row r="583345" s="1" customFormat="1"/>
    <row r="583346" s="1" customFormat="1"/>
    <row r="583347" s="1" customFormat="1"/>
    <row r="583348" s="1" customFormat="1"/>
    <row r="583349" s="1" customFormat="1"/>
    <row r="583350" s="1" customFormat="1"/>
    <row r="583351" s="1" customFormat="1"/>
    <row r="583352" s="1" customFormat="1"/>
    <row r="583353" s="1" customFormat="1"/>
    <row r="583354" s="1" customFormat="1"/>
    <row r="583355" s="1" customFormat="1"/>
    <row r="583356" s="1" customFormat="1"/>
    <row r="583357" s="1" customFormat="1"/>
    <row r="583358" s="1" customFormat="1"/>
    <row r="583359" s="1" customFormat="1"/>
    <row r="583360" s="1" customFormat="1"/>
    <row r="583361" s="1" customFormat="1"/>
    <row r="583362" s="1" customFormat="1"/>
    <row r="583363" s="1" customFormat="1"/>
    <row r="583364" s="1" customFormat="1"/>
    <row r="583365" s="1" customFormat="1"/>
    <row r="583366" s="1" customFormat="1"/>
    <row r="583367" s="1" customFormat="1"/>
    <row r="583368" s="1" customFormat="1"/>
    <row r="583369" s="1" customFormat="1"/>
    <row r="583370" s="1" customFormat="1"/>
    <row r="583371" s="1" customFormat="1"/>
    <row r="583372" s="1" customFormat="1"/>
    <row r="583373" s="1" customFormat="1"/>
    <row r="583374" s="1" customFormat="1"/>
    <row r="583375" s="1" customFormat="1"/>
    <row r="583376" s="1" customFormat="1"/>
    <row r="583377" s="1" customFormat="1"/>
    <row r="583378" s="1" customFormat="1"/>
    <row r="583379" s="1" customFormat="1"/>
    <row r="583380" s="1" customFormat="1"/>
    <row r="583381" s="1" customFormat="1"/>
    <row r="583382" s="1" customFormat="1"/>
    <row r="583383" s="1" customFormat="1"/>
    <row r="583384" s="1" customFormat="1"/>
    <row r="583385" s="1" customFormat="1"/>
    <row r="583386" s="1" customFormat="1"/>
    <row r="583387" s="1" customFormat="1"/>
    <row r="583388" s="1" customFormat="1"/>
    <row r="583389" s="1" customFormat="1"/>
    <row r="583390" s="1" customFormat="1"/>
    <row r="583391" s="1" customFormat="1"/>
    <row r="583392" s="1" customFormat="1"/>
    <row r="583393" s="1" customFormat="1"/>
    <row r="583394" s="1" customFormat="1"/>
    <row r="583395" s="1" customFormat="1"/>
    <row r="583396" s="1" customFormat="1"/>
    <row r="583397" s="1" customFormat="1"/>
    <row r="583398" s="1" customFormat="1"/>
    <row r="583399" s="1" customFormat="1"/>
    <row r="583400" s="1" customFormat="1"/>
    <row r="583401" s="1" customFormat="1"/>
    <row r="583402" s="1" customFormat="1"/>
    <row r="583403" s="1" customFormat="1"/>
    <row r="583404" s="1" customFormat="1"/>
    <row r="583405" s="1" customFormat="1"/>
    <row r="583406" s="1" customFormat="1"/>
    <row r="583407" s="1" customFormat="1"/>
    <row r="583408" s="1" customFormat="1"/>
    <row r="583409" s="1" customFormat="1"/>
    <row r="583410" s="1" customFormat="1"/>
    <row r="583411" s="1" customFormat="1"/>
    <row r="583412" s="1" customFormat="1"/>
    <row r="583413" s="1" customFormat="1"/>
    <row r="583414" s="1" customFormat="1"/>
    <row r="583415" s="1" customFormat="1"/>
    <row r="583416" s="1" customFormat="1"/>
    <row r="583417" s="1" customFormat="1"/>
    <row r="583418" s="1" customFormat="1"/>
    <row r="583419" s="1" customFormat="1"/>
    <row r="583420" s="1" customFormat="1"/>
    <row r="583421" s="1" customFormat="1"/>
    <row r="583422" s="1" customFormat="1"/>
    <row r="583423" s="1" customFormat="1"/>
    <row r="583424" s="1" customFormat="1"/>
    <row r="583425" s="1" customFormat="1"/>
    <row r="583426" s="1" customFormat="1"/>
    <row r="583427" s="1" customFormat="1"/>
    <row r="583428" s="1" customFormat="1"/>
    <row r="583429" s="1" customFormat="1"/>
    <row r="583430" s="1" customFormat="1"/>
    <row r="583431" s="1" customFormat="1"/>
    <row r="583432" s="1" customFormat="1"/>
    <row r="583433" s="1" customFormat="1"/>
    <row r="583434" s="1" customFormat="1"/>
    <row r="583435" s="1" customFormat="1"/>
    <row r="583436" s="1" customFormat="1"/>
    <row r="583437" s="1" customFormat="1"/>
    <row r="583438" s="1" customFormat="1"/>
    <row r="583439" s="1" customFormat="1"/>
    <row r="583440" s="1" customFormat="1"/>
    <row r="583441" s="1" customFormat="1"/>
    <row r="583442" s="1" customFormat="1"/>
    <row r="583443" s="1" customFormat="1"/>
    <row r="583444" s="1" customFormat="1"/>
    <row r="583445" s="1" customFormat="1"/>
    <row r="583446" s="1" customFormat="1"/>
    <row r="583447" s="1" customFormat="1"/>
    <row r="583448" s="1" customFormat="1"/>
    <row r="583449" s="1" customFormat="1"/>
    <row r="583450" s="1" customFormat="1"/>
    <row r="583451" s="1" customFormat="1"/>
    <row r="583452" s="1" customFormat="1"/>
    <row r="583453" s="1" customFormat="1"/>
    <row r="583454" s="1" customFormat="1"/>
    <row r="583455" s="1" customFormat="1"/>
    <row r="583456" s="1" customFormat="1"/>
    <row r="583457" s="1" customFormat="1"/>
    <row r="583458" s="1" customFormat="1"/>
    <row r="583459" s="1" customFormat="1"/>
    <row r="583460" s="1" customFormat="1"/>
    <row r="583461" s="1" customFormat="1"/>
    <row r="583462" s="1" customFormat="1"/>
    <row r="583463" s="1" customFormat="1"/>
    <row r="583464" s="1" customFormat="1"/>
    <row r="583465" s="1" customFormat="1"/>
    <row r="583466" s="1" customFormat="1"/>
    <row r="583467" s="1" customFormat="1"/>
    <row r="583468" s="1" customFormat="1"/>
    <row r="583469" s="1" customFormat="1"/>
    <row r="583470" s="1" customFormat="1"/>
    <row r="583471" s="1" customFormat="1"/>
    <row r="583472" s="1" customFormat="1"/>
    <row r="583473" s="1" customFormat="1"/>
    <row r="583474" s="1" customFormat="1"/>
    <row r="583475" s="1" customFormat="1"/>
    <row r="583476" s="1" customFormat="1"/>
    <row r="583477" s="1" customFormat="1"/>
    <row r="583478" s="1" customFormat="1"/>
    <row r="583479" s="1" customFormat="1"/>
    <row r="583480" s="1" customFormat="1"/>
    <row r="583481" s="1" customFormat="1"/>
    <row r="583482" s="1" customFormat="1"/>
    <row r="583483" s="1" customFormat="1"/>
    <row r="583484" s="1" customFormat="1"/>
    <row r="583485" s="1" customFormat="1"/>
    <row r="583486" s="1" customFormat="1"/>
    <row r="583487" s="1" customFormat="1"/>
    <row r="583488" s="1" customFormat="1"/>
    <row r="583489" s="1" customFormat="1"/>
    <row r="583490" s="1" customFormat="1"/>
    <row r="583491" s="1" customFormat="1"/>
    <row r="583492" s="1" customFormat="1"/>
    <row r="583493" s="1" customFormat="1"/>
    <row r="583494" s="1" customFormat="1"/>
    <row r="583495" s="1" customFormat="1"/>
    <row r="583496" s="1" customFormat="1"/>
    <row r="583497" s="1" customFormat="1"/>
    <row r="583498" s="1" customFormat="1"/>
    <row r="583499" s="1" customFormat="1"/>
    <row r="583500" s="1" customFormat="1"/>
    <row r="583501" s="1" customFormat="1"/>
    <row r="583502" s="1" customFormat="1"/>
    <row r="583503" s="1" customFormat="1"/>
    <row r="583504" s="1" customFormat="1"/>
    <row r="583505" s="1" customFormat="1"/>
    <row r="583506" s="1" customFormat="1"/>
    <row r="583507" s="1" customFormat="1"/>
    <row r="583508" s="1" customFormat="1"/>
    <row r="583509" s="1" customFormat="1"/>
    <row r="583510" s="1" customFormat="1"/>
    <row r="583511" s="1" customFormat="1"/>
    <row r="583512" s="1" customFormat="1"/>
    <row r="583513" s="1" customFormat="1"/>
    <row r="583514" s="1" customFormat="1"/>
    <row r="583515" s="1" customFormat="1"/>
    <row r="583516" s="1" customFormat="1"/>
    <row r="583517" s="1" customFormat="1"/>
    <row r="583518" s="1" customFormat="1"/>
    <row r="583519" s="1" customFormat="1"/>
    <row r="583520" s="1" customFormat="1"/>
    <row r="583521" s="1" customFormat="1"/>
    <row r="583522" s="1" customFormat="1"/>
    <row r="583523" s="1" customFormat="1"/>
    <row r="583524" s="1" customFormat="1"/>
    <row r="583525" s="1" customFormat="1"/>
    <row r="583526" s="1" customFormat="1"/>
    <row r="583527" s="1" customFormat="1"/>
    <row r="583528" s="1" customFormat="1"/>
    <row r="583529" s="1" customFormat="1"/>
    <row r="583530" s="1" customFormat="1"/>
    <row r="583531" s="1" customFormat="1"/>
    <row r="583532" s="1" customFormat="1"/>
    <row r="583533" s="1" customFormat="1"/>
    <row r="583534" s="1" customFormat="1"/>
    <row r="583535" s="1" customFormat="1"/>
    <row r="583536" s="1" customFormat="1"/>
    <row r="583537" s="1" customFormat="1"/>
    <row r="583538" s="1" customFormat="1"/>
    <row r="583539" s="1" customFormat="1"/>
    <row r="583540" s="1" customFormat="1"/>
    <row r="583541" s="1" customFormat="1"/>
    <row r="583542" s="1" customFormat="1"/>
    <row r="583543" s="1" customFormat="1"/>
    <row r="583544" s="1" customFormat="1"/>
    <row r="583545" s="1" customFormat="1"/>
    <row r="583546" s="1" customFormat="1"/>
    <row r="583547" s="1" customFormat="1"/>
    <row r="583548" s="1" customFormat="1"/>
    <row r="583549" s="1" customFormat="1"/>
    <row r="583550" s="1" customFormat="1"/>
    <row r="583551" s="1" customFormat="1"/>
    <row r="583552" s="1" customFormat="1"/>
    <row r="583553" s="1" customFormat="1"/>
    <row r="583554" s="1" customFormat="1"/>
    <row r="583555" s="1" customFormat="1"/>
    <row r="583556" s="1" customFormat="1"/>
    <row r="583557" s="1" customFormat="1"/>
    <row r="583558" s="1" customFormat="1"/>
    <row r="583559" s="1" customFormat="1"/>
    <row r="583560" s="1" customFormat="1"/>
    <row r="583561" s="1" customFormat="1"/>
    <row r="583562" s="1" customFormat="1"/>
    <row r="583563" s="1" customFormat="1"/>
    <row r="583564" s="1" customFormat="1"/>
    <row r="583565" s="1" customFormat="1"/>
    <row r="583566" s="1" customFormat="1"/>
    <row r="583567" s="1" customFormat="1"/>
    <row r="583568" s="1" customFormat="1"/>
    <row r="583569" s="1" customFormat="1"/>
    <row r="583570" s="1" customFormat="1"/>
    <row r="583571" s="1" customFormat="1"/>
    <row r="583572" s="1" customFormat="1"/>
    <row r="583573" s="1" customFormat="1"/>
    <row r="583574" s="1" customFormat="1"/>
    <row r="583575" s="1" customFormat="1"/>
    <row r="583576" s="1" customFormat="1"/>
    <row r="583577" s="1" customFormat="1"/>
    <row r="583578" s="1" customFormat="1"/>
    <row r="583579" s="1" customFormat="1"/>
    <row r="583580" s="1" customFormat="1"/>
    <row r="583581" s="1" customFormat="1"/>
    <row r="583582" s="1" customFormat="1"/>
    <row r="583583" s="1" customFormat="1"/>
    <row r="583584" s="1" customFormat="1"/>
    <row r="583585" s="1" customFormat="1"/>
    <row r="583586" s="1" customFormat="1"/>
    <row r="583587" s="1" customFormat="1"/>
    <row r="583588" s="1" customFormat="1"/>
    <row r="583589" s="1" customFormat="1"/>
    <row r="583590" s="1" customFormat="1"/>
    <row r="583591" s="1" customFormat="1"/>
    <row r="583592" s="1" customFormat="1"/>
    <row r="583593" s="1" customFormat="1"/>
    <row r="583594" s="1" customFormat="1"/>
    <row r="583595" s="1" customFormat="1"/>
    <row r="583596" s="1" customFormat="1"/>
    <row r="583597" s="1" customFormat="1"/>
    <row r="583598" s="1" customFormat="1"/>
    <row r="583599" s="1" customFormat="1"/>
    <row r="583600" s="1" customFormat="1"/>
    <row r="583601" s="1" customFormat="1"/>
    <row r="583602" s="1" customFormat="1"/>
    <row r="583603" s="1" customFormat="1"/>
    <row r="583604" s="1" customFormat="1"/>
    <row r="583605" s="1" customFormat="1"/>
    <row r="583606" s="1" customFormat="1"/>
    <row r="583607" s="1" customFormat="1"/>
    <row r="583608" s="1" customFormat="1"/>
    <row r="583609" s="1" customFormat="1"/>
    <row r="583610" s="1" customFormat="1"/>
    <row r="583611" s="1" customFormat="1"/>
    <row r="583612" s="1" customFormat="1"/>
    <row r="583613" s="1" customFormat="1"/>
    <row r="583614" s="1" customFormat="1"/>
    <row r="583615" s="1" customFormat="1"/>
    <row r="583616" s="1" customFormat="1"/>
    <row r="583617" s="1" customFormat="1"/>
    <row r="583618" s="1" customFormat="1"/>
    <row r="583619" s="1" customFormat="1"/>
    <row r="583620" s="1" customFormat="1"/>
    <row r="583621" s="1" customFormat="1"/>
    <row r="583622" s="1" customFormat="1"/>
    <row r="583623" s="1" customFormat="1"/>
    <row r="583624" s="1" customFormat="1"/>
    <row r="583625" s="1" customFormat="1"/>
    <row r="583626" s="1" customFormat="1"/>
    <row r="583627" s="1" customFormat="1"/>
    <row r="583628" s="1" customFormat="1"/>
    <row r="583629" s="1" customFormat="1"/>
    <row r="583630" s="1" customFormat="1"/>
    <row r="583631" s="1" customFormat="1"/>
    <row r="583632" s="1" customFormat="1"/>
    <row r="583633" s="1" customFormat="1"/>
    <row r="583634" s="1" customFormat="1"/>
    <row r="583635" s="1" customFormat="1"/>
    <row r="583636" s="1" customFormat="1"/>
    <row r="583637" s="1" customFormat="1"/>
    <row r="583638" s="1" customFormat="1"/>
    <row r="583639" s="1" customFormat="1"/>
    <row r="583640" s="1" customFormat="1"/>
    <row r="583641" s="1" customFormat="1"/>
    <row r="583642" s="1" customFormat="1"/>
    <row r="583643" s="1" customFormat="1"/>
    <row r="583644" s="1" customFormat="1"/>
    <row r="583645" s="1" customFormat="1"/>
    <row r="583646" s="1" customFormat="1"/>
    <row r="583647" s="1" customFormat="1"/>
    <row r="583648" s="1" customFormat="1"/>
    <row r="583649" s="1" customFormat="1"/>
    <row r="583650" s="1" customFormat="1"/>
    <row r="583651" s="1" customFormat="1"/>
    <row r="583652" s="1" customFormat="1"/>
    <row r="583653" s="1" customFormat="1"/>
    <row r="583654" s="1" customFormat="1"/>
    <row r="583655" s="1" customFormat="1"/>
    <row r="583656" s="1" customFormat="1"/>
    <row r="583657" s="1" customFormat="1"/>
    <row r="583658" s="1" customFormat="1"/>
    <row r="583659" s="1" customFormat="1"/>
    <row r="583660" s="1" customFormat="1"/>
    <row r="583661" s="1" customFormat="1"/>
    <row r="583662" s="1" customFormat="1"/>
    <row r="583663" s="1" customFormat="1"/>
    <row r="583664" s="1" customFormat="1"/>
    <row r="583665" s="1" customFormat="1"/>
    <row r="583666" s="1" customFormat="1"/>
    <row r="583667" s="1" customFormat="1"/>
    <row r="583668" s="1" customFormat="1"/>
    <row r="583669" s="1" customFormat="1"/>
    <row r="583670" s="1" customFormat="1"/>
    <row r="583671" s="1" customFormat="1"/>
    <row r="583672" s="1" customFormat="1"/>
    <row r="583673" s="1" customFormat="1"/>
    <row r="583674" s="1" customFormat="1"/>
    <row r="583675" s="1" customFormat="1"/>
    <row r="583676" s="1" customFormat="1"/>
    <row r="583677" s="1" customFormat="1"/>
    <row r="583678" s="1" customFormat="1"/>
    <row r="583679" s="1" customFormat="1"/>
    <row r="583680" s="1" customFormat="1"/>
    <row r="583681" s="1" customFormat="1"/>
    <row r="583682" s="1" customFormat="1"/>
    <row r="583683" s="1" customFormat="1"/>
    <row r="583684" s="1" customFormat="1"/>
    <row r="583685" s="1" customFormat="1"/>
    <row r="583686" s="1" customFormat="1"/>
    <row r="583687" s="1" customFormat="1"/>
    <row r="583688" s="1" customFormat="1"/>
    <row r="583689" s="1" customFormat="1"/>
    <row r="583690" s="1" customFormat="1"/>
    <row r="583691" s="1" customFormat="1"/>
    <row r="583692" s="1" customFormat="1"/>
    <row r="583693" s="1" customFormat="1"/>
    <row r="583694" s="1" customFormat="1"/>
    <row r="583695" s="1" customFormat="1"/>
    <row r="583696" s="1" customFormat="1"/>
    <row r="583697" s="1" customFormat="1"/>
    <row r="583698" s="1" customFormat="1"/>
    <row r="583699" s="1" customFormat="1"/>
    <row r="583700" s="1" customFormat="1"/>
    <row r="583701" s="1" customFormat="1"/>
    <row r="583702" s="1" customFormat="1"/>
    <row r="583703" s="1" customFormat="1"/>
    <row r="583704" s="1" customFormat="1"/>
    <row r="583705" s="1" customFormat="1"/>
    <row r="583706" s="1" customFormat="1"/>
    <row r="583707" s="1" customFormat="1"/>
    <row r="583708" s="1" customFormat="1"/>
    <row r="583709" s="1" customFormat="1"/>
    <row r="583710" s="1" customFormat="1"/>
    <row r="583711" s="1" customFormat="1"/>
    <row r="583712" s="1" customFormat="1"/>
    <row r="583713" s="1" customFormat="1"/>
    <row r="583714" s="1" customFormat="1"/>
    <row r="583715" s="1" customFormat="1"/>
    <row r="583716" s="1" customFormat="1"/>
    <row r="583717" s="1" customFormat="1"/>
    <row r="583718" s="1" customFormat="1"/>
    <row r="583719" s="1" customFormat="1"/>
    <row r="583720" s="1" customFormat="1"/>
    <row r="583721" s="1" customFormat="1"/>
    <row r="583722" s="1" customFormat="1"/>
    <row r="583723" s="1" customFormat="1"/>
    <row r="583724" s="1" customFormat="1"/>
    <row r="583725" s="1" customFormat="1"/>
    <row r="583726" s="1" customFormat="1"/>
    <row r="583727" s="1" customFormat="1"/>
    <row r="583728" s="1" customFormat="1"/>
    <row r="583729" s="1" customFormat="1"/>
    <row r="583730" s="1" customFormat="1"/>
    <row r="583731" s="1" customFormat="1"/>
    <row r="583732" s="1" customFormat="1"/>
    <row r="583733" s="1" customFormat="1"/>
    <row r="583734" s="1" customFormat="1"/>
    <row r="583735" s="1" customFormat="1"/>
    <row r="583736" s="1" customFormat="1"/>
    <row r="583737" s="1" customFormat="1"/>
    <row r="583738" s="1" customFormat="1"/>
    <row r="583739" s="1" customFormat="1"/>
    <row r="583740" s="1" customFormat="1"/>
    <row r="583741" s="1" customFormat="1"/>
    <row r="583742" s="1" customFormat="1"/>
    <row r="583743" s="1" customFormat="1"/>
    <row r="583744" s="1" customFormat="1"/>
    <row r="583745" s="1" customFormat="1"/>
    <row r="583746" s="1" customFormat="1"/>
    <row r="583747" s="1" customFormat="1"/>
    <row r="583748" s="1" customFormat="1"/>
    <row r="583749" s="1" customFormat="1"/>
    <row r="583750" s="1" customFormat="1"/>
    <row r="583751" s="1" customFormat="1"/>
    <row r="583752" s="1" customFormat="1"/>
    <row r="583753" s="1" customFormat="1"/>
    <row r="583754" s="1" customFormat="1"/>
    <row r="583755" s="1" customFormat="1"/>
    <row r="583756" s="1" customFormat="1"/>
    <row r="583757" s="1" customFormat="1"/>
    <row r="583758" s="1" customFormat="1"/>
    <row r="583759" s="1" customFormat="1"/>
    <row r="583760" s="1" customFormat="1"/>
    <row r="583761" s="1" customFormat="1"/>
    <row r="583762" s="1" customFormat="1"/>
    <row r="583763" s="1" customFormat="1"/>
    <row r="583764" s="1" customFormat="1"/>
    <row r="583765" s="1" customFormat="1"/>
    <row r="583766" s="1" customFormat="1"/>
    <row r="583767" s="1" customFormat="1"/>
    <row r="583768" s="1" customFormat="1"/>
    <row r="583769" s="1" customFormat="1"/>
    <row r="583770" s="1" customFormat="1"/>
    <row r="583771" s="1" customFormat="1"/>
    <row r="583772" s="1" customFormat="1"/>
    <row r="583773" s="1" customFormat="1"/>
    <row r="583774" s="1" customFormat="1"/>
    <row r="583775" s="1" customFormat="1"/>
    <row r="583776" s="1" customFormat="1"/>
    <row r="583777" s="1" customFormat="1"/>
    <row r="583778" s="1" customFormat="1"/>
    <row r="583779" s="1" customFormat="1"/>
    <row r="583780" s="1" customFormat="1"/>
    <row r="583781" s="1" customFormat="1"/>
    <row r="583782" s="1" customFormat="1"/>
    <row r="583783" s="1" customFormat="1"/>
    <row r="583784" s="1" customFormat="1"/>
    <row r="583785" s="1" customFormat="1"/>
    <row r="583786" s="1" customFormat="1"/>
    <row r="583787" s="1" customFormat="1"/>
    <row r="583788" s="1" customFormat="1"/>
    <row r="583789" s="1" customFormat="1"/>
    <row r="583790" s="1" customFormat="1"/>
    <row r="583791" s="1" customFormat="1"/>
    <row r="583792" s="1" customFormat="1"/>
    <row r="583793" s="1" customFormat="1"/>
    <row r="583794" s="1" customFormat="1"/>
    <row r="583795" s="1" customFormat="1"/>
    <row r="583796" s="1" customFormat="1"/>
    <row r="583797" s="1" customFormat="1"/>
    <row r="583798" s="1" customFormat="1"/>
    <row r="583799" s="1" customFormat="1"/>
    <row r="583800" s="1" customFormat="1"/>
    <row r="583801" s="1" customFormat="1"/>
    <row r="583802" s="1" customFormat="1"/>
    <row r="583803" s="1" customFormat="1"/>
    <row r="583804" s="1" customFormat="1"/>
    <row r="583805" s="1" customFormat="1"/>
    <row r="583806" s="1" customFormat="1"/>
    <row r="583807" s="1" customFormat="1"/>
    <row r="583808" s="1" customFormat="1"/>
    <row r="583809" s="1" customFormat="1"/>
    <row r="583810" s="1" customFormat="1"/>
    <row r="583811" s="1" customFormat="1"/>
    <row r="583812" s="1" customFormat="1"/>
    <row r="583813" s="1" customFormat="1"/>
    <row r="583814" s="1" customFormat="1"/>
    <row r="583815" s="1" customFormat="1"/>
    <row r="583816" s="1" customFormat="1"/>
    <row r="583817" s="1" customFormat="1"/>
    <row r="583818" s="1" customFormat="1"/>
    <row r="583819" s="1" customFormat="1"/>
    <row r="583820" s="1" customFormat="1"/>
    <row r="583821" s="1" customFormat="1"/>
    <row r="583822" s="1" customFormat="1"/>
    <row r="583823" s="1" customFormat="1"/>
    <row r="583824" s="1" customFormat="1"/>
    <row r="583825" s="1" customFormat="1"/>
    <row r="583826" s="1" customFormat="1"/>
    <row r="583827" s="1" customFormat="1"/>
    <row r="583828" s="1" customFormat="1"/>
    <row r="583829" s="1" customFormat="1"/>
    <row r="583830" s="1" customFormat="1"/>
    <row r="583831" s="1" customFormat="1"/>
    <row r="583832" s="1" customFormat="1"/>
    <row r="583833" s="1" customFormat="1"/>
    <row r="583834" s="1" customFormat="1"/>
    <row r="583835" s="1" customFormat="1"/>
    <row r="583836" s="1" customFormat="1"/>
    <row r="583837" s="1" customFormat="1"/>
    <row r="583838" s="1" customFormat="1"/>
    <row r="583839" s="1" customFormat="1"/>
    <row r="583840" s="1" customFormat="1"/>
    <row r="583841" s="1" customFormat="1"/>
    <row r="583842" s="1" customFormat="1"/>
    <row r="583843" s="1" customFormat="1"/>
    <row r="583844" s="1" customFormat="1"/>
    <row r="583845" s="1" customFormat="1"/>
    <row r="583846" s="1" customFormat="1"/>
    <row r="583847" s="1" customFormat="1"/>
    <row r="583848" s="1" customFormat="1"/>
    <row r="583849" s="1" customFormat="1"/>
    <row r="583850" s="1" customFormat="1"/>
    <row r="583851" s="1" customFormat="1"/>
    <row r="583852" s="1" customFormat="1"/>
    <row r="583853" s="1" customFormat="1"/>
    <row r="583854" s="1" customFormat="1"/>
    <row r="583855" s="1" customFormat="1"/>
    <row r="583856" s="1" customFormat="1"/>
    <row r="583857" s="1" customFormat="1"/>
    <row r="583858" s="1" customFormat="1"/>
    <row r="583859" s="1" customFormat="1"/>
    <row r="583860" s="1" customFormat="1"/>
    <row r="583861" s="1" customFormat="1"/>
    <row r="583862" s="1" customFormat="1"/>
    <row r="583863" s="1" customFormat="1"/>
    <row r="583864" s="1" customFormat="1"/>
    <row r="583865" s="1" customFormat="1"/>
    <row r="583866" s="1" customFormat="1"/>
    <row r="583867" s="1" customFormat="1"/>
    <row r="583868" s="1" customFormat="1"/>
    <row r="583869" s="1" customFormat="1"/>
    <row r="583870" s="1" customFormat="1"/>
    <row r="583871" s="1" customFormat="1"/>
    <row r="583872" s="1" customFormat="1"/>
    <row r="583873" s="1" customFormat="1"/>
    <row r="583874" s="1" customFormat="1"/>
    <row r="583875" s="1" customFormat="1"/>
    <row r="583876" s="1" customFormat="1"/>
    <row r="583877" s="1" customFormat="1"/>
    <row r="583878" s="1" customFormat="1"/>
    <row r="583879" s="1" customFormat="1"/>
    <row r="583880" s="1" customFormat="1"/>
    <row r="583881" s="1" customFormat="1"/>
    <row r="583882" s="1" customFormat="1"/>
    <row r="583883" s="1" customFormat="1"/>
    <row r="583884" s="1" customFormat="1"/>
    <row r="583885" s="1" customFormat="1"/>
    <row r="583886" s="1" customFormat="1"/>
    <row r="583887" s="1" customFormat="1"/>
    <row r="583888" s="1" customFormat="1"/>
    <row r="583889" s="1" customFormat="1"/>
    <row r="583890" s="1" customFormat="1"/>
    <row r="583891" s="1" customFormat="1"/>
    <row r="583892" s="1" customFormat="1"/>
    <row r="583893" s="1" customFormat="1"/>
    <row r="583894" s="1" customFormat="1"/>
    <row r="583895" s="1" customFormat="1"/>
    <row r="583896" s="1" customFormat="1"/>
    <row r="583897" s="1" customFormat="1"/>
    <row r="583898" s="1" customFormat="1"/>
    <row r="583899" s="1" customFormat="1"/>
    <row r="583900" s="1" customFormat="1"/>
    <row r="583901" s="1" customFormat="1"/>
    <row r="583902" s="1" customFormat="1"/>
    <row r="583903" s="1" customFormat="1"/>
    <row r="583904" s="1" customFormat="1"/>
    <row r="583905" s="1" customFormat="1"/>
    <row r="583906" s="1" customFormat="1"/>
    <row r="583907" s="1" customFormat="1"/>
    <row r="583908" s="1" customFormat="1"/>
    <row r="583909" s="1" customFormat="1"/>
    <row r="583910" s="1" customFormat="1"/>
    <row r="583911" s="1" customFormat="1"/>
    <row r="583912" s="1" customFormat="1"/>
    <row r="583913" s="1" customFormat="1"/>
    <row r="583914" s="1" customFormat="1"/>
    <row r="583915" s="1" customFormat="1"/>
    <row r="583916" s="1" customFormat="1"/>
    <row r="583917" s="1" customFormat="1"/>
    <row r="583918" s="1" customFormat="1"/>
    <row r="583919" s="1" customFormat="1"/>
    <row r="583920" s="1" customFormat="1"/>
    <row r="583921" s="1" customFormat="1"/>
    <row r="583922" s="1" customFormat="1"/>
    <row r="583923" s="1" customFormat="1"/>
    <row r="583924" s="1" customFormat="1"/>
    <row r="583925" s="1" customFormat="1"/>
    <row r="583926" s="1" customFormat="1"/>
    <row r="583927" s="1" customFormat="1"/>
    <row r="583928" s="1" customFormat="1"/>
    <row r="583929" s="1" customFormat="1"/>
    <row r="583930" s="1" customFormat="1"/>
    <row r="583931" s="1" customFormat="1"/>
    <row r="583932" s="1" customFormat="1"/>
    <row r="583933" s="1" customFormat="1"/>
    <row r="583934" s="1" customFormat="1"/>
    <row r="583935" s="1" customFormat="1"/>
    <row r="583936" s="1" customFormat="1"/>
    <row r="583937" s="1" customFormat="1"/>
    <row r="583938" s="1" customFormat="1"/>
    <row r="583939" s="1" customFormat="1"/>
    <row r="583940" s="1" customFormat="1"/>
    <row r="583941" s="1" customFormat="1"/>
    <row r="583942" s="1" customFormat="1"/>
    <row r="583943" s="1" customFormat="1"/>
    <row r="583944" s="1" customFormat="1"/>
    <row r="583945" s="1" customFormat="1"/>
    <row r="583946" s="1" customFormat="1"/>
    <row r="583947" s="1" customFormat="1"/>
    <row r="583948" s="1" customFormat="1"/>
    <row r="583949" s="1" customFormat="1"/>
    <row r="583950" s="1" customFormat="1"/>
    <row r="583951" s="1" customFormat="1"/>
    <row r="583952" s="1" customFormat="1"/>
    <row r="583953" s="1" customFormat="1"/>
    <row r="583954" s="1" customFormat="1"/>
    <row r="583955" s="1" customFormat="1"/>
    <row r="583956" s="1" customFormat="1"/>
    <row r="583957" s="1" customFormat="1"/>
    <row r="583958" s="1" customFormat="1"/>
    <row r="583959" s="1" customFormat="1"/>
    <row r="583960" s="1" customFormat="1"/>
    <row r="583961" s="1" customFormat="1"/>
    <row r="583962" s="1" customFormat="1"/>
    <row r="583963" s="1" customFormat="1"/>
    <row r="583964" s="1" customFormat="1"/>
    <row r="583965" s="1" customFormat="1"/>
    <row r="583966" s="1" customFormat="1"/>
    <row r="583967" s="1" customFormat="1"/>
    <row r="583968" s="1" customFormat="1"/>
    <row r="583969" s="1" customFormat="1"/>
    <row r="583970" s="1" customFormat="1"/>
    <row r="583971" s="1" customFormat="1"/>
    <row r="583972" s="1" customFormat="1"/>
    <row r="583973" s="1" customFormat="1"/>
    <row r="583974" s="1" customFormat="1"/>
    <row r="583975" s="1" customFormat="1"/>
    <row r="583976" s="1" customFormat="1"/>
    <row r="583977" s="1" customFormat="1"/>
    <row r="583978" s="1" customFormat="1"/>
    <row r="583979" s="1" customFormat="1"/>
    <row r="583980" s="1" customFormat="1"/>
    <row r="583981" s="1" customFormat="1"/>
    <row r="583982" s="1" customFormat="1"/>
    <row r="583983" s="1" customFormat="1"/>
    <row r="583984" s="1" customFormat="1"/>
    <row r="583985" s="1" customFormat="1"/>
    <row r="583986" s="1" customFormat="1"/>
    <row r="583987" s="1" customFormat="1"/>
    <row r="583988" s="1" customFormat="1"/>
    <row r="583989" s="1" customFormat="1"/>
    <row r="583990" s="1" customFormat="1"/>
    <row r="583991" s="1" customFormat="1"/>
    <row r="583992" s="1" customFormat="1"/>
    <row r="583993" s="1" customFormat="1"/>
    <row r="583994" s="1" customFormat="1"/>
    <row r="583995" s="1" customFormat="1"/>
    <row r="583996" s="1" customFormat="1"/>
    <row r="583997" s="1" customFormat="1"/>
    <row r="583998" s="1" customFormat="1"/>
    <row r="583999" s="1" customFormat="1"/>
    <row r="584000" s="1" customFormat="1"/>
    <row r="584001" s="1" customFormat="1"/>
    <row r="584002" s="1" customFormat="1"/>
    <row r="584003" s="1" customFormat="1"/>
    <row r="584004" s="1" customFormat="1"/>
    <row r="584005" s="1" customFormat="1"/>
    <row r="584006" s="1" customFormat="1"/>
    <row r="584007" s="1" customFormat="1"/>
    <row r="584008" s="1" customFormat="1"/>
    <row r="584009" s="1" customFormat="1"/>
    <row r="584010" s="1" customFormat="1"/>
    <row r="584011" s="1" customFormat="1"/>
    <row r="584012" s="1" customFormat="1"/>
    <row r="584013" s="1" customFormat="1"/>
    <row r="584014" s="1" customFormat="1"/>
    <row r="584015" s="1" customFormat="1"/>
    <row r="584016" s="1" customFormat="1"/>
    <row r="584017" s="1" customFormat="1"/>
    <row r="584018" s="1" customFormat="1"/>
    <row r="584019" s="1" customFormat="1"/>
    <row r="584020" s="1" customFormat="1"/>
    <row r="584021" s="1" customFormat="1"/>
    <row r="584022" s="1" customFormat="1"/>
    <row r="584023" s="1" customFormat="1"/>
    <row r="584024" s="1" customFormat="1"/>
    <row r="584025" s="1" customFormat="1"/>
    <row r="584026" s="1" customFormat="1"/>
    <row r="584027" s="1" customFormat="1"/>
    <row r="584028" s="1" customFormat="1"/>
    <row r="584029" s="1" customFormat="1"/>
    <row r="584030" s="1" customFormat="1"/>
    <row r="584031" s="1" customFormat="1"/>
    <row r="584032" s="1" customFormat="1"/>
    <row r="584033" s="1" customFormat="1"/>
    <row r="584034" s="1" customFormat="1"/>
    <row r="584035" s="1" customFormat="1"/>
    <row r="584036" s="1" customFormat="1"/>
    <row r="584037" s="1" customFormat="1"/>
    <row r="584038" s="1" customFormat="1"/>
    <row r="584039" s="1" customFormat="1"/>
    <row r="584040" s="1" customFormat="1"/>
    <row r="584041" s="1" customFormat="1"/>
    <row r="584042" s="1" customFormat="1"/>
    <row r="584043" s="1" customFormat="1"/>
    <row r="584044" s="1" customFormat="1"/>
    <row r="584045" s="1" customFormat="1"/>
    <row r="584046" s="1" customFormat="1"/>
    <row r="584047" s="1" customFormat="1"/>
    <row r="584048" s="1" customFormat="1"/>
    <row r="584049" s="1" customFormat="1"/>
    <row r="584050" s="1" customFormat="1"/>
    <row r="584051" s="1" customFormat="1"/>
    <row r="584052" s="1" customFormat="1"/>
    <row r="584053" s="1" customFormat="1"/>
    <row r="584054" s="1" customFormat="1"/>
    <row r="584055" s="1" customFormat="1"/>
    <row r="584056" s="1" customFormat="1"/>
    <row r="584057" s="1" customFormat="1"/>
    <row r="584058" s="1" customFormat="1"/>
    <row r="584059" s="1" customFormat="1"/>
    <row r="584060" s="1" customFormat="1"/>
    <row r="584061" s="1" customFormat="1"/>
    <row r="584062" s="1" customFormat="1"/>
    <row r="584063" s="1" customFormat="1"/>
    <row r="584064" s="1" customFormat="1"/>
    <row r="584065" s="1" customFormat="1"/>
    <row r="584066" s="1" customFormat="1"/>
    <row r="584067" s="1" customFormat="1"/>
    <row r="584068" s="1" customFormat="1"/>
    <row r="584069" s="1" customFormat="1"/>
    <row r="584070" s="1" customFormat="1"/>
    <row r="584071" s="1" customFormat="1"/>
    <row r="584072" s="1" customFormat="1"/>
    <row r="584073" s="1" customFormat="1"/>
    <row r="584074" s="1" customFormat="1"/>
    <row r="584075" s="1" customFormat="1"/>
    <row r="584076" s="1" customFormat="1"/>
    <row r="584077" s="1" customFormat="1"/>
    <row r="584078" s="1" customFormat="1"/>
    <row r="584079" s="1" customFormat="1"/>
    <row r="584080" s="1" customFormat="1"/>
    <row r="584081" s="1" customFormat="1"/>
    <row r="584082" s="1" customFormat="1"/>
    <row r="584083" s="1" customFormat="1"/>
    <row r="584084" s="1" customFormat="1"/>
    <row r="584085" s="1" customFormat="1"/>
    <row r="584086" s="1" customFormat="1"/>
    <row r="584087" s="1" customFormat="1"/>
    <row r="584088" s="1" customFormat="1"/>
    <row r="584089" s="1" customFormat="1"/>
    <row r="584090" s="1" customFormat="1"/>
    <row r="584091" s="1" customFormat="1"/>
    <row r="584092" s="1" customFormat="1"/>
    <row r="584093" s="1" customFormat="1"/>
    <row r="584094" s="1" customFormat="1"/>
    <row r="584095" s="1" customFormat="1"/>
    <row r="584096" s="1" customFormat="1"/>
    <row r="584097" s="1" customFormat="1"/>
    <row r="584098" s="1" customFormat="1"/>
    <row r="584099" s="1" customFormat="1"/>
    <row r="584100" s="1" customFormat="1"/>
    <row r="584101" s="1" customFormat="1"/>
    <row r="584102" s="1" customFormat="1"/>
    <row r="584103" s="1" customFormat="1"/>
    <row r="584104" s="1" customFormat="1"/>
    <row r="584105" s="1" customFormat="1"/>
    <row r="584106" s="1" customFormat="1"/>
    <row r="584107" s="1" customFormat="1"/>
    <row r="584108" s="1" customFormat="1"/>
    <row r="584109" s="1" customFormat="1"/>
    <row r="584110" s="1" customFormat="1"/>
    <row r="584111" s="1" customFormat="1"/>
    <row r="584112" s="1" customFormat="1"/>
    <row r="584113" s="1" customFormat="1"/>
    <row r="584114" s="1" customFormat="1"/>
    <row r="584115" s="1" customFormat="1"/>
    <row r="584116" s="1" customFormat="1"/>
    <row r="584117" s="1" customFormat="1"/>
    <row r="584118" s="1" customFormat="1"/>
    <row r="584119" s="1" customFormat="1"/>
    <row r="584120" s="1" customFormat="1"/>
    <row r="584121" s="1" customFormat="1"/>
    <row r="584122" s="1" customFormat="1"/>
    <row r="584123" s="1" customFormat="1"/>
    <row r="584124" s="1" customFormat="1"/>
    <row r="584125" s="1" customFormat="1"/>
    <row r="584126" s="1" customFormat="1"/>
    <row r="584127" s="1" customFormat="1"/>
    <row r="584128" s="1" customFormat="1"/>
    <row r="584129" s="1" customFormat="1"/>
    <row r="584130" s="1" customFormat="1"/>
    <row r="584131" s="1" customFormat="1"/>
    <row r="584132" s="1" customFormat="1"/>
    <row r="584133" s="1" customFormat="1"/>
    <row r="584134" s="1" customFormat="1"/>
    <row r="584135" s="1" customFormat="1"/>
    <row r="584136" s="1" customFormat="1"/>
    <row r="584137" s="1" customFormat="1"/>
    <row r="584138" s="1" customFormat="1"/>
    <row r="584139" s="1" customFormat="1"/>
    <row r="584140" s="1" customFormat="1"/>
    <row r="584141" s="1" customFormat="1"/>
    <row r="584142" s="1" customFormat="1"/>
    <row r="584143" s="1" customFormat="1"/>
    <row r="584144" s="1" customFormat="1"/>
    <row r="584145" s="1" customFormat="1"/>
    <row r="584146" s="1" customFormat="1"/>
    <row r="584147" s="1" customFormat="1"/>
    <row r="584148" s="1" customFormat="1"/>
    <row r="584149" s="1" customFormat="1"/>
    <row r="584150" s="1" customFormat="1"/>
    <row r="584151" s="1" customFormat="1"/>
    <row r="584152" s="1" customFormat="1"/>
    <row r="584153" s="1" customFormat="1"/>
    <row r="584154" s="1" customFormat="1"/>
    <row r="584155" s="1" customFormat="1"/>
    <row r="584156" s="1" customFormat="1"/>
    <row r="584157" s="1" customFormat="1"/>
    <row r="584158" s="1" customFormat="1"/>
    <row r="584159" s="1" customFormat="1"/>
    <row r="584160" s="1" customFormat="1"/>
    <row r="584161" s="1" customFormat="1"/>
    <row r="584162" s="1" customFormat="1"/>
    <row r="584163" s="1" customFormat="1"/>
    <row r="584164" s="1" customFormat="1"/>
    <row r="584165" s="1" customFormat="1"/>
    <row r="584166" s="1" customFormat="1"/>
    <row r="584167" s="1" customFormat="1"/>
    <row r="584168" s="1" customFormat="1"/>
    <row r="584169" s="1" customFormat="1"/>
    <row r="584170" s="1" customFormat="1"/>
    <row r="584171" s="1" customFormat="1"/>
    <row r="584172" s="1" customFormat="1"/>
    <row r="584173" s="1" customFormat="1"/>
    <row r="584174" s="1" customFormat="1"/>
    <row r="584175" s="1" customFormat="1"/>
    <row r="584176" s="1" customFormat="1"/>
    <row r="584177" s="1" customFormat="1"/>
    <row r="584178" s="1" customFormat="1"/>
    <row r="584179" s="1" customFormat="1"/>
    <row r="584180" s="1" customFormat="1"/>
    <row r="584181" s="1" customFormat="1"/>
    <row r="584182" s="1" customFormat="1"/>
    <row r="584183" s="1" customFormat="1"/>
    <row r="584184" s="1" customFormat="1"/>
    <row r="584185" s="1" customFormat="1"/>
    <row r="584186" s="1" customFormat="1"/>
    <row r="584187" s="1" customFormat="1"/>
    <row r="584188" s="1" customFormat="1"/>
    <row r="584189" s="1" customFormat="1"/>
    <row r="584190" s="1" customFormat="1"/>
    <row r="584191" s="1" customFormat="1"/>
    <row r="584192" s="1" customFormat="1"/>
    <row r="584193" s="1" customFormat="1"/>
    <row r="584194" s="1" customFormat="1"/>
    <row r="584195" s="1" customFormat="1"/>
    <row r="584196" s="1" customFormat="1"/>
    <row r="584197" s="1" customFormat="1"/>
    <row r="584198" s="1" customFormat="1"/>
    <row r="584199" s="1" customFormat="1"/>
    <row r="584200" s="1" customFormat="1"/>
    <row r="584201" s="1" customFormat="1"/>
    <row r="584202" s="1" customFormat="1"/>
    <row r="584203" s="1" customFormat="1"/>
    <row r="584204" s="1" customFormat="1"/>
    <row r="584205" s="1" customFormat="1"/>
    <row r="584206" s="1" customFormat="1"/>
    <row r="584207" s="1" customFormat="1"/>
    <row r="584208" s="1" customFormat="1"/>
    <row r="584209" s="1" customFormat="1"/>
    <row r="584210" s="1" customFormat="1"/>
    <row r="584211" s="1" customFormat="1"/>
    <row r="584212" s="1" customFormat="1"/>
    <row r="584213" s="1" customFormat="1"/>
    <row r="584214" s="1" customFormat="1"/>
    <row r="584215" s="1" customFormat="1"/>
    <row r="584216" s="1" customFormat="1"/>
    <row r="584217" s="1" customFormat="1"/>
    <row r="584218" s="1" customFormat="1"/>
    <row r="584219" s="1" customFormat="1"/>
    <row r="584220" s="1" customFormat="1"/>
    <row r="584221" s="1" customFormat="1"/>
    <row r="584222" s="1" customFormat="1"/>
    <row r="584223" s="1" customFormat="1"/>
    <row r="584224" s="1" customFormat="1"/>
    <row r="584225" s="1" customFormat="1"/>
    <row r="584226" s="1" customFormat="1"/>
    <row r="584227" s="1" customFormat="1"/>
    <row r="584228" s="1" customFormat="1"/>
    <row r="584229" s="1" customFormat="1"/>
    <row r="584230" s="1" customFormat="1"/>
    <row r="584231" s="1" customFormat="1"/>
    <row r="584232" s="1" customFormat="1"/>
    <row r="584233" s="1" customFormat="1"/>
    <row r="584234" s="1" customFormat="1"/>
    <row r="584235" s="1" customFormat="1"/>
    <row r="584236" s="1" customFormat="1"/>
    <row r="584237" s="1" customFormat="1"/>
    <row r="584238" s="1" customFormat="1"/>
    <row r="584239" s="1" customFormat="1"/>
    <row r="584240" s="1" customFormat="1"/>
    <row r="584241" s="1" customFormat="1"/>
    <row r="584242" s="1" customFormat="1"/>
    <row r="584243" s="1" customFormat="1"/>
    <row r="584244" s="1" customFormat="1"/>
    <row r="584245" s="1" customFormat="1"/>
    <row r="584246" s="1" customFormat="1"/>
    <row r="584247" s="1" customFormat="1"/>
    <row r="584248" s="1" customFormat="1"/>
    <row r="584249" s="1" customFormat="1"/>
    <row r="584250" s="1" customFormat="1"/>
    <row r="584251" s="1" customFormat="1"/>
    <row r="584252" s="1" customFormat="1"/>
    <row r="584253" s="1" customFormat="1"/>
    <row r="584254" s="1" customFormat="1"/>
    <row r="584255" s="1" customFormat="1"/>
    <row r="584256" s="1" customFormat="1"/>
    <row r="584257" s="1" customFormat="1"/>
    <row r="584258" s="1" customFormat="1"/>
    <row r="584259" s="1" customFormat="1"/>
    <row r="584260" s="1" customFormat="1"/>
    <row r="584261" s="1" customFormat="1"/>
    <row r="584262" s="1" customFormat="1"/>
    <row r="584263" s="1" customFormat="1"/>
    <row r="584264" s="1" customFormat="1"/>
    <row r="584265" s="1" customFormat="1"/>
    <row r="584266" s="1" customFormat="1"/>
    <row r="584267" s="1" customFormat="1"/>
    <row r="584268" s="1" customFormat="1"/>
    <row r="584269" s="1" customFormat="1"/>
    <row r="584270" s="1" customFormat="1"/>
    <row r="584271" s="1" customFormat="1"/>
    <row r="584272" s="1" customFormat="1"/>
    <row r="584273" s="1" customFormat="1"/>
    <row r="584274" s="1" customFormat="1"/>
    <row r="584275" s="1" customFormat="1"/>
    <row r="584276" s="1" customFormat="1"/>
    <row r="584277" s="1" customFormat="1"/>
    <row r="584278" s="1" customFormat="1"/>
    <row r="584279" s="1" customFormat="1"/>
    <row r="584280" s="1" customFormat="1"/>
    <row r="584281" s="1" customFormat="1"/>
    <row r="584282" s="1" customFormat="1"/>
    <row r="584283" s="1" customFormat="1"/>
    <row r="584284" s="1" customFormat="1"/>
    <row r="584285" s="1" customFormat="1"/>
    <row r="584286" s="1" customFormat="1"/>
    <row r="584287" s="1" customFormat="1"/>
    <row r="584288" s="1" customFormat="1"/>
    <row r="584289" s="1" customFormat="1"/>
    <row r="584290" s="1" customFormat="1"/>
    <row r="584291" s="1" customFormat="1"/>
    <row r="584292" s="1" customFormat="1"/>
    <row r="584293" s="1" customFormat="1"/>
    <row r="584294" s="1" customFormat="1"/>
    <row r="584295" s="1" customFormat="1"/>
    <row r="584296" s="1" customFormat="1"/>
    <row r="584297" s="1" customFormat="1"/>
    <row r="584298" s="1" customFormat="1"/>
    <row r="584299" s="1" customFormat="1"/>
    <row r="584300" s="1" customFormat="1"/>
    <row r="584301" s="1" customFormat="1"/>
    <row r="584302" s="1" customFormat="1"/>
    <row r="584303" s="1" customFormat="1"/>
    <row r="584304" s="1" customFormat="1"/>
    <row r="584305" s="1" customFormat="1"/>
    <row r="584306" s="1" customFormat="1"/>
    <row r="584307" s="1" customFormat="1"/>
    <row r="584308" s="1" customFormat="1"/>
    <row r="584309" s="1" customFormat="1"/>
    <row r="584310" s="1" customFormat="1"/>
    <row r="584311" s="1" customFormat="1"/>
    <row r="584312" s="1" customFormat="1"/>
    <row r="584313" s="1" customFormat="1"/>
    <row r="584314" s="1" customFormat="1"/>
    <row r="584315" s="1" customFormat="1"/>
    <row r="584316" s="1" customFormat="1"/>
    <row r="584317" s="1" customFormat="1"/>
    <row r="584318" s="1" customFormat="1"/>
    <row r="584319" s="1" customFormat="1"/>
    <row r="584320" s="1" customFormat="1"/>
    <row r="584321" s="1" customFormat="1"/>
    <row r="584322" s="1" customFormat="1"/>
    <row r="584323" s="1" customFormat="1"/>
    <row r="584324" s="1" customFormat="1"/>
    <row r="584325" s="1" customFormat="1"/>
    <row r="584326" s="1" customFormat="1"/>
    <row r="584327" s="1" customFormat="1"/>
    <row r="584328" s="1" customFormat="1"/>
    <row r="584329" s="1" customFormat="1"/>
    <row r="584330" s="1" customFormat="1"/>
    <row r="584331" s="1" customFormat="1"/>
    <row r="584332" s="1" customFormat="1"/>
    <row r="584333" s="1" customFormat="1"/>
    <row r="584334" s="1" customFormat="1"/>
    <row r="584335" s="1" customFormat="1"/>
    <row r="584336" s="1" customFormat="1"/>
    <row r="584337" s="1" customFormat="1"/>
    <row r="584338" s="1" customFormat="1"/>
    <row r="584339" s="1" customFormat="1"/>
    <row r="584340" s="1" customFormat="1"/>
    <row r="584341" s="1" customFormat="1"/>
    <row r="584342" s="1" customFormat="1"/>
    <row r="584343" s="1" customFormat="1"/>
    <row r="584344" s="1" customFormat="1"/>
    <row r="584345" s="1" customFormat="1"/>
    <row r="584346" s="1" customFormat="1"/>
    <row r="584347" s="1" customFormat="1"/>
    <row r="584348" s="1" customFormat="1"/>
    <row r="584349" s="1" customFormat="1"/>
    <row r="584350" s="1" customFormat="1"/>
    <row r="584351" s="1" customFormat="1"/>
    <row r="584352" s="1" customFormat="1"/>
    <row r="584353" s="1" customFormat="1"/>
    <row r="584354" s="1" customFormat="1"/>
    <row r="584355" s="1" customFormat="1"/>
    <row r="584356" s="1" customFormat="1"/>
    <row r="584357" s="1" customFormat="1"/>
    <row r="584358" s="1" customFormat="1"/>
    <row r="584359" s="1" customFormat="1"/>
    <row r="584360" s="1" customFormat="1"/>
    <row r="584361" s="1" customFormat="1"/>
    <row r="584362" s="1" customFormat="1"/>
    <row r="584363" s="1" customFormat="1"/>
    <row r="584364" s="1" customFormat="1"/>
    <row r="584365" s="1" customFormat="1"/>
    <row r="584366" s="1" customFormat="1"/>
    <row r="584367" s="1" customFormat="1"/>
    <row r="584368" s="1" customFormat="1"/>
    <row r="584369" s="1" customFormat="1"/>
    <row r="584370" s="1" customFormat="1"/>
    <row r="584371" s="1" customFormat="1"/>
    <row r="584372" s="1" customFormat="1"/>
    <row r="584373" s="1" customFormat="1"/>
    <row r="584374" s="1" customFormat="1"/>
    <row r="584375" s="1" customFormat="1"/>
    <row r="584376" s="1" customFormat="1"/>
    <row r="584377" s="1" customFormat="1"/>
    <row r="584378" s="1" customFormat="1"/>
    <row r="584379" s="1" customFormat="1"/>
    <row r="584380" s="1" customFormat="1"/>
    <row r="584381" s="1" customFormat="1"/>
    <row r="584382" s="1" customFormat="1"/>
    <row r="584383" s="1" customFormat="1"/>
    <row r="584384" s="1" customFormat="1"/>
    <row r="584385" s="1" customFormat="1"/>
    <row r="584386" s="1" customFormat="1"/>
    <row r="584387" s="1" customFormat="1"/>
    <row r="584388" s="1" customFormat="1"/>
    <row r="584389" s="1" customFormat="1"/>
    <row r="584390" s="1" customFormat="1"/>
    <row r="584391" s="1" customFormat="1"/>
    <row r="584392" s="1" customFormat="1"/>
    <row r="584393" s="1" customFormat="1"/>
    <row r="584394" s="1" customFormat="1"/>
    <row r="584395" s="1" customFormat="1"/>
    <row r="584396" s="1" customFormat="1"/>
    <row r="584397" s="1" customFormat="1"/>
    <row r="584398" s="1" customFormat="1"/>
    <row r="584399" s="1" customFormat="1"/>
    <row r="584400" s="1" customFormat="1"/>
    <row r="584401" s="1" customFormat="1"/>
    <row r="584402" s="1" customFormat="1"/>
    <row r="584403" s="1" customFormat="1"/>
    <row r="584404" s="1" customFormat="1"/>
    <row r="584405" s="1" customFormat="1"/>
    <row r="584406" s="1" customFormat="1"/>
    <row r="584407" s="1" customFormat="1"/>
    <row r="584408" s="1" customFormat="1"/>
    <row r="584409" s="1" customFormat="1"/>
    <row r="584410" s="1" customFormat="1"/>
    <row r="584411" s="1" customFormat="1"/>
    <row r="584412" s="1" customFormat="1"/>
    <row r="584413" s="1" customFormat="1"/>
    <row r="584414" s="1" customFormat="1"/>
    <row r="584415" s="1" customFormat="1"/>
    <row r="584416" s="1" customFormat="1"/>
    <row r="584417" s="1" customFormat="1"/>
    <row r="584418" s="1" customFormat="1"/>
    <row r="584419" s="1" customFormat="1"/>
    <row r="584420" s="1" customFormat="1"/>
    <row r="584421" s="1" customFormat="1"/>
    <row r="584422" s="1" customFormat="1"/>
    <row r="584423" s="1" customFormat="1"/>
    <row r="584424" s="1" customFormat="1"/>
    <row r="584425" s="1" customFormat="1"/>
    <row r="584426" s="1" customFormat="1"/>
    <row r="584427" s="1" customFormat="1"/>
    <row r="584428" s="1" customFormat="1"/>
    <row r="584429" s="1" customFormat="1"/>
    <row r="584430" s="1" customFormat="1"/>
    <row r="584431" s="1" customFormat="1"/>
    <row r="584432" s="1" customFormat="1"/>
    <row r="584433" s="1" customFormat="1"/>
    <row r="584434" s="1" customFormat="1"/>
    <row r="584435" s="1" customFormat="1"/>
    <row r="584436" s="1" customFormat="1"/>
    <row r="584437" s="1" customFormat="1"/>
    <row r="584438" s="1" customFormat="1"/>
    <row r="584439" s="1" customFormat="1"/>
    <row r="584440" s="1" customFormat="1"/>
    <row r="584441" s="1" customFormat="1"/>
    <row r="584442" s="1" customFormat="1"/>
    <row r="584443" s="1" customFormat="1"/>
    <row r="584444" s="1" customFormat="1"/>
    <row r="584445" s="1" customFormat="1"/>
    <row r="584446" s="1" customFormat="1"/>
    <row r="584447" s="1" customFormat="1"/>
    <row r="584448" s="1" customFormat="1"/>
    <row r="584449" s="1" customFormat="1"/>
    <row r="584450" s="1" customFormat="1"/>
    <row r="584451" s="1" customFormat="1"/>
    <row r="584452" s="1" customFormat="1"/>
    <row r="584453" s="1" customFormat="1"/>
    <row r="584454" s="1" customFormat="1"/>
    <row r="584455" s="1" customFormat="1"/>
    <row r="584456" s="1" customFormat="1"/>
    <row r="584457" s="1" customFormat="1"/>
    <row r="584458" s="1" customFormat="1"/>
    <row r="584459" s="1" customFormat="1"/>
    <row r="584460" s="1" customFormat="1"/>
    <row r="584461" s="1" customFormat="1"/>
    <row r="584462" s="1" customFormat="1"/>
    <row r="584463" s="1" customFormat="1"/>
    <row r="584464" s="1" customFormat="1"/>
    <row r="584465" s="1" customFormat="1"/>
    <row r="584466" s="1" customFormat="1"/>
    <row r="584467" s="1" customFormat="1"/>
    <row r="584468" s="1" customFormat="1"/>
    <row r="584469" s="1" customFormat="1"/>
    <row r="584470" s="1" customFormat="1"/>
    <row r="584471" s="1" customFormat="1"/>
    <row r="584472" s="1" customFormat="1"/>
    <row r="584473" s="1" customFormat="1"/>
    <row r="584474" s="1" customFormat="1"/>
    <row r="584475" s="1" customFormat="1"/>
    <row r="584476" s="1" customFormat="1"/>
    <row r="584477" s="1" customFormat="1"/>
    <row r="584478" s="1" customFormat="1"/>
    <row r="584479" s="1" customFormat="1"/>
    <row r="584480" s="1" customFormat="1"/>
    <row r="584481" s="1" customFormat="1"/>
    <row r="584482" s="1" customFormat="1"/>
    <row r="584483" s="1" customFormat="1"/>
    <row r="584484" s="1" customFormat="1"/>
    <row r="584485" s="1" customFormat="1"/>
    <row r="584486" s="1" customFormat="1"/>
    <row r="584487" s="1" customFormat="1"/>
    <row r="584488" s="1" customFormat="1"/>
    <row r="584489" s="1" customFormat="1"/>
    <row r="584490" s="1" customFormat="1"/>
    <row r="584491" s="1" customFormat="1"/>
    <row r="584492" s="1" customFormat="1"/>
    <row r="584493" s="1" customFormat="1"/>
    <row r="584494" s="1" customFormat="1"/>
    <row r="584495" s="1" customFormat="1"/>
    <row r="584496" s="1" customFormat="1"/>
    <row r="584497" s="1" customFormat="1"/>
    <row r="584498" s="1" customFormat="1"/>
    <row r="584499" s="1" customFormat="1"/>
    <row r="584500" s="1" customFormat="1"/>
    <row r="584501" s="1" customFormat="1"/>
    <row r="584502" s="1" customFormat="1"/>
    <row r="584503" s="1" customFormat="1"/>
    <row r="584504" s="1" customFormat="1"/>
    <row r="584505" s="1" customFormat="1"/>
    <row r="584506" s="1" customFormat="1"/>
    <row r="584507" s="1" customFormat="1"/>
    <row r="584508" s="1" customFormat="1"/>
    <row r="584509" s="1" customFormat="1"/>
    <row r="584510" s="1" customFormat="1"/>
    <row r="584511" s="1" customFormat="1"/>
    <row r="584512" s="1" customFormat="1"/>
    <row r="584513" s="1" customFormat="1"/>
    <row r="584514" s="1" customFormat="1"/>
    <row r="584515" s="1" customFormat="1"/>
    <row r="584516" s="1" customFormat="1"/>
    <row r="584517" s="1" customFormat="1"/>
    <row r="584518" s="1" customFormat="1"/>
    <row r="584519" s="1" customFormat="1"/>
    <row r="584520" s="1" customFormat="1"/>
    <row r="584521" s="1" customFormat="1"/>
    <row r="584522" s="1" customFormat="1"/>
    <row r="584523" s="1" customFormat="1"/>
    <row r="584524" s="1" customFormat="1"/>
    <row r="584525" s="1" customFormat="1"/>
    <row r="584526" s="1" customFormat="1"/>
    <row r="584527" s="1" customFormat="1"/>
    <row r="584528" s="1" customFormat="1"/>
    <row r="584529" s="1" customFormat="1"/>
    <row r="584530" s="1" customFormat="1"/>
    <row r="584531" s="1" customFormat="1"/>
    <row r="584532" s="1" customFormat="1"/>
    <row r="584533" s="1" customFormat="1"/>
    <row r="584534" s="1" customFormat="1"/>
    <row r="584535" s="1" customFormat="1"/>
    <row r="584536" s="1" customFormat="1"/>
    <row r="584537" s="1" customFormat="1"/>
    <row r="584538" s="1" customFormat="1"/>
    <row r="584539" s="1" customFormat="1"/>
    <row r="584540" s="1" customFormat="1"/>
    <row r="584541" s="1" customFormat="1"/>
    <row r="584542" s="1" customFormat="1"/>
    <row r="584543" s="1" customFormat="1"/>
    <row r="584544" s="1" customFormat="1"/>
    <row r="584545" s="1" customFormat="1"/>
    <row r="584546" s="1" customFormat="1"/>
    <row r="584547" s="1" customFormat="1"/>
    <row r="584548" s="1" customFormat="1"/>
    <row r="584549" s="1" customFormat="1"/>
    <row r="584550" s="1" customFormat="1"/>
    <row r="584551" s="1" customFormat="1"/>
    <row r="584552" s="1" customFormat="1"/>
    <row r="584553" s="1" customFormat="1"/>
    <row r="584554" s="1" customFormat="1"/>
    <row r="584555" s="1" customFormat="1"/>
    <row r="584556" s="1" customFormat="1"/>
    <row r="584557" s="1" customFormat="1"/>
    <row r="584558" s="1" customFormat="1"/>
    <row r="584559" s="1" customFormat="1"/>
    <row r="584560" s="1" customFormat="1"/>
    <row r="584561" s="1" customFormat="1"/>
    <row r="584562" s="1" customFormat="1"/>
    <row r="584563" s="1" customFormat="1"/>
    <row r="584564" s="1" customFormat="1"/>
    <row r="584565" s="1" customFormat="1"/>
    <row r="584566" s="1" customFormat="1"/>
    <row r="584567" s="1" customFormat="1"/>
    <row r="584568" s="1" customFormat="1"/>
    <row r="584569" s="1" customFormat="1"/>
    <row r="584570" s="1" customFormat="1"/>
    <row r="584571" s="1" customFormat="1"/>
    <row r="584572" s="1" customFormat="1"/>
    <row r="584573" s="1" customFormat="1"/>
    <row r="584574" s="1" customFormat="1"/>
    <row r="584575" s="1" customFormat="1"/>
    <row r="584576" s="1" customFormat="1"/>
    <row r="584577" s="1" customFormat="1"/>
    <row r="584578" s="1" customFormat="1"/>
    <row r="584579" s="1" customFormat="1"/>
    <row r="584580" s="1" customFormat="1"/>
    <row r="584581" s="1" customFormat="1"/>
    <row r="584582" s="1" customFormat="1"/>
    <row r="584583" s="1" customFormat="1"/>
    <row r="584584" s="1" customFormat="1"/>
    <row r="584585" s="1" customFormat="1"/>
    <row r="584586" s="1" customFormat="1"/>
    <row r="584587" s="1" customFormat="1"/>
    <row r="584588" s="1" customFormat="1"/>
    <row r="584589" s="1" customFormat="1"/>
    <row r="584590" s="1" customFormat="1"/>
    <row r="584591" s="1" customFormat="1"/>
    <row r="584592" s="1" customFormat="1"/>
    <row r="584593" s="1" customFormat="1"/>
    <row r="584594" s="1" customFormat="1"/>
    <row r="584595" s="1" customFormat="1"/>
    <row r="584596" s="1" customFormat="1"/>
    <row r="584597" s="1" customFormat="1"/>
    <row r="584598" s="1" customFormat="1"/>
    <row r="584599" s="1" customFormat="1"/>
    <row r="584600" s="1" customFormat="1"/>
    <row r="584601" s="1" customFormat="1"/>
    <row r="584602" s="1" customFormat="1"/>
    <row r="584603" s="1" customFormat="1"/>
    <row r="584604" s="1" customFormat="1"/>
    <row r="584605" s="1" customFormat="1"/>
    <row r="584606" s="1" customFormat="1"/>
    <row r="584607" s="1" customFormat="1"/>
    <row r="584608" s="1" customFormat="1"/>
    <row r="584609" s="1" customFormat="1"/>
    <row r="584610" s="1" customFormat="1"/>
    <row r="584611" s="1" customFormat="1"/>
    <row r="584612" s="1" customFormat="1"/>
    <row r="584613" s="1" customFormat="1"/>
    <row r="584614" s="1" customFormat="1"/>
    <row r="584615" s="1" customFormat="1"/>
    <row r="584616" s="1" customFormat="1"/>
    <row r="584617" s="1" customFormat="1"/>
    <row r="584618" s="1" customFormat="1"/>
    <row r="584619" s="1" customFormat="1"/>
    <row r="584620" s="1" customFormat="1"/>
    <row r="584621" s="1" customFormat="1"/>
    <row r="584622" s="1" customFormat="1"/>
    <row r="584623" s="1" customFormat="1"/>
    <row r="584624" s="1" customFormat="1"/>
    <row r="584625" s="1" customFormat="1"/>
    <row r="584626" s="1" customFormat="1"/>
    <row r="584627" s="1" customFormat="1"/>
    <row r="584628" s="1" customFormat="1"/>
    <row r="584629" s="1" customFormat="1"/>
    <row r="584630" s="1" customFormat="1"/>
    <row r="584631" s="1" customFormat="1"/>
    <row r="584632" s="1" customFormat="1"/>
    <row r="584633" s="1" customFormat="1"/>
    <row r="584634" s="1" customFormat="1"/>
    <row r="584635" s="1" customFormat="1"/>
    <row r="584636" s="1" customFormat="1"/>
    <row r="584637" s="1" customFormat="1"/>
    <row r="584638" s="1" customFormat="1"/>
    <row r="584639" s="1" customFormat="1"/>
    <row r="584640" s="1" customFormat="1"/>
    <row r="584641" s="1" customFormat="1"/>
    <row r="584642" s="1" customFormat="1"/>
    <row r="584643" s="1" customFormat="1"/>
    <row r="584644" s="1" customFormat="1"/>
    <row r="584645" s="1" customFormat="1"/>
    <row r="584646" s="1" customFormat="1"/>
    <row r="584647" s="1" customFormat="1"/>
    <row r="584648" s="1" customFormat="1"/>
    <row r="584649" s="1" customFormat="1"/>
    <row r="584650" s="1" customFormat="1"/>
    <row r="584651" s="1" customFormat="1"/>
    <row r="584652" s="1" customFormat="1"/>
    <row r="584653" s="1" customFormat="1"/>
    <row r="584654" s="1" customFormat="1"/>
    <row r="584655" s="1" customFormat="1"/>
    <row r="584656" s="1" customFormat="1"/>
    <row r="584657" s="1" customFormat="1"/>
    <row r="584658" s="1" customFormat="1"/>
    <row r="584659" s="1" customFormat="1"/>
    <row r="584660" s="1" customFormat="1"/>
    <row r="584661" s="1" customFormat="1"/>
    <row r="584662" s="1" customFormat="1"/>
    <row r="584663" s="1" customFormat="1"/>
    <row r="584664" s="1" customFormat="1"/>
    <row r="584665" s="1" customFormat="1"/>
    <row r="584666" s="1" customFormat="1"/>
    <row r="584667" s="1" customFormat="1"/>
    <row r="584668" s="1" customFormat="1"/>
    <row r="584669" s="1" customFormat="1"/>
    <row r="584670" s="1" customFormat="1"/>
    <row r="584671" s="1" customFormat="1"/>
    <row r="584672" s="1" customFormat="1"/>
    <row r="584673" s="1" customFormat="1"/>
    <row r="584674" s="1" customFormat="1"/>
    <row r="584675" s="1" customFormat="1"/>
    <row r="584676" s="1" customFormat="1"/>
    <row r="584677" s="1" customFormat="1"/>
    <row r="584678" s="1" customFormat="1"/>
    <row r="584679" s="1" customFormat="1"/>
    <row r="584680" s="1" customFormat="1"/>
    <row r="584681" s="1" customFormat="1"/>
    <row r="584682" s="1" customFormat="1"/>
    <row r="584683" s="1" customFormat="1"/>
    <row r="584684" s="1" customFormat="1"/>
    <row r="584685" s="1" customFormat="1"/>
    <row r="584686" s="1" customFormat="1"/>
    <row r="584687" s="1" customFormat="1"/>
    <row r="584688" s="1" customFormat="1"/>
    <row r="584689" s="1" customFormat="1"/>
    <row r="584690" s="1" customFormat="1"/>
    <row r="584691" s="1" customFormat="1"/>
    <row r="584692" s="1" customFormat="1"/>
    <row r="584693" s="1" customFormat="1"/>
    <row r="584694" s="1" customFormat="1"/>
    <row r="584695" s="1" customFormat="1"/>
    <row r="584696" s="1" customFormat="1"/>
    <row r="584697" s="1" customFormat="1"/>
    <row r="584698" s="1" customFormat="1"/>
    <row r="584699" s="1" customFormat="1"/>
    <row r="584700" s="1" customFormat="1"/>
    <row r="584701" s="1" customFormat="1"/>
    <row r="584702" s="1" customFormat="1"/>
    <row r="584703" s="1" customFormat="1"/>
    <row r="584704" s="1" customFormat="1"/>
    <row r="584705" s="1" customFormat="1"/>
    <row r="584706" s="1" customFormat="1"/>
    <row r="584707" s="1" customFormat="1"/>
    <row r="584708" s="1" customFormat="1"/>
    <row r="584709" s="1" customFormat="1"/>
    <row r="584710" s="1" customFormat="1"/>
    <row r="584711" s="1" customFormat="1"/>
    <row r="584712" s="1" customFormat="1"/>
    <row r="584713" s="1" customFormat="1"/>
    <row r="584714" s="1" customFormat="1"/>
    <row r="584715" s="1" customFormat="1"/>
    <row r="584716" s="1" customFormat="1"/>
    <row r="584717" s="1" customFormat="1"/>
    <row r="584718" s="1" customFormat="1"/>
    <row r="584719" s="1" customFormat="1"/>
    <row r="584720" s="1" customFormat="1"/>
    <row r="584721" s="1" customFormat="1"/>
    <row r="584722" s="1" customFormat="1"/>
    <row r="584723" s="1" customFormat="1"/>
    <row r="584724" s="1" customFormat="1"/>
    <row r="584725" s="1" customFormat="1"/>
    <row r="584726" s="1" customFormat="1"/>
    <row r="584727" s="1" customFormat="1"/>
    <row r="584728" s="1" customFormat="1"/>
    <row r="584729" s="1" customFormat="1"/>
    <row r="584730" s="1" customFormat="1"/>
    <row r="584731" s="1" customFormat="1"/>
    <row r="584732" s="1" customFormat="1"/>
    <row r="584733" s="1" customFormat="1"/>
    <row r="584734" s="1" customFormat="1"/>
    <row r="584735" s="1" customFormat="1"/>
    <row r="584736" s="1" customFormat="1"/>
    <row r="584737" s="1" customFormat="1"/>
    <row r="584738" s="1" customFormat="1"/>
    <row r="584739" s="1" customFormat="1"/>
    <row r="584740" s="1" customFormat="1"/>
    <row r="584741" s="1" customFormat="1"/>
    <row r="584742" s="1" customFormat="1"/>
    <row r="584743" s="1" customFormat="1"/>
    <row r="584744" s="1" customFormat="1"/>
    <row r="584745" s="1" customFormat="1"/>
    <row r="584746" s="1" customFormat="1"/>
    <row r="584747" s="1" customFormat="1"/>
    <row r="584748" s="1" customFormat="1"/>
    <row r="584749" s="1" customFormat="1"/>
    <row r="584750" s="1" customFormat="1"/>
    <row r="584751" s="1" customFormat="1"/>
    <row r="584752" s="1" customFormat="1"/>
    <row r="584753" s="1" customFormat="1"/>
    <row r="584754" s="1" customFormat="1"/>
    <row r="584755" s="1" customFormat="1"/>
    <row r="584756" s="1" customFormat="1"/>
    <row r="584757" s="1" customFormat="1"/>
    <row r="584758" s="1" customFormat="1"/>
    <row r="584759" s="1" customFormat="1"/>
    <row r="584760" s="1" customFormat="1"/>
    <row r="584761" s="1" customFormat="1"/>
    <row r="584762" s="1" customFormat="1"/>
    <row r="584763" s="1" customFormat="1"/>
    <row r="584764" s="1" customFormat="1"/>
    <row r="584765" s="1" customFormat="1"/>
    <row r="584766" s="1" customFormat="1"/>
    <row r="584767" s="1" customFormat="1"/>
    <row r="584768" s="1" customFormat="1"/>
    <row r="584769" s="1" customFormat="1"/>
    <row r="584770" s="1" customFormat="1"/>
    <row r="584771" s="1" customFormat="1"/>
    <row r="584772" s="1" customFormat="1"/>
    <row r="584773" s="1" customFormat="1"/>
    <row r="584774" s="1" customFormat="1"/>
    <row r="584775" s="1" customFormat="1"/>
    <row r="584776" s="1" customFormat="1"/>
    <row r="584777" s="1" customFormat="1"/>
    <row r="584778" s="1" customFormat="1"/>
    <row r="584779" s="1" customFormat="1"/>
    <row r="584780" s="1" customFormat="1"/>
    <row r="584781" s="1" customFormat="1"/>
    <row r="584782" s="1" customFormat="1"/>
    <row r="584783" s="1" customFormat="1"/>
    <row r="584784" s="1" customFormat="1"/>
    <row r="584785" s="1" customFormat="1"/>
    <row r="584786" s="1" customFormat="1"/>
    <row r="584787" s="1" customFormat="1"/>
    <row r="584788" s="1" customFormat="1"/>
    <row r="584789" s="1" customFormat="1"/>
    <row r="584790" s="1" customFormat="1"/>
    <row r="584791" s="1" customFormat="1"/>
    <row r="584792" s="1" customFormat="1"/>
    <row r="584793" s="1" customFormat="1"/>
    <row r="584794" s="1" customFormat="1"/>
    <row r="584795" s="1" customFormat="1"/>
    <row r="584796" s="1" customFormat="1"/>
    <row r="584797" s="1" customFormat="1"/>
    <row r="584798" s="1" customFormat="1"/>
    <row r="584799" s="1" customFormat="1"/>
    <row r="584800" s="1" customFormat="1"/>
    <row r="584801" s="1" customFormat="1"/>
    <row r="584802" s="1" customFormat="1"/>
    <row r="584803" s="1" customFormat="1"/>
    <row r="584804" s="1" customFormat="1"/>
    <row r="584805" s="1" customFormat="1"/>
    <row r="584806" s="1" customFormat="1"/>
    <row r="584807" s="1" customFormat="1"/>
    <row r="584808" s="1" customFormat="1"/>
    <row r="584809" s="1" customFormat="1"/>
    <row r="584810" s="1" customFormat="1"/>
    <row r="584811" s="1" customFormat="1"/>
    <row r="584812" s="1" customFormat="1"/>
    <row r="584813" s="1" customFormat="1"/>
    <row r="584814" s="1" customFormat="1"/>
    <row r="584815" s="1" customFormat="1"/>
    <row r="584816" s="1" customFormat="1"/>
    <row r="584817" s="1" customFormat="1"/>
    <row r="584818" s="1" customFormat="1"/>
    <row r="584819" s="1" customFormat="1"/>
    <row r="584820" s="1" customFormat="1"/>
    <row r="584821" s="1" customFormat="1"/>
    <row r="584822" s="1" customFormat="1"/>
    <row r="584823" s="1" customFormat="1"/>
    <row r="584824" s="1" customFormat="1"/>
    <row r="584825" s="1" customFormat="1"/>
    <row r="584826" s="1" customFormat="1"/>
    <row r="584827" s="1" customFormat="1"/>
    <row r="584828" s="1" customFormat="1"/>
    <row r="584829" s="1" customFormat="1"/>
    <row r="584830" s="1" customFormat="1"/>
    <row r="584831" s="1" customFormat="1"/>
    <row r="584832" s="1" customFormat="1"/>
    <row r="584833" s="1" customFormat="1"/>
    <row r="584834" s="1" customFormat="1"/>
    <row r="584835" s="1" customFormat="1"/>
    <row r="584836" s="1" customFormat="1"/>
    <row r="584837" s="1" customFormat="1"/>
    <row r="584838" s="1" customFormat="1"/>
    <row r="584839" s="1" customFormat="1"/>
    <row r="584840" s="1" customFormat="1"/>
    <row r="584841" s="1" customFormat="1"/>
    <row r="584842" s="1" customFormat="1"/>
    <row r="584843" s="1" customFormat="1"/>
    <row r="584844" s="1" customFormat="1"/>
    <row r="584845" s="1" customFormat="1"/>
    <row r="584846" s="1" customFormat="1"/>
    <row r="584847" s="1" customFormat="1"/>
    <row r="584848" s="1" customFormat="1"/>
    <row r="584849" s="1" customFormat="1"/>
    <row r="584850" s="1" customFormat="1"/>
    <row r="584851" s="1" customFormat="1"/>
    <row r="584852" s="1" customFormat="1"/>
    <row r="584853" s="1" customFormat="1"/>
    <row r="584854" s="1" customFormat="1"/>
    <row r="584855" s="1" customFormat="1"/>
    <row r="584856" s="1" customFormat="1"/>
    <row r="584857" s="1" customFormat="1"/>
    <row r="584858" s="1" customFormat="1"/>
    <row r="584859" s="1" customFormat="1"/>
    <row r="584860" s="1" customFormat="1"/>
    <row r="584861" s="1" customFormat="1"/>
    <row r="584862" s="1" customFormat="1"/>
    <row r="584863" s="1" customFormat="1"/>
    <row r="584864" s="1" customFormat="1"/>
    <row r="584865" s="1" customFormat="1"/>
    <row r="584866" s="1" customFormat="1"/>
    <row r="584867" s="1" customFormat="1"/>
    <row r="584868" s="1" customFormat="1"/>
    <row r="584869" s="1" customFormat="1"/>
    <row r="584870" s="1" customFormat="1"/>
    <row r="584871" s="1" customFormat="1"/>
    <row r="584872" s="1" customFormat="1"/>
    <row r="584873" s="1" customFormat="1"/>
    <row r="584874" s="1" customFormat="1"/>
    <row r="584875" s="1" customFormat="1"/>
    <row r="584876" s="1" customFormat="1"/>
    <row r="584877" s="1" customFormat="1"/>
    <row r="584878" s="1" customFormat="1"/>
    <row r="584879" s="1" customFormat="1"/>
    <row r="584880" s="1" customFormat="1"/>
    <row r="584881" s="1" customFormat="1"/>
    <row r="584882" s="1" customFormat="1"/>
    <row r="584883" s="1" customFormat="1"/>
    <row r="584884" s="1" customFormat="1"/>
    <row r="584885" s="1" customFormat="1"/>
    <row r="584886" s="1" customFormat="1"/>
    <row r="584887" s="1" customFormat="1"/>
    <row r="584888" s="1" customFormat="1"/>
    <row r="584889" s="1" customFormat="1"/>
    <row r="584890" s="1" customFormat="1"/>
    <row r="584891" s="1" customFormat="1"/>
    <row r="584892" s="1" customFormat="1"/>
    <row r="584893" s="1" customFormat="1"/>
    <row r="584894" s="1" customFormat="1"/>
    <row r="584895" s="1" customFormat="1"/>
    <row r="584896" s="1" customFormat="1"/>
    <row r="584897" s="1" customFormat="1"/>
    <row r="584898" s="1" customFormat="1"/>
    <row r="584899" s="1" customFormat="1"/>
    <row r="584900" s="1" customFormat="1"/>
    <row r="584901" s="1" customFormat="1"/>
    <row r="584902" s="1" customFormat="1"/>
    <row r="584903" s="1" customFormat="1"/>
    <row r="584904" s="1" customFormat="1"/>
    <row r="584905" s="1" customFormat="1"/>
    <row r="584906" s="1" customFormat="1"/>
    <row r="584907" s="1" customFormat="1"/>
    <row r="584908" s="1" customFormat="1"/>
    <row r="584909" s="1" customFormat="1"/>
    <row r="584910" s="1" customFormat="1"/>
    <row r="584911" s="1" customFormat="1"/>
    <row r="584912" s="1" customFormat="1"/>
    <row r="584913" s="1" customFormat="1"/>
    <row r="584914" s="1" customFormat="1"/>
    <row r="584915" s="1" customFormat="1"/>
    <row r="584916" s="1" customFormat="1"/>
    <row r="584917" s="1" customFormat="1"/>
    <row r="584918" s="1" customFormat="1"/>
    <row r="584919" s="1" customFormat="1"/>
    <row r="584920" s="1" customFormat="1"/>
    <row r="584921" s="1" customFormat="1"/>
    <row r="584922" s="1" customFormat="1"/>
    <row r="584923" s="1" customFormat="1"/>
    <row r="584924" s="1" customFormat="1"/>
    <row r="584925" s="1" customFormat="1"/>
    <row r="584926" s="1" customFormat="1"/>
    <row r="584927" s="1" customFormat="1"/>
    <row r="584928" s="1" customFormat="1"/>
    <row r="584929" s="1" customFormat="1"/>
    <row r="584930" s="1" customFormat="1"/>
    <row r="584931" s="1" customFormat="1"/>
    <row r="584932" s="1" customFormat="1"/>
    <row r="584933" s="1" customFormat="1"/>
    <row r="584934" s="1" customFormat="1"/>
    <row r="584935" s="1" customFormat="1"/>
    <row r="584936" s="1" customFormat="1"/>
    <row r="584937" s="1" customFormat="1"/>
    <row r="584938" s="1" customFormat="1"/>
    <row r="584939" s="1" customFormat="1"/>
    <row r="584940" s="1" customFormat="1"/>
    <row r="584941" s="1" customFormat="1"/>
    <row r="584942" s="1" customFormat="1"/>
    <row r="584943" s="1" customFormat="1"/>
    <row r="584944" s="1" customFormat="1"/>
    <row r="584945" s="1" customFormat="1"/>
    <row r="584946" s="1" customFormat="1"/>
    <row r="584947" s="1" customFormat="1"/>
    <row r="584948" s="1" customFormat="1"/>
    <row r="584949" s="1" customFormat="1"/>
    <row r="584950" s="1" customFormat="1"/>
    <row r="584951" s="1" customFormat="1"/>
    <row r="584952" s="1" customFormat="1"/>
    <row r="584953" s="1" customFormat="1"/>
    <row r="584954" s="1" customFormat="1"/>
    <row r="584955" s="1" customFormat="1"/>
    <row r="584956" s="1" customFormat="1"/>
    <row r="584957" s="1" customFormat="1"/>
    <row r="584958" s="1" customFormat="1"/>
    <row r="584959" s="1" customFormat="1"/>
    <row r="584960" s="1" customFormat="1"/>
    <row r="584961" s="1" customFormat="1"/>
    <row r="584962" s="1" customFormat="1"/>
    <row r="584963" s="1" customFormat="1"/>
    <row r="584964" s="1" customFormat="1"/>
    <row r="584965" s="1" customFormat="1"/>
    <row r="584966" s="1" customFormat="1"/>
    <row r="584967" s="1" customFormat="1"/>
    <row r="584968" s="1" customFormat="1"/>
    <row r="584969" s="1" customFormat="1"/>
    <row r="584970" s="1" customFormat="1"/>
    <row r="584971" s="1" customFormat="1"/>
    <row r="584972" s="1" customFormat="1"/>
    <row r="584973" s="1" customFormat="1"/>
    <row r="584974" s="1" customFormat="1"/>
    <row r="584975" s="1" customFormat="1"/>
    <row r="584976" s="1" customFormat="1"/>
    <row r="584977" s="1" customFormat="1"/>
    <row r="584978" s="1" customFormat="1"/>
    <row r="584979" s="1" customFormat="1"/>
    <row r="584980" s="1" customFormat="1"/>
    <row r="584981" s="1" customFormat="1"/>
    <row r="584982" s="1" customFormat="1"/>
    <row r="584983" s="1" customFormat="1"/>
    <row r="584984" s="1" customFormat="1"/>
    <row r="584985" s="1" customFormat="1"/>
    <row r="584986" s="1" customFormat="1"/>
    <row r="584987" s="1" customFormat="1"/>
    <row r="584988" s="1" customFormat="1"/>
    <row r="584989" s="1" customFormat="1"/>
    <row r="584990" s="1" customFormat="1"/>
    <row r="584991" s="1" customFormat="1"/>
    <row r="584992" s="1" customFormat="1"/>
    <row r="584993" s="1" customFormat="1"/>
    <row r="584994" s="1" customFormat="1"/>
    <row r="584995" s="1" customFormat="1"/>
    <row r="584996" s="1" customFormat="1"/>
    <row r="584997" s="1" customFormat="1"/>
    <row r="584998" s="1" customFormat="1"/>
    <row r="584999" s="1" customFormat="1"/>
    <row r="585000" s="1" customFormat="1"/>
    <row r="585001" s="1" customFormat="1"/>
    <row r="585002" s="1" customFormat="1"/>
    <row r="585003" s="1" customFormat="1"/>
    <row r="585004" s="1" customFormat="1"/>
    <row r="585005" s="1" customFormat="1"/>
    <row r="585006" s="1" customFormat="1"/>
    <row r="585007" s="1" customFormat="1"/>
    <row r="585008" s="1" customFormat="1"/>
    <row r="585009" s="1" customFormat="1"/>
    <row r="585010" s="1" customFormat="1"/>
    <row r="585011" s="1" customFormat="1"/>
    <row r="585012" s="1" customFormat="1"/>
    <row r="585013" s="1" customFormat="1"/>
    <row r="585014" s="1" customFormat="1"/>
    <row r="585015" s="1" customFormat="1"/>
    <row r="585016" s="1" customFormat="1"/>
    <row r="585017" s="1" customFormat="1"/>
    <row r="585018" s="1" customFormat="1"/>
    <row r="585019" s="1" customFormat="1"/>
    <row r="585020" s="1" customFormat="1"/>
    <row r="585021" s="1" customFormat="1"/>
    <row r="585022" s="1" customFormat="1"/>
    <row r="585023" s="1" customFormat="1"/>
    <row r="585024" s="1" customFormat="1"/>
    <row r="585025" s="1" customFormat="1"/>
    <row r="585026" s="1" customFormat="1"/>
    <row r="585027" s="1" customFormat="1"/>
    <row r="585028" s="1" customFormat="1"/>
    <row r="585029" s="1" customFormat="1"/>
    <row r="585030" s="1" customFormat="1"/>
    <row r="585031" s="1" customFormat="1"/>
    <row r="585032" s="1" customFormat="1"/>
    <row r="585033" s="1" customFormat="1"/>
    <row r="585034" s="1" customFormat="1"/>
    <row r="585035" s="1" customFormat="1"/>
    <row r="585036" s="1" customFormat="1"/>
    <row r="585037" s="1" customFormat="1"/>
    <row r="585038" s="1" customFormat="1"/>
    <row r="585039" s="1" customFormat="1"/>
    <row r="585040" s="1" customFormat="1"/>
    <row r="585041" s="1" customFormat="1"/>
    <row r="585042" s="1" customFormat="1"/>
    <row r="585043" s="1" customFormat="1"/>
    <row r="585044" s="1" customFormat="1"/>
    <row r="585045" s="1" customFormat="1"/>
    <row r="585046" s="1" customFormat="1"/>
    <row r="585047" s="1" customFormat="1"/>
    <row r="585048" s="1" customFormat="1"/>
    <row r="585049" s="1" customFormat="1"/>
    <row r="585050" s="1" customFormat="1"/>
    <row r="585051" s="1" customFormat="1"/>
    <row r="585052" s="1" customFormat="1"/>
    <row r="585053" s="1" customFormat="1"/>
    <row r="585054" s="1" customFormat="1"/>
    <row r="585055" s="1" customFormat="1"/>
    <row r="585056" s="1" customFormat="1"/>
    <row r="585057" s="1" customFormat="1"/>
    <row r="585058" s="1" customFormat="1"/>
    <row r="585059" s="1" customFormat="1"/>
    <row r="585060" s="1" customFormat="1"/>
    <row r="585061" s="1" customFormat="1"/>
    <row r="585062" s="1" customFormat="1"/>
    <row r="585063" s="1" customFormat="1"/>
    <row r="585064" s="1" customFormat="1"/>
    <row r="585065" s="1" customFormat="1"/>
    <row r="585066" s="1" customFormat="1"/>
    <row r="585067" s="1" customFormat="1"/>
    <row r="585068" s="1" customFormat="1"/>
    <row r="585069" s="1" customFormat="1"/>
    <row r="585070" s="1" customFormat="1"/>
    <row r="585071" s="1" customFormat="1"/>
    <row r="585072" s="1" customFormat="1"/>
    <row r="585073" s="1" customFormat="1"/>
    <row r="585074" s="1" customFormat="1"/>
    <row r="585075" s="1" customFormat="1"/>
    <row r="585076" s="1" customFormat="1"/>
    <row r="585077" s="1" customFormat="1"/>
    <row r="585078" s="1" customFormat="1"/>
    <row r="585079" s="1" customFormat="1"/>
    <row r="585080" s="1" customFormat="1"/>
    <row r="585081" s="1" customFormat="1"/>
    <row r="585082" s="1" customFormat="1"/>
    <row r="585083" s="1" customFormat="1"/>
    <row r="585084" s="1" customFormat="1"/>
    <row r="585085" s="1" customFormat="1"/>
    <row r="585086" s="1" customFormat="1"/>
    <row r="585087" s="1" customFormat="1"/>
    <row r="585088" s="1" customFormat="1"/>
    <row r="585089" s="1" customFormat="1"/>
    <row r="585090" s="1" customFormat="1"/>
    <row r="585091" s="1" customFormat="1"/>
    <row r="585092" s="1" customFormat="1"/>
    <row r="585093" s="1" customFormat="1"/>
    <row r="585094" s="1" customFormat="1"/>
    <row r="585095" s="1" customFormat="1"/>
    <row r="585096" s="1" customFormat="1"/>
    <row r="585097" s="1" customFormat="1"/>
    <row r="585098" s="1" customFormat="1"/>
    <row r="585099" s="1" customFormat="1"/>
    <row r="585100" s="1" customFormat="1"/>
    <row r="585101" s="1" customFormat="1"/>
    <row r="585102" s="1" customFormat="1"/>
    <row r="585103" s="1" customFormat="1"/>
    <row r="585104" s="1" customFormat="1"/>
    <row r="585105" s="1" customFormat="1"/>
    <row r="585106" s="1" customFormat="1"/>
    <row r="585107" s="1" customFormat="1"/>
    <row r="585108" s="1" customFormat="1"/>
    <row r="585109" s="1" customFormat="1"/>
    <row r="585110" s="1" customFormat="1"/>
    <row r="585111" s="1" customFormat="1"/>
    <row r="585112" s="1" customFormat="1"/>
    <row r="585113" s="1" customFormat="1"/>
    <row r="585114" s="1" customFormat="1"/>
    <row r="585115" s="1" customFormat="1"/>
    <row r="585116" s="1" customFormat="1"/>
    <row r="585117" s="1" customFormat="1"/>
    <row r="585118" s="1" customFormat="1"/>
    <row r="585119" s="1" customFormat="1"/>
    <row r="585120" s="1" customFormat="1"/>
    <row r="585121" s="1" customFormat="1"/>
    <row r="585122" s="1" customFormat="1"/>
    <row r="585123" s="1" customFormat="1"/>
    <row r="585124" s="1" customFormat="1"/>
    <row r="585125" s="1" customFormat="1"/>
    <row r="585126" s="1" customFormat="1"/>
    <row r="585127" s="1" customFormat="1"/>
    <row r="585128" s="1" customFormat="1"/>
    <row r="585129" s="1" customFormat="1"/>
    <row r="585130" s="1" customFormat="1"/>
    <row r="585131" s="1" customFormat="1"/>
    <row r="585132" s="1" customFormat="1"/>
    <row r="585133" s="1" customFormat="1"/>
    <row r="585134" s="1" customFormat="1"/>
    <row r="585135" s="1" customFormat="1"/>
    <row r="585136" s="1" customFormat="1"/>
    <row r="585137" s="1" customFormat="1"/>
    <row r="585138" s="1" customFormat="1"/>
    <row r="585139" s="1" customFormat="1"/>
    <row r="585140" s="1" customFormat="1"/>
    <row r="585141" s="1" customFormat="1"/>
    <row r="585142" s="1" customFormat="1"/>
    <row r="585143" s="1" customFormat="1"/>
    <row r="585144" s="1" customFormat="1"/>
    <row r="585145" s="1" customFormat="1"/>
    <row r="585146" s="1" customFormat="1"/>
    <row r="585147" s="1" customFormat="1"/>
    <row r="585148" s="1" customFormat="1"/>
    <row r="585149" s="1" customFormat="1"/>
    <row r="585150" s="1" customFormat="1"/>
    <row r="585151" s="1" customFormat="1"/>
    <row r="585152" s="1" customFormat="1"/>
    <row r="585153" s="1" customFormat="1"/>
    <row r="585154" s="1" customFormat="1"/>
    <row r="585155" s="1" customFormat="1"/>
    <row r="585156" s="1" customFormat="1"/>
    <row r="585157" s="1" customFormat="1"/>
    <row r="585158" s="1" customFormat="1"/>
    <row r="585159" s="1" customFormat="1"/>
    <row r="585160" s="1" customFormat="1"/>
    <row r="585161" s="1" customFormat="1"/>
    <row r="585162" s="1" customFormat="1"/>
    <row r="585163" s="1" customFormat="1"/>
    <row r="585164" s="1" customFormat="1"/>
    <row r="585165" s="1" customFormat="1"/>
    <row r="585166" s="1" customFormat="1"/>
    <row r="585167" s="1" customFormat="1"/>
    <row r="585168" s="1" customFormat="1"/>
    <row r="585169" s="1" customFormat="1"/>
    <row r="585170" s="1" customFormat="1"/>
    <row r="585171" s="1" customFormat="1"/>
    <row r="585172" s="1" customFormat="1"/>
    <row r="585173" s="1" customFormat="1"/>
    <row r="585174" s="1" customFormat="1"/>
    <row r="585175" s="1" customFormat="1"/>
    <row r="585176" s="1" customFormat="1"/>
    <row r="585177" s="1" customFormat="1"/>
    <row r="585178" s="1" customFormat="1"/>
    <row r="585179" s="1" customFormat="1"/>
    <row r="585180" s="1" customFormat="1"/>
    <row r="585181" s="1" customFormat="1"/>
    <row r="585182" s="1" customFormat="1"/>
    <row r="585183" s="1" customFormat="1"/>
    <row r="585184" s="1" customFormat="1"/>
    <row r="585185" s="1" customFormat="1"/>
    <row r="585186" s="1" customFormat="1"/>
    <row r="585187" s="1" customFormat="1"/>
    <row r="585188" s="1" customFormat="1"/>
    <row r="585189" s="1" customFormat="1"/>
    <row r="585190" s="1" customFormat="1"/>
    <row r="585191" s="1" customFormat="1"/>
    <row r="585192" s="1" customFormat="1"/>
    <row r="585193" s="1" customFormat="1"/>
    <row r="585194" s="1" customFormat="1"/>
    <row r="585195" s="1" customFormat="1"/>
    <row r="585196" s="1" customFormat="1"/>
    <row r="585197" s="1" customFormat="1"/>
    <row r="585198" s="1" customFormat="1"/>
    <row r="585199" s="1" customFormat="1"/>
    <row r="585200" s="1" customFormat="1"/>
    <row r="585201" s="1" customFormat="1"/>
    <row r="585202" s="1" customFormat="1"/>
    <row r="585203" s="1" customFormat="1"/>
    <row r="585204" s="1" customFormat="1"/>
    <row r="585205" s="1" customFormat="1"/>
    <row r="585206" s="1" customFormat="1"/>
    <row r="585207" s="1" customFormat="1"/>
    <row r="585208" s="1" customFormat="1"/>
    <row r="585209" s="1" customFormat="1"/>
    <row r="585210" s="1" customFormat="1"/>
    <row r="585211" s="1" customFormat="1"/>
    <row r="585212" s="1" customFormat="1"/>
    <row r="585213" s="1" customFormat="1"/>
    <row r="585214" s="1" customFormat="1"/>
    <row r="585215" s="1" customFormat="1"/>
    <row r="585216" s="1" customFormat="1"/>
    <row r="585217" s="1" customFormat="1"/>
    <row r="585218" s="1" customFormat="1"/>
    <row r="585219" s="1" customFormat="1"/>
    <row r="585220" s="1" customFormat="1"/>
    <row r="585221" s="1" customFormat="1"/>
    <row r="585222" s="1" customFormat="1"/>
    <row r="585223" s="1" customFormat="1"/>
    <row r="585224" s="1" customFormat="1"/>
    <row r="585225" s="1" customFormat="1"/>
    <row r="585226" s="1" customFormat="1"/>
    <row r="585227" s="1" customFormat="1"/>
    <row r="585228" s="1" customFormat="1"/>
    <row r="585229" s="1" customFormat="1"/>
    <row r="585230" s="1" customFormat="1"/>
    <row r="585231" s="1" customFormat="1"/>
    <row r="585232" s="1" customFormat="1"/>
    <row r="585233" s="1" customFormat="1"/>
    <row r="585234" s="1" customFormat="1"/>
    <row r="585235" s="1" customFormat="1"/>
    <row r="585236" s="1" customFormat="1"/>
    <row r="585237" s="1" customFormat="1"/>
    <row r="585238" s="1" customFormat="1"/>
    <row r="585239" s="1" customFormat="1"/>
    <row r="585240" s="1" customFormat="1"/>
    <row r="585241" s="1" customFormat="1"/>
    <row r="585242" s="1" customFormat="1"/>
    <row r="585243" s="1" customFormat="1"/>
    <row r="585244" s="1" customFormat="1"/>
    <row r="585245" s="1" customFormat="1"/>
    <row r="585246" s="1" customFormat="1"/>
    <row r="585247" s="1" customFormat="1"/>
    <row r="585248" s="1" customFormat="1"/>
    <row r="585249" s="1" customFormat="1"/>
    <row r="585250" s="1" customFormat="1"/>
    <row r="585251" s="1" customFormat="1"/>
    <row r="585252" s="1" customFormat="1"/>
    <row r="585253" s="1" customFormat="1"/>
    <row r="585254" s="1" customFormat="1"/>
    <row r="585255" s="1" customFormat="1"/>
    <row r="585256" s="1" customFormat="1"/>
    <row r="585257" s="1" customFormat="1"/>
    <row r="585258" s="1" customFormat="1"/>
    <row r="585259" s="1" customFormat="1"/>
    <row r="585260" s="1" customFormat="1"/>
    <row r="585261" s="1" customFormat="1"/>
    <row r="585262" s="1" customFormat="1"/>
    <row r="585263" s="1" customFormat="1"/>
    <row r="585264" s="1" customFormat="1"/>
    <row r="585265" s="1" customFormat="1"/>
    <row r="585266" s="1" customFormat="1"/>
    <row r="585267" s="1" customFormat="1"/>
    <row r="585268" s="1" customFormat="1"/>
    <row r="585269" s="1" customFormat="1"/>
    <row r="585270" s="1" customFormat="1"/>
    <row r="585271" s="1" customFormat="1"/>
    <row r="585272" s="1" customFormat="1"/>
    <row r="585273" s="1" customFormat="1"/>
    <row r="585274" s="1" customFormat="1"/>
    <row r="585275" s="1" customFormat="1"/>
    <row r="585276" s="1" customFormat="1"/>
    <row r="585277" s="1" customFormat="1"/>
    <row r="585278" s="1" customFormat="1"/>
    <row r="585279" s="1" customFormat="1"/>
    <row r="585280" s="1" customFormat="1"/>
    <row r="585281" s="1" customFormat="1"/>
    <row r="585282" s="1" customFormat="1"/>
    <row r="585283" s="1" customFormat="1"/>
    <row r="585284" s="1" customFormat="1"/>
    <row r="585285" s="1" customFormat="1"/>
    <row r="585286" s="1" customFormat="1"/>
    <row r="585287" s="1" customFormat="1"/>
    <row r="585288" s="1" customFormat="1"/>
    <row r="585289" s="1" customFormat="1"/>
    <row r="585290" s="1" customFormat="1"/>
    <row r="585291" s="1" customFormat="1"/>
    <row r="585292" s="1" customFormat="1"/>
    <row r="585293" s="1" customFormat="1"/>
    <row r="585294" s="1" customFormat="1"/>
    <row r="585295" s="1" customFormat="1"/>
    <row r="585296" s="1" customFormat="1"/>
    <row r="585297" s="1" customFormat="1"/>
    <row r="585298" s="1" customFormat="1"/>
    <row r="585299" s="1" customFormat="1"/>
    <row r="585300" s="1" customFormat="1"/>
    <row r="585301" s="1" customFormat="1"/>
    <row r="585302" s="1" customFormat="1"/>
    <row r="585303" s="1" customFormat="1"/>
    <row r="585304" s="1" customFormat="1"/>
    <row r="585305" s="1" customFormat="1"/>
    <row r="585306" s="1" customFormat="1"/>
    <row r="585307" s="1" customFormat="1"/>
    <row r="585308" s="1" customFormat="1"/>
    <row r="585309" s="1" customFormat="1"/>
    <row r="585310" s="1" customFormat="1"/>
    <row r="585311" s="1" customFormat="1"/>
    <row r="585312" s="1" customFormat="1"/>
    <row r="585313" s="1" customFormat="1"/>
    <row r="585314" s="1" customFormat="1"/>
    <row r="585315" s="1" customFormat="1"/>
    <row r="585316" s="1" customFormat="1"/>
    <row r="585317" s="1" customFormat="1"/>
    <row r="585318" s="1" customFormat="1"/>
    <row r="585319" s="1" customFormat="1"/>
    <row r="585320" s="1" customFormat="1"/>
    <row r="585321" s="1" customFormat="1"/>
    <row r="585322" s="1" customFormat="1"/>
    <row r="585323" s="1" customFormat="1"/>
    <row r="585324" s="1" customFormat="1"/>
    <row r="585325" s="1" customFormat="1"/>
    <row r="585326" s="1" customFormat="1"/>
    <row r="585327" s="1" customFormat="1"/>
    <row r="585328" s="1" customFormat="1"/>
    <row r="585329" s="1" customFormat="1"/>
    <row r="585330" s="1" customFormat="1"/>
    <row r="585331" s="1" customFormat="1"/>
    <row r="585332" s="1" customFormat="1"/>
    <row r="585333" s="1" customFormat="1"/>
    <row r="585334" s="1" customFormat="1"/>
    <row r="585335" s="1" customFormat="1"/>
    <row r="585336" s="1" customFormat="1"/>
    <row r="585337" s="1" customFormat="1"/>
    <row r="585338" s="1" customFormat="1"/>
    <row r="585339" s="1" customFormat="1"/>
    <row r="585340" s="1" customFormat="1"/>
    <row r="585341" s="1" customFormat="1"/>
    <row r="585342" s="1" customFormat="1"/>
    <row r="585343" s="1" customFormat="1"/>
    <row r="585344" s="1" customFormat="1"/>
    <row r="585345" s="1" customFormat="1"/>
    <row r="585346" s="1" customFormat="1"/>
    <row r="585347" s="1" customFormat="1"/>
    <row r="585348" s="1" customFormat="1"/>
    <row r="585349" s="1" customFormat="1"/>
    <row r="585350" s="1" customFormat="1"/>
    <row r="585351" s="1" customFormat="1"/>
    <row r="585352" s="1" customFormat="1"/>
    <row r="585353" s="1" customFormat="1"/>
    <row r="585354" s="1" customFormat="1"/>
    <row r="585355" s="1" customFormat="1"/>
    <row r="585356" s="1" customFormat="1"/>
    <row r="585357" s="1" customFormat="1"/>
    <row r="585358" s="1" customFormat="1"/>
    <row r="585359" s="1" customFormat="1"/>
    <row r="585360" s="1" customFormat="1"/>
    <row r="585361" s="1" customFormat="1"/>
    <row r="585362" s="1" customFormat="1"/>
    <row r="585363" s="1" customFormat="1"/>
    <row r="585364" s="1" customFormat="1"/>
    <row r="585365" s="1" customFormat="1"/>
    <row r="585366" s="1" customFormat="1"/>
    <row r="585367" s="1" customFormat="1"/>
    <row r="585368" s="1" customFormat="1"/>
    <row r="585369" s="1" customFormat="1"/>
    <row r="585370" s="1" customFormat="1"/>
    <row r="585371" s="1" customFormat="1"/>
    <row r="585372" s="1" customFormat="1"/>
    <row r="585373" s="1" customFormat="1"/>
    <row r="585374" s="1" customFormat="1"/>
    <row r="585375" s="1" customFormat="1"/>
    <row r="585376" s="1" customFormat="1"/>
    <row r="585377" s="1" customFormat="1"/>
    <row r="585378" s="1" customFormat="1"/>
    <row r="585379" s="1" customFormat="1"/>
    <row r="585380" s="1" customFormat="1"/>
    <row r="585381" s="1" customFormat="1"/>
    <row r="585382" s="1" customFormat="1"/>
    <row r="585383" s="1" customFormat="1"/>
    <row r="585384" s="1" customFormat="1"/>
    <row r="585385" s="1" customFormat="1"/>
    <row r="585386" s="1" customFormat="1"/>
    <row r="585387" s="1" customFormat="1"/>
    <row r="585388" s="1" customFormat="1"/>
    <row r="585389" s="1" customFormat="1"/>
    <row r="585390" s="1" customFormat="1"/>
    <row r="585391" s="1" customFormat="1"/>
    <row r="585392" s="1" customFormat="1"/>
    <row r="585393" s="1" customFormat="1"/>
    <row r="585394" s="1" customFormat="1"/>
    <row r="585395" s="1" customFormat="1"/>
    <row r="585396" s="1" customFormat="1"/>
    <row r="585397" s="1" customFormat="1"/>
    <row r="585398" s="1" customFormat="1"/>
    <row r="585399" s="1" customFormat="1"/>
    <row r="585400" s="1" customFormat="1"/>
    <row r="585401" s="1" customFormat="1"/>
    <row r="585402" s="1" customFormat="1"/>
    <row r="585403" s="1" customFormat="1"/>
    <row r="585404" s="1" customFormat="1"/>
    <row r="585405" s="1" customFormat="1"/>
    <row r="585406" s="1" customFormat="1"/>
    <row r="585407" s="1" customFormat="1"/>
    <row r="585408" s="1" customFormat="1"/>
    <row r="585409" s="1" customFormat="1"/>
    <row r="585410" s="1" customFormat="1"/>
    <row r="585411" s="1" customFormat="1"/>
    <row r="585412" s="1" customFormat="1"/>
    <row r="585413" s="1" customFormat="1"/>
    <row r="585414" s="1" customFormat="1"/>
    <row r="585415" s="1" customFormat="1"/>
    <row r="585416" s="1" customFormat="1"/>
    <row r="585417" s="1" customFormat="1"/>
    <row r="585418" s="1" customFormat="1"/>
    <row r="585419" s="1" customFormat="1"/>
    <row r="585420" s="1" customFormat="1"/>
    <row r="585421" s="1" customFormat="1"/>
    <row r="585422" s="1" customFormat="1"/>
    <row r="585423" s="1" customFormat="1"/>
    <row r="585424" s="1" customFormat="1"/>
    <row r="585425" s="1" customFormat="1"/>
    <row r="585426" s="1" customFormat="1"/>
    <row r="585427" s="1" customFormat="1"/>
    <row r="585428" s="1" customFormat="1"/>
    <row r="585429" s="1" customFormat="1"/>
    <row r="585430" s="1" customFormat="1"/>
    <row r="585431" s="1" customFormat="1"/>
    <row r="585432" s="1" customFormat="1"/>
    <row r="585433" s="1" customFormat="1"/>
    <row r="585434" s="1" customFormat="1"/>
    <row r="585435" s="1" customFormat="1"/>
    <row r="585436" s="1" customFormat="1"/>
    <row r="585437" s="1" customFormat="1"/>
    <row r="585438" s="1" customFormat="1"/>
    <row r="585439" s="1" customFormat="1"/>
    <row r="585440" s="1" customFormat="1"/>
    <row r="585441" s="1" customFormat="1"/>
    <row r="585442" s="1" customFormat="1"/>
    <row r="585443" s="1" customFormat="1"/>
    <row r="585444" s="1" customFormat="1"/>
    <row r="585445" s="1" customFormat="1"/>
    <row r="585446" s="1" customFormat="1"/>
    <row r="585447" s="1" customFormat="1"/>
    <row r="585448" s="1" customFormat="1"/>
    <row r="585449" s="1" customFormat="1"/>
    <row r="585450" s="1" customFormat="1"/>
    <row r="585451" s="1" customFormat="1"/>
    <row r="585452" s="1" customFormat="1"/>
    <row r="585453" s="1" customFormat="1"/>
    <row r="585454" s="1" customFormat="1"/>
    <row r="585455" s="1" customFormat="1"/>
    <row r="585456" s="1" customFormat="1"/>
    <row r="585457" s="1" customFormat="1"/>
    <row r="585458" s="1" customFormat="1"/>
    <row r="585459" s="1" customFormat="1"/>
    <row r="585460" s="1" customFormat="1"/>
    <row r="585461" s="1" customFormat="1"/>
    <row r="585462" s="1" customFormat="1"/>
    <row r="585463" s="1" customFormat="1"/>
    <row r="585464" s="1" customFormat="1"/>
    <row r="585465" s="1" customFormat="1"/>
    <row r="585466" s="1" customFormat="1"/>
    <row r="585467" s="1" customFormat="1"/>
    <row r="585468" s="1" customFormat="1"/>
    <row r="585469" s="1" customFormat="1"/>
    <row r="585470" s="1" customFormat="1"/>
    <row r="585471" s="1" customFormat="1"/>
    <row r="585472" s="1" customFormat="1"/>
    <row r="585473" s="1" customFormat="1"/>
    <row r="585474" s="1" customFormat="1"/>
    <row r="585475" s="1" customFormat="1"/>
    <row r="585476" s="1" customFormat="1"/>
    <row r="585477" s="1" customFormat="1"/>
    <row r="585478" s="1" customFormat="1"/>
    <row r="585479" s="1" customFormat="1"/>
    <row r="585480" s="1" customFormat="1"/>
    <row r="585481" s="1" customFormat="1"/>
    <row r="585482" s="1" customFormat="1"/>
    <row r="585483" s="1" customFormat="1"/>
    <row r="585484" s="1" customFormat="1"/>
    <row r="585485" s="1" customFormat="1"/>
    <row r="585486" s="1" customFormat="1"/>
    <row r="585487" s="1" customFormat="1"/>
    <row r="585488" s="1" customFormat="1"/>
    <row r="585489" s="1" customFormat="1"/>
    <row r="585490" s="1" customFormat="1"/>
    <row r="585491" s="1" customFormat="1"/>
    <row r="585492" s="1" customFormat="1"/>
    <row r="585493" s="1" customFormat="1"/>
    <row r="585494" s="1" customFormat="1"/>
    <row r="585495" s="1" customFormat="1"/>
    <row r="585496" s="1" customFormat="1"/>
    <row r="585497" s="1" customFormat="1"/>
    <row r="585498" s="1" customFormat="1"/>
    <row r="585499" s="1" customFormat="1"/>
    <row r="585500" s="1" customFormat="1"/>
    <row r="585501" s="1" customFormat="1"/>
    <row r="585502" s="1" customFormat="1"/>
    <row r="585503" s="1" customFormat="1"/>
    <row r="585504" s="1" customFormat="1"/>
    <row r="585505" s="1" customFormat="1"/>
    <row r="585506" s="1" customFormat="1"/>
    <row r="585507" s="1" customFormat="1"/>
    <row r="585508" s="1" customFormat="1"/>
    <row r="585509" s="1" customFormat="1"/>
    <row r="585510" s="1" customFormat="1"/>
    <row r="585511" s="1" customFormat="1"/>
    <row r="585512" s="1" customFormat="1"/>
    <row r="585513" s="1" customFormat="1"/>
    <row r="585514" s="1" customFormat="1"/>
    <row r="585515" s="1" customFormat="1"/>
    <row r="585516" s="1" customFormat="1"/>
    <row r="585517" s="1" customFormat="1"/>
    <row r="585518" s="1" customFormat="1"/>
    <row r="585519" s="1" customFormat="1"/>
    <row r="585520" s="1" customFormat="1"/>
    <row r="585521" s="1" customFormat="1"/>
    <row r="585522" s="1" customFormat="1"/>
    <row r="585523" s="1" customFormat="1"/>
    <row r="585524" s="1" customFormat="1"/>
    <row r="585525" s="1" customFormat="1"/>
    <row r="585526" s="1" customFormat="1"/>
    <row r="585527" s="1" customFormat="1"/>
    <row r="585528" s="1" customFormat="1"/>
    <row r="585529" s="1" customFormat="1"/>
    <row r="585530" s="1" customFormat="1"/>
    <row r="585531" s="1" customFormat="1"/>
    <row r="585532" s="1" customFormat="1"/>
    <row r="585533" s="1" customFormat="1"/>
    <row r="585534" s="1" customFormat="1"/>
    <row r="585535" s="1" customFormat="1"/>
    <row r="585536" s="1" customFormat="1"/>
    <row r="585537" s="1" customFormat="1"/>
    <row r="585538" s="1" customFormat="1"/>
    <row r="585539" s="1" customFormat="1"/>
    <row r="585540" s="1" customFormat="1"/>
    <row r="585541" s="1" customFormat="1"/>
    <row r="585542" s="1" customFormat="1"/>
    <row r="585543" s="1" customFormat="1"/>
    <row r="585544" s="1" customFormat="1"/>
    <row r="585545" s="1" customFormat="1"/>
    <row r="585546" s="1" customFormat="1"/>
    <row r="585547" s="1" customFormat="1"/>
    <row r="585548" s="1" customFormat="1"/>
    <row r="585549" s="1" customFormat="1"/>
    <row r="585550" s="1" customFormat="1"/>
    <row r="585551" s="1" customFormat="1"/>
    <row r="585552" s="1" customFormat="1"/>
    <row r="585553" s="1" customFormat="1"/>
    <row r="585554" s="1" customFormat="1"/>
    <row r="585555" s="1" customFormat="1"/>
    <row r="585556" s="1" customFormat="1"/>
    <row r="585557" s="1" customFormat="1"/>
    <row r="585558" s="1" customFormat="1"/>
    <row r="585559" s="1" customFormat="1"/>
    <row r="585560" s="1" customFormat="1"/>
    <row r="585561" s="1" customFormat="1"/>
    <row r="585562" s="1" customFormat="1"/>
    <row r="585563" s="1" customFormat="1"/>
    <row r="585564" s="1" customFormat="1"/>
    <row r="585565" s="1" customFormat="1"/>
    <row r="585566" s="1" customFormat="1"/>
    <row r="585567" s="1" customFormat="1"/>
    <row r="585568" s="1" customFormat="1"/>
    <row r="585569" s="1" customFormat="1"/>
    <row r="585570" s="1" customFormat="1"/>
    <row r="585571" s="1" customFormat="1"/>
    <row r="585572" s="1" customFormat="1"/>
    <row r="585573" s="1" customFormat="1"/>
    <row r="585574" s="1" customFormat="1"/>
    <row r="585575" s="1" customFormat="1"/>
    <row r="585576" s="1" customFormat="1"/>
    <row r="585577" s="1" customFormat="1"/>
    <row r="585578" s="1" customFormat="1"/>
    <row r="585579" s="1" customFormat="1"/>
    <row r="585580" s="1" customFormat="1"/>
    <row r="585581" s="1" customFormat="1"/>
    <row r="585582" s="1" customFormat="1"/>
    <row r="585583" s="1" customFormat="1"/>
    <row r="585584" s="1" customFormat="1"/>
    <row r="585585" s="1" customFormat="1"/>
    <row r="585586" s="1" customFormat="1"/>
    <row r="585587" s="1" customFormat="1"/>
    <row r="585588" s="1" customFormat="1"/>
    <row r="585589" s="1" customFormat="1"/>
    <row r="585590" s="1" customFormat="1"/>
    <row r="585591" s="1" customFormat="1"/>
    <row r="585592" s="1" customFormat="1"/>
    <row r="585593" s="1" customFormat="1"/>
    <row r="585594" s="1" customFormat="1"/>
    <row r="585595" s="1" customFormat="1"/>
    <row r="585596" s="1" customFormat="1"/>
    <row r="585597" s="1" customFormat="1"/>
    <row r="585598" s="1" customFormat="1"/>
    <row r="585599" s="1" customFormat="1"/>
    <row r="585600" s="1" customFormat="1"/>
    <row r="585601" s="1" customFormat="1"/>
    <row r="585602" s="1" customFormat="1"/>
    <row r="585603" s="1" customFormat="1"/>
    <row r="585604" s="1" customFormat="1"/>
    <row r="585605" s="1" customFormat="1"/>
    <row r="585606" s="1" customFormat="1"/>
    <row r="585607" s="1" customFormat="1"/>
    <row r="585608" s="1" customFormat="1"/>
    <row r="585609" s="1" customFormat="1"/>
    <row r="585610" s="1" customFormat="1"/>
    <row r="585611" s="1" customFormat="1"/>
    <row r="585612" s="1" customFormat="1"/>
    <row r="585613" s="1" customFormat="1"/>
    <row r="585614" s="1" customFormat="1"/>
    <row r="585615" s="1" customFormat="1"/>
    <row r="585616" s="1" customFormat="1"/>
    <row r="585617" s="1" customFormat="1"/>
    <row r="585618" s="1" customFormat="1"/>
    <row r="585619" s="1" customFormat="1"/>
    <row r="585620" s="1" customFormat="1"/>
    <row r="585621" s="1" customFormat="1"/>
    <row r="585622" s="1" customFormat="1"/>
    <row r="585623" s="1" customFormat="1"/>
    <row r="585624" s="1" customFormat="1"/>
    <row r="585625" s="1" customFormat="1"/>
    <row r="585626" s="1" customFormat="1"/>
    <row r="585627" s="1" customFormat="1"/>
    <row r="585628" s="1" customFormat="1"/>
    <row r="585629" s="1" customFormat="1"/>
    <row r="585630" s="1" customFormat="1"/>
    <row r="585631" s="1" customFormat="1"/>
    <row r="585632" s="1" customFormat="1"/>
    <row r="585633" s="1" customFormat="1"/>
    <row r="585634" s="1" customFormat="1"/>
    <row r="585635" s="1" customFormat="1"/>
    <row r="585636" s="1" customFormat="1"/>
    <row r="585637" s="1" customFormat="1"/>
    <row r="585638" s="1" customFormat="1"/>
    <row r="585639" s="1" customFormat="1"/>
    <row r="585640" s="1" customFormat="1"/>
    <row r="585641" s="1" customFormat="1"/>
    <row r="585642" s="1" customFormat="1"/>
    <row r="585643" s="1" customFormat="1"/>
    <row r="585644" s="1" customFormat="1"/>
    <row r="585645" s="1" customFormat="1"/>
    <row r="585646" s="1" customFormat="1"/>
    <row r="585647" s="1" customFormat="1"/>
    <row r="585648" s="1" customFormat="1"/>
    <row r="585649" s="1" customFormat="1"/>
    <row r="585650" s="1" customFormat="1"/>
    <row r="585651" s="1" customFormat="1"/>
    <row r="585652" s="1" customFormat="1"/>
    <row r="585653" s="1" customFormat="1"/>
    <row r="585654" s="1" customFormat="1"/>
    <row r="585655" s="1" customFormat="1"/>
    <row r="585656" s="1" customFormat="1"/>
    <row r="585657" s="1" customFormat="1"/>
    <row r="585658" s="1" customFormat="1"/>
    <row r="585659" s="1" customFormat="1"/>
    <row r="585660" s="1" customFormat="1"/>
    <row r="585661" s="1" customFormat="1"/>
    <row r="585662" s="1" customFormat="1"/>
    <row r="585663" s="1" customFormat="1"/>
    <row r="585664" s="1" customFormat="1"/>
    <row r="585665" s="1" customFormat="1"/>
    <row r="585666" s="1" customFormat="1"/>
    <row r="585667" s="1" customFormat="1"/>
    <row r="585668" s="1" customFormat="1"/>
    <row r="585669" s="1" customFormat="1"/>
    <row r="585670" s="1" customFormat="1"/>
    <row r="585671" s="1" customFormat="1"/>
    <row r="585672" s="1" customFormat="1"/>
    <row r="585673" s="1" customFormat="1"/>
    <row r="585674" s="1" customFormat="1"/>
    <row r="585675" s="1" customFormat="1"/>
    <row r="585676" s="1" customFormat="1"/>
    <row r="585677" s="1" customFormat="1"/>
    <row r="585678" s="1" customFormat="1"/>
    <row r="585679" s="1" customFormat="1"/>
    <row r="585680" s="1" customFormat="1"/>
    <row r="585681" s="1" customFormat="1"/>
    <row r="585682" s="1" customFormat="1"/>
    <row r="585683" s="1" customFormat="1"/>
    <row r="585684" s="1" customFormat="1"/>
    <row r="585685" s="1" customFormat="1"/>
    <row r="585686" s="1" customFormat="1"/>
    <row r="585687" s="1" customFormat="1"/>
    <row r="585688" s="1" customFormat="1"/>
    <row r="585689" s="1" customFormat="1"/>
    <row r="585690" s="1" customFormat="1"/>
    <row r="585691" s="1" customFormat="1"/>
    <row r="585692" s="1" customFormat="1"/>
    <row r="585693" s="1" customFormat="1"/>
    <row r="585694" s="1" customFormat="1"/>
    <row r="585695" s="1" customFormat="1"/>
    <row r="585696" s="1" customFormat="1"/>
    <row r="585697" s="1" customFormat="1"/>
    <row r="585698" s="1" customFormat="1"/>
    <row r="585699" s="1" customFormat="1"/>
    <row r="585700" s="1" customFormat="1"/>
    <row r="585701" s="1" customFormat="1"/>
    <row r="585702" s="1" customFormat="1"/>
    <row r="585703" s="1" customFormat="1"/>
    <row r="585704" s="1" customFormat="1"/>
    <row r="585705" s="1" customFormat="1"/>
    <row r="585706" s="1" customFormat="1"/>
    <row r="585707" s="1" customFormat="1"/>
    <row r="585708" s="1" customFormat="1"/>
    <row r="585709" s="1" customFormat="1"/>
    <row r="585710" s="1" customFormat="1"/>
    <row r="585711" s="1" customFormat="1"/>
    <row r="585712" s="1" customFormat="1"/>
    <row r="585713" s="1" customFormat="1"/>
    <row r="585714" s="1" customFormat="1"/>
    <row r="585715" s="1" customFormat="1"/>
    <row r="585716" s="1" customFormat="1"/>
    <row r="585717" s="1" customFormat="1"/>
    <row r="585718" s="1" customFormat="1"/>
    <row r="585719" s="1" customFormat="1"/>
    <row r="585720" s="1" customFormat="1"/>
    <row r="585721" s="1" customFormat="1"/>
    <row r="585722" s="1" customFormat="1"/>
    <row r="585723" s="1" customFormat="1"/>
    <row r="585724" s="1" customFormat="1"/>
    <row r="585725" s="1" customFormat="1"/>
    <row r="585726" s="1" customFormat="1"/>
    <row r="585727" s="1" customFormat="1"/>
    <row r="585728" s="1" customFormat="1"/>
    <row r="585729" s="1" customFormat="1"/>
    <row r="585730" s="1" customFormat="1"/>
    <row r="585731" s="1" customFormat="1"/>
    <row r="585732" s="1" customFormat="1"/>
    <row r="585733" s="1" customFormat="1"/>
    <row r="585734" s="1" customFormat="1"/>
    <row r="585735" s="1" customFormat="1"/>
    <row r="585736" s="1" customFormat="1"/>
    <row r="585737" s="1" customFormat="1"/>
    <row r="585738" s="1" customFormat="1"/>
    <row r="585739" s="1" customFormat="1"/>
    <row r="585740" s="1" customFormat="1"/>
    <row r="585741" s="1" customFormat="1"/>
    <row r="585742" s="1" customFormat="1"/>
    <row r="585743" s="1" customFormat="1"/>
    <row r="585744" s="1" customFormat="1"/>
    <row r="585745" s="1" customFormat="1"/>
    <row r="585746" s="1" customFormat="1"/>
    <row r="585747" s="1" customFormat="1"/>
    <row r="585748" s="1" customFormat="1"/>
    <row r="585749" s="1" customFormat="1"/>
    <row r="585750" s="1" customFormat="1"/>
    <row r="585751" s="1" customFormat="1"/>
    <row r="585752" s="1" customFormat="1"/>
    <row r="585753" s="1" customFormat="1"/>
    <row r="585754" s="1" customFormat="1"/>
    <row r="585755" s="1" customFormat="1"/>
    <row r="585756" s="1" customFormat="1"/>
    <row r="585757" s="1" customFormat="1"/>
    <row r="585758" s="1" customFormat="1"/>
    <row r="585759" s="1" customFormat="1"/>
    <row r="585760" s="1" customFormat="1"/>
    <row r="585761" s="1" customFormat="1"/>
    <row r="585762" s="1" customFormat="1"/>
    <row r="585763" s="1" customFormat="1"/>
    <row r="585764" s="1" customFormat="1"/>
    <row r="585765" s="1" customFormat="1"/>
    <row r="585766" s="1" customFormat="1"/>
    <row r="585767" s="1" customFormat="1"/>
    <row r="585768" s="1" customFormat="1"/>
    <row r="585769" s="1" customFormat="1"/>
    <row r="585770" s="1" customFormat="1"/>
    <row r="585771" s="1" customFormat="1"/>
    <row r="585772" s="1" customFormat="1"/>
    <row r="585773" s="1" customFormat="1"/>
    <row r="585774" s="1" customFormat="1"/>
    <row r="585775" s="1" customFormat="1"/>
    <row r="585776" s="1" customFormat="1"/>
    <row r="585777" s="1" customFormat="1"/>
    <row r="585778" s="1" customFormat="1"/>
    <row r="585779" s="1" customFormat="1"/>
    <row r="585780" s="1" customFormat="1"/>
    <row r="585781" s="1" customFormat="1"/>
    <row r="585782" s="1" customFormat="1"/>
    <row r="585783" s="1" customFormat="1"/>
    <row r="585784" s="1" customFormat="1"/>
    <row r="585785" s="1" customFormat="1"/>
    <row r="585786" s="1" customFormat="1"/>
    <row r="585787" s="1" customFormat="1"/>
    <row r="585788" s="1" customFormat="1"/>
    <row r="585789" s="1" customFormat="1"/>
    <row r="585790" s="1" customFormat="1"/>
    <row r="585791" s="1" customFormat="1"/>
    <row r="585792" s="1" customFormat="1"/>
    <row r="585793" s="1" customFormat="1"/>
    <row r="585794" s="1" customFormat="1"/>
    <row r="585795" s="1" customFormat="1"/>
    <row r="585796" s="1" customFormat="1"/>
    <row r="585797" s="1" customFormat="1"/>
    <row r="585798" s="1" customFormat="1"/>
    <row r="585799" s="1" customFormat="1"/>
    <row r="585800" s="1" customFormat="1"/>
    <row r="585801" s="1" customFormat="1"/>
    <row r="585802" s="1" customFormat="1"/>
    <row r="585803" s="1" customFormat="1"/>
    <row r="585804" s="1" customFormat="1"/>
    <row r="585805" s="1" customFormat="1"/>
    <row r="585806" s="1" customFormat="1"/>
    <row r="585807" s="1" customFormat="1"/>
    <row r="585808" s="1" customFormat="1"/>
    <row r="585809" s="1" customFormat="1"/>
    <row r="585810" s="1" customFormat="1"/>
    <row r="585811" s="1" customFormat="1"/>
    <row r="585812" s="1" customFormat="1"/>
    <row r="585813" s="1" customFormat="1"/>
    <row r="585814" s="1" customFormat="1"/>
    <row r="585815" s="1" customFormat="1"/>
    <row r="585816" s="1" customFormat="1"/>
    <row r="585817" s="1" customFormat="1"/>
    <row r="585818" s="1" customFormat="1"/>
    <row r="585819" s="1" customFormat="1"/>
    <row r="585820" s="1" customFormat="1"/>
    <row r="585821" s="1" customFormat="1"/>
    <row r="585822" s="1" customFormat="1"/>
    <row r="585823" s="1" customFormat="1"/>
    <row r="585824" s="1" customFormat="1"/>
    <row r="585825" s="1" customFormat="1"/>
    <row r="585826" s="1" customFormat="1"/>
    <row r="585827" s="1" customFormat="1"/>
    <row r="585828" s="1" customFormat="1"/>
    <row r="585829" s="1" customFormat="1"/>
    <row r="585830" s="1" customFormat="1"/>
    <row r="585831" s="1" customFormat="1"/>
    <row r="585832" s="1" customFormat="1"/>
    <row r="585833" s="1" customFormat="1"/>
    <row r="585834" s="1" customFormat="1"/>
    <row r="585835" s="1" customFormat="1"/>
    <row r="585836" s="1" customFormat="1"/>
    <row r="585837" s="1" customFormat="1"/>
    <row r="585838" s="1" customFormat="1"/>
    <row r="585839" s="1" customFormat="1"/>
    <row r="585840" s="1" customFormat="1"/>
    <row r="585841" s="1" customFormat="1"/>
    <row r="585842" s="1" customFormat="1"/>
    <row r="585843" s="1" customFormat="1"/>
    <row r="585844" s="1" customFormat="1"/>
    <row r="585845" s="1" customFormat="1"/>
    <row r="585846" s="1" customFormat="1"/>
    <row r="585847" s="1" customFormat="1"/>
    <row r="585848" s="1" customFormat="1"/>
    <row r="585849" s="1" customFormat="1"/>
    <row r="585850" s="1" customFormat="1"/>
    <row r="585851" s="1" customFormat="1"/>
    <row r="585852" s="1" customFormat="1"/>
    <row r="585853" s="1" customFormat="1"/>
    <row r="585854" s="1" customFormat="1"/>
    <row r="585855" s="1" customFormat="1"/>
    <row r="585856" s="1" customFormat="1"/>
    <row r="585857" s="1" customFormat="1"/>
    <row r="585858" s="1" customFormat="1"/>
    <row r="585859" s="1" customFormat="1"/>
    <row r="585860" s="1" customFormat="1"/>
    <row r="585861" s="1" customFormat="1"/>
    <row r="585862" s="1" customFormat="1"/>
    <row r="585863" s="1" customFormat="1"/>
    <row r="585864" s="1" customFormat="1"/>
    <row r="585865" s="1" customFormat="1"/>
    <row r="585866" s="1" customFormat="1"/>
    <row r="585867" s="1" customFormat="1"/>
    <row r="585868" s="1" customFormat="1"/>
    <row r="585869" s="1" customFormat="1"/>
    <row r="585870" s="1" customFormat="1"/>
    <row r="585871" s="1" customFormat="1"/>
    <row r="585872" s="1" customFormat="1"/>
    <row r="585873" s="1" customFormat="1"/>
    <row r="585874" s="1" customFormat="1"/>
    <row r="585875" s="1" customFormat="1"/>
    <row r="585876" s="1" customFormat="1"/>
    <row r="585877" s="1" customFormat="1"/>
    <row r="585878" s="1" customFormat="1"/>
    <row r="585879" s="1" customFormat="1"/>
    <row r="585880" s="1" customFormat="1"/>
    <row r="585881" s="1" customFormat="1"/>
    <row r="585882" s="1" customFormat="1"/>
    <row r="585883" s="1" customFormat="1"/>
    <row r="585884" s="1" customFormat="1"/>
    <row r="585885" s="1" customFormat="1"/>
    <row r="585886" s="1" customFormat="1"/>
    <row r="585887" s="1" customFormat="1"/>
    <row r="585888" s="1" customFormat="1"/>
    <row r="585889" s="1" customFormat="1"/>
    <row r="585890" s="1" customFormat="1"/>
    <row r="585891" s="1" customFormat="1"/>
    <row r="585892" s="1" customFormat="1"/>
    <row r="585893" s="1" customFormat="1"/>
    <row r="585894" s="1" customFormat="1"/>
    <row r="585895" s="1" customFormat="1"/>
    <row r="585896" s="1" customFormat="1"/>
    <row r="585897" s="1" customFormat="1"/>
    <row r="585898" s="1" customFormat="1"/>
    <row r="585899" s="1" customFormat="1"/>
    <row r="585900" s="1" customFormat="1"/>
    <row r="585901" s="1" customFormat="1"/>
    <row r="585902" s="1" customFormat="1"/>
    <row r="585903" s="1" customFormat="1"/>
    <row r="585904" s="1" customFormat="1"/>
    <row r="585905" s="1" customFormat="1"/>
    <row r="585906" s="1" customFormat="1"/>
    <row r="585907" s="1" customFormat="1"/>
    <row r="585908" s="1" customFormat="1"/>
    <row r="585909" s="1" customFormat="1"/>
    <row r="585910" s="1" customFormat="1"/>
    <row r="585911" s="1" customFormat="1"/>
    <row r="585912" s="1" customFormat="1"/>
    <row r="585913" s="1" customFormat="1"/>
    <row r="585914" s="1" customFormat="1"/>
    <row r="585915" s="1" customFormat="1"/>
    <row r="585916" s="1" customFormat="1"/>
    <row r="585917" s="1" customFormat="1"/>
    <row r="585918" s="1" customFormat="1"/>
    <row r="585919" s="1" customFormat="1"/>
    <row r="585920" s="1" customFormat="1"/>
    <row r="585921" s="1" customFormat="1"/>
    <row r="585922" s="1" customFormat="1"/>
    <row r="585923" s="1" customFormat="1"/>
    <row r="585924" s="1" customFormat="1"/>
    <row r="585925" s="1" customFormat="1"/>
    <row r="585926" s="1" customFormat="1"/>
    <row r="585927" s="1" customFormat="1"/>
    <row r="585928" s="1" customFormat="1"/>
    <row r="585929" s="1" customFormat="1"/>
    <row r="585930" s="1" customFormat="1"/>
    <row r="585931" s="1" customFormat="1"/>
    <row r="585932" s="1" customFormat="1"/>
    <row r="585933" s="1" customFormat="1"/>
    <row r="585934" s="1" customFormat="1"/>
    <row r="585935" s="1" customFormat="1"/>
    <row r="585936" s="1" customFormat="1"/>
    <row r="585937" s="1" customFormat="1"/>
    <row r="585938" s="1" customFormat="1"/>
    <row r="585939" s="1" customFormat="1"/>
    <row r="585940" s="1" customFormat="1"/>
    <row r="585941" s="1" customFormat="1"/>
    <row r="585942" s="1" customFormat="1"/>
    <row r="585943" s="1" customFormat="1"/>
    <row r="585944" s="1" customFormat="1"/>
    <row r="585945" s="1" customFormat="1"/>
    <row r="585946" s="1" customFormat="1"/>
    <row r="585947" s="1" customFormat="1"/>
    <row r="585948" s="1" customFormat="1"/>
    <row r="585949" s="1" customFormat="1"/>
    <row r="585950" s="1" customFormat="1"/>
    <row r="585951" s="1" customFormat="1"/>
    <row r="585952" s="1" customFormat="1"/>
    <row r="585953" s="1" customFormat="1"/>
    <row r="585954" s="1" customFormat="1"/>
    <row r="585955" s="1" customFormat="1"/>
    <row r="585956" s="1" customFormat="1"/>
    <row r="585957" s="1" customFormat="1"/>
    <row r="585958" s="1" customFormat="1"/>
    <row r="585959" s="1" customFormat="1"/>
    <row r="585960" s="1" customFormat="1"/>
    <row r="585961" s="1" customFormat="1"/>
    <row r="585962" s="1" customFormat="1"/>
    <row r="585963" s="1" customFormat="1"/>
    <row r="585964" s="1" customFormat="1"/>
    <row r="585965" s="1" customFormat="1"/>
    <row r="585966" s="1" customFormat="1"/>
    <row r="585967" s="1" customFormat="1"/>
    <row r="585968" s="1" customFormat="1"/>
    <row r="585969" s="1" customFormat="1"/>
    <row r="585970" s="1" customFormat="1"/>
    <row r="585971" s="1" customFormat="1"/>
    <row r="585972" s="1" customFormat="1"/>
    <row r="585973" s="1" customFormat="1"/>
    <row r="585974" s="1" customFormat="1"/>
    <row r="585975" s="1" customFormat="1"/>
    <row r="585976" s="1" customFormat="1"/>
    <row r="585977" s="1" customFormat="1"/>
    <row r="585978" s="1" customFormat="1"/>
    <row r="585979" s="1" customFormat="1"/>
    <row r="585980" s="1" customFormat="1"/>
    <row r="585981" s="1" customFormat="1"/>
    <row r="585982" s="1" customFormat="1"/>
    <row r="585983" s="1" customFormat="1"/>
    <row r="585984" s="1" customFormat="1"/>
    <row r="585985" s="1" customFormat="1"/>
    <row r="585986" s="1" customFormat="1"/>
    <row r="585987" s="1" customFormat="1"/>
    <row r="585988" s="1" customFormat="1"/>
    <row r="585989" s="1" customFormat="1"/>
    <row r="585990" s="1" customFormat="1"/>
    <row r="585991" s="1" customFormat="1"/>
    <row r="585992" s="1" customFormat="1"/>
    <row r="585993" s="1" customFormat="1"/>
    <row r="585994" s="1" customFormat="1"/>
    <row r="585995" s="1" customFormat="1"/>
    <row r="585996" s="1" customFormat="1"/>
    <row r="585997" s="1" customFormat="1"/>
    <row r="585998" s="1" customFormat="1"/>
    <row r="585999" s="1" customFormat="1"/>
    <row r="586000" s="1" customFormat="1"/>
    <row r="586001" s="1" customFormat="1"/>
    <row r="586002" s="1" customFormat="1"/>
    <row r="586003" s="1" customFormat="1"/>
    <row r="586004" s="1" customFormat="1"/>
    <row r="586005" s="1" customFormat="1"/>
    <row r="586006" s="1" customFormat="1"/>
    <row r="586007" s="1" customFormat="1"/>
    <row r="586008" s="1" customFormat="1"/>
    <row r="586009" s="1" customFormat="1"/>
    <row r="586010" s="1" customFormat="1"/>
    <row r="586011" s="1" customFormat="1"/>
    <row r="586012" s="1" customFormat="1"/>
    <row r="586013" s="1" customFormat="1"/>
    <row r="586014" s="1" customFormat="1"/>
    <row r="586015" s="1" customFormat="1"/>
    <row r="586016" s="1" customFormat="1"/>
    <row r="586017" s="1" customFormat="1"/>
    <row r="586018" s="1" customFormat="1"/>
    <row r="586019" s="1" customFormat="1"/>
    <row r="586020" s="1" customFormat="1"/>
    <row r="586021" s="1" customFormat="1"/>
    <row r="586022" s="1" customFormat="1"/>
    <row r="586023" s="1" customFormat="1"/>
    <row r="586024" s="1" customFormat="1"/>
    <row r="586025" s="1" customFormat="1"/>
    <row r="586026" s="1" customFormat="1"/>
    <row r="586027" s="1" customFormat="1"/>
    <row r="586028" s="1" customFormat="1"/>
    <row r="586029" s="1" customFormat="1"/>
    <row r="586030" s="1" customFormat="1"/>
    <row r="586031" s="1" customFormat="1"/>
    <row r="586032" s="1" customFormat="1"/>
    <row r="586033" s="1" customFormat="1"/>
    <row r="586034" s="1" customFormat="1"/>
    <row r="586035" s="1" customFormat="1"/>
    <row r="586036" s="1" customFormat="1"/>
    <row r="586037" s="1" customFormat="1"/>
    <row r="586038" s="1" customFormat="1"/>
    <row r="586039" s="1" customFormat="1"/>
    <row r="586040" s="1" customFormat="1"/>
    <row r="586041" s="1" customFormat="1"/>
    <row r="586042" s="1" customFormat="1"/>
    <row r="586043" s="1" customFormat="1"/>
    <row r="586044" s="1" customFormat="1"/>
    <row r="586045" s="1" customFormat="1"/>
    <row r="586046" s="1" customFormat="1"/>
    <row r="586047" s="1" customFormat="1"/>
    <row r="586048" s="1" customFormat="1"/>
    <row r="586049" s="1" customFormat="1"/>
    <row r="586050" s="1" customFormat="1"/>
    <row r="586051" s="1" customFormat="1"/>
    <row r="586052" s="1" customFormat="1"/>
    <row r="586053" s="1" customFormat="1"/>
    <row r="586054" s="1" customFormat="1"/>
    <row r="586055" s="1" customFormat="1"/>
    <row r="586056" s="1" customFormat="1"/>
    <row r="586057" s="1" customFormat="1"/>
    <row r="586058" s="1" customFormat="1"/>
    <row r="586059" s="1" customFormat="1"/>
    <row r="586060" s="1" customFormat="1"/>
    <row r="586061" s="1" customFormat="1"/>
    <row r="586062" s="1" customFormat="1"/>
    <row r="586063" s="1" customFormat="1"/>
    <row r="586064" s="1" customFormat="1"/>
    <row r="586065" s="1" customFormat="1"/>
    <row r="586066" s="1" customFormat="1"/>
    <row r="586067" s="1" customFormat="1"/>
    <row r="586068" s="1" customFormat="1"/>
    <row r="586069" s="1" customFormat="1"/>
    <row r="586070" s="1" customFormat="1"/>
    <row r="586071" s="1" customFormat="1"/>
    <row r="586072" s="1" customFormat="1"/>
    <row r="586073" s="1" customFormat="1"/>
    <row r="586074" s="1" customFormat="1"/>
    <row r="586075" s="1" customFormat="1"/>
    <row r="586076" s="1" customFormat="1"/>
    <row r="586077" s="1" customFormat="1"/>
    <row r="586078" s="1" customFormat="1"/>
    <row r="586079" s="1" customFormat="1"/>
    <row r="586080" s="1" customFormat="1"/>
    <row r="586081" s="1" customFormat="1"/>
    <row r="586082" s="1" customFormat="1"/>
    <row r="586083" s="1" customFormat="1"/>
    <row r="586084" s="1" customFormat="1"/>
    <row r="586085" s="1" customFormat="1"/>
    <row r="586086" s="1" customFormat="1"/>
    <row r="586087" s="1" customFormat="1"/>
    <row r="586088" s="1" customFormat="1"/>
    <row r="586089" s="1" customFormat="1"/>
    <row r="586090" s="1" customFormat="1"/>
    <row r="586091" s="1" customFormat="1"/>
    <row r="586092" s="1" customFormat="1"/>
    <row r="586093" s="1" customFormat="1"/>
    <row r="586094" s="1" customFormat="1"/>
    <row r="586095" s="1" customFormat="1"/>
    <row r="586096" s="1" customFormat="1"/>
    <row r="586097" s="1" customFormat="1"/>
    <row r="586098" s="1" customFormat="1"/>
    <row r="586099" s="1" customFormat="1"/>
    <row r="586100" s="1" customFormat="1"/>
    <row r="586101" s="1" customFormat="1"/>
    <row r="586102" s="1" customFormat="1"/>
    <row r="586103" s="1" customFormat="1"/>
    <row r="586104" s="1" customFormat="1"/>
    <row r="586105" s="1" customFormat="1"/>
    <row r="586106" s="1" customFormat="1"/>
    <row r="586107" s="1" customFormat="1"/>
    <row r="586108" s="1" customFormat="1"/>
    <row r="586109" s="1" customFormat="1"/>
    <row r="586110" s="1" customFormat="1"/>
    <row r="586111" s="1" customFormat="1"/>
    <row r="586112" s="1" customFormat="1"/>
    <row r="586113" s="1" customFormat="1"/>
    <row r="586114" s="1" customFormat="1"/>
    <row r="586115" s="1" customFormat="1"/>
    <row r="586116" s="1" customFormat="1"/>
    <row r="586117" s="1" customFormat="1"/>
    <row r="586118" s="1" customFormat="1"/>
    <row r="586119" s="1" customFormat="1"/>
    <row r="586120" s="1" customFormat="1"/>
    <row r="586121" s="1" customFormat="1"/>
    <row r="586122" s="1" customFormat="1"/>
    <row r="586123" s="1" customFormat="1"/>
    <row r="586124" s="1" customFormat="1"/>
    <row r="586125" s="1" customFormat="1"/>
    <row r="586126" s="1" customFormat="1"/>
    <row r="586127" s="1" customFormat="1"/>
    <row r="586128" s="1" customFormat="1"/>
    <row r="586129" s="1" customFormat="1"/>
    <row r="586130" s="1" customFormat="1"/>
    <row r="586131" s="1" customFormat="1"/>
    <row r="586132" s="1" customFormat="1"/>
    <row r="586133" s="1" customFormat="1"/>
    <row r="586134" s="1" customFormat="1"/>
    <row r="586135" s="1" customFormat="1"/>
    <row r="586136" s="1" customFormat="1"/>
    <row r="586137" s="1" customFormat="1"/>
    <row r="586138" s="1" customFormat="1"/>
    <row r="586139" s="1" customFormat="1"/>
    <row r="586140" s="1" customFormat="1"/>
    <row r="586141" s="1" customFormat="1"/>
    <row r="586142" s="1" customFormat="1"/>
    <row r="586143" s="1" customFormat="1"/>
    <row r="586144" s="1" customFormat="1"/>
    <row r="586145" s="1" customFormat="1"/>
    <row r="586146" s="1" customFormat="1"/>
    <row r="586147" s="1" customFormat="1"/>
    <row r="586148" s="1" customFormat="1"/>
    <row r="586149" s="1" customFormat="1"/>
    <row r="586150" s="1" customFormat="1"/>
    <row r="586151" s="1" customFormat="1"/>
    <row r="586152" s="1" customFormat="1"/>
    <row r="586153" s="1" customFormat="1"/>
    <row r="586154" s="1" customFormat="1"/>
    <row r="586155" s="1" customFormat="1"/>
    <row r="586156" s="1" customFormat="1"/>
    <row r="586157" s="1" customFormat="1"/>
    <row r="586158" s="1" customFormat="1"/>
    <row r="586159" s="1" customFormat="1"/>
    <row r="586160" s="1" customFormat="1"/>
    <row r="586161" s="1" customFormat="1"/>
    <row r="586162" s="1" customFormat="1"/>
    <row r="586163" s="1" customFormat="1"/>
    <row r="586164" s="1" customFormat="1"/>
    <row r="586165" s="1" customFormat="1"/>
    <row r="586166" s="1" customFormat="1"/>
    <row r="586167" s="1" customFormat="1"/>
    <row r="586168" s="1" customFormat="1"/>
    <row r="586169" s="1" customFormat="1"/>
    <row r="586170" s="1" customFormat="1"/>
    <row r="586171" s="1" customFormat="1"/>
    <row r="586172" s="1" customFormat="1"/>
    <row r="586173" s="1" customFormat="1"/>
    <row r="586174" s="1" customFormat="1"/>
    <row r="586175" s="1" customFormat="1"/>
    <row r="586176" s="1" customFormat="1"/>
    <row r="586177" s="1" customFormat="1"/>
    <row r="586178" s="1" customFormat="1"/>
    <row r="586179" s="1" customFormat="1"/>
    <row r="586180" s="1" customFormat="1"/>
    <row r="586181" s="1" customFormat="1"/>
    <row r="586182" s="1" customFormat="1"/>
    <row r="586183" s="1" customFormat="1"/>
    <row r="586184" s="1" customFormat="1"/>
    <row r="586185" s="1" customFormat="1"/>
    <row r="586186" s="1" customFormat="1"/>
    <row r="586187" s="1" customFormat="1"/>
    <row r="586188" s="1" customFormat="1"/>
    <row r="586189" s="1" customFormat="1"/>
    <row r="586190" s="1" customFormat="1"/>
    <row r="586191" s="1" customFormat="1"/>
    <row r="586192" s="1" customFormat="1"/>
    <row r="586193" s="1" customFormat="1"/>
    <row r="586194" s="1" customFormat="1"/>
    <row r="586195" s="1" customFormat="1"/>
    <row r="586196" s="1" customFormat="1"/>
    <row r="586197" s="1" customFormat="1"/>
    <row r="586198" s="1" customFormat="1"/>
    <row r="586199" s="1" customFormat="1"/>
    <row r="586200" s="1" customFormat="1"/>
    <row r="586201" s="1" customFormat="1"/>
    <row r="586202" s="1" customFormat="1"/>
    <row r="586203" s="1" customFormat="1"/>
    <row r="586204" s="1" customFormat="1"/>
    <row r="586205" s="1" customFormat="1"/>
    <row r="586206" s="1" customFormat="1"/>
    <row r="586207" s="1" customFormat="1"/>
    <row r="586208" s="1" customFormat="1"/>
    <row r="586209" s="1" customFormat="1"/>
    <row r="586210" s="1" customFormat="1"/>
    <row r="586211" s="1" customFormat="1"/>
    <row r="586212" s="1" customFormat="1"/>
    <row r="586213" s="1" customFormat="1"/>
    <row r="586214" s="1" customFormat="1"/>
    <row r="586215" s="1" customFormat="1"/>
    <row r="586216" s="1" customFormat="1"/>
    <row r="586217" s="1" customFormat="1"/>
    <row r="586218" s="1" customFormat="1"/>
    <row r="586219" s="1" customFormat="1"/>
    <row r="586220" s="1" customFormat="1"/>
    <row r="586221" s="1" customFormat="1"/>
    <row r="586222" s="1" customFormat="1"/>
    <row r="586223" s="1" customFormat="1"/>
    <row r="586224" s="1" customFormat="1"/>
    <row r="586225" s="1" customFormat="1"/>
    <row r="586226" s="1" customFormat="1"/>
    <row r="586227" s="1" customFormat="1"/>
    <row r="586228" s="1" customFormat="1"/>
    <row r="586229" s="1" customFormat="1"/>
    <row r="586230" s="1" customFormat="1"/>
    <row r="586231" s="1" customFormat="1"/>
    <row r="586232" s="1" customFormat="1"/>
    <row r="586233" s="1" customFormat="1"/>
    <row r="586234" s="1" customFormat="1"/>
    <row r="586235" s="1" customFormat="1"/>
    <row r="586236" s="1" customFormat="1"/>
    <row r="586237" s="1" customFormat="1"/>
    <row r="586238" s="1" customFormat="1"/>
    <row r="586239" s="1" customFormat="1"/>
    <row r="586240" s="1" customFormat="1"/>
    <row r="586241" s="1" customFormat="1"/>
    <row r="586242" s="1" customFormat="1"/>
    <row r="586243" s="1" customFormat="1"/>
    <row r="586244" s="1" customFormat="1"/>
    <row r="586245" s="1" customFormat="1"/>
    <row r="586246" s="1" customFormat="1"/>
    <row r="586247" s="1" customFormat="1"/>
    <row r="586248" s="1" customFormat="1"/>
    <row r="586249" s="1" customFormat="1"/>
    <row r="586250" s="1" customFormat="1"/>
    <row r="586251" s="1" customFormat="1"/>
    <row r="586252" s="1" customFormat="1"/>
    <row r="586253" s="1" customFormat="1"/>
    <row r="586254" s="1" customFormat="1"/>
    <row r="586255" s="1" customFormat="1"/>
    <row r="586256" s="1" customFormat="1"/>
    <row r="586257" s="1" customFormat="1"/>
    <row r="586258" s="1" customFormat="1"/>
    <row r="586259" s="1" customFormat="1"/>
    <row r="586260" s="1" customFormat="1"/>
    <row r="586261" s="1" customFormat="1"/>
    <row r="586262" s="1" customFormat="1"/>
    <row r="586263" s="1" customFormat="1"/>
    <row r="586264" s="1" customFormat="1"/>
    <row r="586265" s="1" customFormat="1"/>
    <row r="586266" s="1" customFormat="1"/>
    <row r="586267" s="1" customFormat="1"/>
    <row r="586268" s="1" customFormat="1"/>
    <row r="586269" s="1" customFormat="1"/>
    <row r="586270" s="1" customFormat="1"/>
    <row r="586271" s="1" customFormat="1"/>
    <row r="586272" s="1" customFormat="1"/>
    <row r="586273" s="1" customFormat="1"/>
    <row r="586274" s="1" customFormat="1"/>
    <row r="586275" s="1" customFormat="1"/>
    <row r="586276" s="1" customFormat="1"/>
    <row r="586277" s="1" customFormat="1"/>
    <row r="586278" s="1" customFormat="1"/>
    <row r="586279" s="1" customFormat="1"/>
    <row r="586280" s="1" customFormat="1"/>
    <row r="586281" s="1" customFormat="1"/>
    <row r="586282" s="1" customFormat="1"/>
    <row r="586283" s="1" customFormat="1"/>
    <row r="586284" s="1" customFormat="1"/>
    <row r="586285" s="1" customFormat="1"/>
    <row r="586286" s="1" customFormat="1"/>
    <row r="586287" s="1" customFormat="1"/>
    <row r="586288" s="1" customFormat="1"/>
    <row r="586289" s="1" customFormat="1"/>
    <row r="586290" s="1" customFormat="1"/>
    <row r="586291" s="1" customFormat="1"/>
    <row r="586292" s="1" customFormat="1"/>
    <row r="586293" s="1" customFormat="1"/>
    <row r="586294" s="1" customFormat="1"/>
    <row r="586295" s="1" customFormat="1"/>
    <row r="586296" s="1" customFormat="1"/>
    <row r="586297" s="1" customFormat="1"/>
    <row r="586298" s="1" customFormat="1"/>
    <row r="586299" s="1" customFormat="1"/>
    <row r="586300" s="1" customFormat="1"/>
    <row r="586301" s="1" customFormat="1"/>
    <row r="586302" s="1" customFormat="1"/>
    <row r="586303" s="1" customFormat="1"/>
    <row r="586304" s="1" customFormat="1"/>
    <row r="586305" s="1" customFormat="1"/>
    <row r="586306" s="1" customFormat="1"/>
    <row r="586307" s="1" customFormat="1"/>
    <row r="586308" s="1" customFormat="1"/>
    <row r="586309" s="1" customFormat="1"/>
    <row r="586310" s="1" customFormat="1"/>
    <row r="586311" s="1" customFormat="1"/>
    <row r="586312" s="1" customFormat="1"/>
    <row r="586313" s="1" customFormat="1"/>
    <row r="586314" s="1" customFormat="1"/>
    <row r="586315" s="1" customFormat="1"/>
    <row r="586316" s="1" customFormat="1"/>
    <row r="586317" s="1" customFormat="1"/>
    <row r="586318" s="1" customFormat="1"/>
    <row r="586319" s="1" customFormat="1"/>
    <row r="586320" s="1" customFormat="1"/>
    <row r="586321" s="1" customFormat="1"/>
    <row r="586322" s="1" customFormat="1"/>
    <row r="586323" s="1" customFormat="1"/>
    <row r="586324" s="1" customFormat="1"/>
    <row r="586325" s="1" customFormat="1"/>
    <row r="586326" s="1" customFormat="1"/>
    <row r="586327" s="1" customFormat="1"/>
    <row r="586328" s="1" customFormat="1"/>
    <row r="586329" s="1" customFormat="1"/>
    <row r="586330" s="1" customFormat="1"/>
    <row r="586331" s="1" customFormat="1"/>
    <row r="586332" s="1" customFormat="1"/>
    <row r="586333" s="1" customFormat="1"/>
    <row r="586334" s="1" customFormat="1"/>
    <row r="586335" s="1" customFormat="1"/>
    <row r="586336" s="1" customFormat="1"/>
    <row r="586337" s="1" customFormat="1"/>
    <row r="586338" s="1" customFormat="1"/>
    <row r="586339" s="1" customFormat="1"/>
    <row r="586340" s="1" customFormat="1"/>
    <row r="586341" s="1" customFormat="1"/>
    <row r="586342" s="1" customFormat="1"/>
    <row r="586343" s="1" customFormat="1"/>
    <row r="586344" s="1" customFormat="1"/>
    <row r="586345" s="1" customFormat="1"/>
    <row r="586346" s="1" customFormat="1"/>
    <row r="586347" s="1" customFormat="1"/>
    <row r="586348" s="1" customFormat="1"/>
    <row r="586349" s="1" customFormat="1"/>
    <row r="586350" s="1" customFormat="1"/>
    <row r="586351" s="1" customFormat="1"/>
    <row r="586352" s="1" customFormat="1"/>
    <row r="586353" s="1" customFormat="1"/>
    <row r="586354" s="1" customFormat="1"/>
    <row r="586355" s="1" customFormat="1"/>
    <row r="586356" s="1" customFormat="1"/>
    <row r="586357" s="1" customFormat="1"/>
    <row r="586358" s="1" customFormat="1"/>
    <row r="586359" s="1" customFormat="1"/>
    <row r="586360" s="1" customFormat="1"/>
    <row r="586361" s="1" customFormat="1"/>
    <row r="586362" s="1" customFormat="1"/>
    <row r="586363" s="1" customFormat="1"/>
    <row r="586364" s="1" customFormat="1"/>
    <row r="586365" s="1" customFormat="1"/>
    <row r="586366" s="1" customFormat="1"/>
    <row r="586367" s="1" customFormat="1"/>
    <row r="586368" s="1" customFormat="1"/>
    <row r="586369" s="1" customFormat="1"/>
    <row r="586370" s="1" customFormat="1"/>
    <row r="586371" s="1" customFormat="1"/>
    <row r="586372" s="1" customFormat="1"/>
    <row r="586373" s="1" customFormat="1"/>
    <row r="586374" s="1" customFormat="1"/>
    <row r="586375" s="1" customFormat="1"/>
    <row r="586376" s="1" customFormat="1"/>
    <row r="586377" s="1" customFormat="1"/>
    <row r="586378" s="1" customFormat="1"/>
    <row r="586379" s="1" customFormat="1"/>
    <row r="586380" s="1" customFormat="1"/>
    <row r="586381" s="1" customFormat="1"/>
    <row r="586382" s="1" customFormat="1"/>
    <row r="586383" s="1" customFormat="1"/>
    <row r="586384" s="1" customFormat="1"/>
    <row r="586385" s="1" customFormat="1"/>
    <row r="586386" s="1" customFormat="1"/>
    <row r="586387" s="1" customFormat="1"/>
    <row r="586388" s="1" customFormat="1"/>
    <row r="586389" s="1" customFormat="1"/>
    <row r="586390" s="1" customFormat="1"/>
    <row r="586391" s="1" customFormat="1"/>
    <row r="586392" s="1" customFormat="1"/>
    <row r="586393" s="1" customFormat="1"/>
    <row r="586394" s="1" customFormat="1"/>
    <row r="586395" s="1" customFormat="1"/>
    <row r="586396" s="1" customFormat="1"/>
    <row r="586397" s="1" customFormat="1"/>
    <row r="586398" s="1" customFormat="1"/>
    <row r="586399" s="1" customFormat="1"/>
    <row r="586400" s="1" customFormat="1"/>
    <row r="586401" s="1" customFormat="1"/>
    <row r="586402" s="1" customFormat="1"/>
    <row r="586403" s="1" customFormat="1"/>
    <row r="586404" s="1" customFormat="1"/>
    <row r="586405" s="1" customFormat="1"/>
    <row r="586406" s="1" customFormat="1"/>
    <row r="586407" s="1" customFormat="1"/>
    <row r="586408" s="1" customFormat="1"/>
    <row r="586409" s="1" customFormat="1"/>
    <row r="586410" s="1" customFormat="1"/>
    <row r="586411" s="1" customFormat="1"/>
    <row r="586412" s="1" customFormat="1"/>
    <row r="586413" s="1" customFormat="1"/>
    <row r="586414" s="1" customFormat="1"/>
    <row r="586415" s="1" customFormat="1"/>
    <row r="586416" s="1" customFormat="1"/>
    <row r="586417" s="1" customFormat="1"/>
    <row r="586418" s="1" customFormat="1"/>
    <row r="586419" s="1" customFormat="1"/>
    <row r="586420" s="1" customFormat="1"/>
    <row r="586421" s="1" customFormat="1"/>
    <row r="586422" s="1" customFormat="1"/>
    <row r="586423" s="1" customFormat="1"/>
    <row r="586424" s="1" customFormat="1"/>
    <row r="586425" s="1" customFormat="1"/>
    <row r="586426" s="1" customFormat="1"/>
    <row r="586427" s="1" customFormat="1"/>
    <row r="586428" s="1" customFormat="1"/>
    <row r="586429" s="1" customFormat="1"/>
    <row r="586430" s="1" customFormat="1"/>
    <row r="586431" s="1" customFormat="1"/>
    <row r="586432" s="1" customFormat="1"/>
    <row r="586433" s="1" customFormat="1"/>
    <row r="586434" s="1" customFormat="1"/>
    <row r="586435" s="1" customFormat="1"/>
    <row r="586436" s="1" customFormat="1"/>
    <row r="586437" s="1" customFormat="1"/>
    <row r="586438" s="1" customFormat="1"/>
    <row r="586439" s="1" customFormat="1"/>
    <row r="586440" s="1" customFormat="1"/>
    <row r="586441" s="1" customFormat="1"/>
    <row r="586442" s="1" customFormat="1"/>
    <row r="586443" s="1" customFormat="1"/>
    <row r="586444" s="1" customFormat="1"/>
    <row r="586445" s="1" customFormat="1"/>
    <row r="586446" s="1" customFormat="1"/>
    <row r="586447" s="1" customFormat="1"/>
    <row r="586448" s="1" customFormat="1"/>
    <row r="586449" s="1" customFormat="1"/>
    <row r="586450" s="1" customFormat="1"/>
    <row r="586451" s="1" customFormat="1"/>
    <row r="586452" s="1" customFormat="1"/>
    <row r="586453" s="1" customFormat="1"/>
    <row r="586454" s="1" customFormat="1"/>
    <row r="586455" s="1" customFormat="1"/>
    <row r="586456" s="1" customFormat="1"/>
    <row r="586457" s="1" customFormat="1"/>
    <row r="586458" s="1" customFormat="1"/>
    <row r="586459" s="1" customFormat="1"/>
    <row r="586460" s="1" customFormat="1"/>
    <row r="586461" s="1" customFormat="1"/>
    <row r="586462" s="1" customFormat="1"/>
    <row r="586463" s="1" customFormat="1"/>
    <row r="586464" s="1" customFormat="1"/>
    <row r="586465" s="1" customFormat="1"/>
    <row r="586466" s="1" customFormat="1"/>
    <row r="586467" s="1" customFormat="1"/>
    <row r="586468" s="1" customFormat="1"/>
    <row r="586469" s="1" customFormat="1"/>
    <row r="586470" s="1" customFormat="1"/>
    <row r="586471" s="1" customFormat="1"/>
    <row r="586472" s="1" customFormat="1"/>
    <row r="586473" s="1" customFormat="1"/>
    <row r="586474" s="1" customFormat="1"/>
    <row r="586475" s="1" customFormat="1"/>
    <row r="586476" s="1" customFormat="1"/>
    <row r="586477" s="1" customFormat="1"/>
    <row r="586478" s="1" customFormat="1"/>
    <row r="586479" s="1" customFormat="1"/>
    <row r="586480" s="1" customFormat="1"/>
    <row r="586481" s="1" customFormat="1"/>
    <row r="586482" s="1" customFormat="1"/>
    <row r="586483" s="1" customFormat="1"/>
    <row r="586484" s="1" customFormat="1"/>
    <row r="586485" s="1" customFormat="1"/>
    <row r="586486" s="1" customFormat="1"/>
    <row r="586487" s="1" customFormat="1"/>
    <row r="586488" s="1" customFormat="1"/>
    <row r="586489" s="1" customFormat="1"/>
    <row r="586490" s="1" customFormat="1"/>
    <row r="586491" s="1" customFormat="1"/>
    <row r="586492" s="1" customFormat="1"/>
    <row r="586493" s="1" customFormat="1"/>
    <row r="586494" s="1" customFormat="1"/>
    <row r="586495" s="1" customFormat="1"/>
    <row r="586496" s="1" customFormat="1"/>
    <row r="586497" s="1" customFormat="1"/>
    <row r="586498" s="1" customFormat="1"/>
    <row r="586499" s="1" customFormat="1"/>
    <row r="586500" s="1" customFormat="1"/>
    <row r="586501" s="1" customFormat="1"/>
    <row r="586502" s="1" customFormat="1"/>
    <row r="586503" s="1" customFormat="1"/>
    <row r="586504" s="1" customFormat="1"/>
    <row r="586505" s="1" customFormat="1"/>
    <row r="586506" s="1" customFormat="1"/>
    <row r="586507" s="1" customFormat="1"/>
    <row r="586508" s="1" customFormat="1"/>
    <row r="586509" s="1" customFormat="1"/>
    <row r="586510" s="1" customFormat="1"/>
    <row r="586511" s="1" customFormat="1"/>
    <row r="586512" s="1" customFormat="1"/>
    <row r="586513" s="1" customFormat="1"/>
    <row r="586514" s="1" customFormat="1"/>
    <row r="586515" s="1" customFormat="1"/>
    <row r="586516" s="1" customFormat="1"/>
    <row r="586517" s="1" customFormat="1"/>
    <row r="586518" s="1" customFormat="1"/>
    <row r="586519" s="1" customFormat="1"/>
    <row r="586520" s="1" customFormat="1"/>
    <row r="586521" s="1" customFormat="1"/>
    <row r="586522" s="1" customFormat="1"/>
    <row r="586523" s="1" customFormat="1"/>
    <row r="586524" s="1" customFormat="1"/>
    <row r="586525" s="1" customFormat="1"/>
    <row r="586526" s="1" customFormat="1"/>
    <row r="586527" s="1" customFormat="1"/>
    <row r="586528" s="1" customFormat="1"/>
    <row r="586529" s="1" customFormat="1"/>
    <row r="586530" s="1" customFormat="1"/>
    <row r="586531" s="1" customFormat="1"/>
    <row r="586532" s="1" customFormat="1"/>
    <row r="586533" s="1" customFormat="1"/>
    <row r="586534" s="1" customFormat="1"/>
    <row r="586535" s="1" customFormat="1"/>
    <row r="586536" s="1" customFormat="1"/>
    <row r="586537" s="1" customFormat="1"/>
    <row r="586538" s="1" customFormat="1"/>
    <row r="586539" s="1" customFormat="1"/>
    <row r="586540" s="1" customFormat="1"/>
    <row r="586541" s="1" customFormat="1"/>
    <row r="586542" s="1" customFormat="1"/>
    <row r="586543" s="1" customFormat="1"/>
    <row r="586544" s="1" customFormat="1"/>
    <row r="586545" s="1" customFormat="1"/>
    <row r="586546" s="1" customFormat="1"/>
    <row r="586547" s="1" customFormat="1"/>
    <row r="586548" s="1" customFormat="1"/>
    <row r="586549" s="1" customFormat="1"/>
    <row r="586550" s="1" customFormat="1"/>
    <row r="586551" s="1" customFormat="1"/>
    <row r="586552" s="1" customFormat="1"/>
    <row r="586553" s="1" customFormat="1"/>
    <row r="586554" s="1" customFormat="1"/>
    <row r="586555" s="1" customFormat="1"/>
    <row r="586556" s="1" customFormat="1"/>
    <row r="586557" s="1" customFormat="1"/>
    <row r="586558" s="1" customFormat="1"/>
    <row r="586559" s="1" customFormat="1"/>
    <row r="586560" s="1" customFormat="1"/>
    <row r="586561" s="1" customFormat="1"/>
    <row r="586562" s="1" customFormat="1"/>
    <row r="586563" s="1" customFormat="1"/>
    <row r="586564" s="1" customFormat="1"/>
    <row r="586565" s="1" customFormat="1"/>
    <row r="586566" s="1" customFormat="1"/>
    <row r="586567" s="1" customFormat="1"/>
    <row r="586568" s="1" customFormat="1"/>
    <row r="586569" s="1" customFormat="1"/>
    <row r="586570" s="1" customFormat="1"/>
    <row r="586571" s="1" customFormat="1"/>
    <row r="586572" s="1" customFormat="1"/>
    <row r="586573" s="1" customFormat="1"/>
    <row r="586574" s="1" customFormat="1"/>
    <row r="586575" s="1" customFormat="1"/>
    <row r="586576" s="1" customFormat="1"/>
    <row r="586577" s="1" customFormat="1"/>
    <row r="586578" s="1" customFormat="1"/>
    <row r="586579" s="1" customFormat="1"/>
    <row r="586580" s="1" customFormat="1"/>
    <row r="586581" s="1" customFormat="1"/>
    <row r="586582" s="1" customFormat="1"/>
    <row r="586583" s="1" customFormat="1"/>
    <row r="586584" s="1" customFormat="1"/>
    <row r="586585" s="1" customFormat="1"/>
    <row r="586586" s="1" customFormat="1"/>
    <row r="586587" s="1" customFormat="1"/>
    <row r="586588" s="1" customFormat="1"/>
    <row r="586589" s="1" customFormat="1"/>
    <row r="586590" s="1" customFormat="1"/>
    <row r="586591" s="1" customFormat="1"/>
    <row r="586592" s="1" customFormat="1"/>
    <row r="586593" s="1" customFormat="1"/>
    <row r="586594" s="1" customFormat="1"/>
    <row r="586595" s="1" customFormat="1"/>
    <row r="586596" s="1" customFormat="1"/>
    <row r="586597" s="1" customFormat="1"/>
    <row r="586598" s="1" customFormat="1"/>
    <row r="586599" s="1" customFormat="1"/>
    <row r="586600" s="1" customFormat="1"/>
    <row r="586601" s="1" customFormat="1"/>
    <row r="586602" s="1" customFormat="1"/>
    <row r="586603" s="1" customFormat="1"/>
    <row r="586604" s="1" customFormat="1"/>
    <row r="586605" s="1" customFormat="1"/>
    <row r="586606" s="1" customFormat="1"/>
    <row r="586607" s="1" customFormat="1"/>
    <row r="586608" s="1" customFormat="1"/>
    <row r="586609" s="1" customFormat="1"/>
    <row r="586610" s="1" customFormat="1"/>
    <row r="586611" s="1" customFormat="1"/>
    <row r="586612" s="1" customFormat="1"/>
    <row r="586613" s="1" customFormat="1"/>
    <row r="586614" s="1" customFormat="1"/>
    <row r="586615" s="1" customFormat="1"/>
    <row r="586616" s="1" customFormat="1"/>
    <row r="586617" s="1" customFormat="1"/>
    <row r="586618" s="1" customFormat="1"/>
    <row r="586619" s="1" customFormat="1"/>
    <row r="586620" s="1" customFormat="1"/>
    <row r="586621" s="1" customFormat="1"/>
    <row r="586622" s="1" customFormat="1"/>
    <row r="586623" s="1" customFormat="1"/>
    <row r="586624" s="1" customFormat="1"/>
    <row r="586625" s="1" customFormat="1"/>
    <row r="586626" s="1" customFormat="1"/>
    <row r="586627" s="1" customFormat="1"/>
    <row r="586628" s="1" customFormat="1"/>
    <row r="586629" s="1" customFormat="1"/>
    <row r="586630" s="1" customFormat="1"/>
    <row r="586631" s="1" customFormat="1"/>
    <row r="586632" s="1" customFormat="1"/>
    <row r="586633" s="1" customFormat="1"/>
    <row r="586634" s="1" customFormat="1"/>
    <row r="586635" s="1" customFormat="1"/>
    <row r="586636" s="1" customFormat="1"/>
    <row r="586637" s="1" customFormat="1"/>
    <row r="586638" s="1" customFormat="1"/>
    <row r="586639" s="1" customFormat="1"/>
    <row r="586640" s="1" customFormat="1"/>
    <row r="586641" s="1" customFormat="1"/>
    <row r="586642" s="1" customFormat="1"/>
    <row r="586643" s="1" customFormat="1"/>
    <row r="586644" s="1" customFormat="1"/>
    <row r="586645" s="1" customFormat="1"/>
    <row r="586646" s="1" customFormat="1"/>
    <row r="586647" s="1" customFormat="1"/>
    <row r="586648" s="1" customFormat="1"/>
    <row r="586649" s="1" customFormat="1"/>
    <row r="586650" s="1" customFormat="1"/>
    <row r="586651" s="1" customFormat="1"/>
    <row r="586652" s="1" customFormat="1"/>
    <row r="586653" s="1" customFormat="1"/>
    <row r="586654" s="1" customFormat="1"/>
    <row r="586655" s="1" customFormat="1"/>
    <row r="586656" s="1" customFormat="1"/>
    <row r="586657" s="1" customFormat="1"/>
    <row r="586658" s="1" customFormat="1"/>
    <row r="586659" s="1" customFormat="1"/>
    <row r="586660" s="1" customFormat="1"/>
    <row r="586661" s="1" customFormat="1"/>
    <row r="586662" s="1" customFormat="1"/>
    <row r="586663" s="1" customFormat="1"/>
    <row r="586664" s="1" customFormat="1"/>
    <row r="586665" s="1" customFormat="1"/>
    <row r="586666" s="1" customFormat="1"/>
    <row r="586667" s="1" customFormat="1"/>
    <row r="586668" s="1" customFormat="1"/>
    <row r="586669" s="1" customFormat="1"/>
    <row r="586670" s="1" customFormat="1"/>
    <row r="586671" s="1" customFormat="1"/>
    <row r="586672" s="1" customFormat="1"/>
    <row r="586673" s="1" customFormat="1"/>
    <row r="586674" s="1" customFormat="1"/>
    <row r="586675" s="1" customFormat="1"/>
    <row r="586676" s="1" customFormat="1"/>
    <row r="586677" s="1" customFormat="1"/>
    <row r="586678" s="1" customFormat="1"/>
    <row r="586679" s="1" customFormat="1"/>
    <row r="586680" s="1" customFormat="1"/>
    <row r="586681" s="1" customFormat="1"/>
    <row r="586682" s="1" customFormat="1"/>
    <row r="586683" s="1" customFormat="1"/>
    <row r="586684" s="1" customFormat="1"/>
    <row r="586685" s="1" customFormat="1"/>
    <row r="586686" s="1" customFormat="1"/>
    <row r="586687" s="1" customFormat="1"/>
    <row r="586688" s="1" customFormat="1"/>
    <row r="586689" s="1" customFormat="1"/>
    <row r="586690" s="1" customFormat="1"/>
    <row r="586691" s="1" customFormat="1"/>
    <row r="586692" s="1" customFormat="1"/>
    <row r="586693" s="1" customFormat="1"/>
    <row r="586694" s="1" customFormat="1"/>
    <row r="586695" s="1" customFormat="1"/>
    <row r="586696" s="1" customFormat="1"/>
    <row r="586697" s="1" customFormat="1"/>
    <row r="586698" s="1" customFormat="1"/>
    <row r="586699" s="1" customFormat="1"/>
    <row r="586700" s="1" customFormat="1"/>
    <row r="586701" s="1" customFormat="1"/>
    <row r="586702" s="1" customFormat="1"/>
    <row r="586703" s="1" customFormat="1"/>
    <row r="586704" s="1" customFormat="1"/>
    <row r="586705" s="1" customFormat="1"/>
    <row r="586706" s="1" customFormat="1"/>
    <row r="586707" s="1" customFormat="1"/>
    <row r="586708" s="1" customFormat="1"/>
    <row r="586709" s="1" customFormat="1"/>
    <row r="586710" s="1" customFormat="1"/>
    <row r="586711" s="1" customFormat="1"/>
    <row r="586712" s="1" customFormat="1"/>
    <row r="586713" s="1" customFormat="1"/>
    <row r="586714" s="1" customFormat="1"/>
    <row r="586715" s="1" customFormat="1"/>
    <row r="586716" s="1" customFormat="1"/>
    <row r="586717" s="1" customFormat="1"/>
    <row r="586718" s="1" customFormat="1"/>
    <row r="586719" s="1" customFormat="1"/>
    <row r="586720" s="1" customFormat="1"/>
    <row r="586721" s="1" customFormat="1"/>
    <row r="586722" s="1" customFormat="1"/>
    <row r="586723" s="1" customFormat="1"/>
    <row r="586724" s="1" customFormat="1"/>
    <row r="586725" s="1" customFormat="1"/>
    <row r="586726" s="1" customFormat="1"/>
    <row r="586727" s="1" customFormat="1"/>
    <row r="586728" s="1" customFormat="1"/>
    <row r="586729" s="1" customFormat="1"/>
    <row r="586730" s="1" customFormat="1"/>
    <row r="586731" s="1" customFormat="1"/>
    <row r="586732" s="1" customFormat="1"/>
    <row r="586733" s="1" customFormat="1"/>
    <row r="586734" s="1" customFormat="1"/>
    <row r="586735" s="1" customFormat="1"/>
    <row r="586736" s="1" customFormat="1"/>
    <row r="586737" s="1" customFormat="1"/>
    <row r="586738" s="1" customFormat="1"/>
    <row r="586739" s="1" customFormat="1"/>
    <row r="586740" s="1" customFormat="1"/>
    <row r="586741" s="1" customFormat="1"/>
    <row r="586742" s="1" customFormat="1"/>
    <row r="586743" s="1" customFormat="1"/>
    <row r="586744" s="1" customFormat="1"/>
    <row r="586745" s="1" customFormat="1"/>
    <row r="586746" s="1" customFormat="1"/>
    <row r="586747" s="1" customFormat="1"/>
    <row r="586748" s="1" customFormat="1"/>
    <row r="586749" s="1" customFormat="1"/>
    <row r="586750" s="1" customFormat="1"/>
    <row r="586751" s="1" customFormat="1"/>
    <row r="586752" s="1" customFormat="1"/>
    <row r="586753" s="1" customFormat="1"/>
    <row r="586754" s="1" customFormat="1"/>
    <row r="586755" s="1" customFormat="1"/>
    <row r="586756" s="1" customFormat="1"/>
    <row r="586757" s="1" customFormat="1"/>
    <row r="586758" s="1" customFormat="1"/>
    <row r="586759" s="1" customFormat="1"/>
    <row r="586760" s="1" customFormat="1"/>
    <row r="586761" s="1" customFormat="1"/>
    <row r="586762" s="1" customFormat="1"/>
    <row r="586763" s="1" customFormat="1"/>
    <row r="586764" s="1" customFormat="1"/>
    <row r="586765" s="1" customFormat="1"/>
    <row r="586766" s="1" customFormat="1"/>
    <row r="586767" s="1" customFormat="1"/>
    <row r="586768" s="1" customFormat="1"/>
    <row r="586769" s="1" customFormat="1"/>
    <row r="586770" s="1" customFormat="1"/>
    <row r="586771" s="1" customFormat="1"/>
    <row r="586772" s="1" customFormat="1"/>
    <row r="586773" s="1" customFormat="1"/>
    <row r="586774" s="1" customFormat="1"/>
    <row r="586775" s="1" customFormat="1"/>
    <row r="586776" s="1" customFormat="1"/>
    <row r="586777" s="1" customFormat="1"/>
    <row r="586778" s="1" customFormat="1"/>
    <row r="586779" s="1" customFormat="1"/>
    <row r="586780" s="1" customFormat="1"/>
    <row r="586781" s="1" customFormat="1"/>
    <row r="586782" s="1" customFormat="1"/>
    <row r="586783" s="1" customFormat="1"/>
    <row r="586784" s="1" customFormat="1"/>
    <row r="586785" s="1" customFormat="1"/>
    <row r="586786" s="1" customFormat="1"/>
    <row r="586787" s="1" customFormat="1"/>
    <row r="586788" s="1" customFormat="1"/>
    <row r="586789" s="1" customFormat="1"/>
    <row r="586790" s="1" customFormat="1"/>
    <row r="586791" s="1" customFormat="1"/>
    <row r="586792" s="1" customFormat="1"/>
    <row r="586793" s="1" customFormat="1"/>
    <row r="586794" s="1" customFormat="1"/>
    <row r="586795" s="1" customFormat="1"/>
    <row r="586796" s="1" customFormat="1"/>
    <row r="586797" s="1" customFormat="1"/>
    <row r="586798" s="1" customFormat="1"/>
    <row r="586799" s="1" customFormat="1"/>
    <row r="586800" s="1" customFormat="1"/>
    <row r="586801" s="1" customFormat="1"/>
    <row r="586802" s="1" customFormat="1"/>
    <row r="586803" s="1" customFormat="1"/>
    <row r="586804" s="1" customFormat="1"/>
    <row r="586805" s="1" customFormat="1"/>
    <row r="586806" s="1" customFormat="1"/>
    <row r="586807" s="1" customFormat="1"/>
    <row r="586808" s="1" customFormat="1"/>
    <row r="586809" s="1" customFormat="1"/>
    <row r="586810" s="1" customFormat="1"/>
    <row r="586811" s="1" customFormat="1"/>
    <row r="586812" s="1" customFormat="1"/>
    <row r="586813" s="1" customFormat="1"/>
    <row r="586814" s="1" customFormat="1"/>
    <row r="586815" s="1" customFormat="1"/>
    <row r="586816" s="1" customFormat="1"/>
    <row r="586817" s="1" customFormat="1"/>
    <row r="586818" s="1" customFormat="1"/>
    <row r="586819" s="1" customFormat="1"/>
    <row r="586820" s="1" customFormat="1"/>
    <row r="586821" s="1" customFormat="1"/>
    <row r="586822" s="1" customFormat="1"/>
    <row r="586823" s="1" customFormat="1"/>
    <row r="586824" s="1" customFormat="1"/>
    <row r="586825" s="1" customFormat="1"/>
    <row r="586826" s="1" customFormat="1"/>
    <row r="586827" s="1" customFormat="1"/>
    <row r="586828" s="1" customFormat="1"/>
    <row r="586829" s="1" customFormat="1"/>
    <row r="586830" s="1" customFormat="1"/>
    <row r="586831" s="1" customFormat="1"/>
    <row r="586832" s="1" customFormat="1"/>
    <row r="586833" s="1" customFormat="1"/>
    <row r="586834" s="1" customFormat="1"/>
    <row r="586835" s="1" customFormat="1"/>
    <row r="586836" s="1" customFormat="1"/>
    <row r="586837" s="1" customFormat="1"/>
    <row r="586838" s="1" customFormat="1"/>
    <row r="586839" s="1" customFormat="1"/>
    <row r="586840" s="1" customFormat="1"/>
    <row r="586841" s="1" customFormat="1"/>
    <row r="586842" s="1" customFormat="1"/>
    <row r="586843" s="1" customFormat="1"/>
    <row r="586844" s="1" customFormat="1"/>
    <row r="586845" s="1" customFormat="1"/>
    <row r="586846" s="1" customFormat="1"/>
    <row r="586847" s="1" customFormat="1"/>
    <row r="586848" s="1" customFormat="1"/>
    <row r="586849" s="1" customFormat="1"/>
    <row r="586850" s="1" customFormat="1"/>
    <row r="586851" s="1" customFormat="1"/>
    <row r="586852" s="1" customFormat="1"/>
    <row r="586853" s="1" customFormat="1"/>
    <row r="586854" s="1" customFormat="1"/>
    <row r="586855" s="1" customFormat="1"/>
    <row r="586856" s="1" customFormat="1"/>
    <row r="586857" s="1" customFormat="1"/>
    <row r="586858" s="1" customFormat="1"/>
    <row r="586859" s="1" customFormat="1"/>
    <row r="586860" s="1" customFormat="1"/>
    <row r="586861" s="1" customFormat="1"/>
    <row r="586862" s="1" customFormat="1"/>
    <row r="586863" s="1" customFormat="1"/>
    <row r="586864" s="1" customFormat="1"/>
    <row r="586865" s="1" customFormat="1"/>
    <row r="586866" s="1" customFormat="1"/>
    <row r="586867" s="1" customFormat="1"/>
    <row r="586868" s="1" customFormat="1"/>
    <row r="586869" s="1" customFormat="1"/>
    <row r="586870" s="1" customFormat="1"/>
    <row r="586871" s="1" customFormat="1"/>
    <row r="586872" s="1" customFormat="1"/>
    <row r="586873" s="1" customFormat="1"/>
    <row r="586874" s="1" customFormat="1"/>
    <row r="586875" s="1" customFormat="1"/>
    <row r="586876" s="1" customFormat="1"/>
    <row r="586877" s="1" customFormat="1"/>
    <row r="586878" s="1" customFormat="1"/>
    <row r="586879" s="1" customFormat="1"/>
    <row r="586880" s="1" customFormat="1"/>
    <row r="586881" s="1" customFormat="1"/>
    <row r="586882" s="1" customFormat="1"/>
    <row r="586883" s="1" customFormat="1"/>
    <row r="586884" s="1" customFormat="1"/>
    <row r="586885" s="1" customFormat="1"/>
    <row r="586886" s="1" customFormat="1"/>
    <row r="586887" s="1" customFormat="1"/>
    <row r="586888" s="1" customFormat="1"/>
    <row r="586889" s="1" customFormat="1"/>
    <row r="586890" s="1" customFormat="1"/>
    <row r="586891" s="1" customFormat="1"/>
    <row r="586892" s="1" customFormat="1"/>
    <row r="586893" s="1" customFormat="1"/>
    <row r="586894" s="1" customFormat="1"/>
    <row r="586895" s="1" customFormat="1"/>
    <row r="586896" s="1" customFormat="1"/>
    <row r="586897" s="1" customFormat="1"/>
    <row r="586898" s="1" customFormat="1"/>
    <row r="586899" s="1" customFormat="1"/>
    <row r="586900" s="1" customFormat="1"/>
    <row r="586901" s="1" customFormat="1"/>
    <row r="586902" s="1" customFormat="1"/>
    <row r="586903" s="1" customFormat="1"/>
    <row r="586904" s="1" customFormat="1"/>
    <row r="586905" s="1" customFormat="1"/>
    <row r="586906" s="1" customFormat="1"/>
    <row r="586907" s="1" customFormat="1"/>
    <row r="586908" s="1" customFormat="1"/>
    <row r="586909" s="1" customFormat="1"/>
    <row r="586910" s="1" customFormat="1"/>
    <row r="586911" s="1" customFormat="1"/>
    <row r="586912" s="1" customFormat="1"/>
    <row r="586913" s="1" customFormat="1"/>
    <row r="586914" s="1" customFormat="1"/>
    <row r="586915" s="1" customFormat="1"/>
    <row r="586916" s="1" customFormat="1"/>
    <row r="586917" s="1" customFormat="1"/>
    <row r="586918" s="1" customFormat="1"/>
    <row r="586919" s="1" customFormat="1"/>
    <row r="586920" s="1" customFormat="1"/>
    <row r="586921" s="1" customFormat="1"/>
    <row r="586922" s="1" customFormat="1"/>
    <row r="586923" s="1" customFormat="1"/>
    <row r="586924" s="1" customFormat="1"/>
    <row r="586925" s="1" customFormat="1"/>
    <row r="586926" s="1" customFormat="1"/>
    <row r="586927" s="1" customFormat="1"/>
    <row r="586928" s="1" customFormat="1"/>
    <row r="586929" s="1" customFormat="1"/>
    <row r="586930" s="1" customFormat="1"/>
    <row r="586931" s="1" customFormat="1"/>
    <row r="586932" s="1" customFormat="1"/>
    <row r="586933" s="1" customFormat="1"/>
    <row r="586934" s="1" customFormat="1"/>
    <row r="586935" s="1" customFormat="1"/>
    <row r="586936" s="1" customFormat="1"/>
    <row r="586937" s="1" customFormat="1"/>
    <row r="586938" s="1" customFormat="1"/>
    <row r="586939" s="1" customFormat="1"/>
    <row r="586940" s="1" customFormat="1"/>
    <row r="586941" s="1" customFormat="1"/>
    <row r="586942" s="1" customFormat="1"/>
    <row r="586943" s="1" customFormat="1"/>
    <row r="586944" s="1" customFormat="1"/>
    <row r="586945" s="1" customFormat="1"/>
    <row r="586946" s="1" customFormat="1"/>
    <row r="586947" s="1" customFormat="1"/>
    <row r="586948" s="1" customFormat="1"/>
    <row r="586949" s="1" customFormat="1"/>
    <row r="586950" s="1" customFormat="1"/>
    <row r="586951" s="1" customFormat="1"/>
    <row r="586952" s="1" customFormat="1"/>
    <row r="586953" s="1" customFormat="1"/>
    <row r="586954" s="1" customFormat="1"/>
    <row r="586955" s="1" customFormat="1"/>
    <row r="586956" s="1" customFormat="1"/>
    <row r="586957" s="1" customFormat="1"/>
    <row r="586958" s="1" customFormat="1"/>
    <row r="586959" s="1" customFormat="1"/>
    <row r="586960" s="1" customFormat="1"/>
    <row r="586961" s="1" customFormat="1"/>
    <row r="586962" s="1" customFormat="1"/>
    <row r="586963" s="1" customFormat="1"/>
    <row r="586964" s="1" customFormat="1"/>
    <row r="586965" s="1" customFormat="1"/>
    <row r="586966" s="1" customFormat="1"/>
    <row r="586967" s="1" customFormat="1"/>
    <row r="586968" s="1" customFormat="1"/>
    <row r="586969" s="1" customFormat="1"/>
    <row r="586970" s="1" customFormat="1"/>
    <row r="586971" s="1" customFormat="1"/>
    <row r="586972" s="1" customFormat="1"/>
    <row r="586973" s="1" customFormat="1"/>
    <row r="586974" s="1" customFormat="1"/>
    <row r="586975" s="1" customFormat="1"/>
    <row r="586976" s="1" customFormat="1"/>
    <row r="586977" s="1" customFormat="1"/>
    <row r="586978" s="1" customFormat="1"/>
    <row r="586979" s="1" customFormat="1"/>
    <row r="586980" s="1" customFormat="1"/>
    <row r="586981" s="1" customFormat="1"/>
    <row r="586982" s="1" customFormat="1"/>
    <row r="586983" s="1" customFormat="1"/>
    <row r="586984" s="1" customFormat="1"/>
    <row r="586985" s="1" customFormat="1"/>
    <row r="586986" s="1" customFormat="1"/>
    <row r="586987" s="1" customFormat="1"/>
    <row r="586988" s="1" customFormat="1"/>
    <row r="586989" s="1" customFormat="1"/>
    <row r="586990" s="1" customFormat="1"/>
    <row r="586991" s="1" customFormat="1"/>
    <row r="586992" s="1" customFormat="1"/>
    <row r="586993" s="1" customFormat="1"/>
    <row r="586994" s="1" customFormat="1"/>
    <row r="586995" s="1" customFormat="1"/>
    <row r="586996" s="1" customFormat="1"/>
    <row r="586997" s="1" customFormat="1"/>
    <row r="586998" s="1" customFormat="1"/>
    <row r="586999" s="1" customFormat="1"/>
    <row r="587000" s="1" customFormat="1"/>
    <row r="587001" s="1" customFormat="1"/>
    <row r="587002" s="1" customFormat="1"/>
    <row r="587003" s="1" customFormat="1"/>
    <row r="587004" s="1" customFormat="1"/>
    <row r="587005" s="1" customFormat="1"/>
    <row r="587006" s="1" customFormat="1"/>
    <row r="587007" s="1" customFormat="1"/>
    <row r="587008" s="1" customFormat="1"/>
    <row r="587009" s="1" customFormat="1"/>
    <row r="587010" s="1" customFormat="1"/>
    <row r="587011" s="1" customFormat="1"/>
    <row r="587012" s="1" customFormat="1"/>
    <row r="587013" s="1" customFormat="1"/>
    <row r="587014" s="1" customFormat="1"/>
    <row r="587015" s="1" customFormat="1"/>
    <row r="587016" s="1" customFormat="1"/>
    <row r="587017" s="1" customFormat="1"/>
    <row r="587018" s="1" customFormat="1"/>
    <row r="587019" s="1" customFormat="1"/>
    <row r="587020" s="1" customFormat="1"/>
    <row r="587021" s="1" customFormat="1"/>
    <row r="587022" s="1" customFormat="1"/>
    <row r="587023" s="1" customFormat="1"/>
    <row r="587024" s="1" customFormat="1"/>
    <row r="587025" s="1" customFormat="1"/>
    <row r="587026" s="1" customFormat="1"/>
    <row r="587027" s="1" customFormat="1"/>
    <row r="587028" s="1" customFormat="1"/>
    <row r="587029" s="1" customFormat="1"/>
    <row r="587030" s="1" customFormat="1"/>
    <row r="587031" s="1" customFormat="1"/>
    <row r="587032" s="1" customFormat="1"/>
    <row r="587033" s="1" customFormat="1"/>
    <row r="587034" s="1" customFormat="1"/>
    <row r="587035" s="1" customFormat="1"/>
    <row r="587036" s="1" customFormat="1"/>
    <row r="587037" s="1" customFormat="1"/>
    <row r="587038" s="1" customFormat="1"/>
    <row r="587039" s="1" customFormat="1"/>
    <row r="587040" s="1" customFormat="1"/>
    <row r="587041" s="1" customFormat="1"/>
    <row r="587042" s="1" customFormat="1"/>
    <row r="587043" s="1" customFormat="1"/>
    <row r="587044" s="1" customFormat="1"/>
    <row r="587045" s="1" customFormat="1"/>
    <row r="587046" s="1" customFormat="1"/>
    <row r="587047" s="1" customFormat="1"/>
    <row r="587048" s="1" customFormat="1"/>
    <row r="587049" s="1" customFormat="1"/>
    <row r="587050" s="1" customFormat="1"/>
    <row r="587051" s="1" customFormat="1"/>
    <row r="587052" s="1" customFormat="1"/>
    <row r="587053" s="1" customFormat="1"/>
    <row r="587054" s="1" customFormat="1"/>
    <row r="587055" s="1" customFormat="1"/>
    <row r="587056" s="1" customFormat="1"/>
    <row r="587057" s="1" customFormat="1"/>
    <row r="587058" s="1" customFormat="1"/>
    <row r="587059" s="1" customFormat="1"/>
    <row r="587060" s="1" customFormat="1"/>
    <row r="587061" s="1" customFormat="1"/>
    <row r="587062" s="1" customFormat="1"/>
    <row r="587063" s="1" customFormat="1"/>
    <row r="587064" s="1" customFormat="1"/>
    <row r="587065" s="1" customFormat="1"/>
    <row r="587066" s="1" customFormat="1"/>
    <row r="587067" s="1" customFormat="1"/>
    <row r="587068" s="1" customFormat="1"/>
    <row r="587069" s="1" customFormat="1"/>
    <row r="587070" s="1" customFormat="1"/>
    <row r="587071" s="1" customFormat="1"/>
    <row r="587072" s="1" customFormat="1"/>
    <row r="587073" s="1" customFormat="1"/>
    <row r="587074" s="1" customFormat="1"/>
    <row r="587075" s="1" customFormat="1"/>
    <row r="587076" s="1" customFormat="1"/>
    <row r="587077" s="1" customFormat="1"/>
    <row r="587078" s="1" customFormat="1"/>
    <row r="587079" s="1" customFormat="1"/>
    <row r="587080" s="1" customFormat="1"/>
    <row r="587081" s="1" customFormat="1"/>
    <row r="587082" s="1" customFormat="1"/>
    <row r="587083" s="1" customFormat="1"/>
    <row r="587084" s="1" customFormat="1"/>
    <row r="587085" s="1" customFormat="1"/>
    <row r="587086" s="1" customFormat="1"/>
    <row r="587087" s="1" customFormat="1"/>
    <row r="587088" s="1" customFormat="1"/>
    <row r="587089" s="1" customFormat="1"/>
    <row r="587090" s="1" customFormat="1"/>
    <row r="587091" s="1" customFormat="1"/>
    <row r="587092" s="1" customFormat="1"/>
    <row r="587093" s="1" customFormat="1"/>
    <row r="587094" s="1" customFormat="1"/>
    <row r="587095" s="1" customFormat="1"/>
    <row r="587096" s="1" customFormat="1"/>
    <row r="587097" s="1" customFormat="1"/>
    <row r="587098" s="1" customFormat="1"/>
    <row r="587099" s="1" customFormat="1"/>
    <row r="587100" s="1" customFormat="1"/>
    <row r="587101" s="1" customFormat="1"/>
    <row r="587102" s="1" customFormat="1"/>
    <row r="587103" s="1" customFormat="1"/>
    <row r="587104" s="1" customFormat="1"/>
    <row r="587105" s="1" customFormat="1"/>
    <row r="587106" s="1" customFormat="1"/>
    <row r="587107" s="1" customFormat="1"/>
    <row r="587108" s="1" customFormat="1"/>
    <row r="587109" s="1" customFormat="1"/>
    <row r="587110" s="1" customFormat="1"/>
    <row r="587111" s="1" customFormat="1"/>
    <row r="587112" s="1" customFormat="1"/>
    <row r="587113" s="1" customFormat="1"/>
    <row r="587114" s="1" customFormat="1"/>
    <row r="587115" s="1" customFormat="1"/>
    <row r="587116" s="1" customFormat="1"/>
    <row r="587117" s="1" customFormat="1"/>
    <row r="587118" s="1" customFormat="1"/>
    <row r="587119" s="1" customFormat="1"/>
    <row r="587120" s="1" customFormat="1"/>
    <row r="587121" s="1" customFormat="1"/>
    <row r="587122" s="1" customFormat="1"/>
    <row r="587123" s="1" customFormat="1"/>
    <row r="587124" s="1" customFormat="1"/>
    <row r="587125" s="1" customFormat="1"/>
    <row r="587126" s="1" customFormat="1"/>
    <row r="587127" s="1" customFormat="1"/>
    <row r="587128" s="1" customFormat="1"/>
    <row r="587129" s="1" customFormat="1"/>
    <row r="587130" s="1" customFormat="1"/>
    <row r="587131" s="1" customFormat="1"/>
    <row r="587132" s="1" customFormat="1"/>
    <row r="587133" s="1" customFormat="1"/>
    <row r="587134" s="1" customFormat="1"/>
    <row r="587135" s="1" customFormat="1"/>
    <row r="587136" s="1" customFormat="1"/>
    <row r="587137" s="1" customFormat="1"/>
    <row r="587138" s="1" customFormat="1"/>
    <row r="587139" s="1" customFormat="1"/>
    <row r="587140" s="1" customFormat="1"/>
    <row r="587141" s="1" customFormat="1"/>
    <row r="587142" s="1" customFormat="1"/>
    <row r="587143" s="1" customFormat="1"/>
    <row r="587144" s="1" customFormat="1"/>
    <row r="587145" s="1" customFormat="1"/>
    <row r="587146" s="1" customFormat="1"/>
    <row r="587147" s="1" customFormat="1"/>
    <row r="587148" s="1" customFormat="1"/>
    <row r="587149" s="1" customFormat="1"/>
    <row r="587150" s="1" customFormat="1"/>
    <row r="587151" s="1" customFormat="1"/>
    <row r="587152" s="1" customFormat="1"/>
    <row r="587153" s="1" customFormat="1"/>
    <row r="587154" s="1" customFormat="1"/>
    <row r="587155" s="1" customFormat="1"/>
    <row r="587156" s="1" customFormat="1"/>
    <row r="587157" s="1" customFormat="1"/>
    <row r="587158" s="1" customFormat="1"/>
    <row r="587159" s="1" customFormat="1"/>
    <row r="587160" s="1" customFormat="1"/>
    <row r="587161" s="1" customFormat="1"/>
    <row r="587162" s="1" customFormat="1"/>
    <row r="587163" s="1" customFormat="1"/>
    <row r="587164" s="1" customFormat="1"/>
    <row r="587165" s="1" customFormat="1"/>
    <row r="587166" s="1" customFormat="1"/>
    <row r="587167" s="1" customFormat="1"/>
    <row r="587168" s="1" customFormat="1"/>
    <row r="587169" s="1" customFormat="1"/>
    <row r="587170" s="1" customFormat="1"/>
    <row r="587171" s="1" customFormat="1"/>
    <row r="587172" s="1" customFormat="1"/>
    <row r="587173" s="1" customFormat="1"/>
    <row r="587174" s="1" customFormat="1"/>
    <row r="587175" s="1" customFormat="1"/>
    <row r="587176" s="1" customFormat="1"/>
    <row r="587177" s="1" customFormat="1"/>
    <row r="587178" s="1" customFormat="1"/>
    <row r="587179" s="1" customFormat="1"/>
    <row r="587180" s="1" customFormat="1"/>
    <row r="587181" s="1" customFormat="1"/>
    <row r="587182" s="1" customFormat="1"/>
    <row r="587183" s="1" customFormat="1"/>
    <row r="587184" s="1" customFormat="1"/>
    <row r="587185" s="1" customFormat="1"/>
    <row r="587186" s="1" customFormat="1"/>
    <row r="587187" s="1" customFormat="1"/>
    <row r="587188" s="1" customFormat="1"/>
    <row r="587189" s="1" customFormat="1"/>
    <row r="587190" s="1" customFormat="1"/>
    <row r="587191" s="1" customFormat="1"/>
    <row r="587192" s="1" customFormat="1"/>
    <row r="587193" s="1" customFormat="1"/>
    <row r="587194" s="1" customFormat="1"/>
    <row r="587195" s="1" customFormat="1"/>
    <row r="587196" s="1" customFormat="1"/>
    <row r="587197" s="1" customFormat="1"/>
    <row r="587198" s="1" customFormat="1"/>
    <row r="587199" s="1" customFormat="1"/>
    <row r="587200" s="1" customFormat="1"/>
    <row r="587201" s="1" customFormat="1"/>
    <row r="587202" s="1" customFormat="1"/>
    <row r="587203" s="1" customFormat="1"/>
    <row r="587204" s="1" customFormat="1"/>
    <row r="587205" s="1" customFormat="1"/>
    <row r="587206" s="1" customFormat="1"/>
    <row r="587207" s="1" customFormat="1"/>
    <row r="587208" s="1" customFormat="1"/>
    <row r="587209" s="1" customFormat="1"/>
    <row r="587210" s="1" customFormat="1"/>
    <row r="587211" s="1" customFormat="1"/>
    <row r="587212" s="1" customFormat="1"/>
    <row r="587213" s="1" customFormat="1"/>
    <row r="587214" s="1" customFormat="1"/>
    <row r="587215" s="1" customFormat="1"/>
    <row r="587216" s="1" customFormat="1"/>
    <row r="587217" s="1" customFormat="1"/>
    <row r="587218" s="1" customFormat="1"/>
    <row r="587219" s="1" customFormat="1"/>
    <row r="587220" s="1" customFormat="1"/>
    <row r="587221" s="1" customFormat="1"/>
    <row r="587222" s="1" customFormat="1"/>
    <row r="587223" s="1" customFormat="1"/>
    <row r="587224" s="1" customFormat="1"/>
    <row r="587225" s="1" customFormat="1"/>
    <row r="587226" s="1" customFormat="1"/>
    <row r="587227" s="1" customFormat="1"/>
    <row r="587228" s="1" customFormat="1"/>
    <row r="587229" s="1" customFormat="1"/>
    <row r="587230" s="1" customFormat="1"/>
    <row r="587231" s="1" customFormat="1"/>
    <row r="587232" s="1" customFormat="1"/>
    <row r="587233" s="1" customFormat="1"/>
    <row r="587234" s="1" customFormat="1"/>
    <row r="587235" s="1" customFormat="1"/>
    <row r="587236" s="1" customFormat="1"/>
    <row r="587237" s="1" customFormat="1"/>
    <row r="587238" s="1" customFormat="1"/>
    <row r="587239" s="1" customFormat="1"/>
    <row r="587240" s="1" customFormat="1"/>
    <row r="587241" s="1" customFormat="1"/>
    <row r="587242" s="1" customFormat="1"/>
    <row r="587243" s="1" customFormat="1"/>
    <row r="587244" s="1" customFormat="1"/>
    <row r="587245" s="1" customFormat="1"/>
    <row r="587246" s="1" customFormat="1"/>
    <row r="587247" s="1" customFormat="1"/>
    <row r="587248" s="1" customFormat="1"/>
    <row r="587249" s="1" customFormat="1"/>
    <row r="587250" s="1" customFormat="1"/>
    <row r="587251" s="1" customFormat="1"/>
    <row r="587252" s="1" customFormat="1"/>
    <row r="587253" s="1" customFormat="1"/>
    <row r="587254" s="1" customFormat="1"/>
    <row r="587255" s="1" customFormat="1"/>
    <row r="587256" s="1" customFormat="1"/>
    <row r="587257" s="1" customFormat="1"/>
    <row r="587258" s="1" customFormat="1"/>
    <row r="587259" s="1" customFormat="1"/>
    <row r="587260" s="1" customFormat="1"/>
    <row r="587261" s="1" customFormat="1"/>
    <row r="587262" s="1" customFormat="1"/>
    <row r="587263" s="1" customFormat="1"/>
    <row r="587264" s="1" customFormat="1"/>
    <row r="587265" s="1" customFormat="1"/>
    <row r="587266" s="1" customFormat="1"/>
    <row r="587267" s="1" customFormat="1"/>
    <row r="587268" s="1" customFormat="1"/>
    <row r="587269" s="1" customFormat="1"/>
    <row r="587270" s="1" customFormat="1"/>
    <row r="587271" s="1" customFormat="1"/>
    <row r="587272" s="1" customFormat="1"/>
    <row r="587273" s="1" customFormat="1"/>
    <row r="587274" s="1" customFormat="1"/>
    <row r="587275" s="1" customFormat="1"/>
    <row r="587276" s="1" customFormat="1"/>
    <row r="587277" s="1" customFormat="1"/>
    <row r="587278" s="1" customFormat="1"/>
    <row r="587279" s="1" customFormat="1"/>
    <row r="587280" s="1" customFormat="1"/>
    <row r="587281" s="1" customFormat="1"/>
    <row r="587282" s="1" customFormat="1"/>
    <row r="587283" s="1" customFormat="1"/>
    <row r="587284" s="1" customFormat="1"/>
    <row r="587285" s="1" customFormat="1"/>
    <row r="587286" s="1" customFormat="1"/>
    <row r="587287" s="1" customFormat="1"/>
    <row r="587288" s="1" customFormat="1"/>
    <row r="587289" s="1" customFormat="1"/>
    <row r="587290" s="1" customFormat="1"/>
    <row r="587291" s="1" customFormat="1"/>
    <row r="587292" s="1" customFormat="1"/>
    <row r="587293" s="1" customFormat="1"/>
    <row r="587294" s="1" customFormat="1"/>
    <row r="587295" s="1" customFormat="1"/>
    <row r="587296" s="1" customFormat="1"/>
    <row r="587297" s="1" customFormat="1"/>
    <row r="587298" s="1" customFormat="1"/>
    <row r="587299" s="1" customFormat="1"/>
    <row r="587300" s="1" customFormat="1"/>
    <row r="587301" s="1" customFormat="1"/>
    <row r="587302" s="1" customFormat="1"/>
    <row r="587303" s="1" customFormat="1"/>
    <row r="587304" s="1" customFormat="1"/>
    <row r="587305" s="1" customFormat="1"/>
    <row r="587306" s="1" customFormat="1"/>
    <row r="587307" s="1" customFormat="1"/>
    <row r="587308" s="1" customFormat="1"/>
    <row r="587309" s="1" customFormat="1"/>
    <row r="587310" s="1" customFormat="1"/>
    <row r="587311" s="1" customFormat="1"/>
    <row r="587312" s="1" customFormat="1"/>
    <row r="587313" s="1" customFormat="1"/>
    <row r="587314" s="1" customFormat="1"/>
    <row r="587315" s="1" customFormat="1"/>
    <row r="587316" s="1" customFormat="1"/>
    <row r="587317" s="1" customFormat="1"/>
    <row r="587318" s="1" customFormat="1"/>
    <row r="587319" s="1" customFormat="1"/>
    <row r="587320" s="1" customFormat="1"/>
    <row r="587321" s="1" customFormat="1"/>
    <row r="587322" s="1" customFormat="1"/>
    <row r="587323" s="1" customFormat="1"/>
    <row r="587324" s="1" customFormat="1"/>
    <row r="587325" s="1" customFormat="1"/>
    <row r="587326" s="1" customFormat="1"/>
    <row r="587327" s="1" customFormat="1"/>
    <row r="587328" s="1" customFormat="1"/>
    <row r="587329" s="1" customFormat="1"/>
    <row r="587330" s="1" customFormat="1"/>
    <row r="587331" s="1" customFormat="1"/>
    <row r="587332" s="1" customFormat="1"/>
    <row r="587333" s="1" customFormat="1"/>
    <row r="587334" s="1" customFormat="1"/>
    <row r="587335" s="1" customFormat="1"/>
    <row r="587336" s="1" customFormat="1"/>
    <row r="587337" s="1" customFormat="1"/>
    <row r="587338" s="1" customFormat="1"/>
    <row r="587339" s="1" customFormat="1"/>
    <row r="587340" s="1" customFormat="1"/>
    <row r="587341" s="1" customFormat="1"/>
    <row r="587342" s="1" customFormat="1"/>
    <row r="587343" s="1" customFormat="1"/>
    <row r="587344" s="1" customFormat="1"/>
    <row r="587345" s="1" customFormat="1"/>
    <row r="587346" s="1" customFormat="1"/>
    <row r="587347" s="1" customFormat="1"/>
    <row r="587348" s="1" customFormat="1"/>
    <row r="587349" s="1" customFormat="1"/>
    <row r="587350" s="1" customFormat="1"/>
    <row r="587351" s="1" customFormat="1"/>
    <row r="587352" s="1" customFormat="1"/>
    <row r="587353" s="1" customFormat="1"/>
    <row r="587354" s="1" customFormat="1"/>
    <row r="587355" s="1" customFormat="1"/>
    <row r="587356" s="1" customFormat="1"/>
    <row r="587357" s="1" customFormat="1"/>
    <row r="587358" s="1" customFormat="1"/>
    <row r="587359" s="1" customFormat="1"/>
    <row r="587360" s="1" customFormat="1"/>
    <row r="587361" s="1" customFormat="1"/>
    <row r="587362" s="1" customFormat="1"/>
    <row r="587363" s="1" customFormat="1"/>
    <row r="587364" s="1" customFormat="1"/>
    <row r="587365" s="1" customFormat="1"/>
    <row r="587366" s="1" customFormat="1"/>
    <row r="587367" s="1" customFormat="1"/>
    <row r="587368" s="1" customFormat="1"/>
    <row r="587369" s="1" customFormat="1"/>
    <row r="587370" s="1" customFormat="1"/>
    <row r="587371" s="1" customFormat="1"/>
    <row r="587372" s="1" customFormat="1"/>
    <row r="587373" s="1" customFormat="1"/>
    <row r="587374" s="1" customFormat="1"/>
    <row r="587375" s="1" customFormat="1"/>
    <row r="587376" s="1" customFormat="1"/>
    <row r="587377" s="1" customFormat="1"/>
    <row r="587378" s="1" customFormat="1"/>
    <row r="587379" s="1" customFormat="1"/>
    <row r="587380" s="1" customFormat="1"/>
    <row r="587381" s="1" customFormat="1"/>
    <row r="587382" s="1" customFormat="1"/>
    <row r="587383" s="1" customFormat="1"/>
    <row r="587384" s="1" customFormat="1"/>
    <row r="587385" s="1" customFormat="1"/>
    <row r="587386" s="1" customFormat="1"/>
    <row r="587387" s="1" customFormat="1"/>
    <row r="587388" s="1" customFormat="1"/>
    <row r="587389" s="1" customFormat="1"/>
    <row r="587390" s="1" customFormat="1"/>
    <row r="587391" s="1" customFormat="1"/>
    <row r="587392" s="1" customFormat="1"/>
    <row r="587393" s="1" customFormat="1"/>
    <row r="587394" s="1" customFormat="1"/>
    <row r="587395" s="1" customFormat="1"/>
    <row r="587396" s="1" customFormat="1"/>
    <row r="587397" s="1" customFormat="1"/>
    <row r="587398" s="1" customFormat="1"/>
    <row r="587399" s="1" customFormat="1"/>
    <row r="587400" s="1" customFormat="1"/>
    <row r="587401" s="1" customFormat="1"/>
    <row r="587402" s="1" customFormat="1"/>
    <row r="587403" s="1" customFormat="1"/>
    <row r="587404" s="1" customFormat="1"/>
    <row r="587405" s="1" customFormat="1"/>
    <row r="587406" s="1" customFormat="1"/>
    <row r="587407" s="1" customFormat="1"/>
    <row r="587408" s="1" customFormat="1"/>
    <row r="587409" s="1" customFormat="1"/>
    <row r="587410" s="1" customFormat="1"/>
    <row r="587411" s="1" customFormat="1"/>
    <row r="587412" s="1" customFormat="1"/>
    <row r="587413" s="1" customFormat="1"/>
    <row r="587414" s="1" customFormat="1"/>
    <row r="587415" s="1" customFormat="1"/>
    <row r="587416" s="1" customFormat="1"/>
    <row r="587417" s="1" customFormat="1"/>
    <row r="587418" s="1" customFormat="1"/>
    <row r="587419" s="1" customFormat="1"/>
    <row r="587420" s="1" customFormat="1"/>
    <row r="587421" s="1" customFormat="1"/>
    <row r="587422" s="1" customFormat="1"/>
    <row r="587423" s="1" customFormat="1"/>
    <row r="587424" s="1" customFormat="1"/>
    <row r="587425" s="1" customFormat="1"/>
    <row r="587426" s="1" customFormat="1"/>
    <row r="587427" s="1" customFormat="1"/>
    <row r="587428" s="1" customFormat="1"/>
    <row r="587429" s="1" customFormat="1"/>
    <row r="587430" s="1" customFormat="1"/>
    <row r="587431" s="1" customFormat="1"/>
    <row r="587432" s="1" customFormat="1"/>
    <row r="587433" s="1" customFormat="1"/>
    <row r="587434" s="1" customFormat="1"/>
    <row r="587435" s="1" customFormat="1"/>
    <row r="587436" s="1" customFormat="1"/>
    <row r="587437" s="1" customFormat="1"/>
    <row r="587438" s="1" customFormat="1"/>
    <row r="587439" s="1" customFormat="1"/>
    <row r="587440" s="1" customFormat="1"/>
    <row r="587441" s="1" customFormat="1"/>
    <row r="587442" s="1" customFormat="1"/>
    <row r="587443" s="1" customFormat="1"/>
    <row r="587444" s="1" customFormat="1"/>
    <row r="587445" s="1" customFormat="1"/>
    <row r="587446" s="1" customFormat="1"/>
    <row r="587447" s="1" customFormat="1"/>
    <row r="587448" s="1" customFormat="1"/>
    <row r="587449" s="1" customFormat="1"/>
    <row r="587450" s="1" customFormat="1"/>
    <row r="587451" s="1" customFormat="1"/>
    <row r="587452" s="1" customFormat="1"/>
    <row r="587453" s="1" customFormat="1"/>
    <row r="587454" s="1" customFormat="1"/>
    <row r="587455" s="1" customFormat="1"/>
    <row r="587456" s="1" customFormat="1"/>
    <row r="587457" s="1" customFormat="1"/>
    <row r="587458" s="1" customFormat="1"/>
    <row r="587459" s="1" customFormat="1"/>
    <row r="587460" s="1" customFormat="1"/>
    <row r="587461" s="1" customFormat="1"/>
    <row r="587462" s="1" customFormat="1"/>
    <row r="587463" s="1" customFormat="1"/>
    <row r="587464" s="1" customFormat="1"/>
    <row r="587465" s="1" customFormat="1"/>
    <row r="587466" s="1" customFormat="1"/>
    <row r="587467" s="1" customFormat="1"/>
    <row r="587468" s="1" customFormat="1"/>
    <row r="587469" s="1" customFormat="1"/>
    <row r="587470" s="1" customFormat="1"/>
    <row r="587471" s="1" customFormat="1"/>
    <row r="587472" s="1" customFormat="1"/>
    <row r="587473" s="1" customFormat="1"/>
    <row r="587474" s="1" customFormat="1"/>
    <row r="587475" s="1" customFormat="1"/>
    <row r="587476" s="1" customFormat="1"/>
    <row r="587477" s="1" customFormat="1"/>
    <row r="587478" s="1" customFormat="1"/>
    <row r="587479" s="1" customFormat="1"/>
    <row r="587480" s="1" customFormat="1"/>
    <row r="587481" s="1" customFormat="1"/>
    <row r="587482" s="1" customFormat="1"/>
    <row r="587483" s="1" customFormat="1"/>
    <row r="587484" s="1" customFormat="1"/>
    <row r="587485" s="1" customFormat="1"/>
    <row r="587486" s="1" customFormat="1"/>
    <row r="587487" s="1" customFormat="1"/>
    <row r="587488" s="1" customFormat="1"/>
    <row r="587489" s="1" customFormat="1"/>
    <row r="587490" s="1" customFormat="1"/>
    <row r="587491" s="1" customFormat="1"/>
    <row r="587492" s="1" customFormat="1"/>
    <row r="587493" s="1" customFormat="1"/>
    <row r="587494" s="1" customFormat="1"/>
    <row r="587495" s="1" customFormat="1"/>
    <row r="587496" s="1" customFormat="1"/>
    <row r="587497" s="1" customFormat="1"/>
    <row r="587498" s="1" customFormat="1"/>
    <row r="587499" s="1" customFormat="1"/>
    <row r="587500" s="1" customFormat="1"/>
    <row r="587501" s="1" customFormat="1"/>
    <row r="587502" s="1" customFormat="1"/>
    <row r="587503" s="1" customFormat="1"/>
    <row r="587504" s="1" customFormat="1"/>
    <row r="587505" s="1" customFormat="1"/>
    <row r="587506" s="1" customFormat="1"/>
    <row r="587507" s="1" customFormat="1"/>
    <row r="587508" s="1" customFormat="1"/>
    <row r="587509" s="1" customFormat="1"/>
    <row r="587510" s="1" customFormat="1"/>
    <row r="587511" s="1" customFormat="1"/>
    <row r="587512" s="1" customFormat="1"/>
    <row r="587513" s="1" customFormat="1"/>
    <row r="587514" s="1" customFormat="1"/>
    <row r="587515" s="1" customFormat="1"/>
    <row r="587516" s="1" customFormat="1"/>
    <row r="587517" s="1" customFormat="1"/>
    <row r="587518" s="1" customFormat="1"/>
    <row r="587519" s="1" customFormat="1"/>
    <row r="587520" s="1" customFormat="1"/>
    <row r="587521" s="1" customFormat="1"/>
    <row r="587522" s="1" customFormat="1"/>
    <row r="587523" s="1" customFormat="1"/>
    <row r="587524" s="1" customFormat="1"/>
    <row r="587525" s="1" customFormat="1"/>
    <row r="587526" s="1" customFormat="1"/>
    <row r="587527" s="1" customFormat="1"/>
    <row r="587528" s="1" customFormat="1"/>
    <row r="587529" s="1" customFormat="1"/>
    <row r="587530" s="1" customFormat="1"/>
    <row r="587531" s="1" customFormat="1"/>
    <row r="587532" s="1" customFormat="1"/>
    <row r="587533" s="1" customFormat="1"/>
    <row r="587534" s="1" customFormat="1"/>
    <row r="587535" s="1" customFormat="1"/>
    <row r="587536" s="1" customFormat="1"/>
    <row r="587537" s="1" customFormat="1"/>
    <row r="587538" s="1" customFormat="1"/>
    <row r="587539" s="1" customFormat="1"/>
    <row r="587540" s="1" customFormat="1"/>
    <row r="587541" s="1" customFormat="1"/>
    <row r="587542" s="1" customFormat="1"/>
    <row r="587543" s="1" customFormat="1"/>
    <row r="587544" s="1" customFormat="1"/>
    <row r="587545" s="1" customFormat="1"/>
    <row r="587546" s="1" customFormat="1"/>
    <row r="587547" s="1" customFormat="1"/>
    <row r="587548" s="1" customFormat="1"/>
    <row r="587549" s="1" customFormat="1"/>
    <row r="587550" s="1" customFormat="1"/>
    <row r="587551" s="1" customFormat="1"/>
    <row r="587552" s="1" customFormat="1"/>
    <row r="587553" s="1" customFormat="1"/>
    <row r="587554" s="1" customFormat="1"/>
    <row r="587555" s="1" customFormat="1"/>
    <row r="587556" s="1" customFormat="1"/>
    <row r="587557" s="1" customFormat="1"/>
    <row r="587558" s="1" customFormat="1"/>
    <row r="587559" s="1" customFormat="1"/>
    <row r="587560" s="1" customFormat="1"/>
    <row r="587561" s="1" customFormat="1"/>
    <row r="587562" s="1" customFormat="1"/>
    <row r="587563" s="1" customFormat="1"/>
    <row r="587564" s="1" customFormat="1"/>
    <row r="587565" s="1" customFormat="1"/>
    <row r="587566" s="1" customFormat="1"/>
    <row r="587567" s="1" customFormat="1"/>
    <row r="587568" s="1" customFormat="1"/>
    <row r="587569" s="1" customFormat="1"/>
    <row r="587570" s="1" customFormat="1"/>
    <row r="587571" s="1" customFormat="1"/>
    <row r="587572" s="1" customFormat="1"/>
    <row r="587573" s="1" customFormat="1"/>
    <row r="587574" s="1" customFormat="1"/>
    <row r="587575" s="1" customFormat="1"/>
    <row r="587576" s="1" customFormat="1"/>
    <row r="587577" s="1" customFormat="1"/>
    <row r="587578" s="1" customFormat="1"/>
    <row r="587579" s="1" customFormat="1"/>
    <row r="587580" s="1" customFormat="1"/>
    <row r="587581" s="1" customFormat="1"/>
    <row r="587582" s="1" customFormat="1"/>
    <row r="587583" s="1" customFormat="1"/>
    <row r="587584" s="1" customFormat="1"/>
    <row r="587585" s="1" customFormat="1"/>
    <row r="587586" s="1" customFormat="1"/>
    <row r="587587" s="1" customFormat="1"/>
    <row r="587588" s="1" customFormat="1"/>
    <row r="587589" s="1" customFormat="1"/>
    <row r="587590" s="1" customFormat="1"/>
    <row r="587591" s="1" customFormat="1"/>
    <row r="587592" s="1" customFormat="1"/>
    <row r="587593" s="1" customFormat="1"/>
    <row r="587594" s="1" customFormat="1"/>
    <row r="587595" s="1" customFormat="1"/>
    <row r="587596" s="1" customFormat="1"/>
    <row r="587597" s="1" customFormat="1"/>
    <row r="587598" s="1" customFormat="1"/>
    <row r="587599" s="1" customFormat="1"/>
    <row r="587600" s="1" customFormat="1"/>
    <row r="587601" s="1" customFormat="1"/>
    <row r="587602" s="1" customFormat="1"/>
    <row r="587603" s="1" customFormat="1"/>
    <row r="587604" s="1" customFormat="1"/>
    <row r="587605" s="1" customFormat="1"/>
    <row r="587606" s="1" customFormat="1"/>
    <row r="587607" s="1" customFormat="1"/>
    <row r="587608" s="1" customFormat="1"/>
    <row r="587609" s="1" customFormat="1"/>
    <row r="587610" s="1" customFormat="1"/>
    <row r="587611" s="1" customFormat="1"/>
    <row r="587612" s="1" customFormat="1"/>
    <row r="587613" s="1" customFormat="1"/>
    <row r="587614" s="1" customFormat="1"/>
    <row r="587615" s="1" customFormat="1"/>
    <row r="587616" s="1" customFormat="1"/>
    <row r="587617" s="1" customFormat="1"/>
    <row r="587618" s="1" customFormat="1"/>
    <row r="587619" s="1" customFormat="1"/>
    <row r="587620" s="1" customFormat="1"/>
    <row r="587621" s="1" customFormat="1"/>
    <row r="587622" s="1" customFormat="1"/>
    <row r="587623" s="1" customFormat="1"/>
    <row r="587624" s="1" customFormat="1"/>
    <row r="587625" s="1" customFormat="1"/>
    <row r="587626" s="1" customFormat="1"/>
    <row r="587627" s="1" customFormat="1"/>
    <row r="587628" s="1" customFormat="1"/>
    <row r="587629" s="1" customFormat="1"/>
    <row r="587630" s="1" customFormat="1"/>
    <row r="587631" s="1" customFormat="1"/>
    <row r="587632" s="1" customFormat="1"/>
    <row r="587633" s="1" customFormat="1"/>
    <row r="587634" s="1" customFormat="1"/>
    <row r="587635" s="1" customFormat="1"/>
    <row r="587636" s="1" customFormat="1"/>
    <row r="587637" s="1" customFormat="1"/>
    <row r="587638" s="1" customFormat="1"/>
    <row r="587639" s="1" customFormat="1"/>
    <row r="587640" s="1" customFormat="1"/>
    <row r="587641" s="1" customFormat="1"/>
    <row r="587642" s="1" customFormat="1"/>
    <row r="587643" s="1" customFormat="1"/>
    <row r="587644" s="1" customFormat="1"/>
    <row r="587645" s="1" customFormat="1"/>
    <row r="587646" s="1" customFormat="1"/>
    <row r="587647" s="1" customFormat="1"/>
    <row r="587648" s="1" customFormat="1"/>
    <row r="587649" s="1" customFormat="1"/>
    <row r="587650" s="1" customFormat="1"/>
    <row r="587651" s="1" customFormat="1"/>
    <row r="587652" s="1" customFormat="1"/>
    <row r="587653" s="1" customFormat="1"/>
    <row r="587654" s="1" customFormat="1"/>
    <row r="587655" s="1" customFormat="1"/>
    <row r="587656" s="1" customFormat="1"/>
    <row r="587657" s="1" customFormat="1"/>
    <row r="587658" s="1" customFormat="1"/>
    <row r="587659" s="1" customFormat="1"/>
    <row r="587660" s="1" customFormat="1"/>
    <row r="587661" s="1" customFormat="1"/>
    <row r="587662" s="1" customFormat="1"/>
    <row r="587663" s="1" customFormat="1"/>
    <row r="587664" s="1" customFormat="1"/>
    <row r="587665" s="1" customFormat="1"/>
    <row r="587666" s="1" customFormat="1"/>
    <row r="587667" s="1" customFormat="1"/>
    <row r="587668" s="1" customFormat="1"/>
    <row r="587669" s="1" customFormat="1"/>
    <row r="587670" s="1" customFormat="1"/>
    <row r="587671" s="1" customFormat="1"/>
    <row r="587672" s="1" customFormat="1"/>
    <row r="587673" s="1" customFormat="1"/>
    <row r="587674" s="1" customFormat="1"/>
    <row r="587675" s="1" customFormat="1"/>
    <row r="587676" s="1" customFormat="1"/>
    <row r="587677" s="1" customFormat="1"/>
    <row r="587678" s="1" customFormat="1"/>
    <row r="587679" s="1" customFormat="1"/>
    <row r="587680" s="1" customFormat="1"/>
    <row r="587681" s="1" customFormat="1"/>
    <row r="587682" s="1" customFormat="1"/>
    <row r="587683" s="1" customFormat="1"/>
    <row r="587684" s="1" customFormat="1"/>
    <row r="587685" s="1" customFormat="1"/>
    <row r="587686" s="1" customFormat="1"/>
    <row r="587687" s="1" customFormat="1"/>
    <row r="587688" s="1" customFormat="1"/>
    <row r="587689" s="1" customFormat="1"/>
    <row r="587690" s="1" customFormat="1"/>
    <row r="587691" s="1" customFormat="1"/>
    <row r="587692" s="1" customFormat="1"/>
    <row r="587693" s="1" customFormat="1"/>
    <row r="587694" s="1" customFormat="1"/>
    <row r="587695" s="1" customFormat="1"/>
    <row r="587696" s="1" customFormat="1"/>
    <row r="587697" s="1" customFormat="1"/>
    <row r="587698" s="1" customFormat="1"/>
    <row r="587699" s="1" customFormat="1"/>
    <row r="587700" s="1" customFormat="1"/>
    <row r="587701" s="1" customFormat="1"/>
    <row r="587702" s="1" customFormat="1"/>
    <row r="587703" s="1" customFormat="1"/>
    <row r="587704" s="1" customFormat="1"/>
    <row r="587705" s="1" customFormat="1"/>
    <row r="587706" s="1" customFormat="1"/>
    <row r="587707" s="1" customFormat="1"/>
    <row r="587708" s="1" customFormat="1"/>
    <row r="587709" s="1" customFormat="1"/>
    <row r="587710" s="1" customFormat="1"/>
    <row r="587711" s="1" customFormat="1"/>
    <row r="587712" s="1" customFormat="1"/>
    <row r="587713" s="1" customFormat="1"/>
    <row r="587714" s="1" customFormat="1"/>
    <row r="587715" s="1" customFormat="1"/>
    <row r="587716" s="1" customFormat="1"/>
    <row r="587717" s="1" customFormat="1"/>
    <row r="587718" s="1" customFormat="1"/>
    <row r="587719" s="1" customFormat="1"/>
    <row r="587720" s="1" customFormat="1"/>
    <row r="587721" s="1" customFormat="1"/>
    <row r="587722" s="1" customFormat="1"/>
    <row r="587723" s="1" customFormat="1"/>
    <row r="587724" s="1" customFormat="1"/>
    <row r="587725" s="1" customFormat="1"/>
    <row r="587726" s="1" customFormat="1"/>
    <row r="587727" s="1" customFormat="1"/>
    <row r="587728" s="1" customFormat="1"/>
    <row r="587729" s="1" customFormat="1"/>
    <row r="587730" s="1" customFormat="1"/>
    <row r="587731" s="1" customFormat="1"/>
    <row r="587732" s="1" customFormat="1"/>
    <row r="587733" s="1" customFormat="1"/>
    <row r="587734" s="1" customFormat="1"/>
    <row r="587735" s="1" customFormat="1"/>
    <row r="587736" s="1" customFormat="1"/>
    <row r="587737" s="1" customFormat="1"/>
    <row r="587738" s="1" customFormat="1"/>
    <row r="587739" s="1" customFormat="1"/>
    <row r="587740" s="1" customFormat="1"/>
    <row r="587741" s="1" customFormat="1"/>
    <row r="587742" s="1" customFormat="1"/>
    <row r="587743" s="1" customFormat="1"/>
    <row r="587744" s="1" customFormat="1"/>
    <row r="587745" s="1" customFormat="1"/>
    <row r="587746" s="1" customFormat="1"/>
    <row r="587747" s="1" customFormat="1"/>
    <row r="587748" s="1" customFormat="1"/>
    <row r="587749" s="1" customFormat="1"/>
    <row r="587750" s="1" customFormat="1"/>
    <row r="587751" s="1" customFormat="1"/>
    <row r="587752" s="1" customFormat="1"/>
    <row r="587753" s="1" customFormat="1"/>
    <row r="587754" s="1" customFormat="1"/>
    <row r="587755" s="1" customFormat="1"/>
    <row r="587756" s="1" customFormat="1"/>
    <row r="587757" s="1" customFormat="1"/>
    <row r="587758" s="1" customFormat="1"/>
    <row r="587759" s="1" customFormat="1"/>
    <row r="587760" s="1" customFormat="1"/>
    <row r="587761" s="1" customFormat="1"/>
    <row r="587762" s="1" customFormat="1"/>
    <row r="587763" s="1" customFormat="1"/>
    <row r="587764" s="1" customFormat="1"/>
    <row r="587765" s="1" customFormat="1"/>
    <row r="587766" s="1" customFormat="1"/>
    <row r="587767" s="1" customFormat="1"/>
    <row r="587768" s="1" customFormat="1"/>
    <row r="587769" s="1" customFormat="1"/>
    <row r="587770" s="1" customFormat="1"/>
    <row r="587771" s="1" customFormat="1"/>
    <row r="587772" s="1" customFormat="1"/>
    <row r="587773" s="1" customFormat="1"/>
    <row r="587774" s="1" customFormat="1"/>
    <row r="587775" s="1" customFormat="1"/>
    <row r="587776" s="1" customFormat="1"/>
    <row r="587777" s="1" customFormat="1"/>
    <row r="587778" s="1" customFormat="1"/>
    <row r="587779" s="1" customFormat="1"/>
    <row r="587780" s="1" customFormat="1"/>
    <row r="587781" s="1" customFormat="1"/>
    <row r="587782" s="1" customFormat="1"/>
    <row r="587783" s="1" customFormat="1"/>
    <row r="587784" s="1" customFormat="1"/>
    <row r="587785" s="1" customFormat="1"/>
    <row r="587786" s="1" customFormat="1"/>
    <row r="587787" s="1" customFormat="1"/>
    <row r="587788" s="1" customFormat="1"/>
    <row r="587789" s="1" customFormat="1"/>
    <row r="587790" s="1" customFormat="1"/>
    <row r="587791" s="1" customFormat="1"/>
    <row r="587792" s="1" customFormat="1"/>
    <row r="587793" s="1" customFormat="1"/>
    <row r="587794" s="1" customFormat="1"/>
    <row r="587795" s="1" customFormat="1"/>
    <row r="587796" s="1" customFormat="1"/>
    <row r="587797" s="1" customFormat="1"/>
    <row r="587798" s="1" customFormat="1"/>
    <row r="587799" s="1" customFormat="1"/>
    <row r="587800" s="1" customFormat="1"/>
    <row r="587801" s="1" customFormat="1"/>
    <row r="587802" s="1" customFormat="1"/>
    <row r="587803" s="1" customFormat="1"/>
    <row r="587804" s="1" customFormat="1"/>
    <row r="587805" s="1" customFormat="1"/>
    <row r="587806" s="1" customFormat="1"/>
    <row r="587807" s="1" customFormat="1"/>
    <row r="587808" s="1" customFormat="1"/>
    <row r="587809" s="1" customFormat="1"/>
    <row r="587810" s="1" customFormat="1"/>
    <row r="587811" s="1" customFormat="1"/>
    <row r="587812" s="1" customFormat="1"/>
    <row r="587813" s="1" customFormat="1"/>
    <row r="587814" s="1" customFormat="1"/>
    <row r="587815" s="1" customFormat="1"/>
    <row r="587816" s="1" customFormat="1"/>
    <row r="587817" s="1" customFormat="1"/>
    <row r="587818" s="1" customFormat="1"/>
    <row r="587819" s="1" customFormat="1"/>
    <row r="587820" s="1" customFormat="1"/>
    <row r="587821" s="1" customFormat="1"/>
    <row r="587822" s="1" customFormat="1"/>
    <row r="587823" s="1" customFormat="1"/>
    <row r="587824" s="1" customFormat="1"/>
    <row r="587825" s="1" customFormat="1"/>
    <row r="587826" s="1" customFormat="1"/>
    <row r="587827" s="1" customFormat="1"/>
    <row r="587828" s="1" customFormat="1"/>
    <row r="587829" s="1" customFormat="1"/>
    <row r="587830" s="1" customFormat="1"/>
    <row r="587831" s="1" customFormat="1"/>
    <row r="587832" s="1" customFormat="1"/>
    <row r="587833" s="1" customFormat="1"/>
    <row r="587834" s="1" customFormat="1"/>
    <row r="587835" s="1" customFormat="1"/>
    <row r="587836" s="1" customFormat="1"/>
    <row r="587837" s="1" customFormat="1"/>
    <row r="587838" s="1" customFormat="1"/>
    <row r="587839" s="1" customFormat="1"/>
    <row r="587840" s="1" customFormat="1"/>
    <row r="587841" s="1" customFormat="1"/>
    <row r="587842" s="1" customFormat="1"/>
    <row r="587843" s="1" customFormat="1"/>
    <row r="587844" s="1" customFormat="1"/>
    <row r="587845" s="1" customFormat="1"/>
    <row r="587846" s="1" customFormat="1"/>
    <row r="587847" s="1" customFormat="1"/>
    <row r="587848" s="1" customFormat="1"/>
    <row r="587849" s="1" customFormat="1"/>
    <row r="587850" s="1" customFormat="1"/>
    <row r="587851" s="1" customFormat="1"/>
    <row r="587852" s="1" customFormat="1"/>
    <row r="587853" s="1" customFormat="1"/>
    <row r="587854" s="1" customFormat="1"/>
    <row r="587855" s="1" customFormat="1"/>
    <row r="587856" s="1" customFormat="1"/>
    <row r="587857" s="1" customFormat="1"/>
    <row r="587858" s="1" customFormat="1"/>
    <row r="587859" s="1" customFormat="1"/>
    <row r="587860" s="1" customFormat="1"/>
    <row r="587861" s="1" customFormat="1"/>
    <row r="587862" s="1" customFormat="1"/>
    <row r="587863" s="1" customFormat="1"/>
    <row r="587864" s="1" customFormat="1"/>
    <row r="587865" s="1" customFormat="1"/>
    <row r="587866" s="1" customFormat="1"/>
    <row r="587867" s="1" customFormat="1"/>
    <row r="587868" s="1" customFormat="1"/>
    <row r="587869" s="1" customFormat="1"/>
    <row r="587870" s="1" customFormat="1"/>
    <row r="587871" s="1" customFormat="1"/>
    <row r="587872" s="1" customFormat="1"/>
    <row r="587873" s="1" customFormat="1"/>
    <row r="587874" s="1" customFormat="1"/>
    <row r="587875" s="1" customFormat="1"/>
    <row r="587876" s="1" customFormat="1"/>
    <row r="587877" s="1" customFormat="1"/>
    <row r="587878" s="1" customFormat="1"/>
    <row r="587879" s="1" customFormat="1"/>
    <row r="587880" s="1" customFormat="1"/>
    <row r="587881" s="1" customFormat="1"/>
    <row r="587882" s="1" customFormat="1"/>
    <row r="587883" s="1" customFormat="1"/>
    <row r="587884" s="1" customFormat="1"/>
    <row r="587885" s="1" customFormat="1"/>
    <row r="587886" s="1" customFormat="1"/>
    <row r="587887" s="1" customFormat="1"/>
    <row r="587888" s="1" customFormat="1"/>
    <row r="587889" s="1" customFormat="1"/>
    <row r="587890" s="1" customFormat="1"/>
    <row r="587891" s="1" customFormat="1"/>
    <row r="587892" s="1" customFormat="1"/>
    <row r="587893" s="1" customFormat="1"/>
    <row r="587894" s="1" customFormat="1"/>
    <row r="587895" s="1" customFormat="1"/>
    <row r="587896" s="1" customFormat="1"/>
    <row r="587897" s="1" customFormat="1"/>
    <row r="587898" s="1" customFormat="1"/>
    <row r="587899" s="1" customFormat="1"/>
    <row r="587900" s="1" customFormat="1"/>
    <row r="587901" s="1" customFormat="1"/>
    <row r="587902" s="1" customFormat="1"/>
    <row r="587903" s="1" customFormat="1"/>
    <row r="587904" s="1" customFormat="1"/>
    <row r="587905" s="1" customFormat="1"/>
    <row r="587906" s="1" customFormat="1"/>
    <row r="587907" s="1" customFormat="1"/>
    <row r="587908" s="1" customFormat="1"/>
    <row r="587909" s="1" customFormat="1"/>
    <row r="587910" s="1" customFormat="1"/>
    <row r="587911" s="1" customFormat="1"/>
    <row r="587912" s="1" customFormat="1"/>
    <row r="587913" s="1" customFormat="1"/>
    <row r="587914" s="1" customFormat="1"/>
    <row r="587915" s="1" customFormat="1"/>
    <row r="587916" s="1" customFormat="1"/>
    <row r="587917" s="1" customFormat="1"/>
    <row r="587918" s="1" customFormat="1"/>
    <row r="587919" s="1" customFormat="1"/>
    <row r="587920" s="1" customFormat="1"/>
    <row r="587921" s="1" customFormat="1"/>
    <row r="587922" s="1" customFormat="1"/>
    <row r="587923" s="1" customFormat="1"/>
    <row r="587924" s="1" customFormat="1"/>
    <row r="587925" s="1" customFormat="1"/>
    <row r="587926" s="1" customFormat="1"/>
    <row r="587927" s="1" customFormat="1"/>
    <row r="587928" s="1" customFormat="1"/>
    <row r="587929" s="1" customFormat="1"/>
    <row r="587930" s="1" customFormat="1"/>
    <row r="587931" s="1" customFormat="1"/>
    <row r="587932" s="1" customFormat="1"/>
    <row r="587933" s="1" customFormat="1"/>
    <row r="587934" s="1" customFormat="1"/>
    <row r="587935" s="1" customFormat="1"/>
    <row r="587936" s="1" customFormat="1"/>
    <row r="587937" s="1" customFormat="1"/>
    <row r="587938" s="1" customFormat="1"/>
    <row r="587939" s="1" customFormat="1"/>
    <row r="587940" s="1" customFormat="1"/>
    <row r="587941" s="1" customFormat="1"/>
    <row r="587942" s="1" customFormat="1"/>
    <row r="587943" s="1" customFormat="1"/>
    <row r="587944" s="1" customFormat="1"/>
    <row r="587945" s="1" customFormat="1"/>
    <row r="587946" s="1" customFormat="1"/>
    <row r="587947" s="1" customFormat="1"/>
    <row r="587948" s="1" customFormat="1"/>
    <row r="587949" s="1" customFormat="1"/>
    <row r="587950" s="1" customFormat="1"/>
    <row r="587951" s="1" customFormat="1"/>
    <row r="587952" s="1" customFormat="1"/>
    <row r="587953" s="1" customFormat="1"/>
    <row r="587954" s="1" customFormat="1"/>
    <row r="587955" s="1" customFormat="1"/>
    <row r="587956" s="1" customFormat="1"/>
    <row r="587957" s="1" customFormat="1"/>
    <row r="587958" s="1" customFormat="1"/>
    <row r="587959" s="1" customFormat="1"/>
    <row r="587960" s="1" customFormat="1"/>
    <row r="587961" s="1" customFormat="1"/>
    <row r="587962" s="1" customFormat="1"/>
    <row r="587963" s="1" customFormat="1"/>
    <row r="587964" s="1" customFormat="1"/>
    <row r="587965" s="1" customFormat="1"/>
    <row r="587966" s="1" customFormat="1"/>
    <row r="587967" s="1" customFormat="1"/>
    <row r="587968" s="1" customFormat="1"/>
    <row r="587969" s="1" customFormat="1"/>
    <row r="587970" s="1" customFormat="1"/>
    <row r="587971" s="1" customFormat="1"/>
    <row r="587972" s="1" customFormat="1"/>
    <row r="587973" s="1" customFormat="1"/>
    <row r="587974" s="1" customFormat="1"/>
    <row r="587975" s="1" customFormat="1"/>
    <row r="587976" s="1" customFormat="1"/>
    <row r="587977" s="1" customFormat="1"/>
    <row r="587978" s="1" customFormat="1"/>
    <row r="587979" s="1" customFormat="1"/>
    <row r="587980" s="1" customFormat="1"/>
    <row r="587981" s="1" customFormat="1"/>
    <row r="587982" s="1" customFormat="1"/>
    <row r="587983" s="1" customFormat="1"/>
    <row r="587984" s="1" customFormat="1"/>
    <row r="587985" s="1" customFormat="1"/>
    <row r="587986" s="1" customFormat="1"/>
    <row r="587987" s="1" customFormat="1"/>
    <row r="587988" s="1" customFormat="1"/>
    <row r="587989" s="1" customFormat="1"/>
    <row r="587990" s="1" customFormat="1"/>
    <row r="587991" s="1" customFormat="1"/>
    <row r="587992" s="1" customFormat="1"/>
    <row r="587993" s="1" customFormat="1"/>
    <row r="587994" s="1" customFormat="1"/>
    <row r="587995" s="1" customFormat="1"/>
    <row r="587996" s="1" customFormat="1"/>
    <row r="587997" s="1" customFormat="1"/>
    <row r="587998" s="1" customFormat="1"/>
    <row r="587999" s="1" customFormat="1"/>
    <row r="588000" s="1" customFormat="1"/>
    <row r="588001" s="1" customFormat="1"/>
    <row r="588002" s="1" customFormat="1"/>
    <row r="588003" s="1" customFormat="1"/>
    <row r="588004" s="1" customFormat="1"/>
    <row r="588005" s="1" customFormat="1"/>
    <row r="588006" s="1" customFormat="1"/>
    <row r="588007" s="1" customFormat="1"/>
    <row r="588008" s="1" customFormat="1"/>
    <row r="588009" s="1" customFormat="1"/>
    <row r="588010" s="1" customFormat="1"/>
    <row r="588011" s="1" customFormat="1"/>
    <row r="588012" s="1" customFormat="1"/>
    <row r="588013" s="1" customFormat="1"/>
    <row r="588014" s="1" customFormat="1"/>
    <row r="588015" s="1" customFormat="1"/>
    <row r="588016" s="1" customFormat="1"/>
    <row r="588017" s="1" customFormat="1"/>
    <row r="588018" s="1" customFormat="1"/>
    <row r="588019" s="1" customFormat="1"/>
    <row r="588020" s="1" customFormat="1"/>
    <row r="588021" s="1" customFormat="1"/>
    <row r="588022" s="1" customFormat="1"/>
    <row r="588023" s="1" customFormat="1"/>
    <row r="588024" s="1" customFormat="1"/>
    <row r="588025" s="1" customFormat="1"/>
    <row r="588026" s="1" customFormat="1"/>
    <row r="588027" s="1" customFormat="1"/>
    <row r="588028" s="1" customFormat="1"/>
    <row r="588029" s="1" customFormat="1"/>
    <row r="588030" s="1" customFormat="1"/>
    <row r="588031" s="1" customFormat="1"/>
    <row r="588032" s="1" customFormat="1"/>
    <row r="588033" s="1" customFormat="1"/>
    <row r="588034" s="1" customFormat="1"/>
    <row r="588035" s="1" customFormat="1"/>
    <row r="588036" s="1" customFormat="1"/>
    <row r="588037" s="1" customFormat="1"/>
    <row r="588038" s="1" customFormat="1"/>
    <row r="588039" s="1" customFormat="1"/>
    <row r="588040" s="1" customFormat="1"/>
    <row r="588041" s="1" customFormat="1"/>
    <row r="588042" s="1" customFormat="1"/>
    <row r="588043" s="1" customFormat="1"/>
    <row r="588044" s="1" customFormat="1"/>
    <row r="588045" s="1" customFormat="1"/>
    <row r="588046" s="1" customFormat="1"/>
    <row r="588047" s="1" customFormat="1"/>
    <row r="588048" s="1" customFormat="1"/>
    <row r="588049" s="1" customFormat="1"/>
    <row r="588050" s="1" customFormat="1"/>
    <row r="588051" s="1" customFormat="1"/>
    <row r="588052" s="1" customFormat="1"/>
    <row r="588053" s="1" customFormat="1"/>
    <row r="588054" s="1" customFormat="1"/>
    <row r="588055" s="1" customFormat="1"/>
    <row r="588056" s="1" customFormat="1"/>
    <row r="588057" s="1" customFormat="1"/>
    <row r="588058" s="1" customFormat="1"/>
    <row r="588059" s="1" customFormat="1"/>
    <row r="588060" s="1" customFormat="1"/>
    <row r="588061" s="1" customFormat="1"/>
    <row r="588062" s="1" customFormat="1"/>
    <row r="588063" s="1" customFormat="1"/>
    <row r="588064" s="1" customFormat="1"/>
    <row r="588065" s="1" customFormat="1"/>
    <row r="588066" s="1" customFormat="1"/>
    <row r="588067" s="1" customFormat="1"/>
    <row r="588068" s="1" customFormat="1"/>
    <row r="588069" s="1" customFormat="1"/>
    <row r="588070" s="1" customFormat="1"/>
    <row r="588071" s="1" customFormat="1"/>
    <row r="588072" s="1" customFormat="1"/>
    <row r="588073" s="1" customFormat="1"/>
    <row r="588074" s="1" customFormat="1"/>
    <row r="588075" s="1" customFormat="1"/>
    <row r="588076" s="1" customFormat="1"/>
    <row r="588077" s="1" customFormat="1"/>
    <row r="588078" s="1" customFormat="1"/>
    <row r="588079" s="1" customFormat="1"/>
    <row r="588080" s="1" customFormat="1"/>
    <row r="588081" s="1" customFormat="1"/>
    <row r="588082" s="1" customFormat="1"/>
    <row r="588083" s="1" customFormat="1"/>
    <row r="588084" s="1" customFormat="1"/>
    <row r="588085" s="1" customFormat="1"/>
    <row r="588086" s="1" customFormat="1"/>
    <row r="588087" s="1" customFormat="1"/>
    <row r="588088" s="1" customFormat="1"/>
    <row r="588089" s="1" customFormat="1"/>
    <row r="588090" s="1" customFormat="1"/>
    <row r="588091" s="1" customFormat="1"/>
    <row r="588092" s="1" customFormat="1"/>
    <row r="588093" s="1" customFormat="1"/>
    <row r="588094" s="1" customFormat="1"/>
    <row r="588095" s="1" customFormat="1"/>
    <row r="588096" s="1" customFormat="1"/>
    <row r="588097" s="1" customFormat="1"/>
    <row r="588098" s="1" customFormat="1"/>
    <row r="588099" s="1" customFormat="1"/>
    <row r="588100" s="1" customFormat="1"/>
    <row r="588101" s="1" customFormat="1"/>
    <row r="588102" s="1" customFormat="1"/>
    <row r="588103" s="1" customFormat="1"/>
    <row r="588104" s="1" customFormat="1"/>
    <row r="588105" s="1" customFormat="1"/>
    <row r="588106" s="1" customFormat="1"/>
    <row r="588107" s="1" customFormat="1"/>
    <row r="588108" s="1" customFormat="1"/>
    <row r="588109" s="1" customFormat="1"/>
    <row r="588110" s="1" customFormat="1"/>
    <row r="588111" s="1" customFormat="1"/>
    <row r="588112" s="1" customFormat="1"/>
    <row r="588113" s="1" customFormat="1"/>
    <row r="588114" s="1" customFormat="1"/>
    <row r="588115" s="1" customFormat="1"/>
    <row r="588116" s="1" customFormat="1"/>
    <row r="588117" s="1" customFormat="1"/>
    <row r="588118" s="1" customFormat="1"/>
    <row r="588119" s="1" customFormat="1"/>
    <row r="588120" s="1" customFormat="1"/>
    <row r="588121" s="1" customFormat="1"/>
    <row r="588122" s="1" customFormat="1"/>
    <row r="588123" s="1" customFormat="1"/>
    <row r="588124" s="1" customFormat="1"/>
    <row r="588125" s="1" customFormat="1"/>
    <row r="588126" s="1" customFormat="1"/>
    <row r="588127" s="1" customFormat="1"/>
    <row r="588128" s="1" customFormat="1"/>
    <row r="588129" s="1" customFormat="1"/>
    <row r="588130" s="1" customFormat="1"/>
    <row r="588131" s="1" customFormat="1"/>
    <row r="588132" s="1" customFormat="1"/>
    <row r="588133" s="1" customFormat="1"/>
    <row r="588134" s="1" customFormat="1"/>
    <row r="588135" s="1" customFormat="1"/>
    <row r="588136" s="1" customFormat="1"/>
    <row r="588137" s="1" customFormat="1"/>
    <row r="588138" s="1" customFormat="1"/>
    <row r="588139" s="1" customFormat="1"/>
    <row r="588140" s="1" customFormat="1"/>
    <row r="588141" s="1" customFormat="1"/>
    <row r="588142" s="1" customFormat="1"/>
    <row r="588143" s="1" customFormat="1"/>
    <row r="588144" s="1" customFormat="1"/>
    <row r="588145" s="1" customFormat="1"/>
    <row r="588146" s="1" customFormat="1"/>
    <row r="588147" s="1" customFormat="1"/>
    <row r="588148" s="1" customFormat="1"/>
    <row r="588149" s="1" customFormat="1"/>
    <row r="588150" s="1" customFormat="1"/>
    <row r="588151" s="1" customFormat="1"/>
    <row r="588152" s="1" customFormat="1"/>
    <row r="588153" s="1" customFormat="1"/>
    <row r="588154" s="1" customFormat="1"/>
    <row r="588155" s="1" customFormat="1"/>
    <row r="588156" s="1" customFormat="1"/>
    <row r="588157" s="1" customFormat="1"/>
    <row r="588158" s="1" customFormat="1"/>
    <row r="588159" s="1" customFormat="1"/>
    <row r="588160" s="1" customFormat="1"/>
    <row r="588161" s="1" customFormat="1"/>
    <row r="588162" s="1" customFormat="1"/>
    <row r="588163" s="1" customFormat="1"/>
    <row r="588164" s="1" customFormat="1"/>
    <row r="588165" s="1" customFormat="1"/>
    <row r="588166" s="1" customFormat="1"/>
    <row r="588167" s="1" customFormat="1"/>
    <row r="588168" s="1" customFormat="1"/>
    <row r="588169" s="1" customFormat="1"/>
    <row r="588170" s="1" customFormat="1"/>
    <row r="588171" s="1" customFormat="1"/>
    <row r="588172" s="1" customFormat="1"/>
    <row r="588173" s="1" customFormat="1"/>
    <row r="588174" s="1" customFormat="1"/>
    <row r="588175" s="1" customFormat="1"/>
    <row r="588176" s="1" customFormat="1"/>
    <row r="588177" s="1" customFormat="1"/>
    <row r="588178" s="1" customFormat="1"/>
    <row r="588179" s="1" customFormat="1"/>
    <row r="588180" s="1" customFormat="1"/>
    <row r="588181" s="1" customFormat="1"/>
    <row r="588182" s="1" customFormat="1"/>
    <row r="588183" s="1" customFormat="1"/>
    <row r="588184" s="1" customFormat="1"/>
    <row r="588185" s="1" customFormat="1"/>
    <row r="588186" s="1" customFormat="1"/>
    <row r="588187" s="1" customFormat="1"/>
    <row r="588188" s="1" customFormat="1"/>
    <row r="588189" s="1" customFormat="1"/>
    <row r="588190" s="1" customFormat="1"/>
    <row r="588191" s="1" customFormat="1"/>
    <row r="588192" s="1" customFormat="1"/>
    <row r="588193" s="1" customFormat="1"/>
    <row r="588194" s="1" customFormat="1"/>
    <row r="588195" s="1" customFormat="1"/>
    <row r="588196" s="1" customFormat="1"/>
    <row r="588197" s="1" customFormat="1"/>
    <row r="588198" s="1" customFormat="1"/>
    <row r="588199" s="1" customFormat="1"/>
    <row r="588200" s="1" customFormat="1"/>
    <row r="588201" s="1" customFormat="1"/>
    <row r="588202" s="1" customFormat="1"/>
    <row r="588203" s="1" customFormat="1"/>
    <row r="588204" s="1" customFormat="1"/>
    <row r="588205" s="1" customFormat="1"/>
    <row r="588206" s="1" customFormat="1"/>
    <row r="588207" s="1" customFormat="1"/>
    <row r="588208" s="1" customFormat="1"/>
    <row r="588209" s="1" customFormat="1"/>
    <row r="588210" s="1" customFormat="1"/>
    <row r="588211" s="1" customFormat="1"/>
    <row r="588212" s="1" customFormat="1"/>
    <row r="588213" s="1" customFormat="1"/>
    <row r="588214" s="1" customFormat="1"/>
    <row r="588215" s="1" customFormat="1"/>
    <row r="588216" s="1" customFormat="1"/>
    <row r="588217" s="1" customFormat="1"/>
    <row r="588218" s="1" customFormat="1"/>
    <row r="588219" s="1" customFormat="1"/>
    <row r="588220" s="1" customFormat="1"/>
    <row r="588221" s="1" customFormat="1"/>
    <row r="588222" s="1" customFormat="1"/>
    <row r="588223" s="1" customFormat="1"/>
    <row r="588224" s="1" customFormat="1"/>
    <row r="588225" s="1" customFormat="1"/>
    <row r="588226" s="1" customFormat="1"/>
    <row r="588227" s="1" customFormat="1"/>
    <row r="588228" s="1" customFormat="1"/>
    <row r="588229" s="1" customFormat="1"/>
    <row r="588230" s="1" customFormat="1"/>
    <row r="588231" s="1" customFormat="1"/>
    <row r="588232" s="1" customFormat="1"/>
    <row r="588233" s="1" customFormat="1"/>
    <row r="588234" s="1" customFormat="1"/>
    <row r="588235" s="1" customFormat="1"/>
    <row r="588236" s="1" customFormat="1"/>
    <row r="588237" s="1" customFormat="1"/>
    <row r="588238" s="1" customFormat="1"/>
    <row r="588239" s="1" customFormat="1"/>
    <row r="588240" s="1" customFormat="1"/>
    <row r="588241" s="1" customFormat="1"/>
    <row r="588242" s="1" customFormat="1"/>
    <row r="588243" s="1" customFormat="1"/>
    <row r="588244" s="1" customFormat="1"/>
    <row r="588245" s="1" customFormat="1"/>
    <row r="588246" s="1" customFormat="1"/>
    <row r="588247" s="1" customFormat="1"/>
    <row r="588248" s="1" customFormat="1"/>
    <row r="588249" s="1" customFormat="1"/>
    <row r="588250" s="1" customFormat="1"/>
    <row r="588251" s="1" customFormat="1"/>
    <row r="588252" s="1" customFormat="1"/>
    <row r="588253" s="1" customFormat="1"/>
    <row r="588254" s="1" customFormat="1"/>
    <row r="588255" s="1" customFormat="1"/>
    <row r="588256" s="1" customFormat="1"/>
    <row r="588257" s="1" customFormat="1"/>
    <row r="588258" s="1" customFormat="1"/>
    <row r="588259" s="1" customFormat="1"/>
    <row r="588260" s="1" customFormat="1"/>
    <row r="588261" s="1" customFormat="1"/>
    <row r="588262" s="1" customFormat="1"/>
    <row r="588263" s="1" customFormat="1"/>
    <row r="588264" s="1" customFormat="1"/>
    <row r="588265" s="1" customFormat="1"/>
    <row r="588266" s="1" customFormat="1"/>
    <row r="588267" s="1" customFormat="1"/>
    <row r="588268" s="1" customFormat="1"/>
    <row r="588269" s="1" customFormat="1"/>
    <row r="588270" s="1" customFormat="1"/>
    <row r="588271" s="1" customFormat="1"/>
    <row r="588272" s="1" customFormat="1"/>
    <row r="588273" s="1" customFormat="1"/>
    <row r="588274" s="1" customFormat="1"/>
    <row r="588275" s="1" customFormat="1"/>
    <row r="588276" s="1" customFormat="1"/>
    <row r="588277" s="1" customFormat="1"/>
    <row r="588278" s="1" customFormat="1"/>
    <row r="588279" s="1" customFormat="1"/>
    <row r="588280" s="1" customFormat="1"/>
    <row r="588281" s="1" customFormat="1"/>
    <row r="588282" s="1" customFormat="1"/>
    <row r="588283" s="1" customFormat="1"/>
    <row r="588284" s="1" customFormat="1"/>
    <row r="588285" s="1" customFormat="1"/>
    <row r="588286" s="1" customFormat="1"/>
    <row r="588287" s="1" customFormat="1"/>
    <row r="588288" s="1" customFormat="1"/>
    <row r="588289" s="1" customFormat="1"/>
    <row r="588290" s="1" customFormat="1"/>
    <row r="588291" s="1" customFormat="1"/>
    <row r="588292" s="1" customFormat="1"/>
    <row r="588293" s="1" customFormat="1"/>
    <row r="588294" s="1" customFormat="1"/>
    <row r="588295" s="1" customFormat="1"/>
    <row r="588296" s="1" customFormat="1"/>
    <row r="588297" s="1" customFormat="1"/>
    <row r="588298" s="1" customFormat="1"/>
    <row r="588299" s="1" customFormat="1"/>
    <row r="588300" s="1" customFormat="1"/>
    <row r="588301" s="1" customFormat="1"/>
    <row r="588302" s="1" customFormat="1"/>
    <row r="588303" s="1" customFormat="1"/>
    <row r="588304" s="1" customFormat="1"/>
    <row r="588305" s="1" customFormat="1"/>
    <row r="588306" s="1" customFormat="1"/>
    <row r="588307" s="1" customFormat="1"/>
    <row r="588308" s="1" customFormat="1"/>
    <row r="588309" s="1" customFormat="1"/>
    <row r="588310" s="1" customFormat="1"/>
    <row r="588311" s="1" customFormat="1"/>
    <row r="588312" s="1" customFormat="1"/>
    <row r="588313" s="1" customFormat="1"/>
    <row r="588314" s="1" customFormat="1"/>
    <row r="588315" s="1" customFormat="1"/>
    <row r="588316" s="1" customFormat="1"/>
    <row r="588317" s="1" customFormat="1"/>
    <row r="588318" s="1" customFormat="1"/>
    <row r="588319" s="1" customFormat="1"/>
    <row r="588320" s="1" customFormat="1"/>
    <row r="588321" s="1" customFormat="1"/>
    <row r="588322" s="1" customFormat="1"/>
    <row r="588323" s="1" customFormat="1"/>
    <row r="588324" s="1" customFormat="1"/>
    <row r="588325" s="1" customFormat="1"/>
    <row r="588326" s="1" customFormat="1"/>
    <row r="588327" s="1" customFormat="1"/>
    <row r="588328" s="1" customFormat="1"/>
    <row r="588329" s="1" customFormat="1"/>
    <row r="588330" s="1" customFormat="1"/>
    <row r="588331" s="1" customFormat="1"/>
    <row r="588332" s="1" customFormat="1"/>
    <row r="588333" s="1" customFormat="1"/>
    <row r="588334" s="1" customFormat="1"/>
    <row r="588335" s="1" customFormat="1"/>
    <row r="588336" s="1" customFormat="1"/>
    <row r="588337" s="1" customFormat="1"/>
    <row r="588338" s="1" customFormat="1"/>
    <row r="588339" s="1" customFormat="1"/>
    <row r="588340" s="1" customFormat="1"/>
    <row r="588341" s="1" customFormat="1"/>
    <row r="588342" s="1" customFormat="1"/>
    <row r="588343" s="1" customFormat="1"/>
    <row r="588344" s="1" customFormat="1"/>
    <row r="588345" s="1" customFormat="1"/>
    <row r="588346" s="1" customFormat="1"/>
    <row r="588347" s="1" customFormat="1"/>
    <row r="588348" s="1" customFormat="1"/>
    <row r="588349" s="1" customFormat="1"/>
    <row r="588350" s="1" customFormat="1"/>
    <row r="588351" s="1" customFormat="1"/>
    <row r="588352" s="1" customFormat="1"/>
    <row r="588353" s="1" customFormat="1"/>
    <row r="588354" s="1" customFormat="1"/>
    <row r="588355" s="1" customFormat="1"/>
    <row r="588356" s="1" customFormat="1"/>
    <row r="588357" s="1" customFormat="1"/>
    <row r="588358" s="1" customFormat="1"/>
    <row r="588359" s="1" customFormat="1"/>
    <row r="588360" s="1" customFormat="1"/>
    <row r="588361" s="1" customFormat="1"/>
    <row r="588362" s="1" customFormat="1"/>
    <row r="588363" s="1" customFormat="1"/>
    <row r="588364" s="1" customFormat="1"/>
    <row r="588365" s="1" customFormat="1"/>
    <row r="588366" s="1" customFormat="1"/>
    <row r="588367" s="1" customFormat="1"/>
    <row r="588368" s="1" customFormat="1"/>
    <row r="588369" s="1" customFormat="1"/>
    <row r="588370" s="1" customFormat="1"/>
    <row r="588371" s="1" customFormat="1"/>
    <row r="588372" s="1" customFormat="1"/>
    <row r="588373" s="1" customFormat="1"/>
    <row r="588374" s="1" customFormat="1"/>
    <row r="588375" s="1" customFormat="1"/>
    <row r="588376" s="1" customFormat="1"/>
    <row r="588377" s="1" customFormat="1"/>
    <row r="588378" s="1" customFormat="1"/>
    <row r="588379" s="1" customFormat="1"/>
    <row r="588380" s="1" customFormat="1"/>
    <row r="588381" s="1" customFormat="1"/>
    <row r="588382" s="1" customFormat="1"/>
    <row r="588383" s="1" customFormat="1"/>
    <row r="588384" s="1" customFormat="1"/>
    <row r="588385" s="1" customFormat="1"/>
    <row r="588386" s="1" customFormat="1"/>
    <row r="588387" s="1" customFormat="1"/>
    <row r="588388" s="1" customFormat="1"/>
    <row r="588389" s="1" customFormat="1"/>
    <row r="588390" s="1" customFormat="1"/>
    <row r="588391" s="1" customFormat="1"/>
    <row r="588392" s="1" customFormat="1"/>
    <row r="588393" s="1" customFormat="1"/>
    <row r="588394" s="1" customFormat="1"/>
    <row r="588395" s="1" customFormat="1"/>
    <row r="588396" s="1" customFormat="1"/>
    <row r="588397" s="1" customFormat="1"/>
    <row r="588398" s="1" customFormat="1"/>
    <row r="588399" s="1" customFormat="1"/>
    <row r="588400" s="1" customFormat="1"/>
    <row r="588401" s="1" customFormat="1"/>
    <row r="588402" s="1" customFormat="1"/>
    <row r="588403" s="1" customFormat="1"/>
    <row r="588404" s="1" customFormat="1"/>
    <row r="588405" s="1" customFormat="1"/>
    <row r="588406" s="1" customFormat="1"/>
    <row r="588407" s="1" customFormat="1"/>
    <row r="588408" s="1" customFormat="1"/>
    <row r="588409" s="1" customFormat="1"/>
    <row r="588410" s="1" customFormat="1"/>
    <row r="588411" s="1" customFormat="1"/>
    <row r="588412" s="1" customFormat="1"/>
    <row r="588413" s="1" customFormat="1"/>
    <row r="588414" s="1" customFormat="1"/>
    <row r="588415" s="1" customFormat="1"/>
    <row r="588416" s="1" customFormat="1"/>
    <row r="588417" s="1" customFormat="1"/>
    <row r="588418" s="1" customFormat="1"/>
    <row r="588419" s="1" customFormat="1"/>
    <row r="588420" s="1" customFormat="1"/>
    <row r="588421" s="1" customFormat="1"/>
    <row r="588422" s="1" customFormat="1"/>
    <row r="588423" s="1" customFormat="1"/>
    <row r="588424" s="1" customFormat="1"/>
    <row r="588425" s="1" customFormat="1"/>
    <row r="588426" s="1" customFormat="1"/>
    <row r="588427" s="1" customFormat="1"/>
    <row r="588428" s="1" customFormat="1"/>
    <row r="588429" s="1" customFormat="1"/>
    <row r="588430" s="1" customFormat="1"/>
    <row r="588431" s="1" customFormat="1"/>
    <row r="588432" s="1" customFormat="1"/>
    <row r="588433" s="1" customFormat="1"/>
    <row r="588434" s="1" customFormat="1"/>
    <row r="588435" s="1" customFormat="1"/>
    <row r="588436" s="1" customFormat="1"/>
    <row r="588437" s="1" customFormat="1"/>
    <row r="588438" s="1" customFormat="1"/>
    <row r="588439" s="1" customFormat="1"/>
    <row r="588440" s="1" customFormat="1"/>
    <row r="588441" s="1" customFormat="1"/>
    <row r="588442" s="1" customFormat="1"/>
    <row r="588443" s="1" customFormat="1"/>
    <row r="588444" s="1" customFormat="1"/>
    <row r="588445" s="1" customFormat="1"/>
    <row r="588446" s="1" customFormat="1"/>
    <row r="588447" s="1" customFormat="1"/>
    <row r="588448" s="1" customFormat="1"/>
    <row r="588449" s="1" customFormat="1"/>
    <row r="588450" s="1" customFormat="1"/>
    <row r="588451" s="1" customFormat="1"/>
    <row r="588452" s="1" customFormat="1"/>
    <row r="588453" s="1" customFormat="1"/>
    <row r="588454" s="1" customFormat="1"/>
    <row r="588455" s="1" customFormat="1"/>
    <row r="588456" s="1" customFormat="1"/>
    <row r="588457" s="1" customFormat="1"/>
    <row r="588458" s="1" customFormat="1"/>
    <row r="588459" s="1" customFormat="1"/>
    <row r="588460" s="1" customFormat="1"/>
    <row r="588461" s="1" customFormat="1"/>
    <row r="588462" s="1" customFormat="1"/>
    <row r="588463" s="1" customFormat="1"/>
    <row r="588464" s="1" customFormat="1"/>
    <row r="588465" s="1" customFormat="1"/>
    <row r="588466" s="1" customFormat="1"/>
    <row r="588467" s="1" customFormat="1"/>
    <row r="588468" s="1" customFormat="1"/>
    <row r="588469" s="1" customFormat="1"/>
    <row r="588470" s="1" customFormat="1"/>
    <row r="588471" s="1" customFormat="1"/>
    <row r="588472" s="1" customFormat="1"/>
    <row r="588473" s="1" customFormat="1"/>
    <row r="588474" s="1" customFormat="1"/>
    <row r="588475" s="1" customFormat="1"/>
    <row r="588476" s="1" customFormat="1"/>
    <row r="588477" s="1" customFormat="1"/>
    <row r="588478" s="1" customFormat="1"/>
    <row r="588479" s="1" customFormat="1"/>
    <row r="588480" s="1" customFormat="1"/>
    <row r="588481" s="1" customFormat="1"/>
    <row r="588482" s="1" customFormat="1"/>
    <row r="588483" s="1" customFormat="1"/>
    <row r="588484" s="1" customFormat="1"/>
    <row r="588485" s="1" customFormat="1"/>
    <row r="588486" s="1" customFormat="1"/>
    <row r="588487" s="1" customFormat="1"/>
    <row r="588488" s="1" customFormat="1"/>
    <row r="588489" s="1" customFormat="1"/>
    <row r="588490" s="1" customFormat="1"/>
    <row r="588491" s="1" customFormat="1"/>
    <row r="588492" s="1" customFormat="1"/>
    <row r="588493" s="1" customFormat="1"/>
    <row r="588494" s="1" customFormat="1"/>
    <row r="588495" s="1" customFormat="1"/>
    <row r="588496" s="1" customFormat="1"/>
    <row r="588497" s="1" customFormat="1"/>
    <row r="588498" s="1" customFormat="1"/>
    <row r="588499" s="1" customFormat="1"/>
    <row r="588500" s="1" customFormat="1"/>
    <row r="588501" s="1" customFormat="1"/>
    <row r="588502" s="1" customFormat="1"/>
    <row r="588503" s="1" customFormat="1"/>
    <row r="588504" s="1" customFormat="1"/>
    <row r="588505" s="1" customFormat="1"/>
    <row r="588506" s="1" customFormat="1"/>
    <row r="588507" s="1" customFormat="1"/>
    <row r="588508" s="1" customFormat="1"/>
    <row r="588509" s="1" customFormat="1"/>
    <row r="588510" s="1" customFormat="1"/>
    <row r="588511" s="1" customFormat="1"/>
    <row r="588512" s="1" customFormat="1"/>
    <row r="588513" s="1" customFormat="1"/>
    <row r="588514" s="1" customFormat="1"/>
    <row r="588515" s="1" customFormat="1"/>
    <row r="588516" s="1" customFormat="1"/>
    <row r="588517" s="1" customFormat="1"/>
    <row r="588518" s="1" customFormat="1"/>
    <row r="588519" s="1" customFormat="1"/>
    <row r="588520" s="1" customFormat="1"/>
    <row r="588521" s="1" customFormat="1"/>
    <row r="588522" s="1" customFormat="1"/>
    <row r="588523" s="1" customFormat="1"/>
    <row r="588524" s="1" customFormat="1"/>
    <row r="588525" s="1" customFormat="1"/>
    <row r="588526" s="1" customFormat="1"/>
    <row r="588527" s="1" customFormat="1"/>
    <row r="588528" s="1" customFormat="1"/>
    <row r="588529" s="1" customFormat="1"/>
    <row r="588530" s="1" customFormat="1"/>
    <row r="588531" s="1" customFormat="1"/>
    <row r="588532" s="1" customFormat="1"/>
    <row r="588533" s="1" customFormat="1"/>
    <row r="588534" s="1" customFormat="1"/>
    <row r="588535" s="1" customFormat="1"/>
    <row r="588536" s="1" customFormat="1"/>
    <row r="588537" s="1" customFormat="1"/>
    <row r="588538" s="1" customFormat="1"/>
    <row r="588539" s="1" customFormat="1"/>
    <row r="588540" s="1" customFormat="1"/>
    <row r="588541" s="1" customFormat="1"/>
    <row r="588542" s="1" customFormat="1"/>
    <row r="588543" s="1" customFormat="1"/>
    <row r="588544" s="1" customFormat="1"/>
    <row r="588545" s="1" customFormat="1"/>
    <row r="588546" s="1" customFormat="1"/>
    <row r="588547" s="1" customFormat="1"/>
    <row r="588548" s="1" customFormat="1"/>
    <row r="588549" s="1" customFormat="1"/>
    <row r="588550" s="1" customFormat="1"/>
    <row r="588551" s="1" customFormat="1"/>
    <row r="588552" s="1" customFormat="1"/>
    <row r="588553" s="1" customFormat="1"/>
    <row r="588554" s="1" customFormat="1"/>
    <row r="588555" s="1" customFormat="1"/>
    <row r="588556" s="1" customFormat="1"/>
    <row r="588557" s="1" customFormat="1"/>
    <row r="588558" s="1" customFormat="1"/>
    <row r="588559" s="1" customFormat="1"/>
    <row r="588560" s="1" customFormat="1"/>
    <row r="588561" s="1" customFormat="1"/>
    <row r="588562" s="1" customFormat="1"/>
    <row r="588563" s="1" customFormat="1"/>
    <row r="588564" s="1" customFormat="1"/>
    <row r="588565" s="1" customFormat="1"/>
    <row r="588566" s="1" customFormat="1"/>
    <row r="588567" s="1" customFormat="1"/>
    <row r="588568" s="1" customFormat="1"/>
    <row r="588569" s="1" customFormat="1"/>
    <row r="588570" s="1" customFormat="1"/>
    <row r="588571" s="1" customFormat="1"/>
    <row r="588572" s="1" customFormat="1"/>
    <row r="588573" s="1" customFormat="1"/>
    <row r="588574" s="1" customFormat="1"/>
    <row r="588575" s="1" customFormat="1"/>
    <row r="588576" s="1" customFormat="1"/>
    <row r="588577" s="1" customFormat="1"/>
    <row r="588578" s="1" customFormat="1"/>
    <row r="588579" s="1" customFormat="1"/>
    <row r="588580" s="1" customFormat="1"/>
    <row r="588581" s="1" customFormat="1"/>
    <row r="588582" s="1" customFormat="1"/>
    <row r="588583" s="1" customFormat="1"/>
    <row r="588584" s="1" customFormat="1"/>
    <row r="588585" s="1" customFormat="1"/>
    <row r="588586" s="1" customFormat="1"/>
    <row r="588587" s="1" customFormat="1"/>
    <row r="588588" s="1" customFormat="1"/>
    <row r="588589" s="1" customFormat="1"/>
    <row r="588590" s="1" customFormat="1"/>
    <row r="588591" s="1" customFormat="1"/>
    <row r="588592" s="1" customFormat="1"/>
    <row r="588593" s="1" customFormat="1"/>
    <row r="588594" s="1" customFormat="1"/>
    <row r="588595" s="1" customFormat="1"/>
    <row r="588596" s="1" customFormat="1"/>
    <row r="588597" s="1" customFormat="1"/>
    <row r="588598" s="1" customFormat="1"/>
    <row r="588599" s="1" customFormat="1"/>
    <row r="588600" s="1" customFormat="1"/>
    <row r="588601" s="1" customFormat="1"/>
    <row r="588602" s="1" customFormat="1"/>
    <row r="588603" s="1" customFormat="1"/>
    <row r="588604" s="1" customFormat="1"/>
    <row r="588605" s="1" customFormat="1"/>
    <row r="588606" s="1" customFormat="1"/>
    <row r="588607" s="1" customFormat="1"/>
    <row r="588608" s="1" customFormat="1"/>
    <row r="588609" s="1" customFormat="1"/>
    <row r="588610" s="1" customFormat="1"/>
    <row r="588611" s="1" customFormat="1"/>
    <row r="588612" s="1" customFormat="1"/>
    <row r="588613" s="1" customFormat="1"/>
    <row r="588614" s="1" customFormat="1"/>
    <row r="588615" s="1" customFormat="1"/>
    <row r="588616" s="1" customFormat="1"/>
    <row r="588617" s="1" customFormat="1"/>
    <row r="588618" s="1" customFormat="1"/>
    <row r="588619" s="1" customFormat="1"/>
    <row r="588620" s="1" customFormat="1"/>
    <row r="588621" s="1" customFormat="1"/>
    <row r="588622" s="1" customFormat="1"/>
    <row r="588623" s="1" customFormat="1"/>
    <row r="588624" s="1" customFormat="1"/>
    <row r="588625" s="1" customFormat="1"/>
    <row r="588626" s="1" customFormat="1"/>
    <row r="588627" s="1" customFormat="1"/>
    <row r="588628" s="1" customFormat="1"/>
    <row r="588629" s="1" customFormat="1"/>
    <row r="588630" s="1" customFormat="1"/>
    <row r="588631" s="1" customFormat="1"/>
    <row r="588632" s="1" customFormat="1"/>
    <row r="588633" s="1" customFormat="1"/>
    <row r="588634" s="1" customFormat="1"/>
    <row r="588635" s="1" customFormat="1"/>
    <row r="588636" s="1" customFormat="1"/>
    <row r="588637" s="1" customFormat="1"/>
    <row r="588638" s="1" customFormat="1"/>
    <row r="588639" s="1" customFormat="1"/>
    <row r="588640" s="1" customFormat="1"/>
    <row r="588641" s="1" customFormat="1"/>
    <row r="588642" s="1" customFormat="1"/>
    <row r="588643" s="1" customFormat="1"/>
    <row r="588644" s="1" customFormat="1"/>
    <row r="588645" s="1" customFormat="1"/>
    <row r="588646" s="1" customFormat="1"/>
    <row r="588647" s="1" customFormat="1"/>
    <row r="588648" s="1" customFormat="1"/>
    <row r="588649" s="1" customFormat="1"/>
    <row r="588650" s="1" customFormat="1"/>
    <row r="588651" s="1" customFormat="1"/>
    <row r="588652" s="1" customFormat="1"/>
    <row r="588653" s="1" customFormat="1"/>
    <row r="588654" s="1" customFormat="1"/>
    <row r="588655" s="1" customFormat="1"/>
    <row r="588656" s="1" customFormat="1"/>
    <row r="588657" s="1" customFormat="1"/>
    <row r="588658" s="1" customFormat="1"/>
    <row r="588659" s="1" customFormat="1"/>
    <row r="588660" s="1" customFormat="1"/>
    <row r="588661" s="1" customFormat="1"/>
    <row r="588662" s="1" customFormat="1"/>
    <row r="588663" s="1" customFormat="1"/>
    <row r="588664" s="1" customFormat="1"/>
    <row r="588665" s="1" customFormat="1"/>
    <row r="588666" s="1" customFormat="1"/>
    <row r="588667" s="1" customFormat="1"/>
    <row r="588668" s="1" customFormat="1"/>
    <row r="588669" s="1" customFormat="1"/>
    <row r="588670" s="1" customFormat="1"/>
    <row r="588671" s="1" customFormat="1"/>
    <row r="588672" s="1" customFormat="1"/>
    <row r="588673" s="1" customFormat="1"/>
    <row r="588674" s="1" customFormat="1"/>
    <row r="588675" s="1" customFormat="1"/>
    <row r="588676" s="1" customFormat="1"/>
    <row r="588677" s="1" customFormat="1"/>
    <row r="588678" s="1" customFormat="1"/>
    <row r="588679" s="1" customFormat="1"/>
    <row r="588680" s="1" customFormat="1"/>
    <row r="588681" s="1" customFormat="1"/>
    <row r="588682" s="1" customFormat="1"/>
    <row r="588683" s="1" customFormat="1"/>
    <row r="588684" s="1" customFormat="1"/>
    <row r="588685" s="1" customFormat="1"/>
    <row r="588686" s="1" customFormat="1"/>
    <row r="588687" s="1" customFormat="1"/>
    <row r="588688" s="1" customFormat="1"/>
    <row r="588689" s="1" customFormat="1"/>
    <row r="588690" s="1" customFormat="1"/>
    <row r="588691" s="1" customFormat="1"/>
    <row r="588692" s="1" customFormat="1"/>
    <row r="588693" s="1" customFormat="1"/>
    <row r="588694" s="1" customFormat="1"/>
    <row r="588695" s="1" customFormat="1"/>
    <row r="588696" s="1" customFormat="1"/>
    <row r="588697" s="1" customFormat="1"/>
    <row r="588698" s="1" customFormat="1"/>
    <row r="588699" s="1" customFormat="1"/>
    <row r="588700" s="1" customFormat="1"/>
    <row r="588701" s="1" customFormat="1"/>
    <row r="588702" s="1" customFormat="1"/>
    <row r="588703" s="1" customFormat="1"/>
    <row r="588704" s="1" customFormat="1"/>
    <row r="588705" s="1" customFormat="1"/>
    <row r="588706" s="1" customFormat="1"/>
    <row r="588707" s="1" customFormat="1"/>
    <row r="588708" s="1" customFormat="1"/>
    <row r="588709" s="1" customFormat="1"/>
    <row r="588710" s="1" customFormat="1"/>
    <row r="588711" s="1" customFormat="1"/>
    <row r="588712" s="1" customFormat="1"/>
    <row r="588713" s="1" customFormat="1"/>
    <row r="588714" s="1" customFormat="1"/>
    <row r="588715" s="1" customFormat="1"/>
    <row r="588716" s="1" customFormat="1"/>
    <row r="588717" s="1" customFormat="1"/>
    <row r="588718" s="1" customFormat="1"/>
    <row r="588719" s="1" customFormat="1"/>
    <row r="588720" s="1" customFormat="1"/>
    <row r="588721" s="1" customFormat="1"/>
    <row r="588722" s="1" customFormat="1"/>
    <row r="588723" s="1" customFormat="1"/>
    <row r="588724" s="1" customFormat="1"/>
    <row r="588725" s="1" customFormat="1"/>
    <row r="588726" s="1" customFormat="1"/>
    <row r="588727" s="1" customFormat="1"/>
    <row r="588728" s="1" customFormat="1"/>
    <row r="588729" s="1" customFormat="1"/>
    <row r="588730" s="1" customFormat="1"/>
    <row r="588731" s="1" customFormat="1"/>
    <row r="588732" s="1" customFormat="1"/>
    <row r="588733" s="1" customFormat="1"/>
    <row r="588734" s="1" customFormat="1"/>
    <row r="588735" s="1" customFormat="1"/>
    <row r="588736" s="1" customFormat="1"/>
    <row r="588737" s="1" customFormat="1"/>
    <row r="588738" s="1" customFormat="1"/>
    <row r="588739" s="1" customFormat="1"/>
    <row r="588740" s="1" customFormat="1"/>
    <row r="588741" s="1" customFormat="1"/>
    <row r="588742" s="1" customFormat="1"/>
    <row r="588743" s="1" customFormat="1"/>
    <row r="588744" s="1" customFormat="1"/>
    <row r="588745" s="1" customFormat="1"/>
    <row r="588746" s="1" customFormat="1"/>
    <row r="588747" s="1" customFormat="1"/>
    <row r="588748" s="1" customFormat="1"/>
    <row r="588749" s="1" customFormat="1"/>
    <row r="588750" s="1" customFormat="1"/>
    <row r="588751" s="1" customFormat="1"/>
    <row r="588752" s="1" customFormat="1"/>
    <row r="588753" s="1" customFormat="1"/>
    <row r="588754" s="1" customFormat="1"/>
    <row r="588755" s="1" customFormat="1"/>
    <row r="588756" s="1" customFormat="1"/>
    <row r="588757" s="1" customFormat="1"/>
    <row r="588758" s="1" customFormat="1"/>
    <row r="588759" s="1" customFormat="1"/>
    <row r="588760" s="1" customFormat="1"/>
    <row r="588761" s="1" customFormat="1"/>
    <row r="588762" s="1" customFormat="1"/>
    <row r="588763" s="1" customFormat="1"/>
    <row r="588764" s="1" customFormat="1"/>
    <row r="588765" s="1" customFormat="1"/>
    <row r="588766" s="1" customFormat="1"/>
    <row r="588767" s="1" customFormat="1"/>
    <row r="588768" s="1" customFormat="1"/>
    <row r="588769" s="1" customFormat="1"/>
    <row r="588770" s="1" customFormat="1"/>
    <row r="588771" s="1" customFormat="1"/>
    <row r="588772" s="1" customFormat="1"/>
    <row r="588773" s="1" customFormat="1"/>
    <row r="588774" s="1" customFormat="1"/>
    <row r="588775" s="1" customFormat="1"/>
    <row r="588776" s="1" customFormat="1"/>
    <row r="588777" s="1" customFormat="1"/>
    <row r="588778" s="1" customFormat="1"/>
    <row r="588779" s="1" customFormat="1"/>
    <row r="588780" s="1" customFormat="1"/>
    <row r="588781" s="1" customFormat="1"/>
    <row r="588782" s="1" customFormat="1"/>
    <row r="588783" s="1" customFormat="1"/>
    <row r="588784" s="1" customFormat="1"/>
    <row r="588785" s="1" customFormat="1"/>
    <row r="588786" s="1" customFormat="1"/>
    <row r="588787" s="1" customFormat="1"/>
    <row r="588788" s="1" customFormat="1"/>
    <row r="588789" s="1" customFormat="1"/>
    <row r="588790" s="1" customFormat="1"/>
    <row r="588791" s="1" customFormat="1"/>
    <row r="588792" s="1" customFormat="1"/>
    <row r="588793" s="1" customFormat="1"/>
    <row r="588794" s="1" customFormat="1"/>
    <row r="588795" s="1" customFormat="1"/>
    <row r="588796" s="1" customFormat="1"/>
    <row r="588797" s="1" customFormat="1"/>
    <row r="588798" s="1" customFormat="1"/>
    <row r="588799" s="1" customFormat="1"/>
    <row r="588800" s="1" customFormat="1"/>
    <row r="588801" s="1" customFormat="1"/>
    <row r="588802" s="1" customFormat="1"/>
    <row r="588803" s="1" customFormat="1"/>
    <row r="588804" s="1" customFormat="1"/>
    <row r="588805" s="1" customFormat="1"/>
    <row r="588806" s="1" customFormat="1"/>
    <row r="588807" s="1" customFormat="1"/>
    <row r="588808" s="1" customFormat="1"/>
    <row r="588809" s="1" customFormat="1"/>
    <row r="588810" s="1" customFormat="1"/>
    <row r="588811" s="1" customFormat="1"/>
    <row r="588812" s="1" customFormat="1"/>
    <row r="588813" s="1" customFormat="1"/>
    <row r="588814" s="1" customFormat="1"/>
    <row r="588815" s="1" customFormat="1"/>
    <row r="588816" s="1" customFormat="1"/>
    <row r="588817" s="1" customFormat="1"/>
    <row r="588818" s="1" customFormat="1"/>
    <row r="588819" s="1" customFormat="1"/>
    <row r="588820" s="1" customFormat="1"/>
    <row r="588821" s="1" customFormat="1"/>
    <row r="588822" s="1" customFormat="1"/>
    <row r="588823" s="1" customFormat="1"/>
    <row r="588824" s="1" customFormat="1"/>
    <row r="588825" s="1" customFormat="1"/>
    <row r="588826" s="1" customFormat="1"/>
    <row r="588827" s="1" customFormat="1"/>
    <row r="588828" s="1" customFormat="1"/>
    <row r="588829" s="1" customFormat="1"/>
    <row r="588830" s="1" customFormat="1"/>
    <row r="588831" s="1" customFormat="1"/>
    <row r="588832" s="1" customFormat="1"/>
    <row r="588833" s="1" customFormat="1"/>
    <row r="588834" s="1" customFormat="1"/>
    <row r="588835" s="1" customFormat="1"/>
    <row r="588836" s="1" customFormat="1"/>
    <row r="588837" s="1" customFormat="1"/>
    <row r="588838" s="1" customFormat="1"/>
    <row r="588839" s="1" customFormat="1"/>
    <row r="588840" s="1" customFormat="1"/>
    <row r="588841" s="1" customFormat="1"/>
    <row r="588842" s="1" customFormat="1"/>
    <row r="588843" s="1" customFormat="1"/>
    <row r="588844" s="1" customFormat="1"/>
    <row r="588845" s="1" customFormat="1"/>
    <row r="588846" s="1" customFormat="1"/>
    <row r="588847" s="1" customFormat="1"/>
    <row r="588848" s="1" customFormat="1"/>
    <row r="588849" s="1" customFormat="1"/>
    <row r="588850" s="1" customFormat="1"/>
    <row r="588851" s="1" customFormat="1"/>
    <row r="588852" s="1" customFormat="1"/>
    <row r="588853" s="1" customFormat="1"/>
    <row r="588854" s="1" customFormat="1"/>
    <row r="588855" s="1" customFormat="1"/>
    <row r="588856" s="1" customFormat="1"/>
    <row r="588857" s="1" customFormat="1"/>
    <row r="588858" s="1" customFormat="1"/>
    <row r="588859" s="1" customFormat="1"/>
    <row r="588860" s="1" customFormat="1"/>
    <row r="588861" s="1" customFormat="1"/>
    <row r="588862" s="1" customFormat="1"/>
    <row r="588863" s="1" customFormat="1"/>
    <row r="588864" s="1" customFormat="1"/>
    <row r="588865" s="1" customFormat="1"/>
    <row r="588866" s="1" customFormat="1"/>
    <row r="588867" s="1" customFormat="1"/>
    <row r="588868" s="1" customFormat="1"/>
    <row r="588869" s="1" customFormat="1"/>
    <row r="588870" s="1" customFormat="1"/>
    <row r="588871" s="1" customFormat="1"/>
    <row r="588872" s="1" customFormat="1"/>
    <row r="588873" s="1" customFormat="1"/>
    <row r="588874" s="1" customFormat="1"/>
    <row r="588875" s="1" customFormat="1"/>
    <row r="588876" s="1" customFormat="1"/>
    <row r="588877" s="1" customFormat="1"/>
    <row r="588878" s="1" customFormat="1"/>
    <row r="588879" s="1" customFormat="1"/>
    <row r="588880" s="1" customFormat="1"/>
    <row r="588881" s="1" customFormat="1"/>
    <row r="588882" s="1" customFormat="1"/>
    <row r="588883" s="1" customFormat="1"/>
    <row r="588884" s="1" customFormat="1"/>
    <row r="588885" s="1" customFormat="1"/>
    <row r="588886" s="1" customFormat="1"/>
    <row r="588887" s="1" customFormat="1"/>
    <row r="588888" s="1" customFormat="1"/>
    <row r="588889" s="1" customFormat="1"/>
    <row r="588890" s="1" customFormat="1"/>
    <row r="588891" s="1" customFormat="1"/>
    <row r="588892" s="1" customFormat="1"/>
    <row r="588893" s="1" customFormat="1"/>
    <row r="588894" s="1" customFormat="1"/>
    <row r="588895" s="1" customFormat="1"/>
    <row r="588896" s="1" customFormat="1"/>
    <row r="588897" s="1" customFormat="1"/>
    <row r="588898" s="1" customFormat="1"/>
    <row r="588899" s="1" customFormat="1"/>
    <row r="588900" s="1" customFormat="1"/>
    <row r="588901" s="1" customFormat="1"/>
    <row r="588902" s="1" customFormat="1"/>
    <row r="588903" s="1" customFormat="1"/>
    <row r="588904" s="1" customFormat="1"/>
    <row r="588905" s="1" customFormat="1"/>
    <row r="588906" s="1" customFormat="1"/>
    <row r="588907" s="1" customFormat="1"/>
    <row r="588908" s="1" customFormat="1"/>
    <row r="588909" s="1" customFormat="1"/>
    <row r="588910" s="1" customFormat="1"/>
    <row r="588911" s="1" customFormat="1"/>
    <row r="588912" s="1" customFormat="1"/>
    <row r="588913" s="1" customFormat="1"/>
    <row r="588914" s="1" customFormat="1"/>
    <row r="588915" s="1" customFormat="1"/>
    <row r="588916" s="1" customFormat="1"/>
    <row r="588917" s="1" customFormat="1"/>
    <row r="588918" s="1" customFormat="1"/>
    <row r="588919" s="1" customFormat="1"/>
    <row r="588920" s="1" customFormat="1"/>
    <row r="588921" s="1" customFormat="1"/>
    <row r="588922" s="1" customFormat="1"/>
    <row r="588923" s="1" customFormat="1"/>
    <row r="588924" s="1" customFormat="1"/>
    <row r="588925" s="1" customFormat="1"/>
    <row r="588926" s="1" customFormat="1"/>
    <row r="588927" s="1" customFormat="1"/>
    <row r="588928" s="1" customFormat="1"/>
    <row r="588929" s="1" customFormat="1"/>
    <row r="588930" s="1" customFormat="1"/>
    <row r="588931" s="1" customFormat="1"/>
    <row r="588932" s="1" customFormat="1"/>
    <row r="588933" s="1" customFormat="1"/>
    <row r="588934" s="1" customFormat="1"/>
    <row r="588935" s="1" customFormat="1"/>
    <row r="588936" s="1" customFormat="1"/>
    <row r="588937" s="1" customFormat="1"/>
    <row r="588938" s="1" customFormat="1"/>
    <row r="588939" s="1" customFormat="1"/>
    <row r="588940" s="1" customFormat="1"/>
    <row r="588941" s="1" customFormat="1"/>
    <row r="588942" s="1" customFormat="1"/>
    <row r="588943" s="1" customFormat="1"/>
    <row r="588944" s="1" customFormat="1"/>
    <row r="588945" s="1" customFormat="1"/>
    <row r="588946" s="1" customFormat="1"/>
    <row r="588947" s="1" customFormat="1"/>
    <row r="588948" s="1" customFormat="1"/>
    <row r="588949" s="1" customFormat="1"/>
    <row r="588950" s="1" customFormat="1"/>
    <row r="588951" s="1" customFormat="1"/>
    <row r="588952" s="1" customFormat="1"/>
    <row r="588953" s="1" customFormat="1"/>
    <row r="588954" s="1" customFormat="1"/>
    <row r="588955" s="1" customFormat="1"/>
    <row r="588956" s="1" customFormat="1"/>
    <row r="588957" s="1" customFormat="1"/>
    <row r="588958" s="1" customFormat="1"/>
    <row r="588959" s="1" customFormat="1"/>
    <row r="588960" s="1" customFormat="1"/>
    <row r="588961" s="1" customFormat="1"/>
    <row r="588962" s="1" customFormat="1"/>
    <row r="588963" s="1" customFormat="1"/>
    <row r="588964" s="1" customFormat="1"/>
    <row r="588965" s="1" customFormat="1"/>
    <row r="588966" s="1" customFormat="1"/>
    <row r="588967" s="1" customFormat="1"/>
    <row r="588968" s="1" customFormat="1"/>
    <row r="588969" s="1" customFormat="1"/>
    <row r="588970" s="1" customFormat="1"/>
    <row r="588971" s="1" customFormat="1"/>
    <row r="588972" s="1" customFormat="1"/>
    <row r="588973" s="1" customFormat="1"/>
    <row r="588974" s="1" customFormat="1"/>
    <row r="588975" s="1" customFormat="1"/>
    <row r="588976" s="1" customFormat="1"/>
    <row r="588977" s="1" customFormat="1"/>
    <row r="588978" s="1" customFormat="1"/>
    <row r="588979" s="1" customFormat="1"/>
    <row r="588980" s="1" customFormat="1"/>
    <row r="588981" s="1" customFormat="1"/>
    <row r="588982" s="1" customFormat="1"/>
    <row r="588983" s="1" customFormat="1"/>
    <row r="588984" s="1" customFormat="1"/>
    <row r="588985" s="1" customFormat="1"/>
    <row r="588986" s="1" customFormat="1"/>
    <row r="588987" s="1" customFormat="1"/>
    <row r="588988" s="1" customFormat="1"/>
    <row r="588989" s="1" customFormat="1"/>
    <row r="588990" s="1" customFormat="1"/>
    <row r="588991" s="1" customFormat="1"/>
    <row r="588992" s="1" customFormat="1"/>
    <row r="588993" s="1" customFormat="1"/>
    <row r="588994" s="1" customFormat="1"/>
    <row r="588995" s="1" customFormat="1"/>
    <row r="588996" s="1" customFormat="1"/>
    <row r="588997" s="1" customFormat="1"/>
    <row r="588998" s="1" customFormat="1"/>
    <row r="588999" s="1" customFormat="1"/>
    <row r="589000" s="1" customFormat="1"/>
    <row r="589001" s="1" customFormat="1"/>
    <row r="589002" s="1" customFormat="1"/>
    <row r="589003" s="1" customFormat="1"/>
    <row r="589004" s="1" customFormat="1"/>
    <row r="589005" s="1" customFormat="1"/>
    <row r="589006" s="1" customFormat="1"/>
    <row r="589007" s="1" customFormat="1"/>
    <row r="589008" s="1" customFormat="1"/>
    <row r="589009" s="1" customFormat="1"/>
    <row r="589010" s="1" customFormat="1"/>
    <row r="589011" s="1" customFormat="1"/>
    <row r="589012" s="1" customFormat="1"/>
    <row r="589013" s="1" customFormat="1"/>
    <row r="589014" s="1" customFormat="1"/>
    <row r="589015" s="1" customFormat="1"/>
    <row r="589016" s="1" customFormat="1"/>
    <row r="589017" s="1" customFormat="1"/>
    <row r="589018" s="1" customFormat="1"/>
    <row r="589019" s="1" customFormat="1"/>
    <row r="589020" s="1" customFormat="1"/>
    <row r="589021" s="1" customFormat="1"/>
    <row r="589022" s="1" customFormat="1"/>
    <row r="589023" s="1" customFormat="1"/>
    <row r="589024" s="1" customFormat="1"/>
    <row r="589025" s="1" customFormat="1"/>
    <row r="589026" s="1" customFormat="1"/>
    <row r="589027" s="1" customFormat="1"/>
    <row r="589028" s="1" customFormat="1"/>
    <row r="589029" s="1" customFormat="1"/>
    <row r="589030" s="1" customFormat="1"/>
    <row r="589031" s="1" customFormat="1"/>
    <row r="589032" s="1" customFormat="1"/>
    <row r="589033" s="1" customFormat="1"/>
    <row r="589034" s="1" customFormat="1"/>
    <row r="589035" s="1" customFormat="1"/>
    <row r="589036" s="1" customFormat="1"/>
    <row r="589037" s="1" customFormat="1"/>
    <row r="589038" s="1" customFormat="1"/>
    <row r="589039" s="1" customFormat="1"/>
    <row r="589040" s="1" customFormat="1"/>
    <row r="589041" s="1" customFormat="1"/>
    <row r="589042" s="1" customFormat="1"/>
    <row r="589043" s="1" customFormat="1"/>
    <row r="589044" s="1" customFormat="1"/>
    <row r="589045" s="1" customFormat="1"/>
    <row r="589046" s="1" customFormat="1"/>
    <row r="589047" s="1" customFormat="1"/>
    <row r="589048" s="1" customFormat="1"/>
    <row r="589049" s="1" customFormat="1"/>
    <row r="589050" s="1" customFormat="1"/>
    <row r="589051" s="1" customFormat="1"/>
    <row r="589052" s="1" customFormat="1"/>
    <row r="589053" s="1" customFormat="1"/>
    <row r="589054" s="1" customFormat="1"/>
    <row r="589055" s="1" customFormat="1"/>
    <row r="589056" s="1" customFormat="1"/>
    <row r="589057" s="1" customFormat="1"/>
    <row r="589058" s="1" customFormat="1"/>
    <row r="589059" s="1" customFormat="1"/>
    <row r="589060" s="1" customFormat="1"/>
    <row r="589061" s="1" customFormat="1"/>
    <row r="589062" s="1" customFormat="1"/>
    <row r="589063" s="1" customFormat="1"/>
    <row r="589064" s="1" customFormat="1"/>
    <row r="589065" s="1" customFormat="1"/>
    <row r="589066" s="1" customFormat="1"/>
    <row r="589067" s="1" customFormat="1"/>
    <row r="589068" s="1" customFormat="1"/>
    <row r="589069" s="1" customFormat="1"/>
    <row r="589070" s="1" customFormat="1"/>
    <row r="589071" s="1" customFormat="1"/>
    <row r="589072" s="1" customFormat="1"/>
    <row r="589073" s="1" customFormat="1"/>
    <row r="589074" s="1" customFormat="1"/>
    <row r="589075" s="1" customFormat="1"/>
    <row r="589076" s="1" customFormat="1"/>
    <row r="589077" s="1" customFormat="1"/>
    <row r="589078" s="1" customFormat="1"/>
    <row r="589079" s="1" customFormat="1"/>
    <row r="589080" s="1" customFormat="1"/>
    <row r="589081" s="1" customFormat="1"/>
    <row r="589082" s="1" customFormat="1"/>
    <row r="589083" s="1" customFormat="1"/>
    <row r="589084" s="1" customFormat="1"/>
    <row r="589085" s="1" customFormat="1"/>
    <row r="589086" s="1" customFormat="1"/>
    <row r="589087" s="1" customFormat="1"/>
    <row r="589088" s="1" customFormat="1"/>
    <row r="589089" s="1" customFormat="1"/>
    <row r="589090" s="1" customFormat="1"/>
    <row r="589091" s="1" customFormat="1"/>
    <row r="589092" s="1" customFormat="1"/>
    <row r="589093" s="1" customFormat="1"/>
    <row r="589094" s="1" customFormat="1"/>
    <row r="589095" s="1" customFormat="1"/>
    <row r="589096" s="1" customFormat="1"/>
    <row r="589097" s="1" customFormat="1"/>
    <row r="589098" s="1" customFormat="1"/>
    <row r="589099" s="1" customFormat="1"/>
    <row r="589100" s="1" customFormat="1"/>
    <row r="589101" s="1" customFormat="1"/>
    <row r="589102" s="1" customFormat="1"/>
    <row r="589103" s="1" customFormat="1"/>
    <row r="589104" s="1" customFormat="1"/>
    <row r="589105" s="1" customFormat="1"/>
    <row r="589106" s="1" customFormat="1"/>
    <row r="589107" s="1" customFormat="1"/>
    <row r="589108" s="1" customFormat="1"/>
    <row r="589109" s="1" customFormat="1"/>
    <row r="589110" s="1" customFormat="1"/>
    <row r="589111" s="1" customFormat="1"/>
    <row r="589112" s="1" customFormat="1"/>
    <row r="589113" s="1" customFormat="1"/>
    <row r="589114" s="1" customFormat="1"/>
    <row r="589115" s="1" customFormat="1"/>
    <row r="589116" s="1" customFormat="1"/>
    <row r="589117" s="1" customFormat="1"/>
    <row r="589118" s="1" customFormat="1"/>
    <row r="589119" s="1" customFormat="1"/>
    <row r="589120" s="1" customFormat="1"/>
    <row r="589121" s="1" customFormat="1"/>
    <row r="589122" s="1" customFormat="1"/>
    <row r="589123" s="1" customFormat="1"/>
    <row r="589124" s="1" customFormat="1"/>
    <row r="589125" s="1" customFormat="1"/>
    <row r="589126" s="1" customFormat="1"/>
    <row r="589127" s="1" customFormat="1"/>
    <row r="589128" s="1" customFormat="1"/>
    <row r="589129" s="1" customFormat="1"/>
    <row r="589130" s="1" customFormat="1"/>
    <row r="589131" s="1" customFormat="1"/>
    <row r="589132" s="1" customFormat="1"/>
    <row r="589133" s="1" customFormat="1"/>
    <row r="589134" s="1" customFormat="1"/>
    <row r="589135" s="1" customFormat="1"/>
    <row r="589136" s="1" customFormat="1"/>
    <row r="589137" s="1" customFormat="1"/>
    <row r="589138" s="1" customFormat="1"/>
    <row r="589139" s="1" customFormat="1"/>
    <row r="589140" s="1" customFormat="1"/>
    <row r="589141" s="1" customFormat="1"/>
    <row r="589142" s="1" customFormat="1"/>
    <row r="589143" s="1" customFormat="1"/>
    <row r="589144" s="1" customFormat="1"/>
    <row r="589145" s="1" customFormat="1"/>
    <row r="589146" s="1" customFormat="1"/>
    <row r="589147" s="1" customFormat="1"/>
    <row r="589148" s="1" customFormat="1"/>
    <row r="589149" s="1" customFormat="1"/>
    <row r="589150" s="1" customFormat="1"/>
    <row r="589151" s="1" customFormat="1"/>
    <row r="589152" s="1" customFormat="1"/>
    <row r="589153" s="1" customFormat="1"/>
    <row r="589154" s="1" customFormat="1"/>
    <row r="589155" s="1" customFormat="1"/>
    <row r="589156" s="1" customFormat="1"/>
    <row r="589157" s="1" customFormat="1"/>
    <row r="589158" s="1" customFormat="1"/>
    <row r="589159" s="1" customFormat="1"/>
    <row r="589160" s="1" customFormat="1"/>
    <row r="589161" s="1" customFormat="1"/>
    <row r="589162" s="1" customFormat="1"/>
    <row r="589163" s="1" customFormat="1"/>
    <row r="589164" s="1" customFormat="1"/>
    <row r="589165" s="1" customFormat="1"/>
    <row r="589166" s="1" customFormat="1"/>
    <row r="589167" s="1" customFormat="1"/>
    <row r="589168" s="1" customFormat="1"/>
    <row r="589169" s="1" customFormat="1"/>
    <row r="589170" s="1" customFormat="1"/>
    <row r="589171" s="1" customFormat="1"/>
    <row r="589172" s="1" customFormat="1"/>
    <row r="589173" s="1" customFormat="1"/>
    <row r="589174" s="1" customFormat="1"/>
    <row r="589175" s="1" customFormat="1"/>
    <row r="589176" s="1" customFormat="1"/>
    <row r="589177" s="1" customFormat="1"/>
    <row r="589178" s="1" customFormat="1"/>
    <row r="589179" s="1" customFormat="1"/>
    <row r="589180" s="1" customFormat="1"/>
    <row r="589181" s="1" customFormat="1"/>
    <row r="589182" s="1" customFormat="1"/>
    <row r="589183" s="1" customFormat="1"/>
    <row r="589184" s="1" customFormat="1"/>
    <row r="589185" s="1" customFormat="1"/>
    <row r="589186" s="1" customFormat="1"/>
    <row r="589187" s="1" customFormat="1"/>
    <row r="589188" s="1" customFormat="1"/>
    <row r="589189" s="1" customFormat="1"/>
    <row r="589190" s="1" customFormat="1"/>
    <row r="589191" s="1" customFormat="1"/>
    <row r="589192" s="1" customFormat="1"/>
    <row r="589193" s="1" customFormat="1"/>
    <row r="589194" s="1" customFormat="1"/>
    <row r="589195" s="1" customFormat="1"/>
    <row r="589196" s="1" customFormat="1"/>
    <row r="589197" s="1" customFormat="1"/>
    <row r="589198" s="1" customFormat="1"/>
    <row r="589199" s="1" customFormat="1"/>
    <row r="589200" s="1" customFormat="1"/>
    <row r="589201" s="1" customFormat="1"/>
    <row r="589202" s="1" customFormat="1"/>
    <row r="589203" s="1" customFormat="1"/>
    <row r="589204" s="1" customFormat="1"/>
    <row r="589205" s="1" customFormat="1"/>
    <row r="589206" s="1" customFormat="1"/>
    <row r="589207" s="1" customFormat="1"/>
    <row r="589208" s="1" customFormat="1"/>
    <row r="589209" s="1" customFormat="1"/>
    <row r="589210" s="1" customFormat="1"/>
    <row r="589211" s="1" customFormat="1"/>
    <row r="589212" s="1" customFormat="1"/>
    <row r="589213" s="1" customFormat="1"/>
    <row r="589214" s="1" customFormat="1"/>
    <row r="589215" s="1" customFormat="1"/>
    <row r="589216" s="1" customFormat="1"/>
    <row r="589217" s="1" customFormat="1"/>
    <row r="589218" s="1" customFormat="1"/>
    <row r="589219" s="1" customFormat="1"/>
    <row r="589220" s="1" customFormat="1"/>
    <row r="589221" s="1" customFormat="1"/>
    <row r="589222" s="1" customFormat="1"/>
    <row r="589223" s="1" customFormat="1"/>
    <row r="589224" s="1" customFormat="1"/>
    <row r="589225" s="1" customFormat="1"/>
    <row r="589226" s="1" customFormat="1"/>
    <row r="589227" s="1" customFormat="1"/>
    <row r="589228" s="1" customFormat="1"/>
    <row r="589229" s="1" customFormat="1"/>
    <row r="589230" s="1" customFormat="1"/>
    <row r="589231" s="1" customFormat="1"/>
    <row r="589232" s="1" customFormat="1"/>
    <row r="589233" s="1" customFormat="1"/>
    <row r="589234" s="1" customFormat="1"/>
    <row r="589235" s="1" customFormat="1"/>
    <row r="589236" s="1" customFormat="1"/>
    <row r="589237" s="1" customFormat="1"/>
    <row r="589238" s="1" customFormat="1"/>
    <row r="589239" s="1" customFormat="1"/>
    <row r="589240" s="1" customFormat="1"/>
    <row r="589241" s="1" customFormat="1"/>
    <row r="589242" s="1" customFormat="1"/>
    <row r="589243" s="1" customFormat="1"/>
    <row r="589244" s="1" customFormat="1"/>
    <row r="589245" s="1" customFormat="1"/>
    <row r="589246" s="1" customFormat="1"/>
    <row r="589247" s="1" customFormat="1"/>
    <row r="589248" s="1" customFormat="1"/>
    <row r="589249" s="1" customFormat="1"/>
    <row r="589250" s="1" customFormat="1"/>
    <row r="589251" s="1" customFormat="1"/>
    <row r="589252" s="1" customFormat="1"/>
    <row r="589253" s="1" customFormat="1"/>
    <row r="589254" s="1" customFormat="1"/>
    <row r="589255" s="1" customFormat="1"/>
    <row r="589256" s="1" customFormat="1"/>
    <row r="589257" s="1" customFormat="1"/>
    <row r="589258" s="1" customFormat="1"/>
    <row r="589259" s="1" customFormat="1"/>
    <row r="589260" s="1" customFormat="1"/>
    <row r="589261" s="1" customFormat="1"/>
    <row r="589262" s="1" customFormat="1"/>
    <row r="589263" s="1" customFormat="1"/>
    <row r="589264" s="1" customFormat="1"/>
    <row r="589265" s="1" customFormat="1"/>
    <row r="589266" s="1" customFormat="1"/>
    <row r="589267" s="1" customFormat="1"/>
    <row r="589268" s="1" customFormat="1"/>
    <row r="589269" s="1" customFormat="1"/>
    <row r="589270" s="1" customFormat="1"/>
    <row r="589271" s="1" customFormat="1"/>
    <row r="589272" s="1" customFormat="1"/>
    <row r="589273" s="1" customFormat="1"/>
    <row r="589274" s="1" customFormat="1"/>
    <row r="589275" s="1" customFormat="1"/>
    <row r="589276" s="1" customFormat="1"/>
    <row r="589277" s="1" customFormat="1"/>
    <row r="589278" s="1" customFormat="1"/>
    <row r="589279" s="1" customFormat="1"/>
    <row r="589280" s="1" customFormat="1"/>
    <row r="589281" s="1" customFormat="1"/>
    <row r="589282" s="1" customFormat="1"/>
    <row r="589283" s="1" customFormat="1"/>
    <row r="589284" s="1" customFormat="1"/>
    <row r="589285" s="1" customFormat="1"/>
    <row r="589286" s="1" customFormat="1"/>
    <row r="589287" s="1" customFormat="1"/>
    <row r="589288" s="1" customFormat="1"/>
    <row r="589289" s="1" customFormat="1"/>
    <row r="589290" s="1" customFormat="1"/>
    <row r="589291" s="1" customFormat="1"/>
    <row r="589292" s="1" customFormat="1"/>
    <row r="589293" s="1" customFormat="1"/>
    <row r="589294" s="1" customFormat="1"/>
    <row r="589295" s="1" customFormat="1"/>
    <row r="589296" s="1" customFormat="1"/>
    <row r="589297" s="1" customFormat="1"/>
    <row r="589298" s="1" customFormat="1"/>
    <row r="589299" s="1" customFormat="1"/>
    <row r="589300" s="1" customFormat="1"/>
    <row r="589301" s="1" customFormat="1"/>
    <row r="589302" s="1" customFormat="1"/>
    <row r="589303" s="1" customFormat="1"/>
    <row r="589304" s="1" customFormat="1"/>
    <row r="589305" s="1" customFormat="1"/>
    <row r="589306" s="1" customFormat="1"/>
    <row r="589307" s="1" customFormat="1"/>
    <row r="589308" s="1" customFormat="1"/>
    <row r="589309" s="1" customFormat="1"/>
    <row r="589310" s="1" customFormat="1"/>
    <row r="589311" s="1" customFormat="1"/>
    <row r="589312" s="1" customFormat="1"/>
    <row r="589313" s="1" customFormat="1"/>
    <row r="589314" s="1" customFormat="1"/>
    <row r="589315" s="1" customFormat="1"/>
    <row r="589316" s="1" customFormat="1"/>
    <row r="589317" s="1" customFormat="1"/>
    <row r="589318" s="1" customFormat="1"/>
    <row r="589319" s="1" customFormat="1"/>
    <row r="589320" s="1" customFormat="1"/>
    <row r="589321" s="1" customFormat="1"/>
    <row r="589322" s="1" customFormat="1"/>
    <row r="589323" s="1" customFormat="1"/>
    <row r="589324" s="1" customFormat="1"/>
    <row r="589325" s="1" customFormat="1"/>
    <row r="589326" s="1" customFormat="1"/>
    <row r="589327" s="1" customFormat="1"/>
    <row r="589328" s="1" customFormat="1"/>
    <row r="589329" s="1" customFormat="1"/>
    <row r="589330" s="1" customFormat="1"/>
    <row r="589331" s="1" customFormat="1"/>
    <row r="589332" s="1" customFormat="1"/>
    <row r="589333" s="1" customFormat="1"/>
    <row r="589334" s="1" customFormat="1"/>
    <row r="589335" s="1" customFormat="1"/>
    <row r="589336" s="1" customFormat="1"/>
    <row r="589337" s="1" customFormat="1"/>
    <row r="589338" s="1" customFormat="1"/>
    <row r="589339" s="1" customFormat="1"/>
    <row r="589340" s="1" customFormat="1"/>
    <row r="589341" s="1" customFormat="1"/>
    <row r="589342" s="1" customFormat="1"/>
    <row r="589343" s="1" customFormat="1"/>
    <row r="589344" s="1" customFormat="1"/>
    <row r="589345" s="1" customFormat="1"/>
    <row r="589346" s="1" customFormat="1"/>
    <row r="589347" s="1" customFormat="1"/>
    <row r="589348" s="1" customFormat="1"/>
    <row r="589349" s="1" customFormat="1"/>
    <row r="589350" s="1" customFormat="1"/>
    <row r="589351" s="1" customFormat="1"/>
    <row r="589352" s="1" customFormat="1"/>
    <row r="589353" s="1" customFormat="1"/>
    <row r="589354" s="1" customFormat="1"/>
    <row r="589355" s="1" customFormat="1"/>
    <row r="589356" s="1" customFormat="1"/>
    <row r="589357" s="1" customFormat="1"/>
    <row r="589358" s="1" customFormat="1"/>
    <row r="589359" s="1" customFormat="1"/>
    <row r="589360" s="1" customFormat="1"/>
    <row r="589361" s="1" customFormat="1"/>
    <row r="589362" s="1" customFormat="1"/>
    <row r="589363" s="1" customFormat="1"/>
    <row r="589364" s="1" customFormat="1"/>
    <row r="589365" s="1" customFormat="1"/>
    <row r="589366" s="1" customFormat="1"/>
    <row r="589367" s="1" customFormat="1"/>
    <row r="589368" s="1" customFormat="1"/>
    <row r="589369" s="1" customFormat="1"/>
    <row r="589370" s="1" customFormat="1"/>
    <row r="589371" s="1" customFormat="1"/>
    <row r="589372" s="1" customFormat="1"/>
    <row r="589373" s="1" customFormat="1"/>
    <row r="589374" s="1" customFormat="1"/>
    <row r="589375" s="1" customFormat="1"/>
    <row r="589376" s="1" customFormat="1"/>
    <row r="589377" s="1" customFormat="1"/>
    <row r="589378" s="1" customFormat="1"/>
    <row r="589379" s="1" customFormat="1"/>
    <row r="589380" s="1" customFormat="1"/>
    <row r="589381" s="1" customFormat="1"/>
    <row r="589382" s="1" customFormat="1"/>
    <row r="589383" s="1" customFormat="1"/>
    <row r="589384" s="1" customFormat="1"/>
    <row r="589385" s="1" customFormat="1"/>
    <row r="589386" s="1" customFormat="1"/>
    <row r="589387" s="1" customFormat="1"/>
    <row r="589388" s="1" customFormat="1"/>
    <row r="589389" s="1" customFormat="1"/>
    <row r="589390" s="1" customFormat="1"/>
    <row r="589391" s="1" customFormat="1"/>
    <row r="589392" s="1" customFormat="1"/>
    <row r="589393" s="1" customFormat="1"/>
    <row r="589394" s="1" customFormat="1"/>
    <row r="589395" s="1" customFormat="1"/>
    <row r="589396" s="1" customFormat="1"/>
    <row r="589397" s="1" customFormat="1"/>
    <row r="589398" s="1" customFormat="1"/>
    <row r="589399" s="1" customFormat="1"/>
    <row r="589400" s="1" customFormat="1"/>
    <row r="589401" s="1" customFormat="1"/>
    <row r="589402" s="1" customFormat="1"/>
    <row r="589403" s="1" customFormat="1"/>
    <row r="589404" s="1" customFormat="1"/>
    <row r="589405" s="1" customFormat="1"/>
    <row r="589406" s="1" customFormat="1"/>
    <row r="589407" s="1" customFormat="1"/>
    <row r="589408" s="1" customFormat="1"/>
    <row r="589409" s="1" customFormat="1"/>
    <row r="589410" s="1" customFormat="1"/>
    <row r="589411" s="1" customFormat="1"/>
    <row r="589412" s="1" customFormat="1"/>
    <row r="589413" s="1" customFormat="1"/>
    <row r="589414" s="1" customFormat="1"/>
    <row r="589415" s="1" customFormat="1"/>
    <row r="589416" s="1" customFormat="1"/>
    <row r="589417" s="1" customFormat="1"/>
    <row r="589418" s="1" customFormat="1"/>
    <row r="589419" s="1" customFormat="1"/>
    <row r="589420" s="1" customFormat="1"/>
    <row r="589421" s="1" customFormat="1"/>
    <row r="589422" s="1" customFormat="1"/>
    <row r="589423" s="1" customFormat="1"/>
    <row r="589424" s="1" customFormat="1"/>
    <row r="589425" s="1" customFormat="1"/>
    <row r="589426" s="1" customFormat="1"/>
    <row r="589427" s="1" customFormat="1"/>
    <row r="589428" s="1" customFormat="1"/>
    <row r="589429" s="1" customFormat="1"/>
    <row r="589430" s="1" customFormat="1"/>
    <row r="589431" s="1" customFormat="1"/>
    <row r="589432" s="1" customFormat="1"/>
    <row r="589433" s="1" customFormat="1"/>
    <row r="589434" s="1" customFormat="1"/>
    <row r="589435" s="1" customFormat="1"/>
    <row r="589436" s="1" customFormat="1"/>
    <row r="589437" s="1" customFormat="1"/>
    <row r="589438" s="1" customFormat="1"/>
    <row r="589439" s="1" customFormat="1"/>
    <row r="589440" s="1" customFormat="1"/>
    <row r="589441" s="1" customFormat="1"/>
    <row r="589442" s="1" customFormat="1"/>
    <row r="589443" s="1" customFormat="1"/>
    <row r="589444" s="1" customFormat="1"/>
    <row r="589445" s="1" customFormat="1"/>
    <row r="589446" s="1" customFormat="1"/>
    <row r="589447" s="1" customFormat="1"/>
    <row r="589448" s="1" customFormat="1"/>
    <row r="589449" s="1" customFormat="1"/>
    <row r="589450" s="1" customFormat="1"/>
    <row r="589451" s="1" customFormat="1"/>
    <row r="589452" s="1" customFormat="1"/>
    <row r="589453" s="1" customFormat="1"/>
    <row r="589454" s="1" customFormat="1"/>
    <row r="589455" s="1" customFormat="1"/>
    <row r="589456" s="1" customFormat="1"/>
    <row r="589457" s="1" customFormat="1"/>
    <row r="589458" s="1" customFormat="1"/>
    <row r="589459" s="1" customFormat="1"/>
    <row r="589460" s="1" customFormat="1"/>
    <row r="589461" s="1" customFormat="1"/>
    <row r="589462" s="1" customFormat="1"/>
    <row r="589463" s="1" customFormat="1"/>
    <row r="589464" s="1" customFormat="1"/>
    <row r="589465" s="1" customFormat="1"/>
    <row r="589466" s="1" customFormat="1"/>
    <row r="589467" s="1" customFormat="1"/>
    <row r="589468" s="1" customFormat="1"/>
    <row r="589469" s="1" customFormat="1"/>
    <row r="589470" s="1" customFormat="1"/>
    <row r="589471" s="1" customFormat="1"/>
    <row r="589472" s="1" customFormat="1"/>
    <row r="589473" s="1" customFormat="1"/>
    <row r="589474" s="1" customFormat="1"/>
    <row r="589475" s="1" customFormat="1"/>
    <row r="589476" s="1" customFormat="1"/>
    <row r="589477" s="1" customFormat="1"/>
    <row r="589478" s="1" customFormat="1"/>
    <row r="589479" s="1" customFormat="1"/>
    <row r="589480" s="1" customFormat="1"/>
    <row r="589481" s="1" customFormat="1"/>
    <row r="589482" s="1" customFormat="1"/>
    <row r="589483" s="1" customFormat="1"/>
    <row r="589484" s="1" customFormat="1"/>
    <row r="589485" s="1" customFormat="1"/>
    <row r="589486" s="1" customFormat="1"/>
    <row r="589487" s="1" customFormat="1"/>
    <row r="589488" s="1" customFormat="1"/>
    <row r="589489" s="1" customFormat="1"/>
    <row r="589490" s="1" customFormat="1"/>
    <row r="589491" s="1" customFormat="1"/>
    <row r="589492" s="1" customFormat="1"/>
    <row r="589493" s="1" customFormat="1"/>
    <row r="589494" s="1" customFormat="1"/>
    <row r="589495" s="1" customFormat="1"/>
    <row r="589496" s="1" customFormat="1"/>
    <row r="589497" s="1" customFormat="1"/>
    <row r="589498" s="1" customFormat="1"/>
    <row r="589499" s="1" customFormat="1"/>
    <row r="589500" s="1" customFormat="1"/>
    <row r="589501" s="1" customFormat="1"/>
    <row r="589502" s="1" customFormat="1"/>
    <row r="589503" s="1" customFormat="1"/>
    <row r="589504" s="1" customFormat="1"/>
    <row r="589505" s="1" customFormat="1"/>
    <row r="589506" s="1" customFormat="1"/>
    <row r="589507" s="1" customFormat="1"/>
    <row r="589508" s="1" customFormat="1"/>
    <row r="589509" s="1" customFormat="1"/>
    <row r="589510" s="1" customFormat="1"/>
    <row r="589511" s="1" customFormat="1"/>
    <row r="589512" s="1" customFormat="1"/>
    <row r="589513" s="1" customFormat="1"/>
    <row r="589514" s="1" customFormat="1"/>
    <row r="589515" s="1" customFormat="1"/>
    <row r="589516" s="1" customFormat="1"/>
    <row r="589517" s="1" customFormat="1"/>
    <row r="589518" s="1" customFormat="1"/>
    <row r="589519" s="1" customFormat="1"/>
    <row r="589520" s="1" customFormat="1"/>
    <row r="589521" s="1" customFormat="1"/>
    <row r="589522" s="1" customFormat="1"/>
    <row r="589523" s="1" customFormat="1"/>
    <row r="589524" s="1" customFormat="1"/>
    <row r="589525" s="1" customFormat="1"/>
    <row r="589526" s="1" customFormat="1"/>
    <row r="589527" s="1" customFormat="1"/>
    <row r="589528" s="1" customFormat="1"/>
    <row r="589529" s="1" customFormat="1"/>
    <row r="589530" s="1" customFormat="1"/>
    <row r="589531" s="1" customFormat="1"/>
    <row r="589532" s="1" customFormat="1"/>
    <row r="589533" s="1" customFormat="1"/>
    <row r="589534" s="1" customFormat="1"/>
    <row r="589535" s="1" customFormat="1"/>
    <row r="589536" s="1" customFormat="1"/>
    <row r="589537" s="1" customFormat="1"/>
    <row r="589538" s="1" customFormat="1"/>
    <row r="589539" s="1" customFormat="1"/>
    <row r="589540" s="1" customFormat="1"/>
    <row r="589541" s="1" customFormat="1"/>
    <row r="589542" s="1" customFormat="1"/>
    <row r="589543" s="1" customFormat="1"/>
    <row r="589544" s="1" customFormat="1"/>
    <row r="589545" s="1" customFormat="1"/>
    <row r="589546" s="1" customFormat="1"/>
    <row r="589547" s="1" customFormat="1"/>
    <row r="589548" s="1" customFormat="1"/>
    <row r="589549" s="1" customFormat="1"/>
    <row r="589550" s="1" customFormat="1"/>
    <row r="589551" s="1" customFormat="1"/>
    <row r="589552" s="1" customFormat="1"/>
    <row r="589553" s="1" customFormat="1"/>
    <row r="589554" s="1" customFormat="1"/>
    <row r="589555" s="1" customFormat="1"/>
    <row r="589556" s="1" customFormat="1"/>
    <row r="589557" s="1" customFormat="1"/>
    <row r="589558" s="1" customFormat="1"/>
    <row r="589559" s="1" customFormat="1"/>
    <row r="589560" s="1" customFormat="1"/>
    <row r="589561" s="1" customFormat="1"/>
    <row r="589562" s="1" customFormat="1"/>
    <row r="589563" s="1" customFormat="1"/>
    <row r="589564" s="1" customFormat="1"/>
    <row r="589565" s="1" customFormat="1"/>
    <row r="589566" s="1" customFormat="1"/>
    <row r="589567" s="1" customFormat="1"/>
    <row r="589568" s="1" customFormat="1"/>
    <row r="589569" s="1" customFormat="1"/>
    <row r="589570" s="1" customFormat="1"/>
    <row r="589571" s="1" customFormat="1"/>
    <row r="589572" s="1" customFormat="1"/>
    <row r="589573" s="1" customFormat="1"/>
    <row r="589574" s="1" customFormat="1"/>
    <row r="589575" s="1" customFormat="1"/>
    <row r="589576" s="1" customFormat="1"/>
    <row r="589577" s="1" customFormat="1"/>
    <row r="589578" s="1" customFormat="1"/>
    <row r="589579" s="1" customFormat="1"/>
    <row r="589580" s="1" customFormat="1"/>
    <row r="589581" s="1" customFormat="1"/>
    <row r="589582" s="1" customFormat="1"/>
    <row r="589583" s="1" customFormat="1"/>
    <row r="589584" s="1" customFormat="1"/>
    <row r="589585" s="1" customFormat="1"/>
    <row r="589586" s="1" customFormat="1"/>
    <row r="589587" s="1" customFormat="1"/>
    <row r="589588" s="1" customFormat="1"/>
    <row r="589589" s="1" customFormat="1"/>
    <row r="589590" s="1" customFormat="1"/>
    <row r="589591" s="1" customFormat="1"/>
    <row r="589592" s="1" customFormat="1"/>
    <row r="589593" s="1" customFormat="1"/>
    <row r="589594" s="1" customFormat="1"/>
    <row r="589595" s="1" customFormat="1"/>
    <row r="589596" s="1" customFormat="1"/>
    <row r="589597" s="1" customFormat="1"/>
    <row r="589598" s="1" customFormat="1"/>
    <row r="589599" s="1" customFormat="1"/>
    <row r="589600" s="1" customFormat="1"/>
    <row r="589601" s="1" customFormat="1"/>
    <row r="589602" s="1" customFormat="1"/>
    <row r="589603" s="1" customFormat="1"/>
    <row r="589604" s="1" customFormat="1"/>
    <row r="589605" s="1" customFormat="1"/>
    <row r="589606" s="1" customFormat="1"/>
    <row r="589607" s="1" customFormat="1"/>
    <row r="589608" s="1" customFormat="1"/>
    <row r="589609" s="1" customFormat="1"/>
    <row r="589610" s="1" customFormat="1"/>
    <row r="589611" s="1" customFormat="1"/>
    <row r="589612" s="1" customFormat="1"/>
    <row r="589613" s="1" customFormat="1"/>
    <row r="589614" s="1" customFormat="1"/>
    <row r="589615" s="1" customFormat="1"/>
    <row r="589616" s="1" customFormat="1"/>
    <row r="589617" s="1" customFormat="1"/>
    <row r="589618" s="1" customFormat="1"/>
    <row r="589619" s="1" customFormat="1"/>
    <row r="589620" s="1" customFormat="1"/>
    <row r="589621" s="1" customFormat="1"/>
    <row r="589622" s="1" customFormat="1"/>
    <row r="589623" s="1" customFormat="1"/>
    <row r="589624" s="1" customFormat="1"/>
    <row r="589625" s="1" customFormat="1"/>
    <row r="589626" s="1" customFormat="1"/>
    <row r="589627" s="1" customFormat="1"/>
    <row r="589628" s="1" customFormat="1"/>
    <row r="589629" s="1" customFormat="1"/>
    <row r="589630" s="1" customFormat="1"/>
    <row r="589631" s="1" customFormat="1"/>
    <row r="589632" s="1" customFormat="1"/>
    <row r="589633" s="1" customFormat="1"/>
    <row r="589634" s="1" customFormat="1"/>
    <row r="589635" s="1" customFormat="1"/>
    <row r="589636" s="1" customFormat="1"/>
    <row r="589637" s="1" customFormat="1"/>
    <row r="589638" s="1" customFormat="1"/>
    <row r="589639" s="1" customFormat="1"/>
    <row r="589640" s="1" customFormat="1"/>
    <row r="589641" s="1" customFormat="1"/>
    <row r="589642" s="1" customFormat="1"/>
    <row r="589643" s="1" customFormat="1"/>
    <row r="589644" s="1" customFormat="1"/>
    <row r="589645" s="1" customFormat="1"/>
    <row r="589646" s="1" customFormat="1"/>
    <row r="589647" s="1" customFormat="1"/>
    <row r="589648" s="1" customFormat="1"/>
    <row r="589649" s="1" customFormat="1"/>
    <row r="589650" s="1" customFormat="1"/>
    <row r="589651" s="1" customFormat="1"/>
    <row r="589652" s="1" customFormat="1"/>
    <row r="589653" s="1" customFormat="1"/>
    <row r="589654" s="1" customFormat="1"/>
    <row r="589655" s="1" customFormat="1"/>
    <row r="589656" s="1" customFormat="1"/>
    <row r="589657" s="1" customFormat="1"/>
    <row r="589658" s="1" customFormat="1"/>
    <row r="589659" s="1" customFormat="1"/>
    <row r="589660" s="1" customFormat="1"/>
    <row r="589661" s="1" customFormat="1"/>
    <row r="589662" s="1" customFormat="1"/>
    <row r="589663" s="1" customFormat="1"/>
    <row r="589664" s="1" customFormat="1"/>
    <row r="589665" s="1" customFormat="1"/>
    <row r="589666" s="1" customFormat="1"/>
    <row r="589667" s="1" customFormat="1"/>
    <row r="589668" s="1" customFormat="1"/>
    <row r="589669" s="1" customFormat="1"/>
    <row r="589670" s="1" customFormat="1"/>
    <row r="589671" s="1" customFormat="1"/>
    <row r="589672" s="1" customFormat="1"/>
    <row r="589673" s="1" customFormat="1"/>
    <row r="589674" s="1" customFormat="1"/>
    <row r="589675" s="1" customFormat="1"/>
    <row r="589676" s="1" customFormat="1"/>
    <row r="589677" s="1" customFormat="1"/>
    <row r="589678" s="1" customFormat="1"/>
    <row r="589679" s="1" customFormat="1"/>
    <row r="589680" s="1" customFormat="1"/>
    <row r="589681" s="1" customFormat="1"/>
    <row r="589682" s="1" customFormat="1"/>
    <row r="589683" s="1" customFormat="1"/>
    <row r="589684" s="1" customFormat="1"/>
    <row r="589685" s="1" customFormat="1"/>
    <row r="589686" s="1" customFormat="1"/>
    <row r="589687" s="1" customFormat="1"/>
    <row r="589688" s="1" customFormat="1"/>
    <row r="589689" s="1" customFormat="1"/>
    <row r="589690" s="1" customFormat="1"/>
    <row r="589691" s="1" customFormat="1"/>
    <row r="589692" s="1" customFormat="1"/>
    <row r="589693" s="1" customFormat="1"/>
    <row r="589694" s="1" customFormat="1"/>
    <row r="589695" s="1" customFormat="1"/>
    <row r="589696" s="1" customFormat="1"/>
    <row r="589697" s="1" customFormat="1"/>
    <row r="589698" s="1" customFormat="1"/>
    <row r="589699" s="1" customFormat="1"/>
    <row r="589700" s="1" customFormat="1"/>
    <row r="589701" s="1" customFormat="1"/>
    <row r="589702" s="1" customFormat="1"/>
    <row r="589703" s="1" customFormat="1"/>
    <row r="589704" s="1" customFormat="1"/>
    <row r="589705" s="1" customFormat="1"/>
    <row r="589706" s="1" customFormat="1"/>
    <row r="589707" s="1" customFormat="1"/>
    <row r="589708" s="1" customFormat="1"/>
    <row r="589709" s="1" customFormat="1"/>
    <row r="589710" s="1" customFormat="1"/>
    <row r="589711" s="1" customFormat="1"/>
    <row r="589712" s="1" customFormat="1"/>
    <row r="589713" s="1" customFormat="1"/>
    <row r="589714" s="1" customFormat="1"/>
    <row r="589715" s="1" customFormat="1"/>
    <row r="589716" s="1" customFormat="1"/>
    <row r="589717" s="1" customFormat="1"/>
    <row r="589718" s="1" customFormat="1"/>
    <row r="589719" s="1" customFormat="1"/>
    <row r="589720" s="1" customFormat="1"/>
    <row r="589721" s="1" customFormat="1"/>
    <row r="589722" s="1" customFormat="1"/>
    <row r="589723" s="1" customFormat="1"/>
    <row r="589724" s="1" customFormat="1"/>
    <row r="589725" s="1" customFormat="1"/>
    <row r="589726" s="1" customFormat="1"/>
    <row r="589727" s="1" customFormat="1"/>
    <row r="589728" s="1" customFormat="1"/>
    <row r="589729" s="1" customFormat="1"/>
    <row r="589730" s="1" customFormat="1"/>
    <row r="589731" s="1" customFormat="1"/>
    <row r="589732" s="1" customFormat="1"/>
    <row r="589733" s="1" customFormat="1"/>
    <row r="589734" s="1" customFormat="1"/>
    <row r="589735" s="1" customFormat="1"/>
    <row r="589736" s="1" customFormat="1"/>
    <row r="589737" s="1" customFormat="1"/>
    <row r="589738" s="1" customFormat="1"/>
    <row r="589739" s="1" customFormat="1"/>
    <row r="589740" s="1" customFormat="1"/>
    <row r="589741" s="1" customFormat="1"/>
    <row r="589742" s="1" customFormat="1"/>
    <row r="589743" s="1" customFormat="1"/>
    <row r="589744" s="1" customFormat="1"/>
    <row r="589745" s="1" customFormat="1"/>
    <row r="589746" s="1" customFormat="1"/>
    <row r="589747" s="1" customFormat="1"/>
    <row r="589748" s="1" customFormat="1"/>
    <row r="589749" s="1" customFormat="1"/>
    <row r="589750" s="1" customFormat="1"/>
    <row r="589751" s="1" customFormat="1"/>
    <row r="589752" s="1" customFormat="1"/>
    <row r="589753" s="1" customFormat="1"/>
    <row r="589754" s="1" customFormat="1"/>
    <row r="589755" s="1" customFormat="1"/>
    <row r="589756" s="1" customFormat="1"/>
    <row r="589757" s="1" customFormat="1"/>
    <row r="589758" s="1" customFormat="1"/>
    <row r="589759" s="1" customFormat="1"/>
    <row r="589760" s="1" customFormat="1"/>
    <row r="589761" s="1" customFormat="1"/>
    <row r="589762" s="1" customFormat="1"/>
    <row r="589763" s="1" customFormat="1"/>
    <row r="589764" s="1" customFormat="1"/>
    <row r="589765" s="1" customFormat="1"/>
    <row r="589766" s="1" customFormat="1"/>
    <row r="589767" s="1" customFormat="1"/>
    <row r="589768" s="1" customFormat="1"/>
    <row r="589769" s="1" customFormat="1"/>
    <row r="589770" s="1" customFormat="1"/>
    <row r="589771" s="1" customFormat="1"/>
    <row r="589772" s="1" customFormat="1"/>
    <row r="589773" s="1" customFormat="1"/>
    <row r="589774" s="1" customFormat="1"/>
    <row r="589775" s="1" customFormat="1"/>
    <row r="589776" s="1" customFormat="1"/>
    <row r="589777" s="1" customFormat="1"/>
    <row r="589778" s="1" customFormat="1"/>
    <row r="589779" s="1" customFormat="1"/>
    <row r="589780" s="1" customFormat="1"/>
    <row r="589781" s="1" customFormat="1"/>
    <row r="589782" s="1" customFormat="1"/>
    <row r="589783" s="1" customFormat="1"/>
    <row r="589784" s="1" customFormat="1"/>
    <row r="589785" s="1" customFormat="1"/>
    <row r="589786" s="1" customFormat="1"/>
    <row r="589787" s="1" customFormat="1"/>
    <row r="589788" s="1" customFormat="1"/>
    <row r="589789" s="1" customFormat="1"/>
    <row r="589790" s="1" customFormat="1"/>
    <row r="589791" s="1" customFormat="1"/>
    <row r="589792" s="1" customFormat="1"/>
    <row r="589793" s="1" customFormat="1"/>
    <row r="589794" s="1" customFormat="1"/>
    <row r="589795" s="1" customFormat="1"/>
    <row r="589796" s="1" customFormat="1"/>
    <row r="589797" s="1" customFormat="1"/>
    <row r="589798" s="1" customFormat="1"/>
    <row r="589799" s="1" customFormat="1"/>
    <row r="589800" s="1" customFormat="1"/>
    <row r="589801" s="1" customFormat="1"/>
    <row r="589802" s="1" customFormat="1"/>
    <row r="589803" s="1" customFormat="1"/>
    <row r="589804" s="1" customFormat="1"/>
    <row r="589805" s="1" customFormat="1"/>
    <row r="589806" s="1" customFormat="1"/>
    <row r="589807" s="1" customFormat="1"/>
    <row r="589808" s="1" customFormat="1"/>
    <row r="589809" s="1" customFormat="1"/>
    <row r="589810" s="1" customFormat="1"/>
    <row r="589811" s="1" customFormat="1"/>
    <row r="589812" s="1" customFormat="1"/>
    <row r="589813" s="1" customFormat="1"/>
    <row r="589814" s="1" customFormat="1"/>
    <row r="589815" s="1" customFormat="1"/>
    <row r="589816" s="1" customFormat="1"/>
    <row r="589817" s="1" customFormat="1"/>
    <row r="589818" s="1" customFormat="1"/>
    <row r="589819" s="1" customFormat="1"/>
    <row r="589820" s="1" customFormat="1"/>
    <row r="589821" s="1" customFormat="1"/>
    <row r="589822" s="1" customFormat="1"/>
    <row r="589823" s="1" customFormat="1"/>
    <row r="589824" s="1" customFormat="1"/>
    <row r="589825" s="1" customFormat="1"/>
    <row r="589826" s="1" customFormat="1"/>
    <row r="589827" s="1" customFormat="1"/>
    <row r="589828" s="1" customFormat="1"/>
    <row r="589829" s="1" customFormat="1"/>
    <row r="589830" s="1" customFormat="1"/>
    <row r="589831" s="1" customFormat="1"/>
    <row r="589832" s="1" customFormat="1"/>
    <row r="589833" s="1" customFormat="1"/>
    <row r="589834" s="1" customFormat="1"/>
    <row r="589835" s="1" customFormat="1"/>
    <row r="589836" s="1" customFormat="1"/>
    <row r="589837" s="1" customFormat="1"/>
    <row r="589838" s="1" customFormat="1"/>
    <row r="589839" s="1" customFormat="1"/>
    <row r="589840" s="1" customFormat="1"/>
    <row r="589841" s="1" customFormat="1"/>
    <row r="589842" s="1" customFormat="1"/>
    <row r="589843" s="1" customFormat="1"/>
    <row r="589844" s="1" customFormat="1"/>
    <row r="589845" s="1" customFormat="1"/>
    <row r="589846" s="1" customFormat="1"/>
    <row r="589847" s="1" customFormat="1"/>
    <row r="589848" s="1" customFormat="1"/>
    <row r="589849" s="1" customFormat="1"/>
    <row r="589850" s="1" customFormat="1"/>
    <row r="589851" s="1" customFormat="1"/>
    <row r="589852" s="1" customFormat="1"/>
    <row r="589853" s="1" customFormat="1"/>
    <row r="589854" s="1" customFormat="1"/>
    <row r="589855" s="1" customFormat="1"/>
    <row r="589856" s="1" customFormat="1"/>
    <row r="589857" s="1" customFormat="1"/>
    <row r="589858" s="1" customFormat="1"/>
    <row r="589859" s="1" customFormat="1"/>
    <row r="589860" s="1" customFormat="1"/>
    <row r="589861" s="1" customFormat="1"/>
    <row r="589862" s="1" customFormat="1"/>
    <row r="589863" s="1" customFormat="1"/>
    <row r="589864" s="1" customFormat="1"/>
    <row r="589865" s="1" customFormat="1"/>
    <row r="589866" s="1" customFormat="1"/>
    <row r="589867" s="1" customFormat="1"/>
    <row r="589868" s="1" customFormat="1"/>
    <row r="589869" s="1" customFormat="1"/>
    <row r="589870" s="1" customFormat="1"/>
    <row r="589871" s="1" customFormat="1"/>
    <row r="589872" s="1" customFormat="1"/>
    <row r="589873" s="1" customFormat="1"/>
    <row r="589874" s="1" customFormat="1"/>
    <row r="589875" s="1" customFormat="1"/>
    <row r="589876" s="1" customFormat="1"/>
    <row r="589877" s="1" customFormat="1"/>
    <row r="589878" s="1" customFormat="1"/>
    <row r="589879" s="1" customFormat="1"/>
    <row r="589880" s="1" customFormat="1"/>
    <row r="589881" s="1" customFormat="1"/>
    <row r="589882" s="1" customFormat="1"/>
    <row r="589883" s="1" customFormat="1"/>
    <row r="589884" s="1" customFormat="1"/>
    <row r="589885" s="1" customFormat="1"/>
    <row r="589886" s="1" customFormat="1"/>
    <row r="589887" s="1" customFormat="1"/>
    <row r="589888" s="1" customFormat="1"/>
    <row r="589889" s="1" customFormat="1"/>
    <row r="589890" s="1" customFormat="1"/>
    <row r="589891" s="1" customFormat="1"/>
    <row r="589892" s="1" customFormat="1"/>
    <row r="589893" s="1" customFormat="1"/>
    <row r="589894" s="1" customFormat="1"/>
    <row r="589895" s="1" customFormat="1"/>
    <row r="589896" s="1" customFormat="1"/>
    <row r="589897" s="1" customFormat="1"/>
    <row r="589898" s="1" customFormat="1"/>
    <row r="589899" s="1" customFormat="1"/>
    <row r="589900" s="1" customFormat="1"/>
    <row r="589901" s="1" customFormat="1"/>
    <row r="589902" s="1" customFormat="1"/>
    <row r="589903" s="1" customFormat="1"/>
    <row r="589904" s="1" customFormat="1"/>
    <row r="589905" s="1" customFormat="1"/>
    <row r="589906" s="1" customFormat="1"/>
    <row r="589907" s="1" customFormat="1"/>
    <row r="589908" s="1" customFormat="1"/>
    <row r="589909" s="1" customFormat="1"/>
    <row r="589910" s="1" customFormat="1"/>
    <row r="589911" s="1" customFormat="1"/>
    <row r="589912" s="1" customFormat="1"/>
    <row r="589913" s="1" customFormat="1"/>
    <row r="589914" s="1" customFormat="1"/>
    <row r="589915" s="1" customFormat="1"/>
    <row r="589916" s="1" customFormat="1"/>
    <row r="589917" s="1" customFormat="1"/>
    <row r="589918" s="1" customFormat="1"/>
    <row r="589919" s="1" customFormat="1"/>
    <row r="589920" s="1" customFormat="1"/>
    <row r="589921" s="1" customFormat="1"/>
    <row r="589922" s="1" customFormat="1"/>
    <row r="589923" s="1" customFormat="1"/>
    <row r="589924" s="1" customFormat="1"/>
    <row r="589925" s="1" customFormat="1"/>
    <row r="589926" s="1" customFormat="1"/>
    <row r="589927" s="1" customFormat="1"/>
    <row r="589928" s="1" customFormat="1"/>
    <row r="589929" s="1" customFormat="1"/>
    <row r="589930" s="1" customFormat="1"/>
    <row r="589931" s="1" customFormat="1"/>
    <row r="589932" s="1" customFormat="1"/>
    <row r="589933" s="1" customFormat="1"/>
    <row r="589934" s="1" customFormat="1"/>
    <row r="589935" s="1" customFormat="1"/>
    <row r="589936" s="1" customFormat="1"/>
    <row r="589937" s="1" customFormat="1"/>
    <row r="589938" s="1" customFormat="1"/>
    <row r="589939" s="1" customFormat="1"/>
    <row r="589940" s="1" customFormat="1"/>
    <row r="589941" s="1" customFormat="1"/>
    <row r="589942" s="1" customFormat="1"/>
    <row r="589943" s="1" customFormat="1"/>
    <row r="589944" s="1" customFormat="1"/>
    <row r="589945" s="1" customFormat="1"/>
    <row r="589946" s="1" customFormat="1"/>
    <row r="589947" s="1" customFormat="1"/>
    <row r="589948" s="1" customFormat="1"/>
    <row r="589949" s="1" customFormat="1"/>
    <row r="589950" s="1" customFormat="1"/>
    <row r="589951" s="1" customFormat="1"/>
    <row r="589952" s="1" customFormat="1"/>
    <row r="589953" s="1" customFormat="1"/>
    <row r="589954" s="1" customFormat="1"/>
    <row r="589955" s="1" customFormat="1"/>
    <row r="589956" s="1" customFormat="1"/>
    <row r="589957" s="1" customFormat="1"/>
    <row r="589958" s="1" customFormat="1"/>
    <row r="589959" s="1" customFormat="1"/>
    <row r="589960" s="1" customFormat="1"/>
    <row r="589961" s="1" customFormat="1"/>
    <row r="589962" s="1" customFormat="1"/>
    <row r="589963" s="1" customFormat="1"/>
    <row r="589964" s="1" customFormat="1"/>
    <row r="589965" s="1" customFormat="1"/>
    <row r="589966" s="1" customFormat="1"/>
    <row r="589967" s="1" customFormat="1"/>
    <row r="589968" s="1" customFormat="1"/>
    <row r="589969" s="1" customFormat="1"/>
    <row r="589970" s="1" customFormat="1"/>
    <row r="589971" s="1" customFormat="1"/>
    <row r="589972" s="1" customFormat="1"/>
    <row r="589973" s="1" customFormat="1"/>
    <row r="589974" s="1" customFormat="1"/>
    <row r="589975" s="1" customFormat="1"/>
    <row r="589976" s="1" customFormat="1"/>
    <row r="589977" s="1" customFormat="1"/>
    <row r="589978" s="1" customFormat="1"/>
    <row r="589979" s="1" customFormat="1"/>
    <row r="589980" s="1" customFormat="1"/>
    <row r="589981" s="1" customFormat="1"/>
    <row r="589982" s="1" customFormat="1"/>
    <row r="589983" s="1" customFormat="1"/>
    <row r="589984" s="1" customFormat="1"/>
    <row r="589985" s="1" customFormat="1"/>
    <row r="589986" s="1" customFormat="1"/>
    <row r="589987" s="1" customFormat="1"/>
    <row r="589988" s="1" customFormat="1"/>
    <row r="589989" s="1" customFormat="1"/>
    <row r="589990" s="1" customFormat="1"/>
    <row r="589991" s="1" customFormat="1"/>
    <row r="589992" s="1" customFormat="1"/>
    <row r="589993" s="1" customFormat="1"/>
    <row r="589994" s="1" customFormat="1"/>
    <row r="589995" s="1" customFormat="1"/>
    <row r="589996" s="1" customFormat="1"/>
    <row r="589997" s="1" customFormat="1"/>
    <row r="589998" s="1" customFormat="1"/>
    <row r="589999" s="1" customFormat="1"/>
    <row r="590000" s="1" customFormat="1"/>
    <row r="590001" s="1" customFormat="1"/>
    <row r="590002" s="1" customFormat="1"/>
    <row r="590003" s="1" customFormat="1"/>
    <row r="590004" s="1" customFormat="1"/>
    <row r="590005" s="1" customFormat="1"/>
    <row r="590006" s="1" customFormat="1"/>
    <row r="590007" s="1" customFormat="1"/>
    <row r="590008" s="1" customFormat="1"/>
    <row r="590009" s="1" customFormat="1"/>
    <row r="590010" s="1" customFormat="1"/>
    <row r="590011" s="1" customFormat="1"/>
    <row r="590012" s="1" customFormat="1"/>
    <row r="590013" s="1" customFormat="1"/>
    <row r="590014" s="1" customFormat="1"/>
    <row r="590015" s="1" customFormat="1"/>
    <row r="590016" s="1" customFormat="1"/>
    <row r="590017" s="1" customFormat="1"/>
    <row r="590018" s="1" customFormat="1"/>
    <row r="590019" s="1" customFormat="1"/>
    <row r="590020" s="1" customFormat="1"/>
    <row r="590021" s="1" customFormat="1"/>
    <row r="590022" s="1" customFormat="1"/>
    <row r="590023" s="1" customFormat="1"/>
    <row r="590024" s="1" customFormat="1"/>
    <row r="590025" s="1" customFormat="1"/>
    <row r="590026" s="1" customFormat="1"/>
    <row r="590027" s="1" customFormat="1"/>
    <row r="590028" s="1" customFormat="1"/>
    <row r="590029" s="1" customFormat="1"/>
    <row r="590030" s="1" customFormat="1"/>
    <row r="590031" s="1" customFormat="1"/>
    <row r="590032" s="1" customFormat="1"/>
    <row r="590033" s="1" customFormat="1"/>
    <row r="590034" s="1" customFormat="1"/>
    <row r="590035" s="1" customFormat="1"/>
    <row r="590036" s="1" customFormat="1"/>
    <row r="590037" s="1" customFormat="1"/>
    <row r="590038" s="1" customFormat="1"/>
    <row r="590039" s="1" customFormat="1"/>
    <row r="590040" s="1" customFormat="1"/>
    <row r="590041" s="1" customFormat="1"/>
    <row r="590042" s="1" customFormat="1"/>
    <row r="590043" s="1" customFormat="1"/>
    <row r="590044" s="1" customFormat="1"/>
    <row r="590045" s="1" customFormat="1"/>
    <row r="590046" s="1" customFormat="1"/>
    <row r="590047" s="1" customFormat="1"/>
    <row r="590048" s="1" customFormat="1"/>
    <row r="590049" s="1" customFormat="1"/>
    <row r="590050" s="1" customFormat="1"/>
    <row r="590051" s="1" customFormat="1"/>
    <row r="590052" s="1" customFormat="1"/>
    <row r="590053" s="1" customFormat="1"/>
    <row r="590054" s="1" customFormat="1"/>
    <row r="590055" s="1" customFormat="1"/>
    <row r="590056" s="1" customFormat="1"/>
    <row r="590057" s="1" customFormat="1"/>
    <row r="590058" s="1" customFormat="1"/>
    <row r="590059" s="1" customFormat="1"/>
    <row r="590060" s="1" customFormat="1"/>
    <row r="590061" s="1" customFormat="1"/>
    <row r="590062" s="1" customFormat="1"/>
    <row r="590063" s="1" customFormat="1"/>
    <row r="590064" s="1" customFormat="1"/>
    <row r="590065" s="1" customFormat="1"/>
    <row r="590066" s="1" customFormat="1"/>
    <row r="590067" s="1" customFormat="1"/>
    <row r="590068" s="1" customFormat="1"/>
    <row r="590069" s="1" customFormat="1"/>
    <row r="590070" s="1" customFormat="1"/>
    <row r="590071" s="1" customFormat="1"/>
    <row r="590072" s="1" customFormat="1"/>
    <row r="590073" s="1" customFormat="1"/>
    <row r="590074" s="1" customFormat="1"/>
    <row r="590075" s="1" customFormat="1"/>
    <row r="590076" s="1" customFormat="1"/>
    <row r="590077" s="1" customFormat="1"/>
    <row r="590078" s="1" customFormat="1"/>
    <row r="590079" s="1" customFormat="1"/>
    <row r="590080" s="1" customFormat="1"/>
    <row r="590081" s="1" customFormat="1"/>
    <row r="590082" s="1" customFormat="1"/>
    <row r="590083" s="1" customFormat="1"/>
    <row r="590084" s="1" customFormat="1"/>
    <row r="590085" s="1" customFormat="1"/>
    <row r="590086" s="1" customFormat="1"/>
    <row r="590087" s="1" customFormat="1"/>
    <row r="590088" s="1" customFormat="1"/>
    <row r="590089" s="1" customFormat="1"/>
    <row r="590090" s="1" customFormat="1"/>
    <row r="590091" s="1" customFormat="1"/>
    <row r="590092" s="1" customFormat="1"/>
    <row r="590093" s="1" customFormat="1"/>
    <row r="590094" s="1" customFormat="1"/>
    <row r="590095" s="1" customFormat="1"/>
    <row r="590096" s="1" customFormat="1"/>
    <row r="590097" s="1" customFormat="1"/>
    <row r="590098" s="1" customFormat="1"/>
    <row r="590099" s="1" customFormat="1"/>
    <row r="590100" s="1" customFormat="1"/>
    <row r="590101" s="1" customFormat="1"/>
    <row r="590102" s="1" customFormat="1"/>
    <row r="590103" s="1" customFormat="1"/>
    <row r="590104" s="1" customFormat="1"/>
    <row r="590105" s="1" customFormat="1"/>
    <row r="590106" s="1" customFormat="1"/>
    <row r="590107" s="1" customFormat="1"/>
    <row r="590108" s="1" customFormat="1"/>
    <row r="590109" s="1" customFormat="1"/>
    <row r="590110" s="1" customFormat="1"/>
    <row r="590111" s="1" customFormat="1"/>
    <row r="590112" s="1" customFormat="1"/>
    <row r="590113" s="1" customFormat="1"/>
    <row r="590114" s="1" customFormat="1"/>
    <row r="590115" s="1" customFormat="1"/>
    <row r="590116" s="1" customFormat="1"/>
    <row r="590117" s="1" customFormat="1"/>
    <row r="590118" s="1" customFormat="1"/>
    <row r="590119" s="1" customFormat="1"/>
    <row r="590120" s="1" customFormat="1"/>
    <row r="590121" s="1" customFormat="1"/>
    <row r="590122" s="1" customFormat="1"/>
    <row r="590123" s="1" customFormat="1"/>
    <row r="590124" s="1" customFormat="1"/>
    <row r="590125" s="1" customFormat="1"/>
    <row r="590126" s="1" customFormat="1"/>
    <row r="590127" s="1" customFormat="1"/>
    <row r="590128" s="1" customFormat="1"/>
    <row r="590129" s="1" customFormat="1"/>
    <row r="590130" s="1" customFormat="1"/>
    <row r="590131" s="1" customFormat="1"/>
    <row r="590132" s="1" customFormat="1"/>
    <row r="590133" s="1" customFormat="1"/>
    <row r="590134" s="1" customFormat="1"/>
    <row r="590135" s="1" customFormat="1"/>
    <row r="590136" s="1" customFormat="1"/>
    <row r="590137" s="1" customFormat="1"/>
    <row r="590138" s="1" customFormat="1"/>
    <row r="590139" s="1" customFormat="1"/>
    <row r="590140" s="1" customFormat="1"/>
    <row r="590141" s="1" customFormat="1"/>
    <row r="590142" s="1" customFormat="1"/>
    <row r="590143" s="1" customFormat="1"/>
    <row r="590144" s="1" customFormat="1"/>
    <row r="590145" s="1" customFormat="1"/>
    <row r="590146" s="1" customFormat="1"/>
    <row r="590147" s="1" customFormat="1"/>
    <row r="590148" s="1" customFormat="1"/>
    <row r="590149" s="1" customFormat="1"/>
    <row r="590150" s="1" customFormat="1"/>
    <row r="590151" s="1" customFormat="1"/>
    <row r="590152" s="1" customFormat="1"/>
    <row r="590153" s="1" customFormat="1"/>
    <row r="590154" s="1" customFormat="1"/>
    <row r="590155" s="1" customFormat="1"/>
    <row r="590156" s="1" customFormat="1"/>
    <row r="590157" s="1" customFormat="1"/>
    <row r="590158" s="1" customFormat="1"/>
    <row r="590159" s="1" customFormat="1"/>
    <row r="590160" s="1" customFormat="1"/>
    <row r="590161" s="1" customFormat="1"/>
    <row r="590162" s="1" customFormat="1"/>
    <row r="590163" s="1" customFormat="1"/>
    <row r="590164" s="1" customFormat="1"/>
    <row r="590165" s="1" customFormat="1"/>
    <row r="590166" s="1" customFormat="1"/>
    <row r="590167" s="1" customFormat="1"/>
    <row r="590168" s="1" customFormat="1"/>
    <row r="590169" s="1" customFormat="1"/>
    <row r="590170" s="1" customFormat="1"/>
    <row r="590171" s="1" customFormat="1"/>
    <row r="590172" s="1" customFormat="1"/>
    <row r="590173" s="1" customFormat="1"/>
    <row r="590174" s="1" customFormat="1"/>
    <row r="590175" s="1" customFormat="1"/>
    <row r="590176" s="1" customFormat="1"/>
    <row r="590177" s="1" customFormat="1"/>
    <row r="590178" s="1" customFormat="1"/>
    <row r="590179" s="1" customFormat="1"/>
    <row r="590180" s="1" customFormat="1"/>
    <row r="590181" s="1" customFormat="1"/>
    <row r="590182" s="1" customFormat="1"/>
    <row r="590183" s="1" customFormat="1"/>
    <row r="590184" s="1" customFormat="1"/>
    <row r="590185" s="1" customFormat="1"/>
    <row r="590186" s="1" customFormat="1"/>
    <row r="590187" s="1" customFormat="1"/>
    <row r="590188" s="1" customFormat="1"/>
    <row r="590189" s="1" customFormat="1"/>
    <row r="590190" s="1" customFormat="1"/>
    <row r="590191" s="1" customFormat="1"/>
    <row r="590192" s="1" customFormat="1"/>
    <row r="590193" s="1" customFormat="1"/>
    <row r="590194" s="1" customFormat="1"/>
    <row r="590195" s="1" customFormat="1"/>
    <row r="590196" s="1" customFormat="1"/>
    <row r="590197" s="1" customFormat="1"/>
    <row r="590198" s="1" customFormat="1"/>
    <row r="590199" s="1" customFormat="1"/>
    <row r="590200" s="1" customFormat="1"/>
    <row r="590201" s="1" customFormat="1"/>
    <row r="590202" s="1" customFormat="1"/>
    <row r="590203" s="1" customFormat="1"/>
    <row r="590204" s="1" customFormat="1"/>
    <row r="590205" s="1" customFormat="1"/>
    <row r="590206" s="1" customFormat="1"/>
    <row r="590207" s="1" customFormat="1"/>
    <row r="590208" s="1" customFormat="1"/>
    <row r="590209" s="1" customFormat="1"/>
    <row r="590210" s="1" customFormat="1"/>
    <row r="590211" s="1" customFormat="1"/>
    <row r="590212" s="1" customFormat="1"/>
    <row r="590213" s="1" customFormat="1"/>
    <row r="590214" s="1" customFormat="1"/>
    <row r="590215" s="1" customFormat="1"/>
    <row r="590216" s="1" customFormat="1"/>
    <row r="590217" s="1" customFormat="1"/>
    <row r="590218" s="1" customFormat="1"/>
    <row r="590219" s="1" customFormat="1"/>
    <row r="590220" s="1" customFormat="1"/>
    <row r="590221" s="1" customFormat="1"/>
    <row r="590222" s="1" customFormat="1"/>
    <row r="590223" s="1" customFormat="1"/>
    <row r="590224" s="1" customFormat="1"/>
    <row r="590225" s="1" customFormat="1"/>
    <row r="590226" s="1" customFormat="1"/>
    <row r="590227" s="1" customFormat="1"/>
    <row r="590228" s="1" customFormat="1"/>
    <row r="590229" s="1" customFormat="1"/>
    <row r="590230" s="1" customFormat="1"/>
    <row r="590231" s="1" customFormat="1"/>
    <row r="590232" s="1" customFormat="1"/>
    <row r="590233" s="1" customFormat="1"/>
    <row r="590234" s="1" customFormat="1"/>
    <row r="590235" s="1" customFormat="1"/>
    <row r="590236" s="1" customFormat="1"/>
    <row r="590237" s="1" customFormat="1"/>
    <row r="590238" s="1" customFormat="1"/>
    <row r="590239" s="1" customFormat="1"/>
    <row r="590240" s="1" customFormat="1"/>
    <row r="590241" s="1" customFormat="1"/>
    <row r="590242" s="1" customFormat="1"/>
    <row r="590243" s="1" customFormat="1"/>
    <row r="590244" s="1" customFormat="1"/>
    <row r="590245" s="1" customFormat="1"/>
    <row r="590246" s="1" customFormat="1"/>
    <row r="590247" s="1" customFormat="1"/>
    <row r="590248" s="1" customFormat="1"/>
    <row r="590249" s="1" customFormat="1"/>
    <row r="590250" s="1" customFormat="1"/>
    <row r="590251" s="1" customFormat="1"/>
    <row r="590252" s="1" customFormat="1"/>
    <row r="590253" s="1" customFormat="1"/>
    <row r="590254" s="1" customFormat="1"/>
    <row r="590255" s="1" customFormat="1"/>
    <row r="590256" s="1" customFormat="1"/>
    <row r="590257" s="1" customFormat="1"/>
    <row r="590258" s="1" customFormat="1"/>
    <row r="590259" s="1" customFormat="1"/>
    <row r="590260" s="1" customFormat="1"/>
    <row r="590261" s="1" customFormat="1"/>
    <row r="590262" s="1" customFormat="1"/>
    <row r="590263" s="1" customFormat="1"/>
    <row r="590264" s="1" customFormat="1"/>
    <row r="590265" s="1" customFormat="1"/>
    <row r="590266" s="1" customFormat="1"/>
    <row r="590267" s="1" customFormat="1"/>
    <row r="590268" s="1" customFormat="1"/>
    <row r="590269" s="1" customFormat="1"/>
    <row r="590270" s="1" customFormat="1"/>
    <row r="590271" s="1" customFormat="1"/>
    <row r="590272" s="1" customFormat="1"/>
    <row r="590273" s="1" customFormat="1"/>
    <row r="590274" s="1" customFormat="1"/>
    <row r="590275" s="1" customFormat="1"/>
    <row r="590276" s="1" customFormat="1"/>
    <row r="590277" s="1" customFormat="1"/>
    <row r="590278" s="1" customFormat="1"/>
    <row r="590279" s="1" customFormat="1"/>
    <row r="590280" s="1" customFormat="1"/>
    <row r="590281" s="1" customFormat="1"/>
    <row r="590282" s="1" customFormat="1"/>
    <row r="590283" s="1" customFormat="1"/>
    <row r="590284" s="1" customFormat="1"/>
    <row r="590285" s="1" customFormat="1"/>
    <row r="590286" s="1" customFormat="1"/>
    <row r="590287" s="1" customFormat="1"/>
    <row r="590288" s="1" customFormat="1"/>
    <row r="590289" s="1" customFormat="1"/>
    <row r="590290" s="1" customFormat="1"/>
    <row r="590291" s="1" customFormat="1"/>
    <row r="590292" s="1" customFormat="1"/>
    <row r="590293" s="1" customFormat="1"/>
    <row r="590294" s="1" customFormat="1"/>
    <row r="590295" s="1" customFormat="1"/>
    <row r="590296" s="1" customFormat="1"/>
    <row r="590297" s="1" customFormat="1"/>
    <row r="590298" s="1" customFormat="1"/>
    <row r="590299" s="1" customFormat="1"/>
    <row r="590300" s="1" customFormat="1"/>
    <row r="590301" s="1" customFormat="1"/>
    <row r="590302" s="1" customFormat="1"/>
    <row r="590303" s="1" customFormat="1"/>
    <row r="590304" s="1" customFormat="1"/>
    <row r="590305" s="1" customFormat="1"/>
    <row r="590306" s="1" customFormat="1"/>
    <row r="590307" s="1" customFormat="1"/>
    <row r="590308" s="1" customFormat="1"/>
    <row r="590309" s="1" customFormat="1"/>
    <row r="590310" s="1" customFormat="1"/>
    <row r="590311" s="1" customFormat="1"/>
    <row r="590312" s="1" customFormat="1"/>
    <row r="590313" s="1" customFormat="1"/>
    <row r="590314" s="1" customFormat="1"/>
    <row r="590315" s="1" customFormat="1"/>
    <row r="590316" s="1" customFormat="1"/>
    <row r="590317" s="1" customFormat="1"/>
    <row r="590318" s="1" customFormat="1"/>
    <row r="590319" s="1" customFormat="1"/>
    <row r="590320" s="1" customFormat="1"/>
    <row r="590321" s="1" customFormat="1"/>
    <row r="590322" s="1" customFormat="1"/>
    <row r="590323" s="1" customFormat="1"/>
    <row r="590324" s="1" customFormat="1"/>
    <row r="590325" s="1" customFormat="1"/>
    <row r="590326" s="1" customFormat="1"/>
    <row r="590327" s="1" customFormat="1"/>
    <row r="590328" s="1" customFormat="1"/>
    <row r="590329" s="1" customFormat="1"/>
    <row r="590330" s="1" customFormat="1"/>
    <row r="590331" s="1" customFormat="1"/>
    <row r="590332" s="1" customFormat="1"/>
    <row r="590333" s="1" customFormat="1"/>
    <row r="590334" s="1" customFormat="1"/>
    <row r="590335" s="1" customFormat="1"/>
    <row r="590336" s="1" customFormat="1"/>
    <row r="590337" s="1" customFormat="1"/>
    <row r="590338" s="1" customFormat="1"/>
    <row r="590339" s="1" customFormat="1"/>
    <row r="590340" s="1" customFormat="1"/>
    <row r="590341" s="1" customFormat="1"/>
    <row r="590342" s="1" customFormat="1"/>
    <row r="590343" s="1" customFormat="1"/>
    <row r="590344" s="1" customFormat="1"/>
    <row r="590345" s="1" customFormat="1"/>
    <row r="590346" s="1" customFormat="1"/>
    <row r="590347" s="1" customFormat="1"/>
    <row r="590348" s="1" customFormat="1"/>
    <row r="590349" s="1" customFormat="1"/>
    <row r="590350" s="1" customFormat="1"/>
    <row r="590351" s="1" customFormat="1"/>
    <row r="590352" s="1" customFormat="1"/>
    <row r="590353" s="1" customFormat="1"/>
    <row r="590354" s="1" customFormat="1"/>
    <row r="590355" s="1" customFormat="1"/>
    <row r="590356" s="1" customFormat="1"/>
    <row r="590357" s="1" customFormat="1"/>
    <row r="590358" s="1" customFormat="1"/>
    <row r="590359" s="1" customFormat="1"/>
    <row r="590360" s="1" customFormat="1"/>
    <row r="590361" s="1" customFormat="1"/>
    <row r="590362" s="1" customFormat="1"/>
    <row r="590363" s="1" customFormat="1"/>
    <row r="590364" s="1" customFormat="1"/>
    <row r="590365" s="1" customFormat="1"/>
    <row r="590366" s="1" customFormat="1"/>
    <row r="590367" s="1" customFormat="1"/>
    <row r="590368" s="1" customFormat="1"/>
    <row r="590369" s="1" customFormat="1"/>
    <row r="590370" s="1" customFormat="1"/>
    <row r="590371" s="1" customFormat="1"/>
    <row r="590372" s="1" customFormat="1"/>
    <row r="590373" s="1" customFormat="1"/>
    <row r="590374" s="1" customFormat="1"/>
    <row r="590375" s="1" customFormat="1"/>
    <row r="590376" s="1" customFormat="1"/>
    <row r="590377" s="1" customFormat="1"/>
    <row r="590378" s="1" customFormat="1"/>
    <row r="590379" s="1" customFormat="1"/>
    <row r="590380" s="1" customFormat="1"/>
    <row r="590381" s="1" customFormat="1"/>
    <row r="590382" s="1" customFormat="1"/>
    <row r="590383" s="1" customFormat="1"/>
    <row r="590384" s="1" customFormat="1"/>
    <row r="590385" s="1" customFormat="1"/>
    <row r="590386" s="1" customFormat="1"/>
    <row r="590387" s="1" customFormat="1"/>
    <row r="590388" s="1" customFormat="1"/>
    <row r="590389" s="1" customFormat="1"/>
    <row r="590390" s="1" customFormat="1"/>
    <row r="590391" s="1" customFormat="1"/>
    <row r="590392" s="1" customFormat="1"/>
    <row r="590393" s="1" customFormat="1"/>
    <row r="590394" s="1" customFormat="1"/>
    <row r="590395" s="1" customFormat="1"/>
    <row r="590396" s="1" customFormat="1"/>
    <row r="590397" s="1" customFormat="1"/>
    <row r="590398" s="1" customFormat="1"/>
    <row r="590399" s="1" customFormat="1"/>
    <row r="590400" s="1" customFormat="1"/>
    <row r="590401" s="1" customFormat="1"/>
    <row r="590402" s="1" customFormat="1"/>
    <row r="590403" s="1" customFormat="1"/>
    <row r="590404" s="1" customFormat="1"/>
    <row r="590405" s="1" customFormat="1"/>
    <row r="590406" s="1" customFormat="1"/>
    <row r="590407" s="1" customFormat="1"/>
    <row r="590408" s="1" customFormat="1"/>
    <row r="590409" s="1" customFormat="1"/>
    <row r="590410" s="1" customFormat="1"/>
    <row r="590411" s="1" customFormat="1"/>
    <row r="590412" s="1" customFormat="1"/>
    <row r="590413" s="1" customFormat="1"/>
    <row r="590414" s="1" customFormat="1"/>
    <row r="590415" s="1" customFormat="1"/>
    <row r="590416" s="1" customFormat="1"/>
    <row r="590417" s="1" customFormat="1"/>
    <row r="590418" s="1" customFormat="1"/>
    <row r="590419" s="1" customFormat="1"/>
    <row r="590420" s="1" customFormat="1"/>
    <row r="590421" s="1" customFormat="1"/>
    <row r="590422" s="1" customFormat="1"/>
    <row r="590423" s="1" customFormat="1"/>
    <row r="590424" s="1" customFormat="1"/>
    <row r="590425" s="1" customFormat="1"/>
    <row r="590426" s="1" customFormat="1"/>
    <row r="590427" s="1" customFormat="1"/>
    <row r="590428" s="1" customFormat="1"/>
    <row r="590429" s="1" customFormat="1"/>
    <row r="590430" s="1" customFormat="1"/>
    <row r="590431" s="1" customFormat="1"/>
    <row r="590432" s="1" customFormat="1"/>
    <row r="590433" s="1" customFormat="1"/>
    <row r="590434" s="1" customFormat="1"/>
    <row r="590435" s="1" customFormat="1"/>
    <row r="590436" s="1" customFormat="1"/>
    <row r="590437" s="1" customFormat="1"/>
    <row r="590438" s="1" customFormat="1"/>
    <row r="590439" s="1" customFormat="1"/>
    <row r="590440" s="1" customFormat="1"/>
    <row r="590441" s="1" customFormat="1"/>
    <row r="590442" s="1" customFormat="1"/>
    <row r="590443" s="1" customFormat="1"/>
    <row r="590444" s="1" customFormat="1"/>
    <row r="590445" s="1" customFormat="1"/>
    <row r="590446" s="1" customFormat="1"/>
    <row r="590447" s="1" customFormat="1"/>
    <row r="590448" s="1" customFormat="1"/>
    <row r="590449" s="1" customFormat="1"/>
    <row r="590450" s="1" customFormat="1"/>
    <row r="590451" s="1" customFormat="1"/>
    <row r="590452" s="1" customFormat="1"/>
    <row r="590453" s="1" customFormat="1"/>
    <row r="590454" s="1" customFormat="1"/>
    <row r="590455" s="1" customFormat="1"/>
    <row r="590456" s="1" customFormat="1"/>
    <row r="590457" s="1" customFormat="1"/>
    <row r="590458" s="1" customFormat="1"/>
    <row r="590459" s="1" customFormat="1"/>
    <row r="590460" s="1" customFormat="1"/>
    <row r="590461" s="1" customFormat="1"/>
    <row r="590462" s="1" customFormat="1"/>
    <row r="590463" s="1" customFormat="1"/>
    <row r="590464" s="1" customFormat="1"/>
    <row r="590465" s="1" customFormat="1"/>
    <row r="590466" s="1" customFormat="1"/>
    <row r="590467" s="1" customFormat="1"/>
    <row r="590468" s="1" customFormat="1"/>
    <row r="590469" s="1" customFormat="1"/>
    <row r="590470" s="1" customFormat="1"/>
    <row r="590471" s="1" customFormat="1"/>
    <row r="590472" s="1" customFormat="1"/>
    <row r="590473" s="1" customFormat="1"/>
    <row r="590474" s="1" customFormat="1"/>
    <row r="590475" s="1" customFormat="1"/>
    <row r="590476" s="1" customFormat="1"/>
    <row r="590477" s="1" customFormat="1"/>
    <row r="590478" s="1" customFormat="1"/>
    <row r="590479" s="1" customFormat="1"/>
    <row r="590480" s="1" customFormat="1"/>
    <row r="590481" s="1" customFormat="1"/>
    <row r="590482" s="1" customFormat="1"/>
    <row r="590483" s="1" customFormat="1"/>
    <row r="590484" s="1" customFormat="1"/>
    <row r="590485" s="1" customFormat="1"/>
    <row r="590486" s="1" customFormat="1"/>
    <row r="590487" s="1" customFormat="1"/>
    <row r="590488" s="1" customFormat="1"/>
    <row r="590489" s="1" customFormat="1"/>
    <row r="590490" s="1" customFormat="1"/>
    <row r="590491" s="1" customFormat="1"/>
    <row r="590492" s="1" customFormat="1"/>
    <row r="590493" s="1" customFormat="1"/>
    <row r="590494" s="1" customFormat="1"/>
    <row r="590495" s="1" customFormat="1"/>
    <row r="590496" s="1" customFormat="1"/>
    <row r="590497" s="1" customFormat="1"/>
    <row r="590498" s="1" customFormat="1"/>
    <row r="590499" s="1" customFormat="1"/>
    <row r="590500" s="1" customFormat="1"/>
    <row r="590501" s="1" customFormat="1"/>
    <row r="590502" s="1" customFormat="1"/>
    <row r="590503" s="1" customFormat="1"/>
    <row r="590504" s="1" customFormat="1"/>
    <row r="590505" s="1" customFormat="1"/>
    <row r="590506" s="1" customFormat="1"/>
    <row r="590507" s="1" customFormat="1"/>
    <row r="590508" s="1" customFormat="1"/>
    <row r="590509" s="1" customFormat="1"/>
    <row r="590510" s="1" customFormat="1"/>
    <row r="590511" s="1" customFormat="1"/>
    <row r="590512" s="1" customFormat="1"/>
    <row r="590513" s="1" customFormat="1"/>
    <row r="590514" s="1" customFormat="1"/>
    <row r="590515" s="1" customFormat="1"/>
    <row r="590516" s="1" customFormat="1"/>
    <row r="590517" s="1" customFormat="1"/>
    <row r="590518" s="1" customFormat="1"/>
    <row r="590519" s="1" customFormat="1"/>
    <row r="590520" s="1" customFormat="1"/>
    <row r="590521" s="1" customFormat="1"/>
    <row r="590522" s="1" customFormat="1"/>
    <row r="590523" s="1" customFormat="1"/>
    <row r="590524" s="1" customFormat="1"/>
    <row r="590525" s="1" customFormat="1"/>
    <row r="590526" s="1" customFormat="1"/>
    <row r="590527" s="1" customFormat="1"/>
    <row r="590528" s="1" customFormat="1"/>
    <row r="590529" s="1" customFormat="1"/>
    <row r="590530" s="1" customFormat="1"/>
    <row r="590531" s="1" customFormat="1"/>
    <row r="590532" s="1" customFormat="1"/>
    <row r="590533" s="1" customFormat="1"/>
    <row r="590534" s="1" customFormat="1"/>
    <row r="590535" s="1" customFormat="1"/>
    <row r="590536" s="1" customFormat="1"/>
    <row r="590537" s="1" customFormat="1"/>
    <row r="590538" s="1" customFormat="1"/>
    <row r="590539" s="1" customFormat="1"/>
    <row r="590540" s="1" customFormat="1"/>
    <row r="590541" s="1" customFormat="1"/>
    <row r="590542" s="1" customFormat="1"/>
    <row r="590543" s="1" customFormat="1"/>
    <row r="590544" s="1" customFormat="1"/>
    <row r="590545" s="1" customFormat="1"/>
    <row r="590546" s="1" customFormat="1"/>
    <row r="590547" s="1" customFormat="1"/>
    <row r="590548" s="1" customFormat="1"/>
    <row r="590549" s="1" customFormat="1"/>
    <row r="590550" s="1" customFormat="1"/>
    <row r="590551" s="1" customFormat="1"/>
    <row r="590552" s="1" customFormat="1"/>
    <row r="590553" s="1" customFormat="1"/>
    <row r="590554" s="1" customFormat="1"/>
    <row r="590555" s="1" customFormat="1"/>
    <row r="590556" s="1" customFormat="1"/>
    <row r="590557" s="1" customFormat="1"/>
    <row r="590558" s="1" customFormat="1"/>
    <row r="590559" s="1" customFormat="1"/>
    <row r="590560" s="1" customFormat="1"/>
    <row r="590561" s="1" customFormat="1"/>
    <row r="590562" s="1" customFormat="1"/>
    <row r="590563" s="1" customFormat="1"/>
    <row r="590564" s="1" customFormat="1"/>
    <row r="590565" s="1" customFormat="1"/>
    <row r="590566" s="1" customFormat="1"/>
    <row r="590567" s="1" customFormat="1"/>
    <row r="590568" s="1" customFormat="1"/>
    <row r="590569" s="1" customFormat="1"/>
    <row r="590570" s="1" customFormat="1"/>
    <row r="590571" s="1" customFormat="1"/>
    <row r="590572" s="1" customFormat="1"/>
    <row r="590573" s="1" customFormat="1"/>
    <row r="590574" s="1" customFormat="1"/>
    <row r="590575" s="1" customFormat="1"/>
    <row r="590576" s="1" customFormat="1"/>
    <row r="590577" s="1" customFormat="1"/>
    <row r="590578" s="1" customFormat="1"/>
    <row r="590579" s="1" customFormat="1"/>
    <row r="590580" s="1" customFormat="1"/>
    <row r="590581" s="1" customFormat="1"/>
    <row r="590582" s="1" customFormat="1"/>
    <row r="590583" s="1" customFormat="1"/>
    <row r="590584" s="1" customFormat="1"/>
    <row r="590585" s="1" customFormat="1"/>
    <row r="590586" s="1" customFormat="1"/>
    <row r="590587" s="1" customFormat="1"/>
    <row r="590588" s="1" customFormat="1"/>
    <row r="590589" s="1" customFormat="1"/>
    <row r="590590" s="1" customFormat="1"/>
    <row r="590591" s="1" customFormat="1"/>
    <row r="590592" s="1" customFormat="1"/>
    <row r="590593" s="1" customFormat="1"/>
    <row r="590594" s="1" customFormat="1"/>
    <row r="590595" s="1" customFormat="1"/>
    <row r="590596" s="1" customFormat="1"/>
    <row r="590597" s="1" customFormat="1"/>
    <row r="590598" s="1" customFormat="1"/>
    <row r="590599" s="1" customFormat="1"/>
    <row r="590600" s="1" customFormat="1"/>
    <row r="590601" s="1" customFormat="1"/>
    <row r="590602" s="1" customFormat="1"/>
    <row r="590603" s="1" customFormat="1"/>
    <row r="590604" s="1" customFormat="1"/>
    <row r="590605" s="1" customFormat="1"/>
    <row r="590606" s="1" customFormat="1"/>
    <row r="590607" s="1" customFormat="1"/>
    <row r="590608" s="1" customFormat="1"/>
    <row r="590609" s="1" customFormat="1"/>
    <row r="590610" s="1" customFormat="1"/>
    <row r="590611" s="1" customFormat="1"/>
    <row r="590612" s="1" customFormat="1"/>
    <row r="590613" s="1" customFormat="1"/>
    <row r="590614" s="1" customFormat="1"/>
    <row r="590615" s="1" customFormat="1"/>
    <row r="590616" s="1" customFormat="1"/>
    <row r="590617" s="1" customFormat="1"/>
    <row r="590618" s="1" customFormat="1"/>
    <row r="590619" s="1" customFormat="1"/>
    <row r="590620" s="1" customFormat="1"/>
    <row r="590621" s="1" customFormat="1"/>
    <row r="590622" s="1" customFormat="1"/>
    <row r="590623" s="1" customFormat="1"/>
    <row r="590624" s="1" customFormat="1"/>
    <row r="590625" s="1" customFormat="1"/>
    <row r="590626" s="1" customFormat="1"/>
    <row r="590627" s="1" customFormat="1"/>
    <row r="590628" s="1" customFormat="1"/>
    <row r="590629" s="1" customFormat="1"/>
    <row r="590630" s="1" customFormat="1"/>
    <row r="590631" s="1" customFormat="1"/>
    <row r="590632" s="1" customFormat="1"/>
    <row r="590633" s="1" customFormat="1"/>
    <row r="590634" s="1" customFormat="1"/>
    <row r="590635" s="1" customFormat="1"/>
    <row r="590636" s="1" customFormat="1"/>
    <row r="590637" s="1" customFormat="1"/>
    <row r="590638" s="1" customFormat="1"/>
    <row r="590639" s="1" customFormat="1"/>
    <row r="590640" s="1" customFormat="1"/>
    <row r="590641" s="1" customFormat="1"/>
    <row r="590642" s="1" customFormat="1"/>
    <row r="590643" s="1" customFormat="1"/>
    <row r="590644" s="1" customFormat="1"/>
    <row r="590645" s="1" customFormat="1"/>
    <row r="590646" s="1" customFormat="1"/>
    <row r="590647" s="1" customFormat="1"/>
    <row r="590648" s="1" customFormat="1"/>
    <row r="590649" s="1" customFormat="1"/>
    <row r="590650" s="1" customFormat="1"/>
    <row r="590651" s="1" customFormat="1"/>
    <row r="590652" s="1" customFormat="1"/>
    <row r="590653" s="1" customFormat="1"/>
    <row r="590654" s="1" customFormat="1"/>
    <row r="590655" s="1" customFormat="1"/>
    <row r="590656" s="1" customFormat="1"/>
    <row r="590657" s="1" customFormat="1"/>
    <row r="590658" s="1" customFormat="1"/>
    <row r="590659" s="1" customFormat="1"/>
    <row r="590660" s="1" customFormat="1"/>
    <row r="590661" s="1" customFormat="1"/>
    <row r="590662" s="1" customFormat="1"/>
    <row r="590663" s="1" customFormat="1"/>
    <row r="590664" s="1" customFormat="1"/>
    <row r="590665" s="1" customFormat="1"/>
    <row r="590666" s="1" customFormat="1"/>
    <row r="590667" s="1" customFormat="1"/>
    <row r="590668" s="1" customFormat="1"/>
    <row r="590669" s="1" customFormat="1"/>
    <row r="590670" s="1" customFormat="1"/>
    <row r="590671" s="1" customFormat="1"/>
    <row r="590672" s="1" customFormat="1"/>
    <row r="590673" s="1" customFormat="1"/>
    <row r="590674" s="1" customFormat="1"/>
    <row r="590675" s="1" customFormat="1"/>
    <row r="590676" s="1" customFormat="1"/>
    <row r="590677" s="1" customFormat="1"/>
    <row r="590678" s="1" customFormat="1"/>
    <row r="590679" s="1" customFormat="1"/>
    <row r="590680" s="1" customFormat="1"/>
    <row r="590681" s="1" customFormat="1"/>
    <row r="590682" s="1" customFormat="1"/>
    <row r="590683" s="1" customFormat="1"/>
    <row r="590684" s="1" customFormat="1"/>
    <row r="590685" s="1" customFormat="1"/>
    <row r="590686" s="1" customFormat="1"/>
    <row r="590687" s="1" customFormat="1"/>
    <row r="590688" s="1" customFormat="1"/>
    <row r="590689" s="1" customFormat="1"/>
    <row r="590690" s="1" customFormat="1"/>
    <row r="590691" s="1" customFormat="1"/>
    <row r="590692" s="1" customFormat="1"/>
    <row r="590693" s="1" customFormat="1"/>
    <row r="590694" s="1" customFormat="1"/>
    <row r="590695" s="1" customFormat="1"/>
    <row r="590696" s="1" customFormat="1"/>
    <row r="590697" s="1" customFormat="1"/>
    <row r="590698" s="1" customFormat="1"/>
    <row r="590699" s="1" customFormat="1"/>
    <row r="590700" s="1" customFormat="1"/>
    <row r="590701" s="1" customFormat="1"/>
    <row r="590702" s="1" customFormat="1"/>
    <row r="590703" s="1" customFormat="1"/>
    <row r="590704" s="1" customFormat="1"/>
    <row r="590705" s="1" customFormat="1"/>
    <row r="590706" s="1" customFormat="1"/>
    <row r="590707" s="1" customFormat="1"/>
    <row r="590708" s="1" customFormat="1"/>
    <row r="590709" s="1" customFormat="1"/>
    <row r="590710" s="1" customFormat="1"/>
    <row r="590711" s="1" customFormat="1"/>
    <row r="590712" s="1" customFormat="1"/>
    <row r="590713" s="1" customFormat="1"/>
    <row r="590714" s="1" customFormat="1"/>
    <row r="590715" s="1" customFormat="1"/>
    <row r="590716" s="1" customFormat="1"/>
    <row r="590717" s="1" customFormat="1"/>
    <row r="590718" s="1" customFormat="1"/>
    <row r="590719" s="1" customFormat="1"/>
    <row r="590720" s="1" customFormat="1"/>
    <row r="590721" s="1" customFormat="1"/>
    <row r="590722" s="1" customFormat="1"/>
    <row r="590723" s="1" customFormat="1"/>
    <row r="590724" s="1" customFormat="1"/>
    <row r="590725" s="1" customFormat="1"/>
    <row r="590726" s="1" customFormat="1"/>
    <row r="590727" s="1" customFormat="1"/>
    <row r="590728" s="1" customFormat="1"/>
    <row r="590729" s="1" customFormat="1"/>
    <row r="590730" s="1" customFormat="1"/>
    <row r="590731" s="1" customFormat="1"/>
    <row r="590732" s="1" customFormat="1"/>
    <row r="590733" s="1" customFormat="1"/>
    <row r="590734" s="1" customFormat="1"/>
    <row r="590735" s="1" customFormat="1"/>
    <row r="590736" s="1" customFormat="1"/>
    <row r="590737" s="1" customFormat="1"/>
    <row r="590738" s="1" customFormat="1"/>
    <row r="590739" s="1" customFormat="1"/>
    <row r="590740" s="1" customFormat="1"/>
    <row r="590741" s="1" customFormat="1"/>
    <row r="590742" s="1" customFormat="1"/>
    <row r="590743" s="1" customFormat="1"/>
    <row r="590744" s="1" customFormat="1"/>
    <row r="590745" s="1" customFormat="1"/>
    <row r="590746" s="1" customFormat="1"/>
    <row r="590747" s="1" customFormat="1"/>
    <row r="590748" s="1" customFormat="1"/>
    <row r="590749" s="1" customFormat="1"/>
    <row r="590750" s="1" customFormat="1"/>
    <row r="590751" s="1" customFormat="1"/>
    <row r="590752" s="1" customFormat="1"/>
    <row r="590753" s="1" customFormat="1"/>
    <row r="590754" s="1" customFormat="1"/>
    <row r="590755" s="1" customFormat="1"/>
    <row r="590756" s="1" customFormat="1"/>
    <row r="590757" s="1" customFormat="1"/>
    <row r="590758" s="1" customFormat="1"/>
    <row r="590759" s="1" customFormat="1"/>
    <row r="590760" s="1" customFormat="1"/>
    <row r="590761" s="1" customFormat="1"/>
    <row r="590762" s="1" customFormat="1"/>
    <row r="590763" s="1" customFormat="1"/>
    <row r="590764" s="1" customFormat="1"/>
    <row r="590765" s="1" customFormat="1"/>
    <row r="590766" s="1" customFormat="1"/>
    <row r="590767" s="1" customFormat="1"/>
    <row r="590768" s="1" customFormat="1"/>
    <row r="590769" s="1" customFormat="1"/>
    <row r="590770" s="1" customFormat="1"/>
    <row r="590771" s="1" customFormat="1"/>
    <row r="590772" s="1" customFormat="1"/>
    <row r="590773" s="1" customFormat="1"/>
    <row r="590774" s="1" customFormat="1"/>
    <row r="590775" s="1" customFormat="1"/>
    <row r="590776" s="1" customFormat="1"/>
    <row r="590777" s="1" customFormat="1"/>
    <row r="590778" s="1" customFormat="1"/>
    <row r="590779" s="1" customFormat="1"/>
    <row r="590780" s="1" customFormat="1"/>
    <row r="590781" s="1" customFormat="1"/>
    <row r="590782" s="1" customFormat="1"/>
    <row r="590783" s="1" customFormat="1"/>
    <row r="590784" s="1" customFormat="1"/>
    <row r="590785" s="1" customFormat="1"/>
    <row r="590786" s="1" customFormat="1"/>
    <row r="590787" s="1" customFormat="1"/>
    <row r="590788" s="1" customFormat="1"/>
    <row r="590789" s="1" customFormat="1"/>
    <row r="590790" s="1" customFormat="1"/>
    <row r="590791" s="1" customFormat="1"/>
    <row r="590792" s="1" customFormat="1"/>
    <row r="590793" s="1" customFormat="1"/>
    <row r="590794" s="1" customFormat="1"/>
    <row r="590795" s="1" customFormat="1"/>
    <row r="590796" s="1" customFormat="1"/>
    <row r="590797" s="1" customFormat="1"/>
    <row r="590798" s="1" customFormat="1"/>
    <row r="590799" s="1" customFormat="1"/>
    <row r="590800" s="1" customFormat="1"/>
    <row r="590801" s="1" customFormat="1"/>
    <row r="590802" s="1" customFormat="1"/>
    <row r="590803" s="1" customFormat="1"/>
    <row r="590804" s="1" customFormat="1"/>
    <row r="590805" s="1" customFormat="1"/>
    <row r="590806" s="1" customFormat="1"/>
    <row r="590807" s="1" customFormat="1"/>
    <row r="590808" s="1" customFormat="1"/>
    <row r="590809" s="1" customFormat="1"/>
    <row r="590810" s="1" customFormat="1"/>
    <row r="590811" s="1" customFormat="1"/>
    <row r="590812" s="1" customFormat="1"/>
    <row r="590813" s="1" customFormat="1"/>
    <row r="590814" s="1" customFormat="1"/>
    <row r="590815" s="1" customFormat="1"/>
    <row r="590816" s="1" customFormat="1"/>
    <row r="590817" s="1" customFormat="1"/>
    <row r="590818" s="1" customFormat="1"/>
    <row r="590819" s="1" customFormat="1"/>
    <row r="590820" s="1" customFormat="1"/>
    <row r="590821" s="1" customFormat="1"/>
    <row r="590822" s="1" customFormat="1"/>
    <row r="590823" s="1" customFormat="1"/>
    <row r="590824" s="1" customFormat="1"/>
    <row r="590825" s="1" customFormat="1"/>
    <row r="590826" s="1" customFormat="1"/>
    <row r="590827" s="1" customFormat="1"/>
    <row r="590828" s="1" customFormat="1"/>
    <row r="590829" s="1" customFormat="1"/>
    <row r="590830" s="1" customFormat="1"/>
    <row r="590831" s="1" customFormat="1"/>
    <row r="590832" s="1" customFormat="1"/>
    <row r="590833" s="1" customFormat="1"/>
    <row r="590834" s="1" customFormat="1"/>
    <row r="590835" s="1" customFormat="1"/>
    <row r="590836" s="1" customFormat="1"/>
    <row r="590837" s="1" customFormat="1"/>
    <row r="590838" s="1" customFormat="1"/>
    <row r="590839" s="1" customFormat="1"/>
    <row r="590840" s="1" customFormat="1"/>
    <row r="590841" s="1" customFormat="1"/>
    <row r="590842" s="1" customFormat="1"/>
    <row r="590843" s="1" customFormat="1"/>
    <row r="590844" s="1" customFormat="1"/>
    <row r="590845" s="1" customFormat="1"/>
    <row r="590846" s="1" customFormat="1"/>
    <row r="590847" s="1" customFormat="1"/>
    <row r="590848" s="1" customFormat="1"/>
    <row r="590849" s="1" customFormat="1"/>
    <row r="590850" s="1" customFormat="1"/>
    <row r="590851" s="1" customFormat="1"/>
    <row r="590852" s="1" customFormat="1"/>
    <row r="590853" s="1" customFormat="1"/>
    <row r="590854" s="1" customFormat="1"/>
    <row r="590855" s="1" customFormat="1"/>
    <row r="590856" s="1" customFormat="1"/>
    <row r="590857" s="1" customFormat="1"/>
    <row r="590858" s="1" customFormat="1"/>
    <row r="590859" s="1" customFormat="1"/>
    <row r="590860" s="1" customFormat="1"/>
    <row r="590861" s="1" customFormat="1"/>
    <row r="590862" s="1" customFormat="1"/>
    <row r="590863" s="1" customFormat="1"/>
    <row r="590864" s="1" customFormat="1"/>
    <row r="590865" s="1" customFormat="1"/>
    <row r="590866" s="1" customFormat="1"/>
    <row r="590867" s="1" customFormat="1"/>
    <row r="590868" s="1" customFormat="1"/>
    <row r="590869" s="1" customFormat="1"/>
    <row r="590870" s="1" customFormat="1"/>
    <row r="590871" s="1" customFormat="1"/>
    <row r="590872" s="1" customFormat="1"/>
    <row r="590873" s="1" customFormat="1"/>
    <row r="590874" s="1" customFormat="1"/>
    <row r="590875" s="1" customFormat="1"/>
    <row r="590876" s="1" customFormat="1"/>
    <row r="590877" s="1" customFormat="1"/>
    <row r="590878" s="1" customFormat="1"/>
    <row r="590879" s="1" customFormat="1"/>
    <row r="590880" s="1" customFormat="1"/>
    <row r="590881" s="1" customFormat="1"/>
    <row r="590882" s="1" customFormat="1"/>
    <row r="590883" s="1" customFormat="1"/>
    <row r="590884" s="1" customFormat="1"/>
    <row r="590885" s="1" customFormat="1"/>
    <row r="590886" s="1" customFormat="1"/>
    <row r="590887" s="1" customFormat="1"/>
    <row r="590888" s="1" customFormat="1"/>
    <row r="590889" s="1" customFormat="1"/>
    <row r="590890" s="1" customFormat="1"/>
    <row r="590891" s="1" customFormat="1"/>
    <row r="590892" s="1" customFormat="1"/>
    <row r="590893" s="1" customFormat="1"/>
    <row r="590894" s="1" customFormat="1"/>
    <row r="590895" s="1" customFormat="1"/>
    <row r="590896" s="1" customFormat="1"/>
    <row r="590897" s="1" customFormat="1"/>
    <row r="590898" s="1" customFormat="1"/>
    <row r="590899" s="1" customFormat="1"/>
    <row r="590900" s="1" customFormat="1"/>
    <row r="590901" s="1" customFormat="1"/>
    <row r="590902" s="1" customFormat="1"/>
    <row r="590903" s="1" customFormat="1"/>
    <row r="590904" s="1" customFormat="1"/>
    <row r="590905" s="1" customFormat="1"/>
    <row r="590906" s="1" customFormat="1"/>
    <row r="590907" s="1" customFormat="1"/>
    <row r="590908" s="1" customFormat="1"/>
    <row r="590909" s="1" customFormat="1"/>
    <row r="590910" s="1" customFormat="1"/>
    <row r="590911" s="1" customFormat="1"/>
    <row r="590912" s="1" customFormat="1"/>
    <row r="590913" s="1" customFormat="1"/>
    <row r="590914" s="1" customFormat="1"/>
    <row r="590915" s="1" customFormat="1"/>
    <row r="590916" s="1" customFormat="1"/>
    <row r="590917" s="1" customFormat="1"/>
    <row r="590918" s="1" customFormat="1"/>
    <row r="590919" s="1" customFormat="1"/>
    <row r="590920" s="1" customFormat="1"/>
    <row r="590921" s="1" customFormat="1"/>
    <row r="590922" s="1" customFormat="1"/>
    <row r="590923" s="1" customFormat="1"/>
    <row r="590924" s="1" customFormat="1"/>
    <row r="590925" s="1" customFormat="1"/>
    <row r="590926" s="1" customFormat="1"/>
    <row r="590927" s="1" customFormat="1"/>
    <row r="590928" s="1" customFormat="1"/>
    <row r="590929" s="1" customFormat="1"/>
    <row r="590930" s="1" customFormat="1"/>
    <row r="590931" s="1" customFormat="1"/>
    <row r="590932" s="1" customFormat="1"/>
    <row r="590933" s="1" customFormat="1"/>
    <row r="590934" s="1" customFormat="1"/>
    <row r="590935" s="1" customFormat="1"/>
    <row r="590936" s="1" customFormat="1"/>
    <row r="590937" s="1" customFormat="1"/>
    <row r="590938" s="1" customFormat="1"/>
    <row r="590939" s="1" customFormat="1"/>
    <row r="590940" s="1" customFormat="1"/>
    <row r="590941" s="1" customFormat="1"/>
    <row r="590942" s="1" customFormat="1"/>
    <row r="590943" s="1" customFormat="1"/>
    <row r="590944" s="1" customFormat="1"/>
    <row r="590945" s="1" customFormat="1"/>
    <row r="590946" s="1" customFormat="1"/>
    <row r="590947" s="1" customFormat="1"/>
    <row r="590948" s="1" customFormat="1"/>
    <row r="590949" s="1" customFormat="1"/>
    <row r="590950" s="1" customFormat="1"/>
    <row r="590951" s="1" customFormat="1"/>
    <row r="590952" s="1" customFormat="1"/>
    <row r="590953" s="1" customFormat="1"/>
    <row r="590954" s="1" customFormat="1"/>
    <row r="590955" s="1" customFormat="1"/>
    <row r="590956" s="1" customFormat="1"/>
    <row r="590957" s="1" customFormat="1"/>
    <row r="590958" s="1" customFormat="1"/>
    <row r="590959" s="1" customFormat="1"/>
    <row r="590960" s="1" customFormat="1"/>
    <row r="590961" s="1" customFormat="1"/>
    <row r="590962" s="1" customFormat="1"/>
    <row r="590963" s="1" customFormat="1"/>
    <row r="590964" s="1" customFormat="1"/>
    <row r="590965" s="1" customFormat="1"/>
    <row r="590966" s="1" customFormat="1"/>
    <row r="590967" s="1" customFormat="1"/>
    <row r="590968" s="1" customFormat="1"/>
    <row r="590969" s="1" customFormat="1"/>
    <row r="590970" s="1" customFormat="1"/>
    <row r="590971" s="1" customFormat="1"/>
    <row r="590972" s="1" customFormat="1"/>
    <row r="590973" s="1" customFormat="1"/>
    <row r="590974" s="1" customFormat="1"/>
    <row r="590975" s="1" customFormat="1"/>
    <row r="590976" s="1" customFormat="1"/>
    <row r="590977" s="1" customFormat="1"/>
    <row r="590978" s="1" customFormat="1"/>
    <row r="590979" s="1" customFormat="1"/>
    <row r="590980" s="1" customFormat="1"/>
    <row r="590981" s="1" customFormat="1"/>
    <row r="590982" s="1" customFormat="1"/>
    <row r="590983" s="1" customFormat="1"/>
    <row r="590984" s="1" customFormat="1"/>
    <row r="590985" s="1" customFormat="1"/>
    <row r="590986" s="1" customFormat="1"/>
    <row r="590987" s="1" customFormat="1"/>
    <row r="590988" s="1" customFormat="1"/>
    <row r="590989" s="1" customFormat="1"/>
    <row r="590990" s="1" customFormat="1"/>
    <row r="590991" s="1" customFormat="1"/>
    <row r="590992" s="1" customFormat="1"/>
    <row r="590993" s="1" customFormat="1"/>
    <row r="590994" s="1" customFormat="1"/>
    <row r="590995" s="1" customFormat="1"/>
    <row r="590996" s="1" customFormat="1"/>
    <row r="590997" s="1" customFormat="1"/>
    <row r="590998" s="1" customFormat="1"/>
    <row r="590999" s="1" customFormat="1"/>
    <row r="591000" s="1" customFormat="1"/>
    <row r="591001" s="1" customFormat="1"/>
    <row r="591002" s="1" customFormat="1"/>
    <row r="591003" s="1" customFormat="1"/>
    <row r="591004" s="1" customFormat="1"/>
    <row r="591005" s="1" customFormat="1"/>
    <row r="591006" s="1" customFormat="1"/>
    <row r="591007" s="1" customFormat="1"/>
    <row r="591008" s="1" customFormat="1"/>
    <row r="591009" s="1" customFormat="1"/>
    <row r="591010" s="1" customFormat="1"/>
    <row r="591011" s="1" customFormat="1"/>
    <row r="591012" s="1" customFormat="1"/>
    <row r="591013" s="1" customFormat="1"/>
    <row r="591014" s="1" customFormat="1"/>
    <row r="591015" s="1" customFormat="1"/>
    <row r="591016" s="1" customFormat="1"/>
    <row r="591017" s="1" customFormat="1"/>
    <row r="591018" s="1" customFormat="1"/>
    <row r="591019" s="1" customFormat="1"/>
    <row r="591020" s="1" customFormat="1"/>
    <row r="591021" s="1" customFormat="1"/>
    <row r="591022" s="1" customFormat="1"/>
    <row r="591023" s="1" customFormat="1"/>
    <row r="591024" s="1" customFormat="1"/>
    <row r="591025" s="1" customFormat="1"/>
    <row r="591026" s="1" customFormat="1"/>
    <row r="591027" s="1" customFormat="1"/>
    <row r="591028" s="1" customFormat="1"/>
    <row r="591029" s="1" customFormat="1"/>
    <row r="591030" s="1" customFormat="1"/>
    <row r="591031" s="1" customFormat="1"/>
    <row r="591032" s="1" customFormat="1"/>
    <row r="591033" s="1" customFormat="1"/>
    <row r="591034" s="1" customFormat="1"/>
    <row r="591035" s="1" customFormat="1"/>
    <row r="591036" s="1" customFormat="1"/>
    <row r="591037" s="1" customFormat="1"/>
    <row r="591038" s="1" customFormat="1"/>
    <row r="591039" s="1" customFormat="1"/>
    <row r="591040" s="1" customFormat="1"/>
    <row r="591041" s="1" customFormat="1"/>
    <row r="591042" s="1" customFormat="1"/>
    <row r="591043" s="1" customFormat="1"/>
    <row r="591044" s="1" customFormat="1"/>
    <row r="591045" s="1" customFormat="1"/>
    <row r="591046" s="1" customFormat="1"/>
    <row r="591047" s="1" customFormat="1"/>
    <row r="591048" s="1" customFormat="1"/>
    <row r="591049" s="1" customFormat="1"/>
    <row r="591050" s="1" customFormat="1"/>
    <row r="591051" s="1" customFormat="1"/>
    <row r="591052" s="1" customFormat="1"/>
    <row r="591053" s="1" customFormat="1"/>
    <row r="591054" s="1" customFormat="1"/>
    <row r="591055" s="1" customFormat="1"/>
    <row r="591056" s="1" customFormat="1"/>
    <row r="591057" s="1" customFormat="1"/>
    <row r="591058" s="1" customFormat="1"/>
    <row r="591059" s="1" customFormat="1"/>
    <row r="591060" s="1" customFormat="1"/>
    <row r="591061" s="1" customFormat="1"/>
    <row r="591062" s="1" customFormat="1"/>
    <row r="591063" s="1" customFormat="1"/>
    <row r="591064" s="1" customFormat="1"/>
    <row r="591065" s="1" customFormat="1"/>
    <row r="591066" s="1" customFormat="1"/>
    <row r="591067" s="1" customFormat="1"/>
    <row r="591068" s="1" customFormat="1"/>
    <row r="591069" s="1" customFormat="1"/>
    <row r="591070" s="1" customFormat="1"/>
    <row r="591071" s="1" customFormat="1"/>
    <row r="591072" s="1" customFormat="1"/>
    <row r="591073" s="1" customFormat="1"/>
    <row r="591074" s="1" customFormat="1"/>
    <row r="591075" s="1" customFormat="1"/>
    <row r="591076" s="1" customFormat="1"/>
    <row r="591077" s="1" customFormat="1"/>
    <row r="591078" s="1" customFormat="1"/>
    <row r="591079" s="1" customFormat="1"/>
    <row r="591080" s="1" customFormat="1"/>
    <row r="591081" s="1" customFormat="1"/>
    <row r="591082" s="1" customFormat="1"/>
    <row r="591083" s="1" customFormat="1"/>
    <row r="591084" s="1" customFormat="1"/>
    <row r="591085" s="1" customFormat="1"/>
    <row r="591086" s="1" customFormat="1"/>
    <row r="591087" s="1" customFormat="1"/>
    <row r="591088" s="1" customFormat="1"/>
    <row r="591089" s="1" customFormat="1"/>
    <row r="591090" s="1" customFormat="1"/>
    <row r="591091" s="1" customFormat="1"/>
    <row r="591092" s="1" customFormat="1"/>
    <row r="591093" s="1" customFormat="1"/>
    <row r="591094" s="1" customFormat="1"/>
    <row r="591095" s="1" customFormat="1"/>
    <row r="591096" s="1" customFormat="1"/>
    <row r="591097" s="1" customFormat="1"/>
    <row r="591098" s="1" customFormat="1"/>
    <row r="591099" s="1" customFormat="1"/>
    <row r="591100" s="1" customFormat="1"/>
    <row r="591101" s="1" customFormat="1"/>
    <row r="591102" s="1" customFormat="1"/>
    <row r="591103" s="1" customFormat="1"/>
    <row r="591104" s="1" customFormat="1"/>
    <row r="591105" s="1" customFormat="1"/>
    <row r="591106" s="1" customFormat="1"/>
    <row r="591107" s="1" customFormat="1"/>
    <row r="591108" s="1" customFormat="1"/>
    <row r="591109" s="1" customFormat="1"/>
    <row r="591110" s="1" customFormat="1"/>
    <row r="591111" s="1" customFormat="1"/>
    <row r="591112" s="1" customFormat="1"/>
    <row r="591113" s="1" customFormat="1"/>
    <row r="591114" s="1" customFormat="1"/>
    <row r="591115" s="1" customFormat="1"/>
    <row r="591116" s="1" customFormat="1"/>
    <row r="591117" s="1" customFormat="1"/>
    <row r="591118" s="1" customFormat="1"/>
    <row r="591119" s="1" customFormat="1"/>
    <row r="591120" s="1" customFormat="1"/>
    <row r="591121" s="1" customFormat="1"/>
    <row r="591122" s="1" customFormat="1"/>
    <row r="591123" s="1" customFormat="1"/>
    <row r="591124" s="1" customFormat="1"/>
    <row r="591125" s="1" customFormat="1"/>
    <row r="591126" s="1" customFormat="1"/>
    <row r="591127" s="1" customFormat="1"/>
    <row r="591128" s="1" customFormat="1"/>
    <row r="591129" s="1" customFormat="1"/>
    <row r="591130" s="1" customFormat="1"/>
    <row r="591131" s="1" customFormat="1"/>
    <row r="591132" s="1" customFormat="1"/>
    <row r="591133" s="1" customFormat="1"/>
    <row r="591134" s="1" customFormat="1"/>
    <row r="591135" s="1" customFormat="1"/>
    <row r="591136" s="1" customFormat="1"/>
    <row r="591137" s="1" customFormat="1"/>
    <row r="591138" s="1" customFormat="1"/>
    <row r="591139" s="1" customFormat="1"/>
    <row r="591140" s="1" customFormat="1"/>
    <row r="591141" s="1" customFormat="1"/>
    <row r="591142" s="1" customFormat="1"/>
    <row r="591143" s="1" customFormat="1"/>
    <row r="591144" s="1" customFormat="1"/>
    <row r="591145" s="1" customFormat="1"/>
    <row r="591146" s="1" customFormat="1"/>
    <row r="591147" s="1" customFormat="1"/>
    <row r="591148" s="1" customFormat="1"/>
    <row r="591149" s="1" customFormat="1"/>
    <row r="591150" s="1" customFormat="1"/>
    <row r="591151" s="1" customFormat="1"/>
    <row r="591152" s="1" customFormat="1"/>
    <row r="591153" s="1" customFormat="1"/>
    <row r="591154" s="1" customFormat="1"/>
    <row r="591155" s="1" customFormat="1"/>
    <row r="591156" s="1" customFormat="1"/>
    <row r="591157" s="1" customFormat="1"/>
    <row r="591158" s="1" customFormat="1"/>
    <row r="591159" s="1" customFormat="1"/>
    <row r="591160" s="1" customFormat="1"/>
    <row r="591161" s="1" customFormat="1"/>
    <row r="591162" s="1" customFormat="1"/>
    <row r="591163" s="1" customFormat="1"/>
    <row r="591164" s="1" customFormat="1"/>
    <row r="591165" s="1" customFormat="1"/>
    <row r="591166" s="1" customFormat="1"/>
    <row r="591167" s="1" customFormat="1"/>
    <row r="591168" s="1" customFormat="1"/>
    <row r="591169" s="1" customFormat="1"/>
    <row r="591170" s="1" customFormat="1"/>
    <row r="591171" s="1" customFormat="1"/>
    <row r="591172" s="1" customFormat="1"/>
    <row r="591173" s="1" customFormat="1"/>
    <row r="591174" s="1" customFormat="1"/>
    <row r="591175" s="1" customFormat="1"/>
    <row r="591176" s="1" customFormat="1"/>
    <row r="591177" s="1" customFormat="1"/>
    <row r="591178" s="1" customFormat="1"/>
    <row r="591179" s="1" customFormat="1"/>
    <row r="591180" s="1" customFormat="1"/>
    <row r="591181" s="1" customFormat="1"/>
    <row r="591182" s="1" customFormat="1"/>
    <row r="591183" s="1" customFormat="1"/>
    <row r="591184" s="1" customFormat="1"/>
    <row r="591185" s="1" customFormat="1"/>
    <row r="591186" s="1" customFormat="1"/>
    <row r="591187" s="1" customFormat="1"/>
    <row r="591188" s="1" customFormat="1"/>
    <row r="591189" s="1" customFormat="1"/>
    <row r="591190" s="1" customFormat="1"/>
    <row r="591191" s="1" customFormat="1"/>
    <row r="591192" s="1" customFormat="1"/>
    <row r="591193" s="1" customFormat="1"/>
    <row r="591194" s="1" customFormat="1"/>
    <row r="591195" s="1" customFormat="1"/>
    <row r="591196" s="1" customFormat="1"/>
    <row r="591197" s="1" customFormat="1"/>
    <row r="591198" s="1" customFormat="1"/>
    <row r="591199" s="1" customFormat="1"/>
    <row r="591200" s="1" customFormat="1"/>
    <row r="591201" s="1" customFormat="1"/>
    <row r="591202" s="1" customFormat="1"/>
    <row r="591203" s="1" customFormat="1"/>
    <row r="591204" s="1" customFormat="1"/>
    <row r="591205" s="1" customFormat="1"/>
    <row r="591206" s="1" customFormat="1"/>
    <row r="591207" s="1" customFormat="1"/>
    <row r="591208" s="1" customFormat="1"/>
    <row r="591209" s="1" customFormat="1"/>
    <row r="591210" s="1" customFormat="1"/>
    <row r="591211" s="1" customFormat="1"/>
    <row r="591212" s="1" customFormat="1"/>
    <row r="591213" s="1" customFormat="1"/>
    <row r="591214" s="1" customFormat="1"/>
    <row r="591215" s="1" customFormat="1"/>
    <row r="591216" s="1" customFormat="1"/>
    <row r="591217" s="1" customFormat="1"/>
    <row r="591218" s="1" customFormat="1"/>
    <row r="591219" s="1" customFormat="1"/>
    <row r="591220" s="1" customFormat="1"/>
    <row r="591221" s="1" customFormat="1"/>
    <row r="591222" s="1" customFormat="1"/>
    <row r="591223" s="1" customFormat="1"/>
    <row r="591224" s="1" customFormat="1"/>
    <row r="591225" s="1" customFormat="1"/>
    <row r="591226" s="1" customFormat="1"/>
    <row r="591227" s="1" customFormat="1"/>
    <row r="591228" s="1" customFormat="1"/>
    <row r="591229" s="1" customFormat="1"/>
    <row r="591230" s="1" customFormat="1"/>
    <row r="591231" s="1" customFormat="1"/>
    <row r="591232" s="1" customFormat="1"/>
    <row r="591233" s="1" customFormat="1"/>
    <row r="591234" s="1" customFormat="1"/>
    <row r="591235" s="1" customFormat="1"/>
    <row r="591236" s="1" customFormat="1"/>
    <row r="591237" s="1" customFormat="1"/>
    <row r="591238" s="1" customFormat="1"/>
    <row r="591239" s="1" customFormat="1"/>
    <row r="591240" s="1" customFormat="1"/>
    <row r="591241" s="1" customFormat="1"/>
    <row r="591242" s="1" customFormat="1"/>
    <row r="591243" s="1" customFormat="1"/>
    <row r="591244" s="1" customFormat="1"/>
    <row r="591245" s="1" customFormat="1"/>
    <row r="591246" s="1" customFormat="1"/>
    <row r="591247" s="1" customFormat="1"/>
    <row r="591248" s="1" customFormat="1"/>
    <row r="591249" s="1" customFormat="1"/>
    <row r="591250" s="1" customFormat="1"/>
    <row r="591251" s="1" customFormat="1"/>
    <row r="591252" s="1" customFormat="1"/>
    <row r="591253" s="1" customFormat="1"/>
    <row r="591254" s="1" customFormat="1"/>
    <row r="591255" s="1" customFormat="1"/>
    <row r="591256" s="1" customFormat="1"/>
    <row r="591257" s="1" customFormat="1"/>
    <row r="591258" s="1" customFormat="1"/>
    <row r="591259" s="1" customFormat="1"/>
    <row r="591260" s="1" customFormat="1"/>
    <row r="591261" s="1" customFormat="1"/>
    <row r="591262" s="1" customFormat="1"/>
    <row r="591263" s="1" customFormat="1"/>
    <row r="591264" s="1" customFormat="1"/>
    <row r="591265" s="1" customFormat="1"/>
    <row r="591266" s="1" customFormat="1"/>
    <row r="591267" s="1" customFormat="1"/>
    <row r="591268" s="1" customFormat="1"/>
    <row r="591269" s="1" customFormat="1"/>
    <row r="591270" s="1" customFormat="1"/>
    <row r="591271" s="1" customFormat="1"/>
    <row r="591272" s="1" customFormat="1"/>
    <row r="591273" s="1" customFormat="1"/>
    <row r="591274" s="1" customFormat="1"/>
    <row r="591275" s="1" customFormat="1"/>
    <row r="591276" s="1" customFormat="1"/>
    <row r="591277" s="1" customFormat="1"/>
    <row r="591278" s="1" customFormat="1"/>
    <row r="591279" s="1" customFormat="1"/>
    <row r="591280" s="1" customFormat="1"/>
    <row r="591281" s="1" customFormat="1"/>
    <row r="591282" s="1" customFormat="1"/>
    <row r="591283" s="1" customFormat="1"/>
    <row r="591284" s="1" customFormat="1"/>
    <row r="591285" s="1" customFormat="1"/>
    <row r="591286" s="1" customFormat="1"/>
    <row r="591287" s="1" customFormat="1"/>
    <row r="591288" s="1" customFormat="1"/>
    <row r="591289" s="1" customFormat="1"/>
    <row r="591290" s="1" customFormat="1"/>
    <row r="591291" s="1" customFormat="1"/>
    <row r="591292" s="1" customFormat="1"/>
    <row r="591293" s="1" customFormat="1"/>
    <row r="591294" s="1" customFormat="1"/>
    <row r="591295" s="1" customFormat="1"/>
    <row r="591296" s="1" customFormat="1"/>
    <row r="591297" s="1" customFormat="1"/>
    <row r="591298" s="1" customFormat="1"/>
    <row r="591299" s="1" customFormat="1"/>
    <row r="591300" s="1" customFormat="1"/>
    <row r="591301" s="1" customFormat="1"/>
    <row r="591302" s="1" customFormat="1"/>
    <row r="591303" s="1" customFormat="1"/>
    <row r="591304" s="1" customFormat="1"/>
    <row r="591305" s="1" customFormat="1"/>
    <row r="591306" s="1" customFormat="1"/>
    <row r="591307" s="1" customFormat="1"/>
    <row r="591308" s="1" customFormat="1"/>
    <row r="591309" s="1" customFormat="1"/>
    <row r="591310" s="1" customFormat="1"/>
    <row r="591311" s="1" customFormat="1"/>
    <row r="591312" s="1" customFormat="1"/>
    <row r="591313" s="1" customFormat="1"/>
    <row r="591314" s="1" customFormat="1"/>
    <row r="591315" s="1" customFormat="1"/>
    <row r="591316" s="1" customFormat="1"/>
    <row r="591317" s="1" customFormat="1"/>
    <row r="591318" s="1" customFormat="1"/>
    <row r="591319" s="1" customFormat="1"/>
    <row r="591320" s="1" customFormat="1"/>
    <row r="591321" s="1" customFormat="1"/>
    <row r="591322" s="1" customFormat="1"/>
    <row r="591323" s="1" customFormat="1"/>
    <row r="591324" s="1" customFormat="1"/>
    <row r="591325" s="1" customFormat="1"/>
    <row r="591326" s="1" customFormat="1"/>
    <row r="591327" s="1" customFormat="1"/>
    <row r="591328" s="1" customFormat="1"/>
    <row r="591329" s="1" customFormat="1"/>
    <row r="591330" s="1" customFormat="1"/>
    <row r="591331" s="1" customFormat="1"/>
    <row r="591332" s="1" customFormat="1"/>
    <row r="591333" s="1" customFormat="1"/>
    <row r="591334" s="1" customFormat="1"/>
    <row r="591335" s="1" customFormat="1"/>
    <row r="591336" s="1" customFormat="1"/>
    <row r="591337" s="1" customFormat="1"/>
    <row r="591338" s="1" customFormat="1"/>
    <row r="591339" s="1" customFormat="1"/>
    <row r="591340" s="1" customFormat="1"/>
    <row r="591341" s="1" customFormat="1"/>
    <row r="591342" s="1" customFormat="1"/>
    <row r="591343" s="1" customFormat="1"/>
    <row r="591344" s="1" customFormat="1"/>
    <row r="591345" s="1" customFormat="1"/>
    <row r="591346" s="1" customFormat="1"/>
    <row r="591347" s="1" customFormat="1"/>
    <row r="591348" s="1" customFormat="1"/>
    <row r="591349" s="1" customFormat="1"/>
    <row r="591350" s="1" customFormat="1"/>
    <row r="591351" s="1" customFormat="1"/>
    <row r="591352" s="1" customFormat="1"/>
    <row r="591353" s="1" customFormat="1"/>
    <row r="591354" s="1" customFormat="1"/>
    <row r="591355" s="1" customFormat="1"/>
    <row r="591356" s="1" customFormat="1"/>
    <row r="591357" s="1" customFormat="1"/>
    <row r="591358" s="1" customFormat="1"/>
    <row r="591359" s="1" customFormat="1"/>
    <row r="591360" s="1" customFormat="1"/>
    <row r="591361" s="1" customFormat="1"/>
    <row r="591362" s="1" customFormat="1"/>
    <row r="591363" s="1" customFormat="1"/>
    <row r="591364" s="1" customFormat="1"/>
    <row r="591365" s="1" customFormat="1"/>
    <row r="591366" s="1" customFormat="1"/>
    <row r="591367" s="1" customFormat="1"/>
    <row r="591368" s="1" customFormat="1"/>
    <row r="591369" s="1" customFormat="1"/>
    <row r="591370" s="1" customFormat="1"/>
    <row r="591371" s="1" customFormat="1"/>
    <row r="591372" s="1" customFormat="1"/>
    <row r="591373" s="1" customFormat="1"/>
    <row r="591374" s="1" customFormat="1"/>
    <row r="591375" s="1" customFormat="1"/>
    <row r="591376" s="1" customFormat="1"/>
    <row r="591377" s="1" customFormat="1"/>
    <row r="591378" s="1" customFormat="1"/>
    <row r="591379" s="1" customFormat="1"/>
    <row r="591380" s="1" customFormat="1"/>
    <row r="591381" s="1" customFormat="1"/>
    <row r="591382" s="1" customFormat="1"/>
    <row r="591383" s="1" customFormat="1"/>
    <row r="591384" s="1" customFormat="1"/>
    <row r="591385" s="1" customFormat="1"/>
    <row r="591386" s="1" customFormat="1"/>
    <row r="591387" s="1" customFormat="1"/>
    <row r="591388" s="1" customFormat="1"/>
    <row r="591389" s="1" customFormat="1"/>
    <row r="591390" s="1" customFormat="1"/>
    <row r="591391" s="1" customFormat="1"/>
    <row r="591392" s="1" customFormat="1"/>
    <row r="591393" s="1" customFormat="1"/>
    <row r="591394" s="1" customFormat="1"/>
    <row r="591395" s="1" customFormat="1"/>
    <row r="591396" s="1" customFormat="1"/>
    <row r="591397" s="1" customFormat="1"/>
    <row r="591398" s="1" customFormat="1"/>
    <row r="591399" s="1" customFormat="1"/>
    <row r="591400" s="1" customFormat="1"/>
    <row r="591401" s="1" customFormat="1"/>
    <row r="591402" s="1" customFormat="1"/>
    <row r="591403" s="1" customFormat="1"/>
    <row r="591404" s="1" customFormat="1"/>
    <row r="591405" s="1" customFormat="1"/>
    <row r="591406" s="1" customFormat="1"/>
    <row r="591407" s="1" customFormat="1"/>
    <row r="591408" s="1" customFormat="1"/>
    <row r="591409" s="1" customFormat="1"/>
    <row r="591410" s="1" customFormat="1"/>
    <row r="591411" s="1" customFormat="1"/>
    <row r="591412" s="1" customFormat="1"/>
    <row r="591413" s="1" customFormat="1"/>
    <row r="591414" s="1" customFormat="1"/>
    <row r="591415" s="1" customFormat="1"/>
    <row r="591416" s="1" customFormat="1"/>
    <row r="591417" s="1" customFormat="1"/>
    <row r="591418" s="1" customFormat="1"/>
    <row r="591419" s="1" customFormat="1"/>
    <row r="591420" s="1" customFormat="1"/>
    <row r="591421" s="1" customFormat="1"/>
    <row r="591422" s="1" customFormat="1"/>
    <row r="591423" s="1" customFormat="1"/>
    <row r="591424" s="1" customFormat="1"/>
    <row r="591425" s="1" customFormat="1"/>
    <row r="591426" s="1" customFormat="1"/>
    <row r="591427" s="1" customFormat="1"/>
    <row r="591428" s="1" customFormat="1"/>
    <row r="591429" s="1" customFormat="1"/>
    <row r="591430" s="1" customFormat="1"/>
    <row r="591431" s="1" customFormat="1"/>
    <row r="591432" s="1" customFormat="1"/>
    <row r="591433" s="1" customFormat="1"/>
    <row r="591434" s="1" customFormat="1"/>
    <row r="591435" s="1" customFormat="1"/>
    <row r="591436" s="1" customFormat="1"/>
    <row r="591437" s="1" customFormat="1"/>
    <row r="591438" s="1" customFormat="1"/>
    <row r="591439" s="1" customFormat="1"/>
    <row r="591440" s="1" customFormat="1"/>
    <row r="591441" s="1" customFormat="1"/>
    <row r="591442" s="1" customFormat="1"/>
    <row r="591443" s="1" customFormat="1"/>
    <row r="591444" s="1" customFormat="1"/>
    <row r="591445" s="1" customFormat="1"/>
    <row r="591446" s="1" customFormat="1"/>
    <row r="591447" s="1" customFormat="1"/>
    <row r="591448" s="1" customFormat="1"/>
    <row r="591449" s="1" customFormat="1"/>
    <row r="591450" s="1" customFormat="1"/>
    <row r="591451" s="1" customFormat="1"/>
    <row r="591452" s="1" customFormat="1"/>
    <row r="591453" s="1" customFormat="1"/>
    <row r="591454" s="1" customFormat="1"/>
    <row r="591455" s="1" customFormat="1"/>
    <row r="591456" s="1" customFormat="1"/>
    <row r="591457" s="1" customFormat="1"/>
    <row r="591458" s="1" customFormat="1"/>
    <row r="591459" s="1" customFormat="1"/>
    <row r="591460" s="1" customFormat="1"/>
    <row r="591461" s="1" customFormat="1"/>
    <row r="591462" s="1" customFormat="1"/>
    <row r="591463" s="1" customFormat="1"/>
    <row r="591464" s="1" customFormat="1"/>
    <row r="591465" s="1" customFormat="1"/>
    <row r="591466" s="1" customFormat="1"/>
    <row r="591467" s="1" customFormat="1"/>
    <row r="591468" s="1" customFormat="1"/>
    <row r="591469" s="1" customFormat="1"/>
    <row r="591470" s="1" customFormat="1"/>
    <row r="591471" s="1" customFormat="1"/>
    <row r="591472" s="1" customFormat="1"/>
    <row r="591473" s="1" customFormat="1"/>
    <row r="591474" s="1" customFormat="1"/>
    <row r="591475" s="1" customFormat="1"/>
    <row r="591476" s="1" customFormat="1"/>
    <row r="591477" s="1" customFormat="1"/>
    <row r="591478" s="1" customFormat="1"/>
    <row r="591479" s="1" customFormat="1"/>
    <row r="591480" s="1" customFormat="1"/>
    <row r="591481" s="1" customFormat="1"/>
    <row r="591482" s="1" customFormat="1"/>
    <row r="591483" s="1" customFormat="1"/>
    <row r="591484" s="1" customFormat="1"/>
    <row r="591485" s="1" customFormat="1"/>
    <row r="591486" s="1" customFormat="1"/>
    <row r="591487" s="1" customFormat="1"/>
    <row r="591488" s="1" customFormat="1"/>
    <row r="591489" s="1" customFormat="1"/>
    <row r="591490" s="1" customFormat="1"/>
    <row r="591491" s="1" customFormat="1"/>
    <row r="591492" s="1" customFormat="1"/>
    <row r="591493" s="1" customFormat="1"/>
    <row r="591494" s="1" customFormat="1"/>
    <row r="591495" s="1" customFormat="1"/>
    <row r="591496" s="1" customFormat="1"/>
    <row r="591497" s="1" customFormat="1"/>
    <row r="591498" s="1" customFormat="1"/>
    <row r="591499" s="1" customFormat="1"/>
    <row r="591500" s="1" customFormat="1"/>
    <row r="591501" s="1" customFormat="1"/>
    <row r="591502" s="1" customFormat="1"/>
    <row r="591503" s="1" customFormat="1"/>
    <row r="591504" s="1" customFormat="1"/>
    <row r="591505" s="1" customFormat="1"/>
    <row r="591506" s="1" customFormat="1"/>
    <row r="591507" s="1" customFormat="1"/>
    <row r="591508" s="1" customFormat="1"/>
    <row r="591509" s="1" customFormat="1"/>
    <row r="591510" s="1" customFormat="1"/>
    <row r="591511" s="1" customFormat="1"/>
    <row r="591512" s="1" customFormat="1"/>
    <row r="591513" s="1" customFormat="1"/>
    <row r="591514" s="1" customFormat="1"/>
    <row r="591515" s="1" customFormat="1"/>
    <row r="591516" s="1" customFormat="1"/>
    <row r="591517" s="1" customFormat="1"/>
    <row r="591518" s="1" customFormat="1"/>
    <row r="591519" s="1" customFormat="1"/>
    <row r="591520" s="1" customFormat="1"/>
    <row r="591521" s="1" customFormat="1"/>
    <row r="591522" s="1" customFormat="1"/>
    <row r="591523" s="1" customFormat="1"/>
    <row r="591524" s="1" customFormat="1"/>
    <row r="591525" s="1" customFormat="1"/>
    <row r="591526" s="1" customFormat="1"/>
    <row r="591527" s="1" customFormat="1"/>
    <row r="591528" s="1" customFormat="1"/>
    <row r="591529" s="1" customFormat="1"/>
    <row r="591530" s="1" customFormat="1"/>
    <row r="591531" s="1" customFormat="1"/>
    <row r="591532" s="1" customFormat="1"/>
    <row r="591533" s="1" customFormat="1"/>
    <row r="591534" s="1" customFormat="1"/>
    <row r="591535" s="1" customFormat="1"/>
    <row r="591536" s="1" customFormat="1"/>
    <row r="591537" s="1" customFormat="1"/>
    <row r="591538" s="1" customFormat="1"/>
    <row r="591539" s="1" customFormat="1"/>
    <row r="591540" s="1" customFormat="1"/>
    <row r="591541" s="1" customFormat="1"/>
    <row r="591542" s="1" customFormat="1"/>
    <row r="591543" s="1" customFormat="1"/>
    <row r="591544" s="1" customFormat="1"/>
    <row r="591545" s="1" customFormat="1"/>
    <row r="591546" s="1" customFormat="1"/>
    <row r="591547" s="1" customFormat="1"/>
    <row r="591548" s="1" customFormat="1"/>
    <row r="591549" s="1" customFormat="1"/>
    <row r="591550" s="1" customFormat="1"/>
    <row r="591551" s="1" customFormat="1"/>
    <row r="591552" s="1" customFormat="1"/>
    <row r="591553" s="1" customFormat="1"/>
    <row r="591554" s="1" customFormat="1"/>
    <row r="591555" s="1" customFormat="1"/>
    <row r="591556" s="1" customFormat="1"/>
    <row r="591557" s="1" customFormat="1"/>
    <row r="591558" s="1" customFormat="1"/>
    <row r="591559" s="1" customFormat="1"/>
    <row r="591560" s="1" customFormat="1"/>
    <row r="591561" s="1" customFormat="1"/>
    <row r="591562" s="1" customFormat="1"/>
    <row r="591563" s="1" customFormat="1"/>
    <row r="591564" s="1" customFormat="1"/>
    <row r="591565" s="1" customFormat="1"/>
    <row r="591566" s="1" customFormat="1"/>
    <row r="591567" s="1" customFormat="1"/>
    <row r="591568" s="1" customFormat="1"/>
    <row r="591569" s="1" customFormat="1"/>
    <row r="591570" s="1" customFormat="1"/>
    <row r="591571" s="1" customFormat="1"/>
    <row r="591572" s="1" customFormat="1"/>
    <row r="591573" s="1" customFormat="1"/>
    <row r="591574" s="1" customFormat="1"/>
    <row r="591575" s="1" customFormat="1"/>
    <row r="591576" s="1" customFormat="1"/>
    <row r="591577" s="1" customFormat="1"/>
    <row r="591578" s="1" customFormat="1"/>
    <row r="591579" s="1" customFormat="1"/>
    <row r="591580" s="1" customFormat="1"/>
    <row r="591581" s="1" customFormat="1"/>
    <row r="591582" s="1" customFormat="1"/>
    <row r="591583" s="1" customFormat="1"/>
    <row r="591584" s="1" customFormat="1"/>
    <row r="591585" s="1" customFormat="1"/>
    <row r="591586" s="1" customFormat="1"/>
    <row r="591587" s="1" customFormat="1"/>
    <row r="591588" s="1" customFormat="1"/>
    <row r="591589" s="1" customFormat="1"/>
    <row r="591590" s="1" customFormat="1"/>
    <row r="591591" s="1" customFormat="1"/>
    <row r="591592" s="1" customFormat="1"/>
    <row r="591593" s="1" customFormat="1"/>
    <row r="591594" s="1" customFormat="1"/>
    <row r="591595" s="1" customFormat="1"/>
    <row r="591596" s="1" customFormat="1"/>
    <row r="591597" s="1" customFormat="1"/>
    <row r="591598" s="1" customFormat="1"/>
    <row r="591599" s="1" customFormat="1"/>
    <row r="591600" s="1" customFormat="1"/>
    <row r="591601" s="1" customFormat="1"/>
    <row r="591602" s="1" customFormat="1"/>
    <row r="591603" s="1" customFormat="1"/>
    <row r="591604" s="1" customFormat="1"/>
    <row r="591605" s="1" customFormat="1"/>
    <row r="591606" s="1" customFormat="1"/>
    <row r="591607" s="1" customFormat="1"/>
    <row r="591608" s="1" customFormat="1"/>
    <row r="591609" s="1" customFormat="1"/>
    <row r="591610" s="1" customFormat="1"/>
    <row r="591611" s="1" customFormat="1"/>
    <row r="591612" s="1" customFormat="1"/>
    <row r="591613" s="1" customFormat="1"/>
    <row r="591614" s="1" customFormat="1"/>
    <row r="591615" s="1" customFormat="1"/>
    <row r="591616" s="1" customFormat="1"/>
    <row r="591617" s="1" customFormat="1"/>
    <row r="591618" s="1" customFormat="1"/>
    <row r="591619" s="1" customFormat="1"/>
    <row r="591620" s="1" customFormat="1"/>
    <row r="591621" s="1" customFormat="1"/>
    <row r="591622" s="1" customFormat="1"/>
    <row r="591623" s="1" customFormat="1"/>
    <row r="591624" s="1" customFormat="1"/>
    <row r="591625" s="1" customFormat="1"/>
    <row r="591626" s="1" customFormat="1"/>
    <row r="591627" s="1" customFormat="1"/>
    <row r="591628" s="1" customFormat="1"/>
    <row r="591629" s="1" customFormat="1"/>
    <row r="591630" s="1" customFormat="1"/>
    <row r="591631" s="1" customFormat="1"/>
    <row r="591632" s="1" customFormat="1"/>
    <row r="591633" s="1" customFormat="1"/>
    <row r="591634" s="1" customFormat="1"/>
    <row r="591635" s="1" customFormat="1"/>
    <row r="591636" s="1" customFormat="1"/>
    <row r="591637" s="1" customFormat="1"/>
    <row r="591638" s="1" customFormat="1"/>
    <row r="591639" s="1" customFormat="1"/>
    <row r="591640" s="1" customFormat="1"/>
    <row r="591641" s="1" customFormat="1"/>
    <row r="591642" s="1" customFormat="1"/>
    <row r="591643" s="1" customFormat="1"/>
    <row r="591644" s="1" customFormat="1"/>
    <row r="591645" s="1" customFormat="1"/>
    <row r="591646" s="1" customFormat="1"/>
    <row r="591647" s="1" customFormat="1"/>
    <row r="591648" s="1" customFormat="1"/>
    <row r="591649" s="1" customFormat="1"/>
    <row r="591650" s="1" customFormat="1"/>
    <row r="591651" s="1" customFormat="1"/>
    <row r="591652" s="1" customFormat="1"/>
    <row r="591653" s="1" customFormat="1"/>
    <row r="591654" s="1" customFormat="1"/>
    <row r="591655" s="1" customFormat="1"/>
    <row r="591656" s="1" customFormat="1"/>
    <row r="591657" s="1" customFormat="1"/>
    <row r="591658" s="1" customFormat="1"/>
    <row r="591659" s="1" customFormat="1"/>
    <row r="591660" s="1" customFormat="1"/>
    <row r="591661" s="1" customFormat="1"/>
    <row r="591662" s="1" customFormat="1"/>
    <row r="591663" s="1" customFormat="1"/>
    <row r="591664" s="1" customFormat="1"/>
    <row r="591665" s="1" customFormat="1"/>
    <row r="591666" s="1" customFormat="1"/>
    <row r="591667" s="1" customFormat="1"/>
    <row r="591668" s="1" customFormat="1"/>
    <row r="591669" s="1" customFormat="1"/>
    <row r="591670" s="1" customFormat="1"/>
    <row r="591671" s="1" customFormat="1"/>
    <row r="591672" s="1" customFormat="1"/>
    <row r="591673" s="1" customFormat="1"/>
    <row r="591674" s="1" customFormat="1"/>
    <row r="591675" s="1" customFormat="1"/>
    <row r="591676" s="1" customFormat="1"/>
    <row r="591677" s="1" customFormat="1"/>
    <row r="591678" s="1" customFormat="1"/>
    <row r="591679" s="1" customFormat="1"/>
    <row r="591680" s="1" customFormat="1"/>
    <row r="591681" s="1" customFormat="1"/>
    <row r="591682" s="1" customFormat="1"/>
    <row r="591683" s="1" customFormat="1"/>
    <row r="591684" s="1" customFormat="1"/>
    <row r="591685" s="1" customFormat="1"/>
    <row r="591686" s="1" customFormat="1"/>
    <row r="591687" s="1" customFormat="1"/>
    <row r="591688" s="1" customFormat="1"/>
    <row r="591689" s="1" customFormat="1"/>
    <row r="591690" s="1" customFormat="1"/>
    <row r="591691" s="1" customFormat="1"/>
    <row r="591692" s="1" customFormat="1"/>
    <row r="591693" s="1" customFormat="1"/>
    <row r="591694" s="1" customFormat="1"/>
    <row r="591695" s="1" customFormat="1"/>
    <row r="591696" s="1" customFormat="1"/>
    <row r="591697" s="1" customFormat="1"/>
    <row r="591698" s="1" customFormat="1"/>
    <row r="591699" s="1" customFormat="1"/>
    <row r="591700" s="1" customFormat="1"/>
    <row r="591701" s="1" customFormat="1"/>
    <row r="591702" s="1" customFormat="1"/>
    <row r="591703" s="1" customFormat="1"/>
    <row r="591704" s="1" customFormat="1"/>
    <row r="591705" s="1" customFormat="1"/>
    <row r="591706" s="1" customFormat="1"/>
    <row r="591707" s="1" customFormat="1"/>
    <row r="591708" s="1" customFormat="1"/>
    <row r="591709" s="1" customFormat="1"/>
    <row r="591710" s="1" customFormat="1"/>
    <row r="591711" s="1" customFormat="1"/>
    <row r="591712" s="1" customFormat="1"/>
    <row r="591713" s="1" customFormat="1"/>
    <row r="591714" s="1" customFormat="1"/>
    <row r="591715" s="1" customFormat="1"/>
    <row r="591716" s="1" customFormat="1"/>
    <row r="591717" s="1" customFormat="1"/>
    <row r="591718" s="1" customFormat="1"/>
    <row r="591719" s="1" customFormat="1"/>
    <row r="591720" s="1" customFormat="1"/>
    <row r="591721" s="1" customFormat="1"/>
    <row r="591722" s="1" customFormat="1"/>
    <row r="591723" s="1" customFormat="1"/>
    <row r="591724" s="1" customFormat="1"/>
    <row r="591725" s="1" customFormat="1"/>
    <row r="591726" s="1" customFormat="1"/>
    <row r="591727" s="1" customFormat="1"/>
    <row r="591728" s="1" customFormat="1"/>
    <row r="591729" s="1" customFormat="1"/>
    <row r="591730" s="1" customFormat="1"/>
    <row r="591731" s="1" customFormat="1"/>
    <row r="591732" s="1" customFormat="1"/>
    <row r="591733" s="1" customFormat="1"/>
    <row r="591734" s="1" customFormat="1"/>
    <row r="591735" s="1" customFormat="1"/>
    <row r="591736" s="1" customFormat="1"/>
    <row r="591737" s="1" customFormat="1"/>
    <row r="591738" s="1" customFormat="1"/>
    <row r="591739" s="1" customFormat="1"/>
    <row r="591740" s="1" customFormat="1"/>
    <row r="591741" s="1" customFormat="1"/>
    <row r="591742" s="1" customFormat="1"/>
    <row r="591743" s="1" customFormat="1"/>
    <row r="591744" s="1" customFormat="1"/>
    <row r="591745" s="1" customFormat="1"/>
    <row r="591746" s="1" customFormat="1"/>
    <row r="591747" s="1" customFormat="1"/>
    <row r="591748" s="1" customFormat="1"/>
    <row r="591749" s="1" customFormat="1"/>
    <row r="591750" s="1" customFormat="1"/>
    <row r="591751" s="1" customFormat="1"/>
    <row r="591752" s="1" customFormat="1"/>
    <row r="591753" s="1" customFormat="1"/>
    <row r="591754" s="1" customFormat="1"/>
    <row r="591755" s="1" customFormat="1"/>
    <row r="591756" s="1" customFormat="1"/>
    <row r="591757" s="1" customFormat="1"/>
    <row r="591758" s="1" customFormat="1"/>
    <row r="591759" s="1" customFormat="1"/>
    <row r="591760" s="1" customFormat="1"/>
    <row r="591761" s="1" customFormat="1"/>
    <row r="591762" s="1" customFormat="1"/>
    <row r="591763" s="1" customFormat="1"/>
    <row r="591764" s="1" customFormat="1"/>
    <row r="591765" s="1" customFormat="1"/>
    <row r="591766" s="1" customFormat="1"/>
    <row r="591767" s="1" customFormat="1"/>
    <row r="591768" s="1" customFormat="1"/>
    <row r="591769" s="1" customFormat="1"/>
    <row r="591770" s="1" customFormat="1"/>
    <row r="591771" s="1" customFormat="1"/>
    <row r="591772" s="1" customFormat="1"/>
    <row r="591773" s="1" customFormat="1"/>
    <row r="591774" s="1" customFormat="1"/>
    <row r="591775" s="1" customFormat="1"/>
    <row r="591776" s="1" customFormat="1"/>
    <row r="591777" s="1" customFormat="1"/>
    <row r="591778" s="1" customFormat="1"/>
    <row r="591779" s="1" customFormat="1"/>
    <row r="591780" s="1" customFormat="1"/>
    <row r="591781" s="1" customFormat="1"/>
    <row r="591782" s="1" customFormat="1"/>
    <row r="591783" s="1" customFormat="1"/>
    <row r="591784" s="1" customFormat="1"/>
    <row r="591785" s="1" customFormat="1"/>
    <row r="591786" s="1" customFormat="1"/>
    <row r="591787" s="1" customFormat="1"/>
    <row r="591788" s="1" customFormat="1"/>
    <row r="591789" s="1" customFormat="1"/>
    <row r="591790" s="1" customFormat="1"/>
    <row r="591791" s="1" customFormat="1"/>
    <row r="591792" s="1" customFormat="1"/>
    <row r="591793" s="1" customFormat="1"/>
    <row r="591794" s="1" customFormat="1"/>
    <row r="591795" s="1" customFormat="1"/>
    <row r="591796" s="1" customFormat="1"/>
    <row r="591797" s="1" customFormat="1"/>
    <row r="591798" s="1" customFormat="1"/>
    <row r="591799" s="1" customFormat="1"/>
    <row r="591800" s="1" customFormat="1"/>
    <row r="591801" s="1" customFormat="1"/>
    <row r="591802" s="1" customFormat="1"/>
    <row r="591803" s="1" customFormat="1"/>
    <row r="591804" s="1" customFormat="1"/>
    <row r="591805" s="1" customFormat="1"/>
    <row r="591806" s="1" customFormat="1"/>
    <row r="591807" s="1" customFormat="1"/>
    <row r="591808" s="1" customFormat="1"/>
    <row r="591809" s="1" customFormat="1"/>
    <row r="591810" s="1" customFormat="1"/>
    <row r="591811" s="1" customFormat="1"/>
    <row r="591812" s="1" customFormat="1"/>
    <row r="591813" s="1" customFormat="1"/>
    <row r="591814" s="1" customFormat="1"/>
    <row r="591815" s="1" customFormat="1"/>
    <row r="591816" s="1" customFormat="1"/>
    <row r="591817" s="1" customFormat="1"/>
    <row r="591818" s="1" customFormat="1"/>
    <row r="591819" s="1" customFormat="1"/>
    <row r="591820" s="1" customFormat="1"/>
    <row r="591821" s="1" customFormat="1"/>
    <row r="591822" s="1" customFormat="1"/>
    <row r="591823" s="1" customFormat="1"/>
    <row r="591824" s="1" customFormat="1"/>
    <row r="591825" s="1" customFormat="1"/>
    <row r="591826" s="1" customFormat="1"/>
    <row r="591827" s="1" customFormat="1"/>
    <row r="591828" s="1" customFormat="1"/>
    <row r="591829" s="1" customFormat="1"/>
    <row r="591830" s="1" customFormat="1"/>
    <row r="591831" s="1" customFormat="1"/>
    <row r="591832" s="1" customFormat="1"/>
    <row r="591833" s="1" customFormat="1"/>
    <row r="591834" s="1" customFormat="1"/>
    <row r="591835" s="1" customFormat="1"/>
    <row r="591836" s="1" customFormat="1"/>
    <row r="591837" s="1" customFormat="1"/>
    <row r="591838" s="1" customFormat="1"/>
    <row r="591839" s="1" customFormat="1"/>
    <row r="591840" s="1" customFormat="1"/>
    <row r="591841" s="1" customFormat="1"/>
    <row r="591842" s="1" customFormat="1"/>
    <row r="591843" s="1" customFormat="1"/>
    <row r="591844" s="1" customFormat="1"/>
    <row r="591845" s="1" customFormat="1"/>
    <row r="591846" s="1" customFormat="1"/>
    <row r="591847" s="1" customFormat="1"/>
    <row r="591848" s="1" customFormat="1"/>
    <row r="591849" s="1" customFormat="1"/>
    <row r="591850" s="1" customFormat="1"/>
    <row r="591851" s="1" customFormat="1"/>
    <row r="591852" s="1" customFormat="1"/>
    <row r="591853" s="1" customFormat="1"/>
    <row r="591854" s="1" customFormat="1"/>
    <row r="591855" s="1" customFormat="1"/>
    <row r="591856" s="1" customFormat="1"/>
    <row r="591857" s="1" customFormat="1"/>
    <row r="591858" s="1" customFormat="1"/>
    <row r="591859" s="1" customFormat="1"/>
    <row r="591860" s="1" customFormat="1"/>
    <row r="591861" s="1" customFormat="1"/>
    <row r="591862" s="1" customFormat="1"/>
    <row r="591863" s="1" customFormat="1"/>
    <row r="591864" s="1" customFormat="1"/>
    <row r="591865" s="1" customFormat="1"/>
    <row r="591866" s="1" customFormat="1"/>
    <row r="591867" s="1" customFormat="1"/>
    <row r="591868" s="1" customFormat="1"/>
    <row r="591869" s="1" customFormat="1"/>
    <row r="591870" s="1" customFormat="1"/>
    <row r="591871" s="1" customFormat="1"/>
    <row r="591872" s="1" customFormat="1"/>
    <row r="591873" s="1" customFormat="1"/>
    <row r="591874" s="1" customFormat="1"/>
    <row r="591875" s="1" customFormat="1"/>
    <row r="591876" s="1" customFormat="1"/>
    <row r="591877" s="1" customFormat="1"/>
    <row r="591878" s="1" customFormat="1"/>
    <row r="591879" s="1" customFormat="1"/>
    <row r="591880" s="1" customFormat="1"/>
    <row r="591881" s="1" customFormat="1"/>
    <row r="591882" s="1" customFormat="1"/>
    <row r="591883" s="1" customFormat="1"/>
    <row r="591884" s="1" customFormat="1"/>
    <row r="591885" s="1" customFormat="1"/>
    <row r="591886" s="1" customFormat="1"/>
    <row r="591887" s="1" customFormat="1"/>
    <row r="591888" s="1" customFormat="1"/>
    <row r="591889" s="1" customFormat="1"/>
    <row r="591890" s="1" customFormat="1"/>
    <row r="591891" s="1" customFormat="1"/>
    <row r="591892" s="1" customFormat="1"/>
    <row r="591893" s="1" customFormat="1"/>
    <row r="591894" s="1" customFormat="1"/>
    <row r="591895" s="1" customFormat="1"/>
    <row r="591896" s="1" customFormat="1"/>
    <row r="591897" s="1" customFormat="1"/>
    <row r="591898" s="1" customFormat="1"/>
    <row r="591899" s="1" customFormat="1"/>
    <row r="591900" s="1" customFormat="1"/>
    <row r="591901" s="1" customFormat="1"/>
    <row r="591902" s="1" customFormat="1"/>
    <row r="591903" s="1" customFormat="1"/>
    <row r="591904" s="1" customFormat="1"/>
    <row r="591905" s="1" customFormat="1"/>
    <row r="591906" s="1" customFormat="1"/>
    <row r="591907" s="1" customFormat="1"/>
    <row r="591908" s="1" customFormat="1"/>
    <row r="591909" s="1" customFormat="1"/>
    <row r="591910" s="1" customFormat="1"/>
    <row r="591911" s="1" customFormat="1"/>
    <row r="591912" s="1" customFormat="1"/>
    <row r="591913" s="1" customFormat="1"/>
    <row r="591914" s="1" customFormat="1"/>
    <row r="591915" s="1" customFormat="1"/>
    <row r="591916" s="1" customFormat="1"/>
    <row r="591917" s="1" customFormat="1"/>
    <row r="591918" s="1" customFormat="1"/>
    <row r="591919" s="1" customFormat="1"/>
    <row r="591920" s="1" customFormat="1"/>
    <row r="591921" s="1" customFormat="1"/>
    <row r="591922" s="1" customFormat="1"/>
    <row r="591923" s="1" customFormat="1"/>
    <row r="591924" s="1" customFormat="1"/>
    <row r="591925" s="1" customFormat="1"/>
    <row r="591926" s="1" customFormat="1"/>
    <row r="591927" s="1" customFormat="1"/>
    <row r="591928" s="1" customFormat="1"/>
    <row r="591929" s="1" customFormat="1"/>
    <row r="591930" s="1" customFormat="1"/>
    <row r="591931" s="1" customFormat="1"/>
    <row r="591932" s="1" customFormat="1"/>
    <row r="591933" s="1" customFormat="1"/>
    <row r="591934" s="1" customFormat="1"/>
    <row r="591935" s="1" customFormat="1"/>
    <row r="591936" s="1" customFormat="1"/>
    <row r="591937" s="1" customFormat="1"/>
    <row r="591938" s="1" customFormat="1"/>
    <row r="591939" s="1" customFormat="1"/>
    <row r="591940" s="1" customFormat="1"/>
    <row r="591941" s="1" customFormat="1"/>
    <row r="591942" s="1" customFormat="1"/>
    <row r="591943" s="1" customFormat="1"/>
    <row r="591944" s="1" customFormat="1"/>
    <row r="591945" s="1" customFormat="1"/>
    <row r="591946" s="1" customFormat="1"/>
    <row r="591947" s="1" customFormat="1"/>
    <row r="591948" s="1" customFormat="1"/>
    <row r="591949" s="1" customFormat="1"/>
    <row r="591950" s="1" customFormat="1"/>
    <row r="591951" s="1" customFormat="1"/>
    <row r="591952" s="1" customFormat="1"/>
    <row r="591953" s="1" customFormat="1"/>
    <row r="591954" s="1" customFormat="1"/>
    <row r="591955" s="1" customFormat="1"/>
    <row r="591956" s="1" customFormat="1"/>
    <row r="591957" s="1" customFormat="1"/>
    <row r="591958" s="1" customFormat="1"/>
    <row r="591959" s="1" customFormat="1"/>
    <row r="591960" s="1" customFormat="1"/>
    <row r="591961" s="1" customFormat="1"/>
    <row r="591962" s="1" customFormat="1"/>
    <row r="591963" s="1" customFormat="1"/>
    <row r="591964" s="1" customFormat="1"/>
    <row r="591965" s="1" customFormat="1"/>
    <row r="591966" s="1" customFormat="1"/>
    <row r="591967" s="1" customFormat="1"/>
    <row r="591968" s="1" customFormat="1"/>
    <row r="591969" s="1" customFormat="1"/>
    <row r="591970" s="1" customFormat="1"/>
    <row r="591971" s="1" customFormat="1"/>
    <row r="591972" s="1" customFormat="1"/>
    <row r="591973" s="1" customFormat="1"/>
    <row r="591974" s="1" customFormat="1"/>
    <row r="591975" s="1" customFormat="1"/>
    <row r="591976" s="1" customFormat="1"/>
    <row r="591977" s="1" customFormat="1"/>
    <row r="591978" s="1" customFormat="1"/>
    <row r="591979" s="1" customFormat="1"/>
    <row r="591980" s="1" customFormat="1"/>
    <row r="591981" s="1" customFormat="1"/>
    <row r="591982" s="1" customFormat="1"/>
    <row r="591983" s="1" customFormat="1"/>
    <row r="591984" s="1" customFormat="1"/>
    <row r="591985" s="1" customFormat="1"/>
    <row r="591986" s="1" customFormat="1"/>
    <row r="591987" s="1" customFormat="1"/>
    <row r="591988" s="1" customFormat="1"/>
    <row r="591989" s="1" customFormat="1"/>
    <row r="591990" s="1" customFormat="1"/>
    <row r="591991" s="1" customFormat="1"/>
    <row r="591992" s="1" customFormat="1"/>
    <row r="591993" s="1" customFormat="1"/>
    <row r="591994" s="1" customFormat="1"/>
    <row r="591995" s="1" customFormat="1"/>
    <row r="591996" s="1" customFormat="1"/>
    <row r="591997" s="1" customFormat="1"/>
    <row r="591998" s="1" customFormat="1"/>
    <row r="591999" s="1" customFormat="1"/>
    <row r="592000" s="1" customFormat="1"/>
    <row r="592001" s="1" customFormat="1"/>
    <row r="592002" s="1" customFormat="1"/>
    <row r="592003" s="1" customFormat="1"/>
    <row r="592004" s="1" customFormat="1"/>
    <row r="592005" s="1" customFormat="1"/>
    <row r="592006" s="1" customFormat="1"/>
    <row r="592007" s="1" customFormat="1"/>
    <row r="592008" s="1" customFormat="1"/>
    <row r="592009" s="1" customFormat="1"/>
    <row r="592010" s="1" customFormat="1"/>
    <row r="592011" s="1" customFormat="1"/>
    <row r="592012" s="1" customFormat="1"/>
    <row r="592013" s="1" customFormat="1"/>
    <row r="592014" s="1" customFormat="1"/>
    <row r="592015" s="1" customFormat="1"/>
    <row r="592016" s="1" customFormat="1"/>
    <row r="592017" s="1" customFormat="1"/>
    <row r="592018" s="1" customFormat="1"/>
    <row r="592019" s="1" customFormat="1"/>
    <row r="592020" s="1" customFormat="1"/>
    <row r="592021" s="1" customFormat="1"/>
    <row r="592022" s="1" customFormat="1"/>
    <row r="592023" s="1" customFormat="1"/>
    <row r="592024" s="1" customFormat="1"/>
    <row r="592025" s="1" customFormat="1"/>
    <row r="592026" s="1" customFormat="1"/>
    <row r="592027" s="1" customFormat="1"/>
    <row r="592028" s="1" customFormat="1"/>
    <row r="592029" s="1" customFormat="1"/>
    <row r="592030" s="1" customFormat="1"/>
    <row r="592031" s="1" customFormat="1"/>
    <row r="592032" s="1" customFormat="1"/>
    <row r="592033" s="1" customFormat="1"/>
    <row r="592034" s="1" customFormat="1"/>
    <row r="592035" s="1" customFormat="1"/>
    <row r="592036" s="1" customFormat="1"/>
    <row r="592037" s="1" customFormat="1"/>
    <row r="592038" s="1" customFormat="1"/>
    <row r="592039" s="1" customFormat="1"/>
    <row r="592040" s="1" customFormat="1"/>
    <row r="592041" s="1" customFormat="1"/>
    <row r="592042" s="1" customFormat="1"/>
    <row r="592043" s="1" customFormat="1"/>
    <row r="592044" s="1" customFormat="1"/>
    <row r="592045" s="1" customFormat="1"/>
    <row r="592046" s="1" customFormat="1"/>
    <row r="592047" s="1" customFormat="1"/>
    <row r="592048" s="1" customFormat="1"/>
    <row r="592049" s="1" customFormat="1"/>
    <row r="592050" s="1" customFormat="1"/>
    <row r="592051" s="1" customFormat="1"/>
    <row r="592052" s="1" customFormat="1"/>
    <row r="592053" s="1" customFormat="1"/>
    <row r="592054" s="1" customFormat="1"/>
    <row r="592055" s="1" customFormat="1"/>
    <row r="592056" s="1" customFormat="1"/>
    <row r="592057" s="1" customFormat="1"/>
    <row r="592058" s="1" customFormat="1"/>
    <row r="592059" s="1" customFormat="1"/>
    <row r="592060" s="1" customFormat="1"/>
    <row r="592061" s="1" customFormat="1"/>
    <row r="592062" s="1" customFormat="1"/>
    <row r="592063" s="1" customFormat="1"/>
    <row r="592064" s="1" customFormat="1"/>
    <row r="592065" s="1" customFormat="1"/>
    <row r="592066" s="1" customFormat="1"/>
    <row r="592067" s="1" customFormat="1"/>
    <row r="592068" s="1" customFormat="1"/>
    <row r="592069" s="1" customFormat="1"/>
    <row r="592070" s="1" customFormat="1"/>
    <row r="592071" s="1" customFormat="1"/>
    <row r="592072" s="1" customFormat="1"/>
    <row r="592073" s="1" customFormat="1"/>
    <row r="592074" s="1" customFormat="1"/>
    <row r="592075" s="1" customFormat="1"/>
    <row r="592076" s="1" customFormat="1"/>
    <row r="592077" s="1" customFormat="1"/>
    <row r="592078" s="1" customFormat="1"/>
    <row r="592079" s="1" customFormat="1"/>
    <row r="592080" s="1" customFormat="1"/>
    <row r="592081" s="1" customFormat="1"/>
    <row r="592082" s="1" customFormat="1"/>
    <row r="592083" s="1" customFormat="1"/>
    <row r="592084" s="1" customFormat="1"/>
    <row r="592085" s="1" customFormat="1"/>
    <row r="592086" s="1" customFormat="1"/>
    <row r="592087" s="1" customFormat="1"/>
    <row r="592088" s="1" customFormat="1"/>
    <row r="592089" s="1" customFormat="1"/>
    <row r="592090" s="1" customFormat="1"/>
    <row r="592091" s="1" customFormat="1"/>
    <row r="592092" s="1" customFormat="1"/>
    <row r="592093" s="1" customFormat="1"/>
    <row r="592094" s="1" customFormat="1"/>
    <row r="592095" s="1" customFormat="1"/>
    <row r="592096" s="1" customFormat="1"/>
    <row r="592097" s="1" customFormat="1"/>
    <row r="592098" s="1" customFormat="1"/>
    <row r="592099" s="1" customFormat="1"/>
    <row r="592100" s="1" customFormat="1"/>
    <row r="592101" s="1" customFormat="1"/>
    <row r="592102" s="1" customFormat="1"/>
    <row r="592103" s="1" customFormat="1"/>
    <row r="592104" s="1" customFormat="1"/>
    <row r="592105" s="1" customFormat="1"/>
    <row r="592106" s="1" customFormat="1"/>
    <row r="592107" s="1" customFormat="1"/>
    <row r="592108" s="1" customFormat="1"/>
    <row r="592109" s="1" customFormat="1"/>
    <row r="592110" s="1" customFormat="1"/>
    <row r="592111" s="1" customFormat="1"/>
    <row r="592112" s="1" customFormat="1"/>
    <row r="592113" s="1" customFormat="1"/>
    <row r="592114" s="1" customFormat="1"/>
    <row r="592115" s="1" customFormat="1"/>
    <row r="592116" s="1" customFormat="1"/>
    <row r="592117" s="1" customFormat="1"/>
    <row r="592118" s="1" customFormat="1"/>
    <row r="592119" s="1" customFormat="1"/>
    <row r="592120" s="1" customFormat="1"/>
    <row r="592121" s="1" customFormat="1"/>
    <row r="592122" s="1" customFormat="1"/>
    <row r="592123" s="1" customFormat="1"/>
    <row r="592124" s="1" customFormat="1"/>
    <row r="592125" s="1" customFormat="1"/>
    <row r="592126" s="1" customFormat="1"/>
    <row r="592127" s="1" customFormat="1"/>
    <row r="592128" s="1" customFormat="1"/>
    <row r="592129" s="1" customFormat="1"/>
    <row r="592130" s="1" customFormat="1"/>
    <row r="592131" s="1" customFormat="1"/>
    <row r="592132" s="1" customFormat="1"/>
    <row r="592133" s="1" customFormat="1"/>
    <row r="592134" s="1" customFormat="1"/>
    <row r="592135" s="1" customFormat="1"/>
    <row r="592136" s="1" customFormat="1"/>
    <row r="592137" s="1" customFormat="1"/>
    <row r="592138" s="1" customFormat="1"/>
    <row r="592139" s="1" customFormat="1"/>
    <row r="592140" s="1" customFormat="1"/>
    <row r="592141" s="1" customFormat="1"/>
    <row r="592142" s="1" customFormat="1"/>
    <row r="592143" s="1" customFormat="1"/>
    <row r="592144" s="1" customFormat="1"/>
    <row r="592145" s="1" customFormat="1"/>
    <row r="592146" s="1" customFormat="1"/>
    <row r="592147" s="1" customFormat="1"/>
    <row r="592148" s="1" customFormat="1"/>
    <row r="592149" s="1" customFormat="1"/>
    <row r="592150" s="1" customFormat="1"/>
    <row r="592151" s="1" customFormat="1"/>
    <row r="592152" s="1" customFormat="1"/>
    <row r="592153" s="1" customFormat="1"/>
    <row r="592154" s="1" customFormat="1"/>
    <row r="592155" s="1" customFormat="1"/>
    <row r="592156" s="1" customFormat="1"/>
    <row r="592157" s="1" customFormat="1"/>
    <row r="592158" s="1" customFormat="1"/>
    <row r="592159" s="1" customFormat="1"/>
    <row r="592160" s="1" customFormat="1"/>
    <row r="592161" s="1" customFormat="1"/>
    <row r="592162" s="1" customFormat="1"/>
    <row r="592163" s="1" customFormat="1"/>
    <row r="592164" s="1" customFormat="1"/>
    <row r="592165" s="1" customFormat="1"/>
    <row r="592166" s="1" customFormat="1"/>
    <row r="592167" s="1" customFormat="1"/>
    <row r="592168" s="1" customFormat="1"/>
    <row r="592169" s="1" customFormat="1"/>
    <row r="592170" s="1" customFormat="1"/>
    <row r="592171" s="1" customFormat="1"/>
    <row r="592172" s="1" customFormat="1"/>
    <row r="592173" s="1" customFormat="1"/>
    <row r="592174" s="1" customFormat="1"/>
    <row r="592175" s="1" customFormat="1"/>
    <row r="592176" s="1" customFormat="1"/>
    <row r="592177" s="1" customFormat="1"/>
    <row r="592178" s="1" customFormat="1"/>
    <row r="592179" s="1" customFormat="1"/>
    <row r="592180" s="1" customFormat="1"/>
    <row r="592181" s="1" customFormat="1"/>
    <row r="592182" s="1" customFormat="1"/>
    <row r="592183" s="1" customFormat="1"/>
    <row r="592184" s="1" customFormat="1"/>
    <row r="592185" s="1" customFormat="1"/>
    <row r="592186" s="1" customFormat="1"/>
    <row r="592187" s="1" customFormat="1"/>
    <row r="592188" s="1" customFormat="1"/>
    <row r="592189" s="1" customFormat="1"/>
    <row r="592190" s="1" customFormat="1"/>
    <row r="592191" s="1" customFormat="1"/>
    <row r="592192" s="1" customFormat="1"/>
    <row r="592193" s="1" customFormat="1"/>
    <row r="592194" s="1" customFormat="1"/>
    <row r="592195" s="1" customFormat="1"/>
    <row r="592196" s="1" customFormat="1"/>
    <row r="592197" s="1" customFormat="1"/>
    <row r="592198" s="1" customFormat="1"/>
    <row r="592199" s="1" customFormat="1"/>
    <row r="592200" s="1" customFormat="1"/>
    <row r="592201" s="1" customFormat="1"/>
    <row r="592202" s="1" customFormat="1"/>
    <row r="592203" s="1" customFormat="1"/>
    <row r="592204" s="1" customFormat="1"/>
    <row r="592205" s="1" customFormat="1"/>
    <row r="592206" s="1" customFormat="1"/>
    <row r="592207" s="1" customFormat="1"/>
    <row r="592208" s="1" customFormat="1"/>
    <row r="592209" s="1" customFormat="1"/>
    <row r="592210" s="1" customFormat="1"/>
    <row r="592211" s="1" customFormat="1"/>
    <row r="592212" s="1" customFormat="1"/>
    <row r="592213" s="1" customFormat="1"/>
    <row r="592214" s="1" customFormat="1"/>
    <row r="592215" s="1" customFormat="1"/>
    <row r="592216" s="1" customFormat="1"/>
    <row r="592217" s="1" customFormat="1"/>
    <row r="592218" s="1" customFormat="1"/>
    <row r="592219" s="1" customFormat="1"/>
    <row r="592220" s="1" customFormat="1"/>
    <row r="592221" s="1" customFormat="1"/>
    <row r="592222" s="1" customFormat="1"/>
    <row r="592223" s="1" customFormat="1"/>
    <row r="592224" s="1" customFormat="1"/>
    <row r="592225" s="1" customFormat="1"/>
    <row r="592226" s="1" customFormat="1"/>
    <row r="592227" s="1" customFormat="1"/>
    <row r="592228" s="1" customFormat="1"/>
    <row r="592229" s="1" customFormat="1"/>
    <row r="592230" s="1" customFormat="1"/>
    <row r="592231" s="1" customFormat="1"/>
    <row r="592232" s="1" customFormat="1"/>
    <row r="592233" s="1" customFormat="1"/>
    <row r="592234" s="1" customFormat="1"/>
    <row r="592235" s="1" customFormat="1"/>
    <row r="592236" s="1" customFormat="1"/>
    <row r="592237" s="1" customFormat="1"/>
    <row r="592238" s="1" customFormat="1"/>
    <row r="592239" s="1" customFormat="1"/>
    <row r="592240" s="1" customFormat="1"/>
    <row r="592241" s="1" customFormat="1"/>
    <row r="592242" s="1" customFormat="1"/>
    <row r="592243" s="1" customFormat="1"/>
    <row r="592244" s="1" customFormat="1"/>
    <row r="592245" s="1" customFormat="1"/>
    <row r="592246" s="1" customFormat="1"/>
    <row r="592247" s="1" customFormat="1"/>
    <row r="592248" s="1" customFormat="1"/>
    <row r="592249" s="1" customFormat="1"/>
    <row r="592250" s="1" customFormat="1"/>
    <row r="592251" s="1" customFormat="1"/>
    <row r="592252" s="1" customFormat="1"/>
    <row r="592253" s="1" customFormat="1"/>
    <row r="592254" s="1" customFormat="1"/>
    <row r="592255" s="1" customFormat="1"/>
    <row r="592256" s="1" customFormat="1"/>
    <row r="592257" s="1" customFormat="1"/>
    <row r="592258" s="1" customFormat="1"/>
    <row r="592259" s="1" customFormat="1"/>
    <row r="592260" s="1" customFormat="1"/>
    <row r="592261" s="1" customFormat="1"/>
    <row r="592262" s="1" customFormat="1"/>
    <row r="592263" s="1" customFormat="1"/>
    <row r="592264" s="1" customFormat="1"/>
    <row r="592265" s="1" customFormat="1"/>
    <row r="592266" s="1" customFormat="1"/>
    <row r="592267" s="1" customFormat="1"/>
    <row r="592268" s="1" customFormat="1"/>
    <row r="592269" s="1" customFormat="1"/>
    <row r="592270" s="1" customFormat="1"/>
    <row r="592271" s="1" customFormat="1"/>
    <row r="592272" s="1" customFormat="1"/>
    <row r="592273" s="1" customFormat="1"/>
    <row r="592274" s="1" customFormat="1"/>
    <row r="592275" s="1" customFormat="1"/>
    <row r="592276" s="1" customFormat="1"/>
    <row r="592277" s="1" customFormat="1"/>
    <row r="592278" s="1" customFormat="1"/>
    <row r="592279" s="1" customFormat="1"/>
    <row r="592280" s="1" customFormat="1"/>
    <row r="592281" s="1" customFormat="1"/>
    <row r="592282" s="1" customFormat="1"/>
    <row r="592283" s="1" customFormat="1"/>
    <row r="592284" s="1" customFormat="1"/>
    <row r="592285" s="1" customFormat="1"/>
    <row r="592286" s="1" customFormat="1"/>
    <row r="592287" s="1" customFormat="1"/>
    <row r="592288" s="1" customFormat="1"/>
    <row r="592289" s="1" customFormat="1"/>
    <row r="592290" s="1" customFormat="1"/>
    <row r="592291" s="1" customFormat="1"/>
    <row r="592292" s="1" customFormat="1"/>
    <row r="592293" s="1" customFormat="1"/>
    <row r="592294" s="1" customFormat="1"/>
    <row r="592295" s="1" customFormat="1"/>
    <row r="592296" s="1" customFormat="1"/>
    <row r="592297" s="1" customFormat="1"/>
    <row r="592298" s="1" customFormat="1"/>
    <row r="592299" s="1" customFormat="1"/>
    <row r="592300" s="1" customFormat="1"/>
    <row r="592301" s="1" customFormat="1"/>
    <row r="592302" s="1" customFormat="1"/>
    <row r="592303" s="1" customFormat="1"/>
    <row r="592304" s="1" customFormat="1"/>
    <row r="592305" s="1" customFormat="1"/>
    <row r="592306" s="1" customFormat="1"/>
    <row r="592307" s="1" customFormat="1"/>
    <row r="592308" s="1" customFormat="1"/>
    <row r="592309" s="1" customFormat="1"/>
    <row r="592310" s="1" customFormat="1"/>
    <row r="592311" s="1" customFormat="1"/>
    <row r="592312" s="1" customFormat="1"/>
    <row r="592313" s="1" customFormat="1"/>
    <row r="592314" s="1" customFormat="1"/>
    <row r="592315" s="1" customFormat="1"/>
    <row r="592316" s="1" customFormat="1"/>
    <row r="592317" s="1" customFormat="1"/>
    <row r="592318" s="1" customFormat="1"/>
    <row r="592319" s="1" customFormat="1"/>
    <row r="592320" s="1" customFormat="1"/>
    <row r="592321" s="1" customFormat="1"/>
    <row r="592322" s="1" customFormat="1"/>
    <row r="592323" s="1" customFormat="1"/>
    <row r="592324" s="1" customFormat="1"/>
    <row r="592325" s="1" customFormat="1"/>
    <row r="592326" s="1" customFormat="1"/>
    <row r="592327" s="1" customFormat="1"/>
    <row r="592328" s="1" customFormat="1"/>
    <row r="592329" s="1" customFormat="1"/>
    <row r="592330" s="1" customFormat="1"/>
    <row r="592331" s="1" customFormat="1"/>
    <row r="592332" s="1" customFormat="1"/>
    <row r="592333" s="1" customFormat="1"/>
    <row r="592334" s="1" customFormat="1"/>
    <row r="592335" s="1" customFormat="1"/>
    <row r="592336" s="1" customFormat="1"/>
    <row r="592337" s="1" customFormat="1"/>
    <row r="592338" s="1" customFormat="1"/>
    <row r="592339" s="1" customFormat="1"/>
    <row r="592340" s="1" customFormat="1"/>
    <row r="592341" s="1" customFormat="1"/>
    <row r="592342" s="1" customFormat="1"/>
    <row r="592343" s="1" customFormat="1"/>
    <row r="592344" s="1" customFormat="1"/>
    <row r="592345" s="1" customFormat="1"/>
    <row r="592346" s="1" customFormat="1"/>
    <row r="592347" s="1" customFormat="1"/>
    <row r="592348" s="1" customFormat="1"/>
    <row r="592349" s="1" customFormat="1"/>
    <row r="592350" s="1" customFormat="1"/>
    <row r="592351" s="1" customFormat="1"/>
    <row r="592352" s="1" customFormat="1"/>
    <row r="592353" s="1" customFormat="1"/>
    <row r="592354" s="1" customFormat="1"/>
    <row r="592355" s="1" customFormat="1"/>
    <row r="592356" s="1" customFormat="1"/>
    <row r="592357" s="1" customFormat="1"/>
    <row r="592358" s="1" customFormat="1"/>
    <row r="592359" s="1" customFormat="1"/>
    <row r="592360" s="1" customFormat="1"/>
    <row r="592361" s="1" customFormat="1"/>
    <row r="592362" s="1" customFormat="1"/>
    <row r="592363" s="1" customFormat="1"/>
    <row r="592364" s="1" customFormat="1"/>
    <row r="592365" s="1" customFormat="1"/>
    <row r="592366" s="1" customFormat="1"/>
    <row r="592367" s="1" customFormat="1"/>
    <row r="592368" s="1" customFormat="1"/>
    <row r="592369" s="1" customFormat="1"/>
    <row r="592370" s="1" customFormat="1"/>
    <row r="592371" s="1" customFormat="1"/>
    <row r="592372" s="1" customFormat="1"/>
    <row r="592373" s="1" customFormat="1"/>
    <row r="592374" s="1" customFormat="1"/>
    <row r="592375" s="1" customFormat="1"/>
    <row r="592376" s="1" customFormat="1"/>
    <row r="592377" s="1" customFormat="1"/>
    <row r="592378" s="1" customFormat="1"/>
    <row r="592379" s="1" customFormat="1"/>
    <row r="592380" s="1" customFormat="1"/>
    <row r="592381" s="1" customFormat="1"/>
    <row r="592382" s="1" customFormat="1"/>
    <row r="592383" s="1" customFormat="1"/>
    <row r="592384" s="1" customFormat="1"/>
    <row r="592385" s="1" customFormat="1"/>
    <row r="592386" s="1" customFormat="1"/>
    <row r="592387" s="1" customFormat="1"/>
    <row r="592388" s="1" customFormat="1"/>
    <row r="592389" s="1" customFormat="1"/>
    <row r="592390" s="1" customFormat="1"/>
    <row r="592391" s="1" customFormat="1"/>
    <row r="592392" s="1" customFormat="1"/>
    <row r="592393" s="1" customFormat="1"/>
    <row r="592394" s="1" customFormat="1"/>
    <row r="592395" s="1" customFormat="1"/>
    <row r="592396" s="1" customFormat="1"/>
    <row r="592397" s="1" customFormat="1"/>
    <row r="592398" s="1" customFormat="1"/>
    <row r="592399" s="1" customFormat="1"/>
    <row r="592400" s="1" customFormat="1"/>
    <row r="592401" s="1" customFormat="1"/>
    <row r="592402" s="1" customFormat="1"/>
    <row r="592403" s="1" customFormat="1"/>
    <row r="592404" s="1" customFormat="1"/>
    <row r="592405" s="1" customFormat="1"/>
    <row r="592406" s="1" customFormat="1"/>
    <row r="592407" s="1" customFormat="1"/>
    <row r="592408" s="1" customFormat="1"/>
    <row r="592409" s="1" customFormat="1"/>
    <row r="592410" s="1" customFormat="1"/>
    <row r="592411" s="1" customFormat="1"/>
    <row r="592412" s="1" customFormat="1"/>
    <row r="592413" s="1" customFormat="1"/>
    <row r="592414" s="1" customFormat="1"/>
    <row r="592415" s="1" customFormat="1"/>
    <row r="592416" s="1" customFormat="1"/>
    <row r="592417" s="1" customFormat="1"/>
    <row r="592418" s="1" customFormat="1"/>
    <row r="592419" s="1" customFormat="1"/>
    <row r="592420" s="1" customFormat="1"/>
    <row r="592421" s="1" customFormat="1"/>
    <row r="592422" s="1" customFormat="1"/>
    <row r="592423" s="1" customFormat="1"/>
    <row r="592424" s="1" customFormat="1"/>
    <row r="592425" s="1" customFormat="1"/>
    <row r="592426" s="1" customFormat="1"/>
    <row r="592427" s="1" customFormat="1"/>
    <row r="592428" s="1" customFormat="1"/>
    <row r="592429" s="1" customFormat="1"/>
    <row r="592430" s="1" customFormat="1"/>
    <row r="592431" s="1" customFormat="1"/>
    <row r="592432" s="1" customFormat="1"/>
    <row r="592433" s="1" customFormat="1"/>
    <row r="592434" s="1" customFormat="1"/>
    <row r="592435" s="1" customFormat="1"/>
    <row r="592436" s="1" customFormat="1"/>
    <row r="592437" s="1" customFormat="1"/>
    <row r="592438" s="1" customFormat="1"/>
    <row r="592439" s="1" customFormat="1"/>
    <row r="592440" s="1" customFormat="1"/>
    <row r="592441" s="1" customFormat="1"/>
    <row r="592442" s="1" customFormat="1"/>
    <row r="592443" s="1" customFormat="1"/>
    <row r="592444" s="1" customFormat="1"/>
    <row r="592445" s="1" customFormat="1"/>
    <row r="592446" s="1" customFormat="1"/>
    <row r="592447" s="1" customFormat="1"/>
    <row r="592448" s="1" customFormat="1"/>
    <row r="592449" s="1" customFormat="1"/>
    <row r="592450" s="1" customFormat="1"/>
    <row r="592451" s="1" customFormat="1"/>
    <row r="592452" s="1" customFormat="1"/>
    <row r="592453" s="1" customFormat="1"/>
    <row r="592454" s="1" customFormat="1"/>
    <row r="592455" s="1" customFormat="1"/>
    <row r="592456" s="1" customFormat="1"/>
    <row r="592457" s="1" customFormat="1"/>
    <row r="592458" s="1" customFormat="1"/>
    <row r="592459" s="1" customFormat="1"/>
    <row r="592460" s="1" customFormat="1"/>
    <row r="592461" s="1" customFormat="1"/>
    <row r="592462" s="1" customFormat="1"/>
    <row r="592463" s="1" customFormat="1"/>
    <row r="592464" s="1" customFormat="1"/>
    <row r="592465" s="1" customFormat="1"/>
    <row r="592466" s="1" customFormat="1"/>
    <row r="592467" s="1" customFormat="1"/>
    <row r="592468" s="1" customFormat="1"/>
    <row r="592469" s="1" customFormat="1"/>
    <row r="592470" s="1" customFormat="1"/>
    <row r="592471" s="1" customFormat="1"/>
    <row r="592472" s="1" customFormat="1"/>
    <row r="592473" s="1" customFormat="1"/>
    <row r="592474" s="1" customFormat="1"/>
    <row r="592475" s="1" customFormat="1"/>
    <row r="592476" s="1" customFormat="1"/>
    <row r="592477" s="1" customFormat="1"/>
    <row r="592478" s="1" customFormat="1"/>
    <row r="592479" s="1" customFormat="1"/>
    <row r="592480" s="1" customFormat="1"/>
    <row r="592481" s="1" customFormat="1"/>
    <row r="592482" s="1" customFormat="1"/>
    <row r="592483" s="1" customFormat="1"/>
    <row r="592484" s="1" customFormat="1"/>
    <row r="592485" s="1" customFormat="1"/>
    <row r="592486" s="1" customFormat="1"/>
    <row r="592487" s="1" customFormat="1"/>
    <row r="592488" s="1" customFormat="1"/>
    <row r="592489" s="1" customFormat="1"/>
    <row r="592490" s="1" customFormat="1"/>
    <row r="592491" s="1" customFormat="1"/>
    <row r="592492" s="1" customFormat="1"/>
    <row r="592493" s="1" customFormat="1"/>
    <row r="592494" s="1" customFormat="1"/>
    <row r="592495" s="1" customFormat="1"/>
    <row r="592496" s="1" customFormat="1"/>
    <row r="592497" s="1" customFormat="1"/>
    <row r="592498" s="1" customFormat="1"/>
    <row r="592499" s="1" customFormat="1"/>
    <row r="592500" s="1" customFormat="1"/>
    <row r="592501" s="1" customFormat="1"/>
    <row r="592502" s="1" customFormat="1"/>
    <row r="592503" s="1" customFormat="1"/>
    <row r="592504" s="1" customFormat="1"/>
    <row r="592505" s="1" customFormat="1"/>
    <row r="592506" s="1" customFormat="1"/>
    <row r="592507" s="1" customFormat="1"/>
    <row r="592508" s="1" customFormat="1"/>
    <row r="592509" s="1" customFormat="1"/>
    <row r="592510" s="1" customFormat="1"/>
    <row r="592511" s="1" customFormat="1"/>
    <row r="592512" s="1" customFormat="1"/>
    <row r="592513" s="1" customFormat="1"/>
    <row r="592514" s="1" customFormat="1"/>
    <row r="592515" s="1" customFormat="1"/>
    <row r="592516" s="1" customFormat="1"/>
    <row r="592517" s="1" customFormat="1"/>
    <row r="592518" s="1" customFormat="1"/>
    <row r="592519" s="1" customFormat="1"/>
    <row r="592520" s="1" customFormat="1"/>
    <row r="592521" s="1" customFormat="1"/>
    <row r="592522" s="1" customFormat="1"/>
    <row r="592523" s="1" customFormat="1"/>
    <row r="592524" s="1" customFormat="1"/>
    <row r="592525" s="1" customFormat="1"/>
    <row r="592526" s="1" customFormat="1"/>
    <row r="592527" s="1" customFormat="1"/>
    <row r="592528" s="1" customFormat="1"/>
    <row r="592529" s="1" customFormat="1"/>
    <row r="592530" s="1" customFormat="1"/>
    <row r="592531" s="1" customFormat="1"/>
    <row r="592532" s="1" customFormat="1"/>
    <row r="592533" s="1" customFormat="1"/>
    <row r="592534" s="1" customFormat="1"/>
    <row r="592535" s="1" customFormat="1"/>
    <row r="592536" s="1" customFormat="1"/>
    <row r="592537" s="1" customFormat="1"/>
    <row r="592538" s="1" customFormat="1"/>
    <row r="592539" s="1" customFormat="1"/>
    <row r="592540" s="1" customFormat="1"/>
    <row r="592541" s="1" customFormat="1"/>
    <row r="592542" s="1" customFormat="1"/>
    <row r="592543" s="1" customFormat="1"/>
    <row r="592544" s="1" customFormat="1"/>
    <row r="592545" s="1" customFormat="1"/>
    <row r="592546" s="1" customFormat="1"/>
    <row r="592547" s="1" customFormat="1"/>
    <row r="592548" s="1" customFormat="1"/>
    <row r="592549" s="1" customFormat="1"/>
    <row r="592550" s="1" customFormat="1"/>
    <row r="592551" s="1" customFormat="1"/>
    <row r="592552" s="1" customFormat="1"/>
    <row r="592553" s="1" customFormat="1"/>
    <row r="592554" s="1" customFormat="1"/>
    <row r="592555" s="1" customFormat="1"/>
    <row r="592556" s="1" customFormat="1"/>
    <row r="592557" s="1" customFormat="1"/>
    <row r="592558" s="1" customFormat="1"/>
    <row r="592559" s="1" customFormat="1"/>
    <row r="592560" s="1" customFormat="1"/>
    <row r="592561" s="1" customFormat="1"/>
    <row r="592562" s="1" customFormat="1"/>
    <row r="592563" s="1" customFormat="1"/>
    <row r="592564" s="1" customFormat="1"/>
    <row r="592565" s="1" customFormat="1"/>
    <row r="592566" s="1" customFormat="1"/>
    <row r="592567" s="1" customFormat="1"/>
    <row r="592568" s="1" customFormat="1"/>
    <row r="592569" s="1" customFormat="1"/>
    <row r="592570" s="1" customFormat="1"/>
    <row r="592571" s="1" customFormat="1"/>
    <row r="592572" s="1" customFormat="1"/>
    <row r="592573" s="1" customFormat="1"/>
    <row r="592574" s="1" customFormat="1"/>
    <row r="592575" s="1" customFormat="1"/>
    <row r="592576" s="1" customFormat="1"/>
    <row r="592577" s="1" customFormat="1"/>
    <row r="592578" s="1" customFormat="1"/>
    <row r="592579" s="1" customFormat="1"/>
    <row r="592580" s="1" customFormat="1"/>
    <row r="592581" s="1" customFormat="1"/>
    <row r="592582" s="1" customFormat="1"/>
    <row r="592583" s="1" customFormat="1"/>
    <row r="592584" s="1" customFormat="1"/>
    <row r="592585" s="1" customFormat="1"/>
    <row r="592586" s="1" customFormat="1"/>
    <row r="592587" s="1" customFormat="1"/>
    <row r="592588" s="1" customFormat="1"/>
    <row r="592589" s="1" customFormat="1"/>
    <row r="592590" s="1" customFormat="1"/>
    <row r="592591" s="1" customFormat="1"/>
    <row r="592592" s="1" customFormat="1"/>
    <row r="592593" s="1" customFormat="1"/>
    <row r="592594" s="1" customFormat="1"/>
    <row r="592595" s="1" customFormat="1"/>
    <row r="592596" s="1" customFormat="1"/>
    <row r="592597" s="1" customFormat="1"/>
    <row r="592598" s="1" customFormat="1"/>
    <row r="592599" s="1" customFormat="1"/>
    <row r="592600" s="1" customFormat="1"/>
    <row r="592601" s="1" customFormat="1"/>
    <row r="592602" s="1" customFormat="1"/>
    <row r="592603" s="1" customFormat="1"/>
    <row r="592604" s="1" customFormat="1"/>
    <row r="592605" s="1" customFormat="1"/>
    <row r="592606" s="1" customFormat="1"/>
    <row r="592607" s="1" customFormat="1"/>
    <row r="592608" s="1" customFormat="1"/>
    <row r="592609" s="1" customFormat="1"/>
    <row r="592610" s="1" customFormat="1"/>
    <row r="592611" s="1" customFormat="1"/>
    <row r="592612" s="1" customFormat="1"/>
    <row r="592613" s="1" customFormat="1"/>
    <row r="592614" s="1" customFormat="1"/>
    <row r="592615" s="1" customFormat="1"/>
    <row r="592616" s="1" customFormat="1"/>
    <row r="592617" s="1" customFormat="1"/>
    <row r="592618" s="1" customFormat="1"/>
    <row r="592619" s="1" customFormat="1"/>
    <row r="592620" s="1" customFormat="1"/>
    <row r="592621" s="1" customFormat="1"/>
    <row r="592622" s="1" customFormat="1"/>
    <row r="592623" s="1" customFormat="1"/>
    <row r="592624" s="1" customFormat="1"/>
    <row r="592625" s="1" customFormat="1"/>
    <row r="592626" s="1" customFormat="1"/>
    <row r="592627" s="1" customFormat="1"/>
    <row r="592628" s="1" customFormat="1"/>
    <row r="592629" s="1" customFormat="1"/>
    <row r="592630" s="1" customFormat="1"/>
    <row r="592631" s="1" customFormat="1"/>
    <row r="592632" s="1" customFormat="1"/>
    <row r="592633" s="1" customFormat="1"/>
    <row r="592634" s="1" customFormat="1"/>
    <row r="592635" s="1" customFormat="1"/>
    <row r="592636" s="1" customFormat="1"/>
    <row r="592637" s="1" customFormat="1"/>
    <row r="592638" s="1" customFormat="1"/>
    <row r="592639" s="1" customFormat="1"/>
    <row r="592640" s="1" customFormat="1"/>
    <row r="592641" s="1" customFormat="1"/>
    <row r="592642" s="1" customFormat="1"/>
    <row r="592643" s="1" customFormat="1"/>
    <row r="592644" s="1" customFormat="1"/>
    <row r="592645" s="1" customFormat="1"/>
    <row r="592646" s="1" customFormat="1"/>
    <row r="592647" s="1" customFormat="1"/>
    <row r="592648" s="1" customFormat="1"/>
    <row r="592649" s="1" customFormat="1"/>
    <row r="592650" s="1" customFormat="1"/>
    <row r="592651" s="1" customFormat="1"/>
    <row r="592652" s="1" customFormat="1"/>
    <row r="592653" s="1" customFormat="1"/>
    <row r="592654" s="1" customFormat="1"/>
    <row r="592655" s="1" customFormat="1"/>
    <row r="592656" s="1" customFormat="1"/>
    <row r="592657" s="1" customFormat="1"/>
    <row r="592658" s="1" customFormat="1"/>
    <row r="592659" s="1" customFormat="1"/>
    <row r="592660" s="1" customFormat="1"/>
    <row r="592661" s="1" customFormat="1"/>
    <row r="592662" s="1" customFormat="1"/>
    <row r="592663" s="1" customFormat="1"/>
    <row r="592664" s="1" customFormat="1"/>
    <row r="592665" s="1" customFormat="1"/>
    <row r="592666" s="1" customFormat="1"/>
    <row r="592667" s="1" customFormat="1"/>
    <row r="592668" s="1" customFormat="1"/>
    <row r="592669" s="1" customFormat="1"/>
    <row r="592670" s="1" customFormat="1"/>
    <row r="592671" s="1" customFormat="1"/>
    <row r="592672" s="1" customFormat="1"/>
    <row r="592673" s="1" customFormat="1"/>
    <row r="592674" s="1" customFormat="1"/>
    <row r="592675" s="1" customFormat="1"/>
    <row r="592676" s="1" customFormat="1"/>
    <row r="592677" s="1" customFormat="1"/>
    <row r="592678" s="1" customFormat="1"/>
    <row r="592679" s="1" customFormat="1"/>
    <row r="592680" s="1" customFormat="1"/>
    <row r="592681" s="1" customFormat="1"/>
    <row r="592682" s="1" customFormat="1"/>
    <row r="592683" s="1" customFormat="1"/>
    <row r="592684" s="1" customFormat="1"/>
    <row r="592685" s="1" customFormat="1"/>
    <row r="592686" s="1" customFormat="1"/>
    <row r="592687" s="1" customFormat="1"/>
    <row r="592688" s="1" customFormat="1"/>
    <row r="592689" s="1" customFormat="1"/>
    <row r="592690" s="1" customFormat="1"/>
    <row r="592691" s="1" customFormat="1"/>
    <row r="592692" s="1" customFormat="1"/>
    <row r="592693" s="1" customFormat="1"/>
    <row r="592694" s="1" customFormat="1"/>
    <row r="592695" s="1" customFormat="1"/>
    <row r="592696" s="1" customFormat="1"/>
    <row r="592697" s="1" customFormat="1"/>
    <row r="592698" s="1" customFormat="1"/>
    <row r="592699" s="1" customFormat="1"/>
    <row r="592700" s="1" customFormat="1"/>
    <row r="592701" s="1" customFormat="1"/>
    <row r="592702" s="1" customFormat="1"/>
    <row r="592703" s="1" customFormat="1"/>
    <row r="592704" s="1" customFormat="1"/>
    <row r="592705" s="1" customFormat="1"/>
    <row r="592706" s="1" customFormat="1"/>
    <row r="592707" s="1" customFormat="1"/>
    <row r="592708" s="1" customFormat="1"/>
    <row r="592709" s="1" customFormat="1"/>
    <row r="592710" s="1" customFormat="1"/>
    <row r="592711" s="1" customFormat="1"/>
    <row r="592712" s="1" customFormat="1"/>
    <row r="592713" s="1" customFormat="1"/>
    <row r="592714" s="1" customFormat="1"/>
    <row r="592715" s="1" customFormat="1"/>
    <row r="592716" s="1" customFormat="1"/>
    <row r="592717" s="1" customFormat="1"/>
    <row r="592718" s="1" customFormat="1"/>
    <row r="592719" s="1" customFormat="1"/>
    <row r="592720" s="1" customFormat="1"/>
    <row r="592721" s="1" customFormat="1"/>
    <row r="592722" s="1" customFormat="1"/>
    <row r="592723" s="1" customFormat="1"/>
    <row r="592724" s="1" customFormat="1"/>
    <row r="592725" s="1" customFormat="1"/>
    <row r="592726" s="1" customFormat="1"/>
    <row r="592727" s="1" customFormat="1"/>
    <row r="592728" s="1" customFormat="1"/>
    <row r="592729" s="1" customFormat="1"/>
    <row r="592730" s="1" customFormat="1"/>
    <row r="592731" s="1" customFormat="1"/>
    <row r="592732" s="1" customFormat="1"/>
    <row r="592733" s="1" customFormat="1"/>
    <row r="592734" s="1" customFormat="1"/>
    <row r="592735" s="1" customFormat="1"/>
    <row r="592736" s="1" customFormat="1"/>
    <row r="592737" s="1" customFormat="1"/>
    <row r="592738" s="1" customFormat="1"/>
    <row r="592739" s="1" customFormat="1"/>
    <row r="592740" s="1" customFormat="1"/>
    <row r="592741" s="1" customFormat="1"/>
    <row r="592742" s="1" customFormat="1"/>
    <row r="592743" s="1" customFormat="1"/>
    <row r="592744" s="1" customFormat="1"/>
    <row r="592745" s="1" customFormat="1"/>
    <row r="592746" s="1" customFormat="1"/>
    <row r="592747" s="1" customFormat="1"/>
    <row r="592748" s="1" customFormat="1"/>
    <row r="592749" s="1" customFormat="1"/>
    <row r="592750" s="1" customFormat="1"/>
    <row r="592751" s="1" customFormat="1"/>
    <row r="592752" s="1" customFormat="1"/>
    <row r="592753" s="1" customFormat="1"/>
    <row r="592754" s="1" customFormat="1"/>
    <row r="592755" s="1" customFormat="1"/>
    <row r="592756" s="1" customFormat="1"/>
    <row r="592757" s="1" customFormat="1"/>
    <row r="592758" s="1" customFormat="1"/>
    <row r="592759" s="1" customFormat="1"/>
    <row r="592760" s="1" customFormat="1"/>
    <row r="592761" s="1" customFormat="1"/>
    <row r="592762" s="1" customFormat="1"/>
    <row r="592763" s="1" customFormat="1"/>
    <row r="592764" s="1" customFormat="1"/>
    <row r="592765" s="1" customFormat="1"/>
    <row r="592766" s="1" customFormat="1"/>
    <row r="592767" s="1" customFormat="1"/>
    <row r="592768" s="1" customFormat="1"/>
    <row r="592769" s="1" customFormat="1"/>
    <row r="592770" s="1" customFormat="1"/>
    <row r="592771" s="1" customFormat="1"/>
    <row r="592772" s="1" customFormat="1"/>
    <row r="592773" s="1" customFormat="1"/>
    <row r="592774" s="1" customFormat="1"/>
    <row r="592775" s="1" customFormat="1"/>
    <row r="592776" s="1" customFormat="1"/>
    <row r="592777" s="1" customFormat="1"/>
    <row r="592778" s="1" customFormat="1"/>
    <row r="592779" s="1" customFormat="1"/>
    <row r="592780" s="1" customFormat="1"/>
    <row r="592781" s="1" customFormat="1"/>
    <row r="592782" s="1" customFormat="1"/>
    <row r="592783" s="1" customFormat="1"/>
    <row r="592784" s="1" customFormat="1"/>
    <row r="592785" s="1" customFormat="1"/>
    <row r="592786" s="1" customFormat="1"/>
    <row r="592787" s="1" customFormat="1"/>
    <row r="592788" s="1" customFormat="1"/>
    <row r="592789" s="1" customFormat="1"/>
    <row r="592790" s="1" customFormat="1"/>
    <row r="592791" s="1" customFormat="1"/>
    <row r="592792" s="1" customFormat="1"/>
    <row r="592793" s="1" customFormat="1"/>
    <row r="592794" s="1" customFormat="1"/>
    <row r="592795" s="1" customFormat="1"/>
    <row r="592796" s="1" customFormat="1"/>
    <row r="592797" s="1" customFormat="1"/>
    <row r="592798" s="1" customFormat="1"/>
    <row r="592799" s="1" customFormat="1"/>
    <row r="592800" s="1" customFormat="1"/>
    <row r="592801" s="1" customFormat="1"/>
    <row r="592802" s="1" customFormat="1"/>
    <row r="592803" s="1" customFormat="1"/>
    <row r="592804" s="1" customFormat="1"/>
    <row r="592805" s="1" customFormat="1"/>
    <row r="592806" s="1" customFormat="1"/>
    <row r="592807" s="1" customFormat="1"/>
    <row r="592808" s="1" customFormat="1"/>
    <row r="592809" s="1" customFormat="1"/>
    <row r="592810" s="1" customFormat="1"/>
    <row r="592811" s="1" customFormat="1"/>
    <row r="592812" s="1" customFormat="1"/>
    <row r="592813" s="1" customFormat="1"/>
    <row r="592814" s="1" customFormat="1"/>
    <row r="592815" s="1" customFormat="1"/>
    <row r="592816" s="1" customFormat="1"/>
    <row r="592817" s="1" customFormat="1"/>
    <row r="592818" s="1" customFormat="1"/>
    <row r="592819" s="1" customFormat="1"/>
    <row r="592820" s="1" customFormat="1"/>
    <row r="592821" s="1" customFormat="1"/>
    <row r="592822" s="1" customFormat="1"/>
    <row r="592823" s="1" customFormat="1"/>
    <row r="592824" s="1" customFormat="1"/>
    <row r="592825" s="1" customFormat="1"/>
    <row r="592826" s="1" customFormat="1"/>
    <row r="592827" s="1" customFormat="1"/>
    <row r="592828" s="1" customFormat="1"/>
    <row r="592829" s="1" customFormat="1"/>
    <row r="592830" s="1" customFormat="1"/>
    <row r="592831" s="1" customFormat="1"/>
    <row r="592832" s="1" customFormat="1"/>
    <row r="592833" s="1" customFormat="1"/>
    <row r="592834" s="1" customFormat="1"/>
    <row r="592835" s="1" customFormat="1"/>
    <row r="592836" s="1" customFormat="1"/>
    <row r="592837" s="1" customFormat="1"/>
    <row r="592838" s="1" customFormat="1"/>
    <row r="592839" s="1" customFormat="1"/>
    <row r="592840" s="1" customFormat="1"/>
    <row r="592841" s="1" customFormat="1"/>
    <row r="592842" s="1" customFormat="1"/>
    <row r="592843" s="1" customFormat="1"/>
    <row r="592844" s="1" customFormat="1"/>
    <row r="592845" s="1" customFormat="1"/>
    <row r="592846" s="1" customFormat="1"/>
    <row r="592847" s="1" customFormat="1"/>
    <row r="592848" s="1" customFormat="1"/>
    <row r="592849" s="1" customFormat="1"/>
    <row r="592850" s="1" customFormat="1"/>
    <row r="592851" s="1" customFormat="1"/>
    <row r="592852" s="1" customFormat="1"/>
    <row r="592853" s="1" customFormat="1"/>
    <row r="592854" s="1" customFormat="1"/>
    <row r="592855" s="1" customFormat="1"/>
    <row r="592856" s="1" customFormat="1"/>
    <row r="592857" s="1" customFormat="1"/>
    <row r="592858" s="1" customFormat="1"/>
    <row r="592859" s="1" customFormat="1"/>
    <row r="592860" s="1" customFormat="1"/>
    <row r="592861" s="1" customFormat="1"/>
    <row r="592862" s="1" customFormat="1"/>
    <row r="592863" s="1" customFormat="1"/>
    <row r="592864" s="1" customFormat="1"/>
    <row r="592865" s="1" customFormat="1"/>
    <row r="592866" s="1" customFormat="1"/>
    <row r="592867" s="1" customFormat="1"/>
    <row r="592868" s="1" customFormat="1"/>
    <row r="592869" s="1" customFormat="1"/>
    <row r="592870" s="1" customFormat="1"/>
    <row r="592871" s="1" customFormat="1"/>
    <row r="592872" s="1" customFormat="1"/>
    <row r="592873" s="1" customFormat="1"/>
    <row r="592874" s="1" customFormat="1"/>
    <row r="592875" s="1" customFormat="1"/>
    <row r="592876" s="1" customFormat="1"/>
    <row r="592877" s="1" customFormat="1"/>
    <row r="592878" s="1" customFormat="1"/>
    <row r="592879" s="1" customFormat="1"/>
    <row r="592880" s="1" customFormat="1"/>
    <row r="592881" s="1" customFormat="1"/>
    <row r="592882" s="1" customFormat="1"/>
    <row r="592883" s="1" customFormat="1"/>
    <row r="592884" s="1" customFormat="1"/>
    <row r="592885" s="1" customFormat="1"/>
    <row r="592886" s="1" customFormat="1"/>
    <row r="592887" s="1" customFormat="1"/>
    <row r="592888" s="1" customFormat="1"/>
    <row r="592889" s="1" customFormat="1"/>
    <row r="592890" s="1" customFormat="1"/>
    <row r="592891" s="1" customFormat="1"/>
    <row r="592892" s="1" customFormat="1"/>
    <row r="592893" s="1" customFormat="1"/>
    <row r="592894" s="1" customFormat="1"/>
    <row r="592895" s="1" customFormat="1"/>
    <row r="592896" s="1" customFormat="1"/>
    <row r="592897" s="1" customFormat="1"/>
    <row r="592898" s="1" customFormat="1"/>
    <row r="592899" s="1" customFormat="1"/>
    <row r="592900" s="1" customFormat="1"/>
    <row r="592901" s="1" customFormat="1"/>
    <row r="592902" s="1" customFormat="1"/>
    <row r="592903" s="1" customFormat="1"/>
    <row r="592904" s="1" customFormat="1"/>
    <row r="592905" s="1" customFormat="1"/>
    <row r="592906" s="1" customFormat="1"/>
    <row r="592907" s="1" customFormat="1"/>
    <row r="592908" s="1" customFormat="1"/>
    <row r="592909" s="1" customFormat="1"/>
    <row r="592910" s="1" customFormat="1"/>
    <row r="592911" s="1" customFormat="1"/>
    <row r="592912" s="1" customFormat="1"/>
    <row r="592913" s="1" customFormat="1"/>
    <row r="592914" s="1" customFormat="1"/>
    <row r="592915" s="1" customFormat="1"/>
    <row r="592916" s="1" customFormat="1"/>
    <row r="592917" s="1" customFormat="1"/>
    <row r="592918" s="1" customFormat="1"/>
    <row r="592919" s="1" customFormat="1"/>
    <row r="592920" s="1" customFormat="1"/>
    <row r="592921" s="1" customFormat="1"/>
    <row r="592922" s="1" customFormat="1"/>
    <row r="592923" s="1" customFormat="1"/>
    <row r="592924" s="1" customFormat="1"/>
    <row r="592925" s="1" customFormat="1"/>
    <row r="592926" s="1" customFormat="1"/>
    <row r="592927" s="1" customFormat="1"/>
    <row r="592928" s="1" customFormat="1"/>
    <row r="592929" s="1" customFormat="1"/>
    <row r="592930" s="1" customFormat="1"/>
    <row r="592931" s="1" customFormat="1"/>
    <row r="592932" s="1" customFormat="1"/>
    <row r="592933" s="1" customFormat="1"/>
    <row r="592934" s="1" customFormat="1"/>
    <row r="592935" s="1" customFormat="1"/>
    <row r="592936" s="1" customFormat="1"/>
    <row r="592937" s="1" customFormat="1"/>
    <row r="592938" s="1" customFormat="1"/>
    <row r="592939" s="1" customFormat="1"/>
    <row r="592940" s="1" customFormat="1"/>
    <row r="592941" s="1" customFormat="1"/>
    <row r="592942" s="1" customFormat="1"/>
    <row r="592943" s="1" customFormat="1"/>
    <row r="592944" s="1" customFormat="1"/>
    <row r="592945" s="1" customFormat="1"/>
    <row r="592946" s="1" customFormat="1"/>
    <row r="592947" s="1" customFormat="1"/>
    <row r="592948" s="1" customFormat="1"/>
    <row r="592949" s="1" customFormat="1"/>
    <row r="592950" s="1" customFormat="1"/>
    <row r="592951" s="1" customFormat="1"/>
    <row r="592952" s="1" customFormat="1"/>
    <row r="592953" s="1" customFormat="1"/>
    <row r="592954" s="1" customFormat="1"/>
    <row r="592955" s="1" customFormat="1"/>
    <row r="592956" s="1" customFormat="1"/>
    <row r="592957" s="1" customFormat="1"/>
    <row r="592958" s="1" customFormat="1"/>
    <row r="592959" s="1" customFormat="1"/>
    <row r="592960" s="1" customFormat="1"/>
    <row r="592961" s="1" customFormat="1"/>
    <row r="592962" s="1" customFormat="1"/>
    <row r="592963" s="1" customFormat="1"/>
    <row r="592964" s="1" customFormat="1"/>
    <row r="592965" s="1" customFormat="1"/>
    <row r="592966" s="1" customFormat="1"/>
    <row r="592967" s="1" customFormat="1"/>
    <row r="592968" s="1" customFormat="1"/>
    <row r="592969" s="1" customFormat="1"/>
    <row r="592970" s="1" customFormat="1"/>
    <row r="592971" s="1" customFormat="1"/>
    <row r="592972" s="1" customFormat="1"/>
    <row r="592973" s="1" customFormat="1"/>
    <row r="592974" s="1" customFormat="1"/>
    <row r="592975" s="1" customFormat="1"/>
    <row r="592976" s="1" customFormat="1"/>
    <row r="592977" s="1" customFormat="1"/>
    <row r="592978" s="1" customFormat="1"/>
    <row r="592979" s="1" customFormat="1"/>
    <row r="592980" s="1" customFormat="1"/>
    <row r="592981" s="1" customFormat="1"/>
    <row r="592982" s="1" customFormat="1"/>
    <row r="592983" s="1" customFormat="1"/>
    <row r="592984" s="1" customFormat="1"/>
    <row r="592985" s="1" customFormat="1"/>
    <row r="592986" s="1" customFormat="1"/>
    <row r="592987" s="1" customFormat="1"/>
    <row r="592988" s="1" customFormat="1"/>
    <row r="592989" s="1" customFormat="1"/>
    <row r="592990" s="1" customFormat="1"/>
    <row r="592991" s="1" customFormat="1"/>
    <row r="592992" s="1" customFormat="1"/>
    <row r="592993" s="1" customFormat="1"/>
    <row r="592994" s="1" customFormat="1"/>
    <row r="592995" s="1" customFormat="1"/>
    <row r="592996" s="1" customFormat="1"/>
    <row r="592997" s="1" customFormat="1"/>
    <row r="592998" s="1" customFormat="1"/>
    <row r="592999" s="1" customFormat="1"/>
    <row r="593000" s="1" customFormat="1"/>
    <row r="593001" s="1" customFormat="1"/>
    <row r="593002" s="1" customFormat="1"/>
    <row r="593003" s="1" customFormat="1"/>
    <row r="593004" s="1" customFormat="1"/>
    <row r="593005" s="1" customFormat="1"/>
    <row r="593006" s="1" customFormat="1"/>
    <row r="593007" s="1" customFormat="1"/>
    <row r="593008" s="1" customFormat="1"/>
    <row r="593009" s="1" customFormat="1"/>
    <row r="593010" s="1" customFormat="1"/>
    <row r="593011" s="1" customFormat="1"/>
    <row r="593012" s="1" customFormat="1"/>
    <row r="593013" s="1" customFormat="1"/>
    <row r="593014" s="1" customFormat="1"/>
    <row r="593015" s="1" customFormat="1"/>
    <row r="593016" s="1" customFormat="1"/>
    <row r="593017" s="1" customFormat="1"/>
    <row r="593018" s="1" customFormat="1"/>
    <row r="593019" s="1" customFormat="1"/>
    <row r="593020" s="1" customFormat="1"/>
    <row r="593021" s="1" customFormat="1"/>
    <row r="593022" s="1" customFormat="1"/>
    <row r="593023" s="1" customFormat="1"/>
    <row r="593024" s="1" customFormat="1"/>
    <row r="593025" s="1" customFormat="1"/>
    <row r="593026" s="1" customFormat="1"/>
    <row r="593027" s="1" customFormat="1"/>
    <row r="593028" s="1" customFormat="1"/>
    <row r="593029" s="1" customFormat="1"/>
    <row r="593030" s="1" customFormat="1"/>
    <row r="593031" s="1" customFormat="1"/>
    <row r="593032" s="1" customFormat="1"/>
    <row r="593033" s="1" customFormat="1"/>
    <row r="593034" s="1" customFormat="1"/>
    <row r="593035" s="1" customFormat="1"/>
    <row r="593036" s="1" customFormat="1"/>
    <row r="593037" s="1" customFormat="1"/>
    <row r="593038" s="1" customFormat="1"/>
    <row r="593039" s="1" customFormat="1"/>
    <row r="593040" s="1" customFormat="1"/>
    <row r="593041" s="1" customFormat="1"/>
    <row r="593042" s="1" customFormat="1"/>
    <row r="593043" s="1" customFormat="1"/>
    <row r="593044" s="1" customFormat="1"/>
    <row r="593045" s="1" customFormat="1"/>
    <row r="593046" s="1" customFormat="1"/>
    <row r="593047" s="1" customFormat="1"/>
    <row r="593048" s="1" customFormat="1"/>
    <row r="593049" s="1" customFormat="1"/>
    <row r="593050" s="1" customFormat="1"/>
    <row r="593051" s="1" customFormat="1"/>
    <row r="593052" s="1" customFormat="1"/>
    <row r="593053" s="1" customFormat="1"/>
    <row r="593054" s="1" customFormat="1"/>
    <row r="593055" s="1" customFormat="1"/>
    <row r="593056" s="1" customFormat="1"/>
    <row r="593057" s="1" customFormat="1"/>
    <row r="593058" s="1" customFormat="1"/>
    <row r="593059" s="1" customFormat="1"/>
    <row r="593060" s="1" customFormat="1"/>
    <row r="593061" s="1" customFormat="1"/>
    <row r="593062" s="1" customFormat="1"/>
    <row r="593063" s="1" customFormat="1"/>
    <row r="593064" s="1" customFormat="1"/>
    <row r="593065" s="1" customFormat="1"/>
    <row r="593066" s="1" customFormat="1"/>
    <row r="593067" s="1" customFormat="1"/>
    <row r="593068" s="1" customFormat="1"/>
    <row r="593069" s="1" customFormat="1"/>
    <row r="593070" s="1" customFormat="1"/>
    <row r="593071" s="1" customFormat="1"/>
    <row r="593072" s="1" customFormat="1"/>
    <row r="593073" s="1" customFormat="1"/>
    <row r="593074" s="1" customFormat="1"/>
    <row r="593075" s="1" customFormat="1"/>
    <row r="593076" s="1" customFormat="1"/>
    <row r="593077" s="1" customFormat="1"/>
    <row r="593078" s="1" customFormat="1"/>
    <row r="593079" s="1" customFormat="1"/>
    <row r="593080" s="1" customFormat="1"/>
    <row r="593081" s="1" customFormat="1"/>
    <row r="593082" s="1" customFormat="1"/>
    <row r="593083" s="1" customFormat="1"/>
    <row r="593084" s="1" customFormat="1"/>
    <row r="593085" s="1" customFormat="1"/>
    <row r="593086" s="1" customFormat="1"/>
    <row r="593087" s="1" customFormat="1"/>
    <row r="593088" s="1" customFormat="1"/>
    <row r="593089" s="1" customFormat="1"/>
    <row r="593090" s="1" customFormat="1"/>
    <row r="593091" s="1" customFormat="1"/>
    <row r="593092" s="1" customFormat="1"/>
    <row r="593093" s="1" customFormat="1"/>
    <row r="593094" s="1" customFormat="1"/>
    <row r="593095" s="1" customFormat="1"/>
    <row r="593096" s="1" customFormat="1"/>
    <row r="593097" s="1" customFormat="1"/>
    <row r="593098" s="1" customFormat="1"/>
    <row r="593099" s="1" customFormat="1"/>
    <row r="593100" s="1" customFormat="1"/>
    <row r="593101" s="1" customFormat="1"/>
    <row r="593102" s="1" customFormat="1"/>
    <row r="593103" s="1" customFormat="1"/>
    <row r="593104" s="1" customFormat="1"/>
    <row r="593105" s="1" customFormat="1"/>
    <row r="593106" s="1" customFormat="1"/>
    <row r="593107" s="1" customFormat="1"/>
    <row r="593108" s="1" customFormat="1"/>
    <row r="593109" s="1" customFormat="1"/>
    <row r="593110" s="1" customFormat="1"/>
    <row r="593111" s="1" customFormat="1"/>
    <row r="593112" s="1" customFormat="1"/>
    <row r="593113" s="1" customFormat="1"/>
    <row r="593114" s="1" customFormat="1"/>
    <row r="593115" s="1" customFormat="1"/>
    <row r="593116" s="1" customFormat="1"/>
    <row r="593117" s="1" customFormat="1"/>
    <row r="593118" s="1" customFormat="1"/>
    <row r="593119" s="1" customFormat="1"/>
    <row r="593120" s="1" customFormat="1"/>
    <row r="593121" s="1" customFormat="1"/>
    <row r="593122" s="1" customFormat="1"/>
    <row r="593123" s="1" customFormat="1"/>
    <row r="593124" s="1" customFormat="1"/>
    <row r="593125" s="1" customFormat="1"/>
    <row r="593126" s="1" customFormat="1"/>
    <row r="593127" s="1" customFormat="1"/>
    <row r="593128" s="1" customFormat="1"/>
    <row r="593129" s="1" customFormat="1"/>
    <row r="593130" s="1" customFormat="1"/>
    <row r="593131" s="1" customFormat="1"/>
    <row r="593132" s="1" customFormat="1"/>
    <row r="593133" s="1" customFormat="1"/>
    <row r="593134" s="1" customFormat="1"/>
    <row r="593135" s="1" customFormat="1"/>
    <row r="593136" s="1" customFormat="1"/>
    <row r="593137" s="1" customFormat="1"/>
    <row r="593138" s="1" customFormat="1"/>
    <row r="593139" s="1" customFormat="1"/>
    <row r="593140" s="1" customFormat="1"/>
    <row r="593141" s="1" customFormat="1"/>
    <row r="593142" s="1" customFormat="1"/>
    <row r="593143" s="1" customFormat="1"/>
    <row r="593144" s="1" customFormat="1"/>
    <row r="593145" s="1" customFormat="1"/>
    <row r="593146" s="1" customFormat="1"/>
    <row r="593147" s="1" customFormat="1"/>
    <row r="593148" s="1" customFormat="1"/>
    <row r="593149" s="1" customFormat="1"/>
    <row r="593150" s="1" customFormat="1"/>
    <row r="593151" s="1" customFormat="1"/>
    <row r="593152" s="1" customFormat="1"/>
    <row r="593153" s="1" customFormat="1"/>
    <row r="593154" s="1" customFormat="1"/>
    <row r="593155" s="1" customFormat="1"/>
    <row r="593156" s="1" customFormat="1"/>
    <row r="593157" s="1" customFormat="1"/>
    <row r="593158" s="1" customFormat="1"/>
    <row r="593159" s="1" customFormat="1"/>
    <row r="593160" s="1" customFormat="1"/>
    <row r="593161" s="1" customFormat="1"/>
    <row r="593162" s="1" customFormat="1"/>
    <row r="593163" s="1" customFormat="1"/>
    <row r="593164" s="1" customFormat="1"/>
    <row r="593165" s="1" customFormat="1"/>
    <row r="593166" s="1" customFormat="1"/>
    <row r="593167" s="1" customFormat="1"/>
    <row r="593168" s="1" customFormat="1"/>
    <row r="593169" s="1" customFormat="1"/>
    <row r="593170" s="1" customFormat="1"/>
    <row r="593171" s="1" customFormat="1"/>
    <row r="593172" s="1" customFormat="1"/>
    <row r="593173" s="1" customFormat="1"/>
    <row r="593174" s="1" customFormat="1"/>
    <row r="593175" s="1" customFormat="1"/>
    <row r="593176" s="1" customFormat="1"/>
    <row r="593177" s="1" customFormat="1"/>
    <row r="593178" s="1" customFormat="1"/>
    <row r="593179" s="1" customFormat="1"/>
    <row r="593180" s="1" customFormat="1"/>
    <row r="593181" s="1" customFormat="1"/>
    <row r="593182" s="1" customFormat="1"/>
    <row r="593183" s="1" customFormat="1"/>
    <row r="593184" s="1" customFormat="1"/>
    <row r="593185" s="1" customFormat="1"/>
    <row r="593186" s="1" customFormat="1"/>
    <row r="593187" s="1" customFormat="1"/>
    <row r="593188" s="1" customFormat="1"/>
    <row r="593189" s="1" customFormat="1"/>
    <row r="593190" s="1" customFormat="1"/>
    <row r="593191" s="1" customFormat="1"/>
    <row r="593192" s="1" customFormat="1"/>
    <row r="593193" s="1" customFormat="1"/>
    <row r="593194" s="1" customFormat="1"/>
    <row r="593195" s="1" customFormat="1"/>
    <row r="593196" s="1" customFormat="1"/>
    <row r="593197" s="1" customFormat="1"/>
    <row r="593198" s="1" customFormat="1"/>
    <row r="593199" s="1" customFormat="1"/>
    <row r="593200" s="1" customFormat="1"/>
    <row r="593201" s="1" customFormat="1"/>
    <row r="593202" s="1" customFormat="1"/>
    <row r="593203" s="1" customFormat="1"/>
    <row r="593204" s="1" customFormat="1"/>
    <row r="593205" s="1" customFormat="1"/>
    <row r="593206" s="1" customFormat="1"/>
    <row r="593207" s="1" customFormat="1"/>
    <row r="593208" s="1" customFormat="1"/>
    <row r="593209" s="1" customFormat="1"/>
    <row r="593210" s="1" customFormat="1"/>
    <row r="593211" s="1" customFormat="1"/>
    <row r="593212" s="1" customFormat="1"/>
    <row r="593213" s="1" customFormat="1"/>
    <row r="593214" s="1" customFormat="1"/>
    <row r="593215" s="1" customFormat="1"/>
    <row r="593216" s="1" customFormat="1"/>
    <row r="593217" s="1" customFormat="1"/>
    <row r="593218" s="1" customFormat="1"/>
    <row r="593219" s="1" customFormat="1"/>
    <row r="593220" s="1" customFormat="1"/>
    <row r="593221" s="1" customFormat="1"/>
    <row r="593222" s="1" customFormat="1"/>
    <row r="593223" s="1" customFormat="1"/>
    <row r="593224" s="1" customFormat="1"/>
    <row r="593225" s="1" customFormat="1"/>
    <row r="593226" s="1" customFormat="1"/>
    <row r="593227" s="1" customFormat="1"/>
    <row r="593228" s="1" customFormat="1"/>
    <row r="593229" s="1" customFormat="1"/>
    <row r="593230" s="1" customFormat="1"/>
    <row r="593231" s="1" customFormat="1"/>
    <row r="593232" s="1" customFormat="1"/>
    <row r="593233" s="1" customFormat="1"/>
    <row r="593234" s="1" customFormat="1"/>
    <row r="593235" s="1" customFormat="1"/>
    <row r="593236" s="1" customFormat="1"/>
    <row r="593237" s="1" customFormat="1"/>
    <row r="593238" s="1" customFormat="1"/>
    <row r="593239" s="1" customFormat="1"/>
    <row r="593240" s="1" customFormat="1"/>
    <row r="593241" s="1" customFormat="1"/>
    <row r="593242" s="1" customFormat="1"/>
    <row r="593243" s="1" customFormat="1"/>
    <row r="593244" s="1" customFormat="1"/>
    <row r="593245" s="1" customFormat="1"/>
    <row r="593246" s="1" customFormat="1"/>
    <row r="593247" s="1" customFormat="1"/>
    <row r="593248" s="1" customFormat="1"/>
    <row r="593249" s="1" customFormat="1"/>
    <row r="593250" s="1" customFormat="1"/>
    <row r="593251" s="1" customFormat="1"/>
    <row r="593252" s="1" customFormat="1"/>
    <row r="593253" s="1" customFormat="1"/>
    <row r="593254" s="1" customFormat="1"/>
    <row r="593255" s="1" customFormat="1"/>
    <row r="593256" s="1" customFormat="1"/>
    <row r="593257" s="1" customFormat="1"/>
    <row r="593258" s="1" customFormat="1"/>
    <row r="593259" s="1" customFormat="1"/>
    <row r="593260" s="1" customFormat="1"/>
    <row r="593261" s="1" customFormat="1"/>
    <row r="593262" s="1" customFormat="1"/>
    <row r="593263" s="1" customFormat="1"/>
    <row r="593264" s="1" customFormat="1"/>
    <row r="593265" s="1" customFormat="1"/>
    <row r="593266" s="1" customFormat="1"/>
    <row r="593267" s="1" customFormat="1"/>
    <row r="593268" s="1" customFormat="1"/>
    <row r="593269" s="1" customFormat="1"/>
    <row r="593270" s="1" customFormat="1"/>
    <row r="593271" s="1" customFormat="1"/>
    <row r="593272" s="1" customFormat="1"/>
    <row r="593273" s="1" customFormat="1"/>
    <row r="593274" s="1" customFormat="1"/>
    <row r="593275" s="1" customFormat="1"/>
    <row r="593276" s="1" customFormat="1"/>
    <row r="593277" s="1" customFormat="1"/>
    <row r="593278" s="1" customFormat="1"/>
    <row r="593279" s="1" customFormat="1"/>
    <row r="593280" s="1" customFormat="1"/>
    <row r="593281" s="1" customFormat="1"/>
    <row r="593282" s="1" customFormat="1"/>
    <row r="593283" s="1" customFormat="1"/>
    <row r="593284" s="1" customFormat="1"/>
    <row r="593285" s="1" customFormat="1"/>
    <row r="593286" s="1" customFormat="1"/>
    <row r="593287" s="1" customFormat="1"/>
    <row r="593288" s="1" customFormat="1"/>
    <row r="593289" s="1" customFormat="1"/>
    <row r="593290" s="1" customFormat="1"/>
    <row r="593291" s="1" customFormat="1"/>
    <row r="593292" s="1" customFormat="1"/>
    <row r="593293" s="1" customFormat="1"/>
    <row r="593294" s="1" customFormat="1"/>
    <row r="593295" s="1" customFormat="1"/>
    <row r="593296" s="1" customFormat="1"/>
    <row r="593297" s="1" customFormat="1"/>
    <row r="593298" s="1" customFormat="1"/>
    <row r="593299" s="1" customFormat="1"/>
    <row r="593300" s="1" customFormat="1"/>
    <row r="593301" s="1" customFormat="1"/>
    <row r="593302" s="1" customFormat="1"/>
    <row r="593303" s="1" customFormat="1"/>
    <row r="593304" s="1" customFormat="1"/>
    <row r="593305" s="1" customFormat="1"/>
    <row r="593306" s="1" customFormat="1"/>
    <row r="593307" s="1" customFormat="1"/>
    <row r="593308" s="1" customFormat="1"/>
    <row r="593309" s="1" customFormat="1"/>
    <row r="593310" s="1" customFormat="1"/>
    <row r="593311" s="1" customFormat="1"/>
    <row r="593312" s="1" customFormat="1"/>
    <row r="593313" s="1" customFormat="1"/>
    <row r="593314" s="1" customFormat="1"/>
    <row r="593315" s="1" customFormat="1"/>
    <row r="593316" s="1" customFormat="1"/>
    <row r="593317" s="1" customFormat="1"/>
    <row r="593318" s="1" customFormat="1"/>
    <row r="593319" s="1" customFormat="1"/>
    <row r="593320" s="1" customFormat="1"/>
    <row r="593321" s="1" customFormat="1"/>
    <row r="593322" s="1" customFormat="1"/>
    <row r="593323" s="1" customFormat="1"/>
    <row r="593324" s="1" customFormat="1"/>
    <row r="593325" s="1" customFormat="1"/>
    <row r="593326" s="1" customFormat="1"/>
    <row r="593327" s="1" customFormat="1"/>
    <row r="593328" s="1" customFormat="1"/>
    <row r="593329" s="1" customFormat="1"/>
    <row r="593330" s="1" customFormat="1"/>
    <row r="593331" s="1" customFormat="1"/>
    <row r="593332" s="1" customFormat="1"/>
    <row r="593333" s="1" customFormat="1"/>
    <row r="593334" s="1" customFormat="1"/>
    <row r="593335" s="1" customFormat="1"/>
    <row r="593336" s="1" customFormat="1"/>
    <row r="593337" s="1" customFormat="1"/>
    <row r="593338" s="1" customFormat="1"/>
    <row r="593339" s="1" customFormat="1"/>
    <row r="593340" s="1" customFormat="1"/>
    <row r="593341" s="1" customFormat="1"/>
    <row r="593342" s="1" customFormat="1"/>
    <row r="593343" s="1" customFormat="1"/>
    <row r="593344" s="1" customFormat="1"/>
    <row r="593345" s="1" customFormat="1"/>
    <row r="593346" s="1" customFormat="1"/>
    <row r="593347" s="1" customFormat="1"/>
    <row r="593348" s="1" customFormat="1"/>
    <row r="593349" s="1" customFormat="1"/>
    <row r="593350" s="1" customFormat="1"/>
    <row r="593351" s="1" customFormat="1"/>
    <row r="593352" s="1" customFormat="1"/>
    <row r="593353" s="1" customFormat="1"/>
    <row r="593354" s="1" customFormat="1"/>
    <row r="593355" s="1" customFormat="1"/>
    <row r="593356" s="1" customFormat="1"/>
    <row r="593357" s="1" customFormat="1"/>
    <row r="593358" s="1" customFormat="1"/>
    <row r="593359" s="1" customFormat="1"/>
    <row r="593360" s="1" customFormat="1"/>
    <row r="593361" s="1" customFormat="1"/>
    <row r="593362" s="1" customFormat="1"/>
    <row r="593363" s="1" customFormat="1"/>
    <row r="593364" s="1" customFormat="1"/>
    <row r="593365" s="1" customFormat="1"/>
    <row r="593366" s="1" customFormat="1"/>
    <row r="593367" s="1" customFormat="1"/>
    <row r="593368" s="1" customFormat="1"/>
    <row r="593369" s="1" customFormat="1"/>
    <row r="593370" s="1" customFormat="1"/>
    <row r="593371" s="1" customFormat="1"/>
    <row r="593372" s="1" customFormat="1"/>
    <row r="593373" s="1" customFormat="1"/>
    <row r="593374" s="1" customFormat="1"/>
    <row r="593375" s="1" customFormat="1"/>
    <row r="593376" s="1" customFormat="1"/>
    <row r="593377" s="1" customFormat="1"/>
    <row r="593378" s="1" customFormat="1"/>
    <row r="593379" s="1" customFormat="1"/>
    <row r="593380" s="1" customFormat="1"/>
    <row r="593381" s="1" customFormat="1"/>
    <row r="593382" s="1" customFormat="1"/>
    <row r="593383" s="1" customFormat="1"/>
    <row r="593384" s="1" customFormat="1"/>
    <row r="593385" s="1" customFormat="1"/>
    <row r="593386" s="1" customFormat="1"/>
    <row r="593387" s="1" customFormat="1"/>
    <row r="593388" s="1" customFormat="1"/>
    <row r="593389" s="1" customFormat="1"/>
    <row r="593390" s="1" customFormat="1"/>
    <row r="593391" s="1" customFormat="1"/>
    <row r="593392" s="1" customFormat="1"/>
    <row r="593393" s="1" customFormat="1"/>
    <row r="593394" s="1" customFormat="1"/>
    <row r="593395" s="1" customFormat="1"/>
    <row r="593396" s="1" customFormat="1"/>
    <row r="593397" s="1" customFormat="1"/>
    <row r="593398" s="1" customFormat="1"/>
    <row r="593399" s="1" customFormat="1"/>
    <row r="593400" s="1" customFormat="1"/>
    <row r="593401" s="1" customFormat="1"/>
    <row r="593402" s="1" customFormat="1"/>
    <row r="593403" s="1" customFormat="1"/>
    <row r="593404" s="1" customFormat="1"/>
    <row r="593405" s="1" customFormat="1"/>
    <row r="593406" s="1" customFormat="1"/>
    <row r="593407" s="1" customFormat="1"/>
    <row r="593408" s="1" customFormat="1"/>
    <row r="593409" s="1" customFormat="1"/>
    <row r="593410" s="1" customFormat="1"/>
    <row r="593411" s="1" customFormat="1"/>
    <row r="593412" s="1" customFormat="1"/>
    <row r="593413" s="1" customFormat="1"/>
    <row r="593414" s="1" customFormat="1"/>
    <row r="593415" s="1" customFormat="1"/>
    <row r="593416" s="1" customFormat="1"/>
    <row r="593417" s="1" customFormat="1"/>
    <row r="593418" s="1" customFormat="1"/>
    <row r="593419" s="1" customFormat="1"/>
    <row r="593420" s="1" customFormat="1"/>
    <row r="593421" s="1" customFormat="1"/>
    <row r="593422" s="1" customFormat="1"/>
    <row r="593423" s="1" customFormat="1"/>
    <row r="593424" s="1" customFormat="1"/>
    <row r="593425" s="1" customFormat="1"/>
    <row r="593426" s="1" customFormat="1"/>
    <row r="593427" s="1" customFormat="1"/>
    <row r="593428" s="1" customFormat="1"/>
    <row r="593429" s="1" customFormat="1"/>
    <row r="593430" s="1" customFormat="1"/>
    <row r="593431" s="1" customFormat="1"/>
    <row r="593432" s="1" customFormat="1"/>
    <row r="593433" s="1" customFormat="1"/>
    <row r="593434" s="1" customFormat="1"/>
    <row r="593435" s="1" customFormat="1"/>
    <row r="593436" s="1" customFormat="1"/>
    <row r="593437" s="1" customFormat="1"/>
    <row r="593438" s="1" customFormat="1"/>
    <row r="593439" s="1" customFormat="1"/>
    <row r="593440" s="1" customFormat="1"/>
    <row r="593441" s="1" customFormat="1"/>
    <row r="593442" s="1" customFormat="1"/>
    <row r="593443" s="1" customFormat="1"/>
    <row r="593444" s="1" customFormat="1"/>
    <row r="593445" s="1" customFormat="1"/>
    <row r="593446" s="1" customFormat="1"/>
    <row r="593447" s="1" customFormat="1"/>
    <row r="593448" s="1" customFormat="1"/>
    <row r="593449" s="1" customFormat="1"/>
    <row r="593450" s="1" customFormat="1"/>
    <row r="593451" s="1" customFormat="1"/>
    <row r="593452" s="1" customFormat="1"/>
    <row r="593453" s="1" customFormat="1"/>
    <row r="593454" s="1" customFormat="1"/>
    <row r="593455" s="1" customFormat="1"/>
    <row r="593456" s="1" customFormat="1"/>
    <row r="593457" s="1" customFormat="1"/>
    <row r="593458" s="1" customFormat="1"/>
    <row r="593459" s="1" customFormat="1"/>
    <row r="593460" s="1" customFormat="1"/>
    <row r="593461" s="1" customFormat="1"/>
    <row r="593462" s="1" customFormat="1"/>
    <row r="593463" s="1" customFormat="1"/>
    <row r="593464" s="1" customFormat="1"/>
    <row r="593465" s="1" customFormat="1"/>
    <row r="593466" s="1" customFormat="1"/>
    <row r="593467" s="1" customFormat="1"/>
    <row r="593468" s="1" customFormat="1"/>
    <row r="593469" s="1" customFormat="1"/>
    <row r="593470" s="1" customFormat="1"/>
    <row r="593471" s="1" customFormat="1"/>
    <row r="593472" s="1" customFormat="1"/>
    <row r="593473" s="1" customFormat="1"/>
    <row r="593474" s="1" customFormat="1"/>
    <row r="593475" s="1" customFormat="1"/>
    <row r="593476" s="1" customFormat="1"/>
    <row r="593477" s="1" customFormat="1"/>
    <row r="593478" s="1" customFormat="1"/>
    <row r="593479" s="1" customFormat="1"/>
    <row r="593480" s="1" customFormat="1"/>
    <row r="593481" s="1" customFormat="1"/>
    <row r="593482" s="1" customFormat="1"/>
    <row r="593483" s="1" customFormat="1"/>
    <row r="593484" s="1" customFormat="1"/>
    <row r="593485" s="1" customFormat="1"/>
    <row r="593486" s="1" customFormat="1"/>
    <row r="593487" s="1" customFormat="1"/>
    <row r="593488" s="1" customFormat="1"/>
    <row r="593489" s="1" customFormat="1"/>
    <row r="593490" s="1" customFormat="1"/>
    <row r="593491" s="1" customFormat="1"/>
    <row r="593492" s="1" customFormat="1"/>
    <row r="593493" s="1" customFormat="1"/>
    <row r="593494" s="1" customFormat="1"/>
    <row r="593495" s="1" customFormat="1"/>
    <row r="593496" s="1" customFormat="1"/>
    <row r="593497" s="1" customFormat="1"/>
    <row r="593498" s="1" customFormat="1"/>
    <row r="593499" s="1" customFormat="1"/>
    <row r="593500" s="1" customFormat="1"/>
    <row r="593501" s="1" customFormat="1"/>
    <row r="593502" s="1" customFormat="1"/>
    <row r="593503" s="1" customFormat="1"/>
    <row r="593504" s="1" customFormat="1"/>
    <row r="593505" s="1" customFormat="1"/>
    <row r="593506" s="1" customFormat="1"/>
    <row r="593507" s="1" customFormat="1"/>
    <row r="593508" s="1" customFormat="1"/>
    <row r="593509" s="1" customFormat="1"/>
    <row r="593510" s="1" customFormat="1"/>
    <row r="593511" s="1" customFormat="1"/>
    <row r="593512" s="1" customFormat="1"/>
    <row r="593513" s="1" customFormat="1"/>
    <row r="593514" s="1" customFormat="1"/>
    <row r="593515" s="1" customFormat="1"/>
    <row r="593516" s="1" customFormat="1"/>
    <row r="593517" s="1" customFormat="1"/>
    <row r="593518" s="1" customFormat="1"/>
    <row r="593519" s="1" customFormat="1"/>
    <row r="593520" s="1" customFormat="1"/>
    <row r="593521" s="1" customFormat="1"/>
    <row r="593522" s="1" customFormat="1"/>
    <row r="593523" s="1" customFormat="1"/>
    <row r="593524" s="1" customFormat="1"/>
    <row r="593525" s="1" customFormat="1"/>
    <row r="593526" s="1" customFormat="1"/>
    <row r="593527" s="1" customFormat="1"/>
    <row r="593528" s="1" customFormat="1"/>
    <row r="593529" s="1" customFormat="1"/>
    <row r="593530" s="1" customFormat="1"/>
    <row r="593531" s="1" customFormat="1"/>
    <row r="593532" s="1" customFormat="1"/>
    <row r="593533" s="1" customFormat="1"/>
    <row r="593534" s="1" customFormat="1"/>
    <row r="593535" s="1" customFormat="1"/>
    <row r="593536" s="1" customFormat="1"/>
    <row r="593537" s="1" customFormat="1"/>
    <row r="593538" s="1" customFormat="1"/>
    <row r="593539" s="1" customFormat="1"/>
    <row r="593540" s="1" customFormat="1"/>
    <row r="593541" s="1" customFormat="1"/>
    <row r="593542" s="1" customFormat="1"/>
    <row r="593543" s="1" customFormat="1"/>
    <row r="593544" s="1" customFormat="1"/>
    <row r="593545" s="1" customFormat="1"/>
    <row r="593546" s="1" customFormat="1"/>
    <row r="593547" s="1" customFormat="1"/>
    <row r="593548" s="1" customFormat="1"/>
    <row r="593549" s="1" customFormat="1"/>
    <row r="593550" s="1" customFormat="1"/>
    <row r="593551" s="1" customFormat="1"/>
    <row r="593552" s="1" customFormat="1"/>
    <row r="593553" s="1" customFormat="1"/>
    <row r="593554" s="1" customFormat="1"/>
    <row r="593555" s="1" customFormat="1"/>
    <row r="593556" s="1" customFormat="1"/>
    <row r="593557" s="1" customFormat="1"/>
    <row r="593558" s="1" customFormat="1"/>
    <row r="593559" s="1" customFormat="1"/>
    <row r="593560" s="1" customFormat="1"/>
    <row r="593561" s="1" customFormat="1"/>
    <row r="593562" s="1" customFormat="1"/>
    <row r="593563" s="1" customFormat="1"/>
    <row r="593564" s="1" customFormat="1"/>
    <row r="593565" s="1" customFormat="1"/>
    <row r="593566" s="1" customFormat="1"/>
    <row r="593567" s="1" customFormat="1"/>
    <row r="593568" s="1" customFormat="1"/>
    <row r="593569" s="1" customFormat="1"/>
    <row r="593570" s="1" customFormat="1"/>
    <row r="593571" s="1" customFormat="1"/>
    <row r="593572" s="1" customFormat="1"/>
    <row r="593573" s="1" customFormat="1"/>
    <row r="593574" s="1" customFormat="1"/>
    <row r="593575" s="1" customFormat="1"/>
    <row r="593576" s="1" customFormat="1"/>
    <row r="593577" s="1" customFormat="1"/>
    <row r="593578" s="1" customFormat="1"/>
    <row r="593579" s="1" customFormat="1"/>
    <row r="593580" s="1" customFormat="1"/>
    <row r="593581" s="1" customFormat="1"/>
    <row r="593582" s="1" customFormat="1"/>
    <row r="593583" s="1" customFormat="1"/>
    <row r="593584" s="1" customFormat="1"/>
    <row r="593585" s="1" customFormat="1"/>
    <row r="593586" s="1" customFormat="1"/>
    <row r="593587" s="1" customFormat="1"/>
    <row r="593588" s="1" customFormat="1"/>
    <row r="593589" s="1" customFormat="1"/>
    <row r="593590" s="1" customFormat="1"/>
    <row r="593591" s="1" customFormat="1"/>
    <row r="593592" s="1" customFormat="1"/>
    <row r="593593" s="1" customFormat="1"/>
    <row r="593594" s="1" customFormat="1"/>
    <row r="593595" s="1" customFormat="1"/>
    <row r="593596" s="1" customFormat="1"/>
    <row r="593597" s="1" customFormat="1"/>
    <row r="593598" s="1" customFormat="1"/>
    <row r="593599" s="1" customFormat="1"/>
    <row r="593600" s="1" customFormat="1"/>
    <row r="593601" s="1" customFormat="1"/>
    <row r="593602" s="1" customFormat="1"/>
    <row r="593603" s="1" customFormat="1"/>
    <row r="593604" s="1" customFormat="1"/>
    <row r="593605" s="1" customFormat="1"/>
    <row r="593606" s="1" customFormat="1"/>
    <row r="593607" s="1" customFormat="1"/>
    <row r="593608" s="1" customFormat="1"/>
    <row r="593609" s="1" customFormat="1"/>
    <row r="593610" s="1" customFormat="1"/>
    <row r="593611" s="1" customFormat="1"/>
    <row r="593612" s="1" customFormat="1"/>
    <row r="593613" s="1" customFormat="1"/>
    <row r="593614" s="1" customFormat="1"/>
    <row r="593615" s="1" customFormat="1"/>
    <row r="593616" s="1" customFormat="1"/>
    <row r="593617" s="1" customFormat="1"/>
    <row r="593618" s="1" customFormat="1"/>
    <row r="593619" s="1" customFormat="1"/>
    <row r="593620" s="1" customFormat="1"/>
    <row r="593621" s="1" customFormat="1"/>
    <row r="593622" s="1" customFormat="1"/>
    <row r="593623" s="1" customFormat="1"/>
    <row r="593624" s="1" customFormat="1"/>
    <row r="593625" s="1" customFormat="1"/>
    <row r="593626" s="1" customFormat="1"/>
    <row r="593627" s="1" customFormat="1"/>
    <row r="593628" s="1" customFormat="1"/>
    <row r="593629" s="1" customFormat="1"/>
    <row r="593630" s="1" customFormat="1"/>
    <row r="593631" s="1" customFormat="1"/>
    <row r="593632" s="1" customFormat="1"/>
    <row r="593633" s="1" customFormat="1"/>
    <row r="593634" s="1" customFormat="1"/>
    <row r="593635" s="1" customFormat="1"/>
    <row r="593636" s="1" customFormat="1"/>
    <row r="593637" s="1" customFormat="1"/>
    <row r="593638" s="1" customFormat="1"/>
    <row r="593639" s="1" customFormat="1"/>
    <row r="593640" s="1" customFormat="1"/>
    <row r="593641" s="1" customFormat="1"/>
    <row r="593642" s="1" customFormat="1"/>
    <row r="593643" s="1" customFormat="1"/>
    <row r="593644" s="1" customFormat="1"/>
    <row r="593645" s="1" customFormat="1"/>
    <row r="593646" s="1" customFormat="1"/>
    <row r="593647" s="1" customFormat="1"/>
    <row r="593648" s="1" customFormat="1"/>
    <row r="593649" s="1" customFormat="1"/>
    <row r="593650" s="1" customFormat="1"/>
    <row r="593651" s="1" customFormat="1"/>
    <row r="593652" s="1" customFormat="1"/>
    <row r="593653" s="1" customFormat="1"/>
    <row r="593654" s="1" customFormat="1"/>
    <row r="593655" s="1" customFormat="1"/>
    <row r="593656" s="1" customFormat="1"/>
    <row r="593657" s="1" customFormat="1"/>
    <row r="593658" s="1" customFormat="1"/>
    <row r="593659" s="1" customFormat="1"/>
    <row r="593660" s="1" customFormat="1"/>
    <row r="593661" s="1" customFormat="1"/>
    <row r="593662" s="1" customFormat="1"/>
    <row r="593663" s="1" customFormat="1"/>
    <row r="593664" s="1" customFormat="1"/>
    <row r="593665" s="1" customFormat="1"/>
    <row r="593666" s="1" customFormat="1"/>
    <row r="593667" s="1" customFormat="1"/>
    <row r="593668" s="1" customFormat="1"/>
    <row r="593669" s="1" customFormat="1"/>
    <row r="593670" s="1" customFormat="1"/>
    <row r="593671" s="1" customFormat="1"/>
    <row r="593672" s="1" customFormat="1"/>
    <row r="593673" s="1" customFormat="1"/>
    <row r="593674" s="1" customFormat="1"/>
    <row r="593675" s="1" customFormat="1"/>
    <row r="593676" s="1" customFormat="1"/>
    <row r="593677" s="1" customFormat="1"/>
    <row r="593678" s="1" customFormat="1"/>
    <row r="593679" s="1" customFormat="1"/>
    <row r="593680" s="1" customFormat="1"/>
    <row r="593681" s="1" customFormat="1"/>
    <row r="593682" s="1" customFormat="1"/>
    <row r="593683" s="1" customFormat="1"/>
    <row r="593684" s="1" customFormat="1"/>
    <row r="593685" s="1" customFormat="1"/>
    <row r="593686" s="1" customFormat="1"/>
    <row r="593687" s="1" customFormat="1"/>
    <row r="593688" s="1" customFormat="1"/>
    <row r="593689" s="1" customFormat="1"/>
    <row r="593690" s="1" customFormat="1"/>
    <row r="593691" s="1" customFormat="1"/>
    <row r="593692" s="1" customFormat="1"/>
    <row r="593693" s="1" customFormat="1"/>
    <row r="593694" s="1" customFormat="1"/>
    <row r="593695" s="1" customFormat="1"/>
    <row r="593696" s="1" customFormat="1"/>
    <row r="593697" s="1" customFormat="1"/>
    <row r="593698" s="1" customFormat="1"/>
    <row r="593699" s="1" customFormat="1"/>
    <row r="593700" s="1" customFormat="1"/>
    <row r="593701" s="1" customFormat="1"/>
    <row r="593702" s="1" customFormat="1"/>
    <row r="593703" s="1" customFormat="1"/>
    <row r="593704" s="1" customFormat="1"/>
    <row r="593705" s="1" customFormat="1"/>
    <row r="593706" s="1" customFormat="1"/>
    <row r="593707" s="1" customFormat="1"/>
    <row r="593708" s="1" customFormat="1"/>
    <row r="593709" s="1" customFormat="1"/>
    <row r="593710" s="1" customFormat="1"/>
    <row r="593711" s="1" customFormat="1"/>
    <row r="593712" s="1" customFormat="1"/>
    <row r="593713" s="1" customFormat="1"/>
    <row r="593714" s="1" customFormat="1"/>
    <row r="593715" s="1" customFormat="1"/>
    <row r="593716" s="1" customFormat="1"/>
    <row r="593717" s="1" customFormat="1"/>
    <row r="593718" s="1" customFormat="1"/>
    <row r="593719" s="1" customFormat="1"/>
    <row r="593720" s="1" customFormat="1"/>
    <row r="593721" s="1" customFormat="1"/>
    <row r="593722" s="1" customFormat="1"/>
    <row r="593723" s="1" customFormat="1"/>
    <row r="593724" s="1" customFormat="1"/>
    <row r="593725" s="1" customFormat="1"/>
    <row r="593726" s="1" customFormat="1"/>
    <row r="593727" s="1" customFormat="1"/>
    <row r="593728" s="1" customFormat="1"/>
    <row r="593729" s="1" customFormat="1"/>
    <row r="593730" s="1" customFormat="1"/>
    <row r="593731" s="1" customFormat="1"/>
    <row r="593732" s="1" customFormat="1"/>
    <row r="593733" s="1" customFormat="1"/>
    <row r="593734" s="1" customFormat="1"/>
    <row r="593735" s="1" customFormat="1"/>
    <row r="593736" s="1" customFormat="1"/>
    <row r="593737" s="1" customFormat="1"/>
    <row r="593738" s="1" customFormat="1"/>
    <row r="593739" s="1" customFormat="1"/>
    <row r="593740" s="1" customFormat="1"/>
    <row r="593741" s="1" customFormat="1"/>
    <row r="593742" s="1" customFormat="1"/>
    <row r="593743" s="1" customFormat="1"/>
    <row r="593744" s="1" customFormat="1"/>
    <row r="593745" s="1" customFormat="1"/>
    <row r="593746" s="1" customFormat="1"/>
    <row r="593747" s="1" customFormat="1"/>
    <row r="593748" s="1" customFormat="1"/>
    <row r="593749" s="1" customFormat="1"/>
    <row r="593750" s="1" customFormat="1"/>
    <row r="593751" s="1" customFormat="1"/>
    <row r="593752" s="1" customFormat="1"/>
    <row r="593753" s="1" customFormat="1"/>
    <row r="593754" s="1" customFormat="1"/>
    <row r="593755" s="1" customFormat="1"/>
    <row r="593756" s="1" customFormat="1"/>
    <row r="593757" s="1" customFormat="1"/>
    <row r="593758" s="1" customFormat="1"/>
    <row r="593759" s="1" customFormat="1"/>
    <row r="593760" s="1" customFormat="1"/>
    <row r="593761" s="1" customFormat="1"/>
    <row r="593762" s="1" customFormat="1"/>
    <row r="593763" s="1" customFormat="1"/>
    <row r="593764" s="1" customFormat="1"/>
    <row r="593765" s="1" customFormat="1"/>
    <row r="593766" s="1" customFormat="1"/>
    <row r="593767" s="1" customFormat="1"/>
    <row r="593768" s="1" customFormat="1"/>
    <row r="593769" s="1" customFormat="1"/>
    <row r="593770" s="1" customFormat="1"/>
    <row r="593771" s="1" customFormat="1"/>
    <row r="593772" s="1" customFormat="1"/>
    <row r="593773" s="1" customFormat="1"/>
    <row r="593774" s="1" customFormat="1"/>
    <row r="593775" s="1" customFormat="1"/>
    <row r="593776" s="1" customFormat="1"/>
    <row r="593777" s="1" customFormat="1"/>
    <row r="593778" s="1" customFormat="1"/>
    <row r="593779" s="1" customFormat="1"/>
    <row r="593780" s="1" customFormat="1"/>
    <row r="593781" s="1" customFormat="1"/>
    <row r="593782" s="1" customFormat="1"/>
    <row r="593783" s="1" customFormat="1"/>
    <row r="593784" s="1" customFormat="1"/>
    <row r="593785" s="1" customFormat="1"/>
    <row r="593786" s="1" customFormat="1"/>
    <row r="593787" s="1" customFormat="1"/>
    <row r="593788" s="1" customFormat="1"/>
    <row r="593789" s="1" customFormat="1"/>
    <row r="593790" s="1" customFormat="1"/>
    <row r="593791" s="1" customFormat="1"/>
    <row r="593792" s="1" customFormat="1"/>
    <row r="593793" s="1" customFormat="1"/>
    <row r="593794" s="1" customFormat="1"/>
    <row r="593795" s="1" customFormat="1"/>
    <row r="593796" s="1" customFormat="1"/>
    <row r="593797" s="1" customFormat="1"/>
    <row r="593798" s="1" customFormat="1"/>
    <row r="593799" s="1" customFormat="1"/>
    <row r="593800" s="1" customFormat="1"/>
    <row r="593801" s="1" customFormat="1"/>
    <row r="593802" s="1" customFormat="1"/>
    <row r="593803" s="1" customFormat="1"/>
    <row r="593804" s="1" customFormat="1"/>
    <row r="593805" s="1" customFormat="1"/>
    <row r="593806" s="1" customFormat="1"/>
    <row r="593807" s="1" customFormat="1"/>
    <row r="593808" s="1" customFormat="1"/>
    <row r="593809" s="1" customFormat="1"/>
    <row r="593810" s="1" customFormat="1"/>
    <row r="593811" s="1" customFormat="1"/>
    <row r="593812" s="1" customFormat="1"/>
    <row r="593813" s="1" customFormat="1"/>
    <row r="593814" s="1" customFormat="1"/>
    <row r="593815" s="1" customFormat="1"/>
    <row r="593816" s="1" customFormat="1"/>
    <row r="593817" s="1" customFormat="1"/>
    <row r="593818" s="1" customFormat="1"/>
    <row r="593819" s="1" customFormat="1"/>
    <row r="593820" s="1" customFormat="1"/>
    <row r="593821" s="1" customFormat="1"/>
    <row r="593822" s="1" customFormat="1"/>
    <row r="593823" s="1" customFormat="1"/>
    <row r="593824" s="1" customFormat="1"/>
    <row r="593825" s="1" customFormat="1"/>
    <row r="593826" s="1" customFormat="1"/>
    <row r="593827" s="1" customFormat="1"/>
    <row r="593828" s="1" customFormat="1"/>
    <row r="593829" s="1" customFormat="1"/>
    <row r="593830" s="1" customFormat="1"/>
    <row r="593831" s="1" customFormat="1"/>
    <row r="593832" s="1" customFormat="1"/>
    <row r="593833" s="1" customFormat="1"/>
    <row r="593834" s="1" customFormat="1"/>
    <row r="593835" s="1" customFormat="1"/>
    <row r="593836" s="1" customFormat="1"/>
    <row r="593837" s="1" customFormat="1"/>
    <row r="593838" s="1" customFormat="1"/>
    <row r="593839" s="1" customFormat="1"/>
    <row r="593840" s="1" customFormat="1"/>
    <row r="593841" s="1" customFormat="1"/>
    <row r="593842" s="1" customFormat="1"/>
    <row r="593843" s="1" customFormat="1"/>
    <row r="593844" s="1" customFormat="1"/>
    <row r="593845" s="1" customFormat="1"/>
    <row r="593846" s="1" customFormat="1"/>
    <row r="593847" s="1" customFormat="1"/>
    <row r="593848" s="1" customFormat="1"/>
    <row r="593849" s="1" customFormat="1"/>
    <row r="593850" s="1" customFormat="1"/>
    <row r="593851" s="1" customFormat="1"/>
    <row r="593852" s="1" customFormat="1"/>
    <row r="593853" s="1" customFormat="1"/>
    <row r="593854" s="1" customFormat="1"/>
    <row r="593855" s="1" customFormat="1"/>
    <row r="593856" s="1" customFormat="1"/>
    <row r="593857" s="1" customFormat="1"/>
    <row r="593858" s="1" customFormat="1"/>
    <row r="593859" s="1" customFormat="1"/>
    <row r="593860" s="1" customFormat="1"/>
    <row r="593861" s="1" customFormat="1"/>
    <row r="593862" s="1" customFormat="1"/>
    <row r="593863" s="1" customFormat="1"/>
    <row r="593864" s="1" customFormat="1"/>
    <row r="593865" s="1" customFormat="1"/>
    <row r="593866" s="1" customFormat="1"/>
    <row r="593867" s="1" customFormat="1"/>
    <row r="593868" s="1" customFormat="1"/>
    <row r="593869" s="1" customFormat="1"/>
    <row r="593870" s="1" customFormat="1"/>
    <row r="593871" s="1" customFormat="1"/>
    <row r="593872" s="1" customFormat="1"/>
    <row r="593873" s="1" customFormat="1"/>
    <row r="593874" s="1" customFormat="1"/>
    <row r="593875" s="1" customFormat="1"/>
    <row r="593876" s="1" customFormat="1"/>
    <row r="593877" s="1" customFormat="1"/>
    <row r="593878" s="1" customFormat="1"/>
    <row r="593879" s="1" customFormat="1"/>
    <row r="593880" s="1" customFormat="1"/>
    <row r="593881" s="1" customFormat="1"/>
    <row r="593882" s="1" customFormat="1"/>
    <row r="593883" s="1" customFormat="1"/>
    <row r="593884" s="1" customFormat="1"/>
    <row r="593885" s="1" customFormat="1"/>
    <row r="593886" s="1" customFormat="1"/>
    <row r="593887" s="1" customFormat="1"/>
    <row r="593888" s="1" customFormat="1"/>
    <row r="593889" s="1" customFormat="1"/>
    <row r="593890" s="1" customFormat="1"/>
    <row r="593891" s="1" customFormat="1"/>
    <row r="593892" s="1" customFormat="1"/>
    <row r="593893" s="1" customFormat="1"/>
    <row r="593894" s="1" customFormat="1"/>
    <row r="593895" s="1" customFormat="1"/>
    <row r="593896" s="1" customFormat="1"/>
    <row r="593897" s="1" customFormat="1"/>
    <row r="593898" s="1" customFormat="1"/>
    <row r="593899" s="1" customFormat="1"/>
    <row r="593900" s="1" customFormat="1"/>
    <row r="593901" s="1" customFormat="1"/>
    <row r="593902" s="1" customFormat="1"/>
    <row r="593903" s="1" customFormat="1"/>
    <row r="593904" s="1" customFormat="1"/>
    <row r="593905" s="1" customFormat="1"/>
    <row r="593906" s="1" customFormat="1"/>
    <row r="593907" s="1" customFormat="1"/>
    <row r="593908" s="1" customFormat="1"/>
    <row r="593909" s="1" customFormat="1"/>
    <row r="593910" s="1" customFormat="1"/>
    <row r="593911" s="1" customFormat="1"/>
    <row r="593912" s="1" customFormat="1"/>
    <row r="593913" s="1" customFormat="1"/>
    <row r="593914" s="1" customFormat="1"/>
    <row r="593915" s="1" customFormat="1"/>
    <row r="593916" s="1" customFormat="1"/>
    <row r="593917" s="1" customFormat="1"/>
    <row r="593918" s="1" customFormat="1"/>
    <row r="593919" s="1" customFormat="1"/>
    <row r="593920" s="1" customFormat="1"/>
    <row r="593921" s="1" customFormat="1"/>
    <row r="593922" s="1" customFormat="1"/>
    <row r="593923" s="1" customFormat="1"/>
    <row r="593924" s="1" customFormat="1"/>
    <row r="593925" s="1" customFormat="1"/>
    <row r="593926" s="1" customFormat="1"/>
    <row r="593927" s="1" customFormat="1"/>
    <row r="593928" s="1" customFormat="1"/>
    <row r="593929" s="1" customFormat="1"/>
    <row r="593930" s="1" customFormat="1"/>
    <row r="593931" s="1" customFormat="1"/>
    <row r="593932" s="1" customFormat="1"/>
    <row r="593933" s="1" customFormat="1"/>
    <row r="593934" s="1" customFormat="1"/>
    <row r="593935" s="1" customFormat="1"/>
    <row r="593936" s="1" customFormat="1"/>
    <row r="593937" s="1" customFormat="1"/>
    <row r="593938" s="1" customFormat="1"/>
    <row r="593939" s="1" customFormat="1"/>
    <row r="593940" s="1" customFormat="1"/>
    <row r="593941" s="1" customFormat="1"/>
    <row r="593942" s="1" customFormat="1"/>
    <row r="593943" s="1" customFormat="1"/>
    <row r="593944" s="1" customFormat="1"/>
    <row r="593945" s="1" customFormat="1"/>
    <row r="593946" s="1" customFormat="1"/>
    <row r="593947" s="1" customFormat="1"/>
    <row r="593948" s="1" customFormat="1"/>
    <row r="593949" s="1" customFormat="1"/>
    <row r="593950" s="1" customFormat="1"/>
    <row r="593951" s="1" customFormat="1"/>
    <row r="593952" s="1" customFormat="1"/>
    <row r="593953" s="1" customFormat="1"/>
    <row r="593954" s="1" customFormat="1"/>
    <row r="593955" s="1" customFormat="1"/>
    <row r="593956" s="1" customFormat="1"/>
    <row r="593957" s="1" customFormat="1"/>
    <row r="593958" s="1" customFormat="1"/>
    <row r="593959" s="1" customFormat="1"/>
    <row r="593960" s="1" customFormat="1"/>
    <row r="593961" s="1" customFormat="1"/>
    <row r="593962" s="1" customFormat="1"/>
    <row r="593963" s="1" customFormat="1"/>
    <row r="593964" s="1" customFormat="1"/>
    <row r="593965" s="1" customFormat="1"/>
    <row r="593966" s="1" customFormat="1"/>
    <row r="593967" s="1" customFormat="1"/>
    <row r="593968" s="1" customFormat="1"/>
    <row r="593969" s="1" customFormat="1"/>
    <row r="593970" s="1" customFormat="1"/>
    <row r="593971" s="1" customFormat="1"/>
    <row r="593972" s="1" customFormat="1"/>
    <row r="593973" s="1" customFormat="1"/>
    <row r="593974" s="1" customFormat="1"/>
    <row r="593975" s="1" customFormat="1"/>
    <row r="593976" s="1" customFormat="1"/>
    <row r="593977" s="1" customFormat="1"/>
    <row r="593978" s="1" customFormat="1"/>
    <row r="593979" s="1" customFormat="1"/>
    <row r="593980" s="1" customFormat="1"/>
    <row r="593981" s="1" customFormat="1"/>
    <row r="593982" s="1" customFormat="1"/>
    <row r="593983" s="1" customFormat="1"/>
    <row r="593984" s="1" customFormat="1"/>
    <row r="593985" s="1" customFormat="1"/>
    <row r="593986" s="1" customFormat="1"/>
    <row r="593987" s="1" customFormat="1"/>
    <row r="593988" s="1" customFormat="1"/>
    <row r="593989" s="1" customFormat="1"/>
    <row r="593990" s="1" customFormat="1"/>
    <row r="593991" s="1" customFormat="1"/>
    <row r="593992" s="1" customFormat="1"/>
    <row r="593993" s="1" customFormat="1"/>
    <row r="593994" s="1" customFormat="1"/>
    <row r="593995" s="1" customFormat="1"/>
    <row r="593996" s="1" customFormat="1"/>
    <row r="593997" s="1" customFormat="1"/>
    <row r="593998" s="1" customFormat="1"/>
    <row r="593999" s="1" customFormat="1"/>
    <row r="594000" s="1" customFormat="1"/>
    <row r="594001" s="1" customFormat="1"/>
    <row r="594002" s="1" customFormat="1"/>
    <row r="594003" s="1" customFormat="1"/>
    <row r="594004" s="1" customFormat="1"/>
    <row r="594005" s="1" customFormat="1"/>
    <row r="594006" s="1" customFormat="1"/>
    <row r="594007" s="1" customFormat="1"/>
    <row r="594008" s="1" customFormat="1"/>
    <row r="594009" s="1" customFormat="1"/>
    <row r="594010" s="1" customFormat="1"/>
    <row r="594011" s="1" customFormat="1"/>
    <row r="594012" s="1" customFormat="1"/>
    <row r="594013" s="1" customFormat="1"/>
    <row r="594014" s="1" customFormat="1"/>
    <row r="594015" s="1" customFormat="1"/>
    <row r="594016" s="1" customFormat="1"/>
    <row r="594017" s="1" customFormat="1"/>
    <row r="594018" s="1" customFormat="1"/>
    <row r="594019" s="1" customFormat="1"/>
    <row r="594020" s="1" customFormat="1"/>
    <row r="594021" s="1" customFormat="1"/>
    <row r="594022" s="1" customFormat="1"/>
    <row r="594023" s="1" customFormat="1"/>
    <row r="594024" s="1" customFormat="1"/>
    <row r="594025" s="1" customFormat="1"/>
    <row r="594026" s="1" customFormat="1"/>
    <row r="594027" s="1" customFormat="1"/>
    <row r="594028" s="1" customFormat="1"/>
    <row r="594029" s="1" customFormat="1"/>
    <row r="594030" s="1" customFormat="1"/>
    <row r="594031" s="1" customFormat="1"/>
    <row r="594032" s="1" customFormat="1"/>
    <row r="594033" s="1" customFormat="1"/>
    <row r="594034" s="1" customFormat="1"/>
    <row r="594035" s="1" customFormat="1"/>
    <row r="594036" s="1" customFormat="1"/>
    <row r="594037" s="1" customFormat="1"/>
    <row r="594038" s="1" customFormat="1"/>
    <row r="594039" s="1" customFormat="1"/>
    <row r="594040" s="1" customFormat="1"/>
    <row r="594041" s="1" customFormat="1"/>
    <row r="594042" s="1" customFormat="1"/>
    <row r="594043" s="1" customFormat="1"/>
    <row r="594044" s="1" customFormat="1"/>
    <row r="594045" s="1" customFormat="1"/>
    <row r="594046" s="1" customFormat="1"/>
    <row r="594047" s="1" customFormat="1"/>
    <row r="594048" s="1" customFormat="1"/>
    <row r="594049" s="1" customFormat="1"/>
    <row r="594050" s="1" customFormat="1"/>
    <row r="594051" s="1" customFormat="1"/>
    <row r="594052" s="1" customFormat="1"/>
    <row r="594053" s="1" customFormat="1"/>
    <row r="594054" s="1" customFormat="1"/>
    <row r="594055" s="1" customFormat="1"/>
    <row r="594056" s="1" customFormat="1"/>
    <row r="594057" s="1" customFormat="1"/>
    <row r="594058" s="1" customFormat="1"/>
    <row r="594059" s="1" customFormat="1"/>
    <row r="594060" s="1" customFormat="1"/>
    <row r="594061" s="1" customFormat="1"/>
    <row r="594062" s="1" customFormat="1"/>
    <row r="594063" s="1" customFormat="1"/>
    <row r="594064" s="1" customFormat="1"/>
    <row r="594065" s="1" customFormat="1"/>
    <row r="594066" s="1" customFormat="1"/>
    <row r="594067" s="1" customFormat="1"/>
    <row r="594068" s="1" customFormat="1"/>
    <row r="594069" s="1" customFormat="1"/>
    <row r="594070" s="1" customFormat="1"/>
    <row r="594071" s="1" customFormat="1"/>
    <row r="594072" s="1" customFormat="1"/>
    <row r="594073" s="1" customFormat="1"/>
    <row r="594074" s="1" customFormat="1"/>
    <row r="594075" s="1" customFormat="1"/>
    <row r="594076" s="1" customFormat="1"/>
    <row r="594077" s="1" customFormat="1"/>
    <row r="594078" s="1" customFormat="1"/>
    <row r="594079" s="1" customFormat="1"/>
    <row r="594080" s="1" customFormat="1"/>
    <row r="594081" s="1" customFormat="1"/>
    <row r="594082" s="1" customFormat="1"/>
    <row r="594083" s="1" customFormat="1"/>
    <row r="594084" s="1" customFormat="1"/>
    <row r="594085" s="1" customFormat="1"/>
    <row r="594086" s="1" customFormat="1"/>
    <row r="594087" s="1" customFormat="1"/>
    <row r="594088" s="1" customFormat="1"/>
    <row r="594089" s="1" customFormat="1"/>
    <row r="594090" s="1" customFormat="1"/>
    <row r="594091" s="1" customFormat="1"/>
    <row r="594092" s="1" customFormat="1"/>
    <row r="594093" s="1" customFormat="1"/>
    <row r="594094" s="1" customFormat="1"/>
    <row r="594095" s="1" customFormat="1"/>
    <row r="594096" s="1" customFormat="1"/>
    <row r="594097" s="1" customFormat="1"/>
    <row r="594098" s="1" customFormat="1"/>
    <row r="594099" s="1" customFormat="1"/>
    <row r="594100" s="1" customFormat="1"/>
    <row r="594101" s="1" customFormat="1"/>
    <row r="594102" s="1" customFormat="1"/>
    <row r="594103" s="1" customFormat="1"/>
    <row r="594104" s="1" customFormat="1"/>
    <row r="594105" s="1" customFormat="1"/>
    <row r="594106" s="1" customFormat="1"/>
    <row r="594107" s="1" customFormat="1"/>
    <row r="594108" s="1" customFormat="1"/>
    <row r="594109" s="1" customFormat="1"/>
    <row r="594110" s="1" customFormat="1"/>
    <row r="594111" s="1" customFormat="1"/>
    <row r="594112" s="1" customFormat="1"/>
    <row r="594113" s="1" customFormat="1"/>
    <row r="594114" s="1" customFormat="1"/>
    <row r="594115" s="1" customFormat="1"/>
    <row r="594116" s="1" customFormat="1"/>
    <row r="594117" s="1" customFormat="1"/>
    <row r="594118" s="1" customFormat="1"/>
    <row r="594119" s="1" customFormat="1"/>
    <row r="594120" s="1" customFormat="1"/>
    <row r="594121" s="1" customFormat="1"/>
    <row r="594122" s="1" customFormat="1"/>
    <row r="594123" s="1" customFormat="1"/>
    <row r="594124" s="1" customFormat="1"/>
    <row r="594125" s="1" customFormat="1"/>
    <row r="594126" s="1" customFormat="1"/>
    <row r="594127" s="1" customFormat="1"/>
    <row r="594128" s="1" customFormat="1"/>
    <row r="594129" s="1" customFormat="1"/>
    <row r="594130" s="1" customFormat="1"/>
    <row r="594131" s="1" customFormat="1"/>
    <row r="594132" s="1" customFormat="1"/>
    <row r="594133" s="1" customFormat="1"/>
    <row r="594134" s="1" customFormat="1"/>
    <row r="594135" s="1" customFormat="1"/>
    <row r="594136" s="1" customFormat="1"/>
    <row r="594137" s="1" customFormat="1"/>
    <row r="594138" s="1" customFormat="1"/>
    <row r="594139" s="1" customFormat="1"/>
    <row r="594140" s="1" customFormat="1"/>
    <row r="594141" s="1" customFormat="1"/>
    <row r="594142" s="1" customFormat="1"/>
    <row r="594143" s="1" customFormat="1"/>
    <row r="594144" s="1" customFormat="1"/>
    <row r="594145" s="1" customFormat="1"/>
    <row r="594146" s="1" customFormat="1"/>
    <row r="594147" s="1" customFormat="1"/>
    <row r="594148" s="1" customFormat="1"/>
    <row r="594149" s="1" customFormat="1"/>
    <row r="594150" s="1" customFormat="1"/>
    <row r="594151" s="1" customFormat="1"/>
    <row r="594152" s="1" customFormat="1"/>
    <row r="594153" s="1" customFormat="1"/>
    <row r="594154" s="1" customFormat="1"/>
    <row r="594155" s="1" customFormat="1"/>
    <row r="594156" s="1" customFormat="1"/>
    <row r="594157" s="1" customFormat="1"/>
    <row r="594158" s="1" customFormat="1"/>
    <row r="594159" s="1" customFormat="1"/>
    <row r="594160" s="1" customFormat="1"/>
    <row r="594161" s="1" customFormat="1"/>
    <row r="594162" s="1" customFormat="1"/>
    <row r="594163" s="1" customFormat="1"/>
    <row r="594164" s="1" customFormat="1"/>
    <row r="594165" s="1" customFormat="1"/>
    <row r="594166" s="1" customFormat="1"/>
    <row r="594167" s="1" customFormat="1"/>
    <row r="594168" s="1" customFormat="1"/>
    <row r="594169" s="1" customFormat="1"/>
    <row r="594170" s="1" customFormat="1"/>
    <row r="594171" s="1" customFormat="1"/>
    <row r="594172" s="1" customFormat="1"/>
    <row r="594173" s="1" customFormat="1"/>
    <row r="594174" s="1" customFormat="1"/>
    <row r="594175" s="1" customFormat="1"/>
    <row r="594176" s="1" customFormat="1"/>
    <row r="594177" s="1" customFormat="1"/>
    <row r="594178" s="1" customFormat="1"/>
    <row r="594179" s="1" customFormat="1"/>
    <row r="594180" s="1" customFormat="1"/>
    <row r="594181" s="1" customFormat="1"/>
    <row r="594182" s="1" customFormat="1"/>
    <row r="594183" s="1" customFormat="1"/>
    <row r="594184" s="1" customFormat="1"/>
    <row r="594185" s="1" customFormat="1"/>
    <row r="594186" s="1" customFormat="1"/>
    <row r="594187" s="1" customFormat="1"/>
    <row r="594188" s="1" customFormat="1"/>
    <row r="594189" s="1" customFormat="1"/>
    <row r="594190" s="1" customFormat="1"/>
    <row r="594191" s="1" customFormat="1"/>
    <row r="594192" s="1" customFormat="1"/>
    <row r="594193" s="1" customFormat="1"/>
    <row r="594194" s="1" customFormat="1"/>
    <row r="594195" s="1" customFormat="1"/>
    <row r="594196" s="1" customFormat="1"/>
    <row r="594197" s="1" customFormat="1"/>
    <row r="594198" s="1" customFormat="1"/>
    <row r="594199" s="1" customFormat="1"/>
    <row r="594200" s="1" customFormat="1"/>
    <row r="594201" s="1" customFormat="1"/>
    <row r="594202" s="1" customFormat="1"/>
    <row r="594203" s="1" customFormat="1"/>
    <row r="594204" s="1" customFormat="1"/>
    <row r="594205" s="1" customFormat="1"/>
    <row r="594206" s="1" customFormat="1"/>
    <row r="594207" s="1" customFormat="1"/>
    <row r="594208" s="1" customFormat="1"/>
    <row r="594209" s="1" customFormat="1"/>
    <row r="594210" s="1" customFormat="1"/>
    <row r="594211" s="1" customFormat="1"/>
    <row r="594212" s="1" customFormat="1"/>
    <row r="594213" s="1" customFormat="1"/>
    <row r="594214" s="1" customFormat="1"/>
    <row r="594215" s="1" customFormat="1"/>
    <row r="594216" s="1" customFormat="1"/>
    <row r="594217" s="1" customFormat="1"/>
    <row r="594218" s="1" customFormat="1"/>
    <row r="594219" s="1" customFormat="1"/>
    <row r="594220" s="1" customFormat="1"/>
    <row r="594221" s="1" customFormat="1"/>
    <row r="594222" s="1" customFormat="1"/>
    <row r="594223" s="1" customFormat="1"/>
    <row r="594224" s="1" customFormat="1"/>
    <row r="594225" s="1" customFormat="1"/>
    <row r="594226" s="1" customFormat="1"/>
    <row r="594227" s="1" customFormat="1"/>
    <row r="594228" s="1" customFormat="1"/>
    <row r="594229" s="1" customFormat="1"/>
    <row r="594230" s="1" customFormat="1"/>
    <row r="594231" s="1" customFormat="1"/>
    <row r="594232" s="1" customFormat="1"/>
    <row r="594233" s="1" customFormat="1"/>
    <row r="594234" s="1" customFormat="1"/>
    <row r="594235" s="1" customFormat="1"/>
    <row r="594236" s="1" customFormat="1"/>
    <row r="594237" s="1" customFormat="1"/>
    <row r="594238" s="1" customFormat="1"/>
    <row r="594239" s="1" customFormat="1"/>
    <row r="594240" s="1" customFormat="1"/>
    <row r="594241" s="1" customFormat="1"/>
    <row r="594242" s="1" customFormat="1"/>
    <row r="594243" s="1" customFormat="1"/>
    <row r="594244" s="1" customFormat="1"/>
    <row r="594245" s="1" customFormat="1"/>
    <row r="594246" s="1" customFormat="1"/>
    <row r="594247" s="1" customFormat="1"/>
    <row r="594248" s="1" customFormat="1"/>
    <row r="594249" s="1" customFormat="1"/>
    <row r="594250" s="1" customFormat="1"/>
    <row r="594251" s="1" customFormat="1"/>
    <row r="594252" s="1" customFormat="1"/>
    <row r="594253" s="1" customFormat="1"/>
    <row r="594254" s="1" customFormat="1"/>
    <row r="594255" s="1" customFormat="1"/>
    <row r="594256" s="1" customFormat="1"/>
    <row r="594257" s="1" customFormat="1"/>
    <row r="594258" s="1" customFormat="1"/>
    <row r="594259" s="1" customFormat="1"/>
    <row r="594260" s="1" customFormat="1"/>
    <row r="594261" s="1" customFormat="1"/>
    <row r="594262" s="1" customFormat="1"/>
    <row r="594263" s="1" customFormat="1"/>
    <row r="594264" s="1" customFormat="1"/>
    <row r="594265" s="1" customFormat="1"/>
    <row r="594266" s="1" customFormat="1"/>
    <row r="594267" s="1" customFormat="1"/>
    <row r="594268" s="1" customFormat="1"/>
    <row r="594269" s="1" customFormat="1"/>
    <row r="594270" s="1" customFormat="1"/>
    <row r="594271" s="1" customFormat="1"/>
    <row r="594272" s="1" customFormat="1"/>
    <row r="594273" s="1" customFormat="1"/>
    <row r="594274" s="1" customFormat="1"/>
    <row r="594275" s="1" customFormat="1"/>
    <row r="594276" s="1" customFormat="1"/>
    <row r="594277" s="1" customFormat="1"/>
    <row r="594278" s="1" customFormat="1"/>
    <row r="594279" s="1" customFormat="1"/>
    <row r="594280" s="1" customFormat="1"/>
    <row r="594281" s="1" customFormat="1"/>
    <row r="594282" s="1" customFormat="1"/>
    <row r="594283" s="1" customFormat="1"/>
    <row r="594284" s="1" customFormat="1"/>
    <row r="594285" s="1" customFormat="1"/>
    <row r="594286" s="1" customFormat="1"/>
    <row r="594287" s="1" customFormat="1"/>
    <row r="594288" s="1" customFormat="1"/>
    <row r="594289" s="1" customFormat="1"/>
    <row r="594290" s="1" customFormat="1"/>
    <row r="594291" s="1" customFormat="1"/>
    <row r="594292" s="1" customFormat="1"/>
    <row r="594293" s="1" customFormat="1"/>
    <row r="594294" s="1" customFormat="1"/>
    <row r="594295" s="1" customFormat="1"/>
    <row r="594296" s="1" customFormat="1"/>
    <row r="594297" s="1" customFormat="1"/>
    <row r="594298" s="1" customFormat="1"/>
    <row r="594299" s="1" customFormat="1"/>
    <row r="594300" s="1" customFormat="1"/>
    <row r="594301" s="1" customFormat="1"/>
    <row r="594302" s="1" customFormat="1"/>
    <row r="594303" s="1" customFormat="1"/>
    <row r="594304" s="1" customFormat="1"/>
    <row r="594305" s="1" customFormat="1"/>
    <row r="594306" s="1" customFormat="1"/>
    <row r="594307" s="1" customFormat="1"/>
    <row r="594308" s="1" customFormat="1"/>
    <row r="594309" s="1" customFormat="1"/>
    <row r="594310" s="1" customFormat="1"/>
    <row r="594311" s="1" customFormat="1"/>
    <row r="594312" s="1" customFormat="1"/>
    <row r="594313" s="1" customFormat="1"/>
    <row r="594314" s="1" customFormat="1"/>
    <row r="594315" s="1" customFormat="1"/>
    <row r="594316" s="1" customFormat="1"/>
    <row r="594317" s="1" customFormat="1"/>
    <row r="594318" s="1" customFormat="1"/>
    <row r="594319" s="1" customFormat="1"/>
    <row r="594320" s="1" customFormat="1"/>
    <row r="594321" s="1" customFormat="1"/>
    <row r="594322" s="1" customFormat="1"/>
    <row r="594323" s="1" customFormat="1"/>
    <row r="594324" s="1" customFormat="1"/>
    <row r="594325" s="1" customFormat="1"/>
    <row r="594326" s="1" customFormat="1"/>
    <row r="594327" s="1" customFormat="1"/>
    <row r="594328" s="1" customFormat="1"/>
    <row r="594329" s="1" customFormat="1"/>
    <row r="594330" s="1" customFormat="1"/>
    <row r="594331" s="1" customFormat="1"/>
    <row r="594332" s="1" customFormat="1"/>
    <row r="594333" s="1" customFormat="1"/>
    <row r="594334" s="1" customFormat="1"/>
    <row r="594335" s="1" customFormat="1"/>
    <row r="594336" s="1" customFormat="1"/>
    <row r="594337" s="1" customFormat="1"/>
    <row r="594338" s="1" customFormat="1"/>
    <row r="594339" s="1" customFormat="1"/>
    <row r="594340" s="1" customFormat="1"/>
    <row r="594341" s="1" customFormat="1"/>
    <row r="594342" s="1" customFormat="1"/>
    <row r="594343" s="1" customFormat="1"/>
    <row r="594344" s="1" customFormat="1"/>
    <row r="594345" s="1" customFormat="1"/>
    <row r="594346" s="1" customFormat="1"/>
    <row r="594347" s="1" customFormat="1"/>
    <row r="594348" s="1" customFormat="1"/>
    <row r="594349" s="1" customFormat="1"/>
    <row r="594350" s="1" customFormat="1"/>
    <row r="594351" s="1" customFormat="1"/>
    <row r="594352" s="1" customFormat="1"/>
    <row r="594353" s="1" customFormat="1"/>
    <row r="594354" s="1" customFormat="1"/>
    <row r="594355" s="1" customFormat="1"/>
    <row r="594356" s="1" customFormat="1"/>
    <row r="594357" s="1" customFormat="1"/>
    <row r="594358" s="1" customFormat="1"/>
    <row r="594359" s="1" customFormat="1"/>
    <row r="594360" s="1" customFormat="1"/>
    <row r="594361" s="1" customFormat="1"/>
    <row r="594362" s="1" customFormat="1"/>
    <row r="594363" s="1" customFormat="1"/>
    <row r="594364" s="1" customFormat="1"/>
    <row r="594365" s="1" customFormat="1"/>
    <row r="594366" s="1" customFormat="1"/>
    <row r="594367" s="1" customFormat="1"/>
    <row r="594368" s="1" customFormat="1"/>
    <row r="594369" s="1" customFormat="1"/>
    <row r="594370" s="1" customFormat="1"/>
    <row r="594371" s="1" customFormat="1"/>
    <row r="594372" s="1" customFormat="1"/>
    <row r="594373" s="1" customFormat="1"/>
    <row r="594374" s="1" customFormat="1"/>
    <row r="594375" s="1" customFormat="1"/>
    <row r="594376" s="1" customFormat="1"/>
    <row r="594377" s="1" customFormat="1"/>
    <row r="594378" s="1" customFormat="1"/>
    <row r="594379" s="1" customFormat="1"/>
    <row r="594380" s="1" customFormat="1"/>
    <row r="594381" s="1" customFormat="1"/>
    <row r="594382" s="1" customFormat="1"/>
    <row r="594383" s="1" customFormat="1"/>
    <row r="594384" s="1" customFormat="1"/>
    <row r="594385" s="1" customFormat="1"/>
    <row r="594386" s="1" customFormat="1"/>
    <row r="594387" s="1" customFormat="1"/>
    <row r="594388" s="1" customFormat="1"/>
    <row r="594389" s="1" customFormat="1"/>
    <row r="594390" s="1" customFormat="1"/>
    <row r="594391" s="1" customFormat="1"/>
    <row r="594392" s="1" customFormat="1"/>
    <row r="594393" s="1" customFormat="1"/>
    <row r="594394" s="1" customFormat="1"/>
    <row r="594395" s="1" customFormat="1"/>
    <row r="594396" s="1" customFormat="1"/>
    <row r="594397" s="1" customFormat="1"/>
    <row r="594398" s="1" customFormat="1"/>
    <row r="594399" s="1" customFormat="1"/>
    <row r="594400" s="1" customFormat="1"/>
    <row r="594401" s="1" customFormat="1"/>
    <row r="594402" s="1" customFormat="1"/>
    <row r="594403" s="1" customFormat="1"/>
    <row r="594404" s="1" customFormat="1"/>
    <row r="594405" s="1" customFormat="1"/>
    <row r="594406" s="1" customFormat="1"/>
    <row r="594407" s="1" customFormat="1"/>
    <row r="594408" s="1" customFormat="1"/>
    <row r="594409" s="1" customFormat="1"/>
    <row r="594410" s="1" customFormat="1"/>
    <row r="594411" s="1" customFormat="1"/>
    <row r="594412" s="1" customFormat="1"/>
    <row r="594413" s="1" customFormat="1"/>
    <row r="594414" s="1" customFormat="1"/>
    <row r="594415" s="1" customFormat="1"/>
    <row r="594416" s="1" customFormat="1"/>
    <row r="594417" s="1" customFormat="1"/>
    <row r="594418" s="1" customFormat="1"/>
    <row r="594419" s="1" customFormat="1"/>
    <row r="594420" s="1" customFormat="1"/>
    <row r="594421" s="1" customFormat="1"/>
    <row r="594422" s="1" customFormat="1"/>
    <row r="594423" s="1" customFormat="1"/>
    <row r="594424" s="1" customFormat="1"/>
    <row r="594425" s="1" customFormat="1"/>
    <row r="594426" s="1" customFormat="1"/>
    <row r="594427" s="1" customFormat="1"/>
    <row r="594428" s="1" customFormat="1"/>
    <row r="594429" s="1" customFormat="1"/>
    <row r="594430" s="1" customFormat="1"/>
    <row r="594431" s="1" customFormat="1"/>
    <row r="594432" s="1" customFormat="1"/>
    <row r="594433" s="1" customFormat="1"/>
    <row r="594434" s="1" customFormat="1"/>
    <row r="594435" s="1" customFormat="1"/>
    <row r="594436" s="1" customFormat="1"/>
    <row r="594437" s="1" customFormat="1"/>
    <row r="594438" s="1" customFormat="1"/>
    <row r="594439" s="1" customFormat="1"/>
    <row r="594440" s="1" customFormat="1"/>
    <row r="594441" s="1" customFormat="1"/>
    <row r="594442" s="1" customFormat="1"/>
    <row r="594443" s="1" customFormat="1"/>
    <row r="594444" s="1" customFormat="1"/>
    <row r="594445" s="1" customFormat="1"/>
    <row r="594446" s="1" customFormat="1"/>
    <row r="594447" s="1" customFormat="1"/>
    <row r="594448" s="1" customFormat="1"/>
    <row r="594449" s="1" customFormat="1"/>
    <row r="594450" s="1" customFormat="1"/>
    <row r="594451" s="1" customFormat="1"/>
    <row r="594452" s="1" customFormat="1"/>
    <row r="594453" s="1" customFormat="1"/>
    <row r="594454" s="1" customFormat="1"/>
    <row r="594455" s="1" customFormat="1"/>
    <row r="594456" s="1" customFormat="1"/>
    <row r="594457" s="1" customFormat="1"/>
    <row r="594458" s="1" customFormat="1"/>
    <row r="594459" s="1" customFormat="1"/>
    <row r="594460" s="1" customFormat="1"/>
    <row r="594461" s="1" customFormat="1"/>
    <row r="594462" s="1" customFormat="1"/>
    <row r="594463" s="1" customFormat="1"/>
    <row r="594464" s="1" customFormat="1"/>
    <row r="594465" s="1" customFormat="1"/>
    <row r="594466" s="1" customFormat="1"/>
    <row r="594467" s="1" customFormat="1"/>
    <row r="594468" s="1" customFormat="1"/>
    <row r="594469" s="1" customFormat="1"/>
    <row r="594470" s="1" customFormat="1"/>
    <row r="594471" s="1" customFormat="1"/>
    <row r="594472" s="1" customFormat="1"/>
    <row r="594473" s="1" customFormat="1"/>
    <row r="594474" s="1" customFormat="1"/>
    <row r="594475" s="1" customFormat="1"/>
    <row r="594476" s="1" customFormat="1"/>
    <row r="594477" s="1" customFormat="1"/>
    <row r="594478" s="1" customFormat="1"/>
    <row r="594479" s="1" customFormat="1"/>
    <row r="594480" s="1" customFormat="1"/>
    <row r="594481" s="1" customFormat="1"/>
    <row r="594482" s="1" customFormat="1"/>
    <row r="594483" s="1" customFormat="1"/>
    <row r="594484" s="1" customFormat="1"/>
    <row r="594485" s="1" customFormat="1"/>
    <row r="594486" s="1" customFormat="1"/>
    <row r="594487" s="1" customFormat="1"/>
    <row r="594488" s="1" customFormat="1"/>
    <row r="594489" s="1" customFormat="1"/>
    <row r="594490" s="1" customFormat="1"/>
    <row r="594491" s="1" customFormat="1"/>
    <row r="594492" s="1" customFormat="1"/>
    <row r="594493" s="1" customFormat="1"/>
    <row r="594494" s="1" customFormat="1"/>
    <row r="594495" s="1" customFormat="1"/>
    <row r="594496" s="1" customFormat="1"/>
    <row r="594497" s="1" customFormat="1"/>
    <row r="594498" s="1" customFormat="1"/>
    <row r="594499" s="1" customFormat="1"/>
    <row r="594500" s="1" customFormat="1"/>
    <row r="594501" s="1" customFormat="1"/>
    <row r="594502" s="1" customFormat="1"/>
    <row r="594503" s="1" customFormat="1"/>
    <row r="594504" s="1" customFormat="1"/>
    <row r="594505" s="1" customFormat="1"/>
    <row r="594506" s="1" customFormat="1"/>
    <row r="594507" s="1" customFormat="1"/>
    <row r="594508" s="1" customFormat="1"/>
    <row r="594509" s="1" customFormat="1"/>
    <row r="594510" s="1" customFormat="1"/>
    <row r="594511" s="1" customFormat="1"/>
    <row r="594512" s="1" customFormat="1"/>
    <row r="594513" s="1" customFormat="1"/>
    <row r="594514" s="1" customFormat="1"/>
    <row r="594515" s="1" customFormat="1"/>
    <row r="594516" s="1" customFormat="1"/>
    <row r="594517" s="1" customFormat="1"/>
    <row r="594518" s="1" customFormat="1"/>
    <row r="594519" s="1" customFormat="1"/>
    <row r="594520" s="1" customFormat="1"/>
    <row r="594521" s="1" customFormat="1"/>
    <row r="594522" s="1" customFormat="1"/>
    <row r="594523" s="1" customFormat="1"/>
    <row r="594524" s="1" customFormat="1"/>
    <row r="594525" s="1" customFormat="1"/>
    <row r="594526" s="1" customFormat="1"/>
    <row r="594527" s="1" customFormat="1"/>
    <row r="594528" s="1" customFormat="1"/>
    <row r="594529" s="1" customFormat="1"/>
    <row r="594530" s="1" customFormat="1"/>
    <row r="594531" s="1" customFormat="1"/>
    <row r="594532" s="1" customFormat="1"/>
    <row r="594533" s="1" customFormat="1"/>
    <row r="594534" s="1" customFormat="1"/>
    <row r="594535" s="1" customFormat="1"/>
    <row r="594536" s="1" customFormat="1"/>
    <row r="594537" s="1" customFormat="1"/>
    <row r="594538" s="1" customFormat="1"/>
    <row r="594539" s="1" customFormat="1"/>
    <row r="594540" s="1" customFormat="1"/>
    <row r="594541" s="1" customFormat="1"/>
    <row r="594542" s="1" customFormat="1"/>
    <row r="594543" s="1" customFormat="1"/>
    <row r="594544" s="1" customFormat="1"/>
    <row r="594545" s="1" customFormat="1"/>
    <row r="594546" s="1" customFormat="1"/>
    <row r="594547" s="1" customFormat="1"/>
    <row r="594548" s="1" customFormat="1"/>
    <row r="594549" s="1" customFormat="1"/>
    <row r="594550" s="1" customFormat="1"/>
    <row r="594551" s="1" customFormat="1"/>
    <row r="594552" s="1" customFormat="1"/>
    <row r="594553" s="1" customFormat="1"/>
    <row r="594554" s="1" customFormat="1"/>
    <row r="594555" s="1" customFormat="1"/>
    <row r="594556" s="1" customFormat="1"/>
    <row r="594557" s="1" customFormat="1"/>
    <row r="594558" s="1" customFormat="1"/>
    <row r="594559" s="1" customFormat="1"/>
    <row r="594560" s="1" customFormat="1"/>
    <row r="594561" s="1" customFormat="1"/>
    <row r="594562" s="1" customFormat="1"/>
    <row r="594563" s="1" customFormat="1"/>
    <row r="594564" s="1" customFormat="1"/>
    <row r="594565" s="1" customFormat="1"/>
    <row r="594566" s="1" customFormat="1"/>
    <row r="594567" s="1" customFormat="1"/>
    <row r="594568" s="1" customFormat="1"/>
    <row r="594569" s="1" customFormat="1"/>
    <row r="594570" s="1" customFormat="1"/>
    <row r="594571" s="1" customFormat="1"/>
    <row r="594572" s="1" customFormat="1"/>
    <row r="594573" s="1" customFormat="1"/>
    <row r="594574" s="1" customFormat="1"/>
    <row r="594575" s="1" customFormat="1"/>
    <row r="594576" s="1" customFormat="1"/>
    <row r="594577" s="1" customFormat="1"/>
    <row r="594578" s="1" customFormat="1"/>
    <row r="594579" s="1" customFormat="1"/>
    <row r="594580" s="1" customFormat="1"/>
    <row r="594581" s="1" customFormat="1"/>
    <row r="594582" s="1" customFormat="1"/>
    <row r="594583" s="1" customFormat="1"/>
    <row r="594584" s="1" customFormat="1"/>
    <row r="594585" s="1" customFormat="1"/>
    <row r="594586" s="1" customFormat="1"/>
    <row r="594587" s="1" customFormat="1"/>
    <row r="594588" s="1" customFormat="1"/>
    <row r="594589" s="1" customFormat="1"/>
    <row r="594590" s="1" customFormat="1"/>
    <row r="594591" s="1" customFormat="1"/>
    <row r="594592" s="1" customFormat="1"/>
    <row r="594593" s="1" customFormat="1"/>
    <row r="594594" s="1" customFormat="1"/>
    <row r="594595" s="1" customFormat="1"/>
    <row r="594596" s="1" customFormat="1"/>
    <row r="594597" s="1" customFormat="1"/>
    <row r="594598" s="1" customFormat="1"/>
    <row r="594599" s="1" customFormat="1"/>
    <row r="594600" s="1" customFormat="1"/>
    <row r="594601" s="1" customFormat="1"/>
    <row r="594602" s="1" customFormat="1"/>
    <row r="594603" s="1" customFormat="1"/>
    <row r="594604" s="1" customFormat="1"/>
    <row r="594605" s="1" customFormat="1"/>
    <row r="594606" s="1" customFormat="1"/>
    <row r="594607" s="1" customFormat="1"/>
    <row r="594608" s="1" customFormat="1"/>
    <row r="594609" s="1" customFormat="1"/>
    <row r="594610" s="1" customFormat="1"/>
    <row r="594611" s="1" customFormat="1"/>
    <row r="594612" s="1" customFormat="1"/>
    <row r="594613" s="1" customFormat="1"/>
    <row r="594614" s="1" customFormat="1"/>
    <row r="594615" s="1" customFormat="1"/>
    <row r="594616" s="1" customFormat="1"/>
    <row r="594617" s="1" customFormat="1"/>
    <row r="594618" s="1" customFormat="1"/>
    <row r="594619" s="1" customFormat="1"/>
    <row r="594620" s="1" customFormat="1"/>
    <row r="594621" s="1" customFormat="1"/>
    <row r="594622" s="1" customFormat="1"/>
    <row r="594623" s="1" customFormat="1"/>
    <row r="594624" s="1" customFormat="1"/>
    <row r="594625" s="1" customFormat="1"/>
    <row r="594626" s="1" customFormat="1"/>
    <row r="594627" s="1" customFormat="1"/>
    <row r="594628" s="1" customFormat="1"/>
    <row r="594629" s="1" customFormat="1"/>
    <row r="594630" s="1" customFormat="1"/>
    <row r="594631" s="1" customFormat="1"/>
    <row r="594632" s="1" customFormat="1"/>
    <row r="594633" s="1" customFormat="1"/>
    <row r="594634" s="1" customFormat="1"/>
    <row r="594635" s="1" customFormat="1"/>
    <row r="594636" s="1" customFormat="1"/>
    <row r="594637" s="1" customFormat="1"/>
    <row r="594638" s="1" customFormat="1"/>
    <row r="594639" s="1" customFormat="1"/>
    <row r="594640" s="1" customFormat="1"/>
    <row r="594641" s="1" customFormat="1"/>
    <row r="594642" s="1" customFormat="1"/>
    <row r="594643" s="1" customFormat="1"/>
    <row r="594644" s="1" customFormat="1"/>
    <row r="594645" s="1" customFormat="1"/>
    <row r="594646" s="1" customFormat="1"/>
    <row r="594647" s="1" customFormat="1"/>
    <row r="594648" s="1" customFormat="1"/>
    <row r="594649" s="1" customFormat="1"/>
    <row r="594650" s="1" customFormat="1"/>
    <row r="594651" s="1" customFormat="1"/>
    <row r="594652" s="1" customFormat="1"/>
    <row r="594653" s="1" customFormat="1"/>
    <row r="594654" s="1" customFormat="1"/>
    <row r="594655" s="1" customFormat="1"/>
    <row r="594656" s="1" customFormat="1"/>
    <row r="594657" s="1" customFormat="1"/>
    <row r="594658" s="1" customFormat="1"/>
    <row r="594659" s="1" customFormat="1"/>
    <row r="594660" s="1" customFormat="1"/>
    <row r="594661" s="1" customFormat="1"/>
    <row r="594662" s="1" customFormat="1"/>
    <row r="594663" s="1" customFormat="1"/>
    <row r="594664" s="1" customFormat="1"/>
    <row r="594665" s="1" customFormat="1"/>
    <row r="594666" s="1" customFormat="1"/>
    <row r="594667" s="1" customFormat="1"/>
    <row r="594668" s="1" customFormat="1"/>
    <row r="594669" s="1" customFormat="1"/>
    <row r="594670" s="1" customFormat="1"/>
    <row r="594671" s="1" customFormat="1"/>
    <row r="594672" s="1" customFormat="1"/>
    <row r="594673" s="1" customFormat="1"/>
    <row r="594674" s="1" customFormat="1"/>
    <row r="594675" s="1" customFormat="1"/>
    <row r="594676" s="1" customFormat="1"/>
    <row r="594677" s="1" customFormat="1"/>
    <row r="594678" s="1" customFormat="1"/>
    <row r="594679" s="1" customFormat="1"/>
    <row r="594680" s="1" customFormat="1"/>
    <row r="594681" s="1" customFormat="1"/>
    <row r="594682" s="1" customFormat="1"/>
    <row r="594683" s="1" customFormat="1"/>
    <row r="594684" s="1" customFormat="1"/>
    <row r="594685" s="1" customFormat="1"/>
    <row r="594686" s="1" customFormat="1"/>
    <row r="594687" s="1" customFormat="1"/>
    <row r="594688" s="1" customFormat="1"/>
    <row r="594689" s="1" customFormat="1"/>
    <row r="594690" s="1" customFormat="1"/>
    <row r="594691" s="1" customFormat="1"/>
    <row r="594692" s="1" customFormat="1"/>
    <row r="594693" s="1" customFormat="1"/>
    <row r="594694" s="1" customFormat="1"/>
    <row r="594695" s="1" customFormat="1"/>
    <row r="594696" s="1" customFormat="1"/>
    <row r="594697" s="1" customFormat="1"/>
    <row r="594698" s="1" customFormat="1"/>
    <row r="594699" s="1" customFormat="1"/>
    <row r="594700" s="1" customFormat="1"/>
    <row r="594701" s="1" customFormat="1"/>
    <row r="594702" s="1" customFormat="1"/>
    <row r="594703" s="1" customFormat="1"/>
    <row r="594704" s="1" customFormat="1"/>
    <row r="594705" s="1" customFormat="1"/>
    <row r="594706" s="1" customFormat="1"/>
    <row r="594707" s="1" customFormat="1"/>
    <row r="594708" s="1" customFormat="1"/>
    <row r="594709" s="1" customFormat="1"/>
    <row r="594710" s="1" customFormat="1"/>
    <row r="594711" s="1" customFormat="1"/>
    <row r="594712" s="1" customFormat="1"/>
    <row r="594713" s="1" customFormat="1"/>
    <row r="594714" s="1" customFormat="1"/>
    <row r="594715" s="1" customFormat="1"/>
    <row r="594716" s="1" customFormat="1"/>
    <row r="594717" s="1" customFormat="1"/>
    <row r="594718" s="1" customFormat="1"/>
    <row r="594719" s="1" customFormat="1"/>
    <row r="594720" s="1" customFormat="1"/>
    <row r="594721" s="1" customFormat="1"/>
    <row r="594722" s="1" customFormat="1"/>
    <row r="594723" s="1" customFormat="1"/>
    <row r="594724" s="1" customFormat="1"/>
    <row r="594725" s="1" customFormat="1"/>
    <row r="594726" s="1" customFormat="1"/>
    <row r="594727" s="1" customFormat="1"/>
    <row r="594728" s="1" customFormat="1"/>
    <row r="594729" s="1" customFormat="1"/>
    <row r="594730" s="1" customFormat="1"/>
    <row r="594731" s="1" customFormat="1"/>
    <row r="594732" s="1" customFormat="1"/>
    <row r="594733" s="1" customFormat="1"/>
    <row r="594734" s="1" customFormat="1"/>
    <row r="594735" s="1" customFormat="1"/>
    <row r="594736" s="1" customFormat="1"/>
    <row r="594737" s="1" customFormat="1"/>
    <row r="594738" s="1" customFormat="1"/>
    <row r="594739" s="1" customFormat="1"/>
    <row r="594740" s="1" customFormat="1"/>
    <row r="594741" s="1" customFormat="1"/>
    <row r="594742" s="1" customFormat="1"/>
    <row r="594743" s="1" customFormat="1"/>
    <row r="594744" s="1" customFormat="1"/>
    <row r="594745" s="1" customFormat="1"/>
    <row r="594746" s="1" customFormat="1"/>
    <row r="594747" s="1" customFormat="1"/>
    <row r="594748" s="1" customFormat="1"/>
    <row r="594749" s="1" customFormat="1"/>
    <row r="594750" s="1" customFormat="1"/>
    <row r="594751" s="1" customFormat="1"/>
    <row r="594752" s="1" customFormat="1"/>
    <row r="594753" s="1" customFormat="1"/>
    <row r="594754" s="1" customFormat="1"/>
    <row r="594755" s="1" customFormat="1"/>
    <row r="594756" s="1" customFormat="1"/>
    <row r="594757" s="1" customFormat="1"/>
    <row r="594758" s="1" customFormat="1"/>
    <row r="594759" s="1" customFormat="1"/>
    <row r="594760" s="1" customFormat="1"/>
    <row r="594761" s="1" customFormat="1"/>
    <row r="594762" s="1" customFormat="1"/>
    <row r="594763" s="1" customFormat="1"/>
    <row r="594764" s="1" customFormat="1"/>
    <row r="594765" s="1" customFormat="1"/>
    <row r="594766" s="1" customFormat="1"/>
    <row r="594767" s="1" customFormat="1"/>
    <row r="594768" s="1" customFormat="1"/>
    <row r="594769" s="1" customFormat="1"/>
    <row r="594770" s="1" customFormat="1"/>
    <row r="594771" s="1" customFormat="1"/>
    <row r="594772" s="1" customFormat="1"/>
    <row r="594773" s="1" customFormat="1"/>
    <row r="594774" s="1" customFormat="1"/>
    <row r="594775" s="1" customFormat="1"/>
    <row r="594776" s="1" customFormat="1"/>
    <row r="594777" s="1" customFormat="1"/>
    <row r="594778" s="1" customFormat="1"/>
    <row r="594779" s="1" customFormat="1"/>
    <row r="594780" s="1" customFormat="1"/>
    <row r="594781" s="1" customFormat="1"/>
    <row r="594782" s="1" customFormat="1"/>
    <row r="594783" s="1" customFormat="1"/>
    <row r="594784" s="1" customFormat="1"/>
    <row r="594785" s="1" customFormat="1"/>
    <row r="594786" s="1" customFormat="1"/>
    <row r="594787" s="1" customFormat="1"/>
    <row r="594788" s="1" customFormat="1"/>
    <row r="594789" s="1" customFormat="1"/>
    <row r="594790" s="1" customFormat="1"/>
    <row r="594791" s="1" customFormat="1"/>
    <row r="594792" s="1" customFormat="1"/>
    <row r="594793" s="1" customFormat="1"/>
    <row r="594794" s="1" customFormat="1"/>
    <row r="594795" s="1" customFormat="1"/>
    <row r="594796" s="1" customFormat="1"/>
    <row r="594797" s="1" customFormat="1"/>
    <row r="594798" s="1" customFormat="1"/>
    <row r="594799" s="1" customFormat="1"/>
    <row r="594800" s="1" customFormat="1"/>
    <row r="594801" s="1" customFormat="1"/>
    <row r="594802" s="1" customFormat="1"/>
    <row r="594803" s="1" customFormat="1"/>
    <row r="594804" s="1" customFormat="1"/>
    <row r="594805" s="1" customFormat="1"/>
    <row r="594806" s="1" customFormat="1"/>
    <row r="594807" s="1" customFormat="1"/>
    <row r="594808" s="1" customFormat="1"/>
    <row r="594809" s="1" customFormat="1"/>
    <row r="594810" s="1" customFormat="1"/>
    <row r="594811" s="1" customFormat="1"/>
    <row r="594812" s="1" customFormat="1"/>
    <row r="594813" s="1" customFormat="1"/>
    <row r="594814" s="1" customFormat="1"/>
    <row r="594815" s="1" customFormat="1"/>
    <row r="594816" s="1" customFormat="1"/>
    <row r="594817" s="1" customFormat="1"/>
    <row r="594818" s="1" customFormat="1"/>
    <row r="594819" s="1" customFormat="1"/>
    <row r="594820" s="1" customFormat="1"/>
    <row r="594821" s="1" customFormat="1"/>
    <row r="594822" s="1" customFormat="1"/>
    <row r="594823" s="1" customFormat="1"/>
    <row r="594824" s="1" customFormat="1"/>
    <row r="594825" s="1" customFormat="1"/>
    <row r="594826" s="1" customFormat="1"/>
    <row r="594827" s="1" customFormat="1"/>
    <row r="594828" s="1" customFormat="1"/>
    <row r="594829" s="1" customFormat="1"/>
    <row r="594830" s="1" customFormat="1"/>
    <row r="594831" s="1" customFormat="1"/>
    <row r="594832" s="1" customFormat="1"/>
    <row r="594833" s="1" customFormat="1"/>
    <row r="594834" s="1" customFormat="1"/>
    <row r="594835" s="1" customFormat="1"/>
    <row r="594836" s="1" customFormat="1"/>
    <row r="594837" s="1" customFormat="1"/>
    <row r="594838" s="1" customFormat="1"/>
    <row r="594839" s="1" customFormat="1"/>
    <row r="594840" s="1" customFormat="1"/>
    <row r="594841" s="1" customFormat="1"/>
    <row r="594842" s="1" customFormat="1"/>
    <row r="594843" s="1" customFormat="1"/>
    <row r="594844" s="1" customFormat="1"/>
    <row r="594845" s="1" customFormat="1"/>
    <row r="594846" s="1" customFormat="1"/>
    <row r="594847" s="1" customFormat="1"/>
    <row r="594848" s="1" customFormat="1"/>
    <row r="594849" s="1" customFormat="1"/>
    <row r="594850" s="1" customFormat="1"/>
    <row r="594851" s="1" customFormat="1"/>
    <row r="594852" s="1" customFormat="1"/>
    <row r="594853" s="1" customFormat="1"/>
    <row r="594854" s="1" customFormat="1"/>
    <row r="594855" s="1" customFormat="1"/>
    <row r="594856" s="1" customFormat="1"/>
    <row r="594857" s="1" customFormat="1"/>
    <row r="594858" s="1" customFormat="1"/>
    <row r="594859" s="1" customFormat="1"/>
    <row r="594860" s="1" customFormat="1"/>
    <row r="594861" s="1" customFormat="1"/>
    <row r="594862" s="1" customFormat="1"/>
    <row r="594863" s="1" customFormat="1"/>
    <row r="594864" s="1" customFormat="1"/>
    <row r="594865" s="1" customFormat="1"/>
    <row r="594866" s="1" customFormat="1"/>
    <row r="594867" s="1" customFormat="1"/>
    <row r="594868" s="1" customFormat="1"/>
    <row r="594869" s="1" customFormat="1"/>
    <row r="594870" s="1" customFormat="1"/>
    <row r="594871" s="1" customFormat="1"/>
    <row r="594872" s="1" customFormat="1"/>
    <row r="594873" s="1" customFormat="1"/>
    <row r="594874" s="1" customFormat="1"/>
    <row r="594875" s="1" customFormat="1"/>
    <row r="594876" s="1" customFormat="1"/>
    <row r="594877" s="1" customFormat="1"/>
    <row r="594878" s="1" customFormat="1"/>
    <row r="594879" s="1" customFormat="1"/>
    <row r="594880" s="1" customFormat="1"/>
    <row r="594881" s="1" customFormat="1"/>
    <row r="594882" s="1" customFormat="1"/>
    <row r="594883" s="1" customFormat="1"/>
    <row r="594884" s="1" customFormat="1"/>
    <row r="594885" s="1" customFormat="1"/>
    <row r="594886" s="1" customFormat="1"/>
    <row r="594887" s="1" customFormat="1"/>
    <row r="594888" s="1" customFormat="1"/>
    <row r="594889" s="1" customFormat="1"/>
    <row r="594890" s="1" customFormat="1"/>
    <row r="594891" s="1" customFormat="1"/>
    <row r="594892" s="1" customFormat="1"/>
    <row r="594893" s="1" customFormat="1"/>
    <row r="594894" s="1" customFormat="1"/>
    <row r="594895" s="1" customFormat="1"/>
    <row r="594896" s="1" customFormat="1"/>
    <row r="594897" s="1" customFormat="1"/>
    <row r="594898" s="1" customFormat="1"/>
    <row r="594899" s="1" customFormat="1"/>
    <row r="594900" s="1" customFormat="1"/>
    <row r="594901" s="1" customFormat="1"/>
    <row r="594902" s="1" customFormat="1"/>
    <row r="594903" s="1" customFormat="1"/>
    <row r="594904" s="1" customFormat="1"/>
    <row r="594905" s="1" customFormat="1"/>
    <row r="594906" s="1" customFormat="1"/>
    <row r="594907" s="1" customFormat="1"/>
    <row r="594908" s="1" customFormat="1"/>
    <row r="594909" s="1" customFormat="1"/>
    <row r="594910" s="1" customFormat="1"/>
    <row r="594911" s="1" customFormat="1"/>
    <row r="594912" s="1" customFormat="1"/>
    <row r="594913" s="1" customFormat="1"/>
    <row r="594914" s="1" customFormat="1"/>
    <row r="594915" s="1" customFormat="1"/>
    <row r="594916" s="1" customFormat="1"/>
    <row r="594917" s="1" customFormat="1"/>
    <row r="594918" s="1" customFormat="1"/>
    <row r="594919" s="1" customFormat="1"/>
    <row r="594920" s="1" customFormat="1"/>
    <row r="594921" s="1" customFormat="1"/>
    <row r="594922" s="1" customFormat="1"/>
    <row r="594923" s="1" customFormat="1"/>
    <row r="594924" s="1" customFormat="1"/>
    <row r="594925" s="1" customFormat="1"/>
    <row r="594926" s="1" customFormat="1"/>
    <row r="594927" s="1" customFormat="1"/>
    <row r="594928" s="1" customFormat="1"/>
    <row r="594929" s="1" customFormat="1"/>
    <row r="594930" s="1" customFormat="1"/>
    <row r="594931" s="1" customFormat="1"/>
    <row r="594932" s="1" customFormat="1"/>
    <row r="594933" s="1" customFormat="1"/>
    <row r="594934" s="1" customFormat="1"/>
    <row r="594935" s="1" customFormat="1"/>
    <row r="594936" s="1" customFormat="1"/>
    <row r="594937" s="1" customFormat="1"/>
    <row r="594938" s="1" customFormat="1"/>
    <row r="594939" s="1" customFormat="1"/>
    <row r="594940" s="1" customFormat="1"/>
    <row r="594941" s="1" customFormat="1"/>
    <row r="594942" s="1" customFormat="1"/>
    <row r="594943" s="1" customFormat="1"/>
    <row r="594944" s="1" customFormat="1"/>
    <row r="594945" s="1" customFormat="1"/>
    <row r="594946" s="1" customFormat="1"/>
    <row r="594947" s="1" customFormat="1"/>
    <row r="594948" s="1" customFormat="1"/>
    <row r="594949" s="1" customFormat="1"/>
    <row r="594950" s="1" customFormat="1"/>
    <row r="594951" s="1" customFormat="1"/>
    <row r="594952" s="1" customFormat="1"/>
    <row r="594953" s="1" customFormat="1"/>
    <row r="594954" s="1" customFormat="1"/>
    <row r="594955" s="1" customFormat="1"/>
    <row r="594956" s="1" customFormat="1"/>
    <row r="594957" s="1" customFormat="1"/>
    <row r="594958" s="1" customFormat="1"/>
    <row r="594959" s="1" customFormat="1"/>
    <row r="594960" s="1" customFormat="1"/>
    <row r="594961" s="1" customFormat="1"/>
    <row r="594962" s="1" customFormat="1"/>
    <row r="594963" s="1" customFormat="1"/>
    <row r="594964" s="1" customFormat="1"/>
    <row r="594965" s="1" customFormat="1"/>
    <row r="594966" s="1" customFormat="1"/>
    <row r="594967" s="1" customFormat="1"/>
    <row r="594968" s="1" customFormat="1"/>
    <row r="594969" s="1" customFormat="1"/>
    <row r="594970" s="1" customFormat="1"/>
    <row r="594971" s="1" customFormat="1"/>
    <row r="594972" s="1" customFormat="1"/>
    <row r="594973" s="1" customFormat="1"/>
    <row r="594974" s="1" customFormat="1"/>
    <row r="594975" s="1" customFormat="1"/>
    <row r="594976" s="1" customFormat="1"/>
    <row r="594977" s="1" customFormat="1"/>
    <row r="594978" s="1" customFormat="1"/>
    <row r="594979" s="1" customFormat="1"/>
    <row r="594980" s="1" customFormat="1"/>
    <row r="594981" s="1" customFormat="1"/>
    <row r="594982" s="1" customFormat="1"/>
    <row r="594983" s="1" customFormat="1"/>
    <row r="594984" s="1" customFormat="1"/>
    <row r="594985" s="1" customFormat="1"/>
    <row r="594986" s="1" customFormat="1"/>
    <row r="594987" s="1" customFormat="1"/>
    <row r="594988" s="1" customFormat="1"/>
    <row r="594989" s="1" customFormat="1"/>
    <row r="594990" s="1" customFormat="1"/>
    <row r="594991" s="1" customFormat="1"/>
    <row r="594992" s="1" customFormat="1"/>
    <row r="594993" s="1" customFormat="1"/>
    <row r="594994" s="1" customFormat="1"/>
    <row r="594995" s="1" customFormat="1"/>
    <row r="594996" s="1" customFormat="1"/>
    <row r="594997" s="1" customFormat="1"/>
    <row r="594998" s="1" customFormat="1"/>
    <row r="594999" s="1" customFormat="1"/>
    <row r="595000" s="1" customFormat="1"/>
    <row r="595001" s="1" customFormat="1"/>
    <row r="595002" s="1" customFormat="1"/>
    <row r="595003" s="1" customFormat="1"/>
    <row r="595004" s="1" customFormat="1"/>
    <row r="595005" s="1" customFormat="1"/>
    <row r="595006" s="1" customFormat="1"/>
    <row r="595007" s="1" customFormat="1"/>
    <row r="595008" s="1" customFormat="1"/>
    <row r="595009" s="1" customFormat="1"/>
    <row r="595010" s="1" customFormat="1"/>
    <row r="595011" s="1" customFormat="1"/>
    <row r="595012" s="1" customFormat="1"/>
    <row r="595013" s="1" customFormat="1"/>
    <row r="595014" s="1" customFormat="1"/>
    <row r="595015" s="1" customFormat="1"/>
    <row r="595016" s="1" customFormat="1"/>
    <row r="595017" s="1" customFormat="1"/>
    <row r="595018" s="1" customFormat="1"/>
    <row r="595019" s="1" customFormat="1"/>
    <row r="595020" s="1" customFormat="1"/>
    <row r="595021" s="1" customFormat="1"/>
    <row r="595022" s="1" customFormat="1"/>
    <row r="595023" s="1" customFormat="1"/>
    <row r="595024" s="1" customFormat="1"/>
    <row r="595025" s="1" customFormat="1"/>
    <row r="595026" s="1" customFormat="1"/>
    <row r="595027" s="1" customFormat="1"/>
    <row r="595028" s="1" customFormat="1"/>
    <row r="595029" s="1" customFormat="1"/>
    <row r="595030" s="1" customFormat="1"/>
    <row r="595031" s="1" customFormat="1"/>
    <row r="595032" s="1" customFormat="1"/>
    <row r="595033" s="1" customFormat="1"/>
    <row r="595034" s="1" customFormat="1"/>
    <row r="595035" s="1" customFormat="1"/>
    <row r="595036" s="1" customFormat="1"/>
    <row r="595037" s="1" customFormat="1"/>
    <row r="595038" s="1" customFormat="1"/>
    <row r="595039" s="1" customFormat="1"/>
    <row r="595040" s="1" customFormat="1"/>
    <row r="595041" s="1" customFormat="1"/>
    <row r="595042" s="1" customFormat="1"/>
    <row r="595043" s="1" customFormat="1"/>
    <row r="595044" s="1" customFormat="1"/>
    <row r="595045" s="1" customFormat="1"/>
    <row r="595046" s="1" customFormat="1"/>
    <row r="595047" s="1" customFormat="1"/>
    <row r="595048" s="1" customFormat="1"/>
    <row r="595049" s="1" customFormat="1"/>
    <row r="595050" s="1" customFormat="1"/>
    <row r="595051" s="1" customFormat="1"/>
    <row r="595052" s="1" customFormat="1"/>
    <row r="595053" s="1" customFormat="1"/>
    <row r="595054" s="1" customFormat="1"/>
    <row r="595055" s="1" customFormat="1"/>
    <row r="595056" s="1" customFormat="1"/>
    <row r="595057" s="1" customFormat="1"/>
    <row r="595058" s="1" customFormat="1"/>
    <row r="595059" s="1" customFormat="1"/>
    <row r="595060" s="1" customFormat="1"/>
    <row r="595061" s="1" customFormat="1"/>
    <row r="595062" s="1" customFormat="1"/>
    <row r="595063" s="1" customFormat="1"/>
    <row r="595064" s="1" customFormat="1"/>
    <row r="595065" s="1" customFormat="1"/>
    <row r="595066" s="1" customFormat="1"/>
    <row r="595067" s="1" customFormat="1"/>
    <row r="595068" s="1" customFormat="1"/>
    <row r="595069" s="1" customFormat="1"/>
    <row r="595070" s="1" customFormat="1"/>
    <row r="595071" s="1" customFormat="1"/>
    <row r="595072" s="1" customFormat="1"/>
    <row r="595073" s="1" customFormat="1"/>
    <row r="595074" s="1" customFormat="1"/>
    <row r="595075" s="1" customFormat="1"/>
    <row r="595076" s="1" customFormat="1"/>
    <row r="595077" s="1" customFormat="1"/>
    <row r="595078" s="1" customFormat="1"/>
    <row r="595079" s="1" customFormat="1"/>
    <row r="595080" s="1" customFormat="1"/>
    <row r="595081" s="1" customFormat="1"/>
    <row r="595082" s="1" customFormat="1"/>
    <row r="595083" s="1" customFormat="1"/>
    <row r="595084" s="1" customFormat="1"/>
    <row r="595085" s="1" customFormat="1"/>
    <row r="595086" s="1" customFormat="1"/>
    <row r="595087" s="1" customFormat="1"/>
    <row r="595088" s="1" customFormat="1"/>
    <row r="595089" s="1" customFormat="1"/>
    <row r="595090" s="1" customFormat="1"/>
    <row r="595091" s="1" customFormat="1"/>
    <row r="595092" s="1" customFormat="1"/>
    <row r="595093" s="1" customFormat="1"/>
    <row r="595094" s="1" customFormat="1"/>
    <row r="595095" s="1" customFormat="1"/>
    <row r="595096" s="1" customFormat="1"/>
    <row r="595097" s="1" customFormat="1"/>
    <row r="595098" s="1" customFormat="1"/>
    <row r="595099" s="1" customFormat="1"/>
    <row r="595100" s="1" customFormat="1"/>
    <row r="595101" s="1" customFormat="1"/>
    <row r="595102" s="1" customFormat="1"/>
    <row r="595103" s="1" customFormat="1"/>
    <row r="595104" s="1" customFormat="1"/>
    <row r="595105" s="1" customFormat="1"/>
    <row r="595106" s="1" customFormat="1"/>
    <row r="595107" s="1" customFormat="1"/>
    <row r="595108" s="1" customFormat="1"/>
    <row r="595109" s="1" customFormat="1"/>
    <row r="595110" s="1" customFormat="1"/>
    <row r="595111" s="1" customFormat="1"/>
    <row r="595112" s="1" customFormat="1"/>
    <row r="595113" s="1" customFormat="1"/>
    <row r="595114" s="1" customFormat="1"/>
    <row r="595115" s="1" customFormat="1"/>
    <row r="595116" s="1" customFormat="1"/>
    <row r="595117" s="1" customFormat="1"/>
    <row r="595118" s="1" customFormat="1"/>
    <row r="595119" s="1" customFormat="1"/>
    <row r="595120" s="1" customFormat="1"/>
    <row r="595121" s="1" customFormat="1"/>
    <row r="595122" s="1" customFormat="1"/>
    <row r="595123" s="1" customFormat="1"/>
    <row r="595124" s="1" customFormat="1"/>
    <row r="595125" s="1" customFormat="1"/>
    <row r="595126" s="1" customFormat="1"/>
    <row r="595127" s="1" customFormat="1"/>
    <row r="595128" s="1" customFormat="1"/>
    <row r="595129" s="1" customFormat="1"/>
    <row r="595130" s="1" customFormat="1"/>
    <row r="595131" s="1" customFormat="1"/>
    <row r="595132" s="1" customFormat="1"/>
    <row r="595133" s="1" customFormat="1"/>
    <row r="595134" s="1" customFormat="1"/>
    <row r="595135" s="1" customFormat="1"/>
    <row r="595136" s="1" customFormat="1"/>
    <row r="595137" s="1" customFormat="1"/>
    <row r="595138" s="1" customFormat="1"/>
    <row r="595139" s="1" customFormat="1"/>
    <row r="595140" s="1" customFormat="1"/>
    <row r="595141" s="1" customFormat="1"/>
    <row r="595142" s="1" customFormat="1"/>
    <row r="595143" s="1" customFormat="1"/>
    <row r="595144" s="1" customFormat="1"/>
    <row r="595145" s="1" customFormat="1"/>
    <row r="595146" s="1" customFormat="1"/>
    <row r="595147" s="1" customFormat="1"/>
    <row r="595148" s="1" customFormat="1"/>
    <row r="595149" s="1" customFormat="1"/>
    <row r="595150" s="1" customFormat="1"/>
    <row r="595151" s="1" customFormat="1"/>
    <row r="595152" s="1" customFormat="1"/>
    <row r="595153" s="1" customFormat="1"/>
    <row r="595154" s="1" customFormat="1"/>
    <row r="595155" s="1" customFormat="1"/>
    <row r="595156" s="1" customFormat="1"/>
    <row r="595157" s="1" customFormat="1"/>
    <row r="595158" s="1" customFormat="1"/>
    <row r="595159" s="1" customFormat="1"/>
    <row r="595160" s="1" customFormat="1"/>
    <row r="595161" s="1" customFormat="1"/>
    <row r="595162" s="1" customFormat="1"/>
    <row r="595163" s="1" customFormat="1"/>
    <row r="595164" s="1" customFormat="1"/>
    <row r="595165" s="1" customFormat="1"/>
    <row r="595166" s="1" customFormat="1"/>
    <row r="595167" s="1" customFormat="1"/>
    <row r="595168" s="1" customFormat="1"/>
    <row r="595169" s="1" customFormat="1"/>
    <row r="595170" s="1" customFormat="1"/>
    <row r="595171" s="1" customFormat="1"/>
    <row r="595172" s="1" customFormat="1"/>
    <row r="595173" s="1" customFormat="1"/>
    <row r="595174" s="1" customFormat="1"/>
    <row r="595175" s="1" customFormat="1"/>
    <row r="595176" s="1" customFormat="1"/>
    <row r="595177" s="1" customFormat="1"/>
    <row r="595178" s="1" customFormat="1"/>
    <row r="595179" s="1" customFormat="1"/>
    <row r="595180" s="1" customFormat="1"/>
    <row r="595181" s="1" customFormat="1"/>
    <row r="595182" s="1" customFormat="1"/>
    <row r="595183" s="1" customFormat="1"/>
    <row r="595184" s="1" customFormat="1"/>
    <row r="595185" s="1" customFormat="1"/>
    <row r="595186" s="1" customFormat="1"/>
    <row r="595187" s="1" customFormat="1"/>
    <row r="595188" s="1" customFormat="1"/>
    <row r="595189" s="1" customFormat="1"/>
    <row r="595190" s="1" customFormat="1"/>
    <row r="595191" s="1" customFormat="1"/>
    <row r="595192" s="1" customFormat="1"/>
    <row r="595193" s="1" customFormat="1"/>
    <row r="595194" s="1" customFormat="1"/>
    <row r="595195" s="1" customFormat="1"/>
    <row r="595196" s="1" customFormat="1"/>
    <row r="595197" s="1" customFormat="1"/>
    <row r="595198" s="1" customFormat="1"/>
    <row r="595199" s="1" customFormat="1"/>
    <row r="595200" s="1" customFormat="1"/>
    <row r="595201" s="1" customFormat="1"/>
    <row r="595202" s="1" customFormat="1"/>
    <row r="595203" s="1" customFormat="1"/>
    <row r="595204" s="1" customFormat="1"/>
    <row r="595205" s="1" customFormat="1"/>
    <row r="595206" s="1" customFormat="1"/>
    <row r="595207" s="1" customFormat="1"/>
    <row r="595208" s="1" customFormat="1"/>
    <row r="595209" s="1" customFormat="1"/>
    <row r="595210" s="1" customFormat="1"/>
    <row r="595211" s="1" customFormat="1"/>
    <row r="595212" s="1" customFormat="1"/>
    <row r="595213" s="1" customFormat="1"/>
    <row r="595214" s="1" customFormat="1"/>
    <row r="595215" s="1" customFormat="1"/>
    <row r="595216" s="1" customFormat="1"/>
    <row r="595217" s="1" customFormat="1"/>
    <row r="595218" s="1" customFormat="1"/>
    <row r="595219" s="1" customFormat="1"/>
    <row r="595220" s="1" customFormat="1"/>
    <row r="595221" s="1" customFormat="1"/>
    <row r="595222" s="1" customFormat="1"/>
    <row r="595223" s="1" customFormat="1"/>
    <row r="595224" s="1" customFormat="1"/>
    <row r="595225" s="1" customFormat="1"/>
    <row r="595226" s="1" customFormat="1"/>
    <row r="595227" s="1" customFormat="1"/>
    <row r="595228" s="1" customFormat="1"/>
    <row r="595229" s="1" customFormat="1"/>
    <row r="595230" s="1" customFormat="1"/>
    <row r="595231" s="1" customFormat="1"/>
    <row r="595232" s="1" customFormat="1"/>
    <row r="595233" s="1" customFormat="1"/>
    <row r="595234" s="1" customFormat="1"/>
    <row r="595235" s="1" customFormat="1"/>
    <row r="595236" s="1" customFormat="1"/>
    <row r="595237" s="1" customFormat="1"/>
    <row r="595238" s="1" customFormat="1"/>
    <row r="595239" s="1" customFormat="1"/>
    <row r="595240" s="1" customFormat="1"/>
    <row r="595241" s="1" customFormat="1"/>
    <row r="595242" s="1" customFormat="1"/>
    <row r="595243" s="1" customFormat="1"/>
    <row r="595244" s="1" customFormat="1"/>
    <row r="595245" s="1" customFormat="1"/>
    <row r="595246" s="1" customFormat="1"/>
    <row r="595247" s="1" customFormat="1"/>
    <row r="595248" s="1" customFormat="1"/>
    <row r="595249" s="1" customFormat="1"/>
    <row r="595250" s="1" customFormat="1"/>
    <row r="595251" s="1" customFormat="1"/>
    <row r="595252" s="1" customFormat="1"/>
    <row r="595253" s="1" customFormat="1"/>
    <row r="595254" s="1" customFormat="1"/>
    <row r="595255" s="1" customFormat="1"/>
    <row r="595256" s="1" customFormat="1"/>
    <row r="595257" s="1" customFormat="1"/>
    <row r="595258" s="1" customFormat="1"/>
    <row r="595259" s="1" customFormat="1"/>
    <row r="595260" s="1" customFormat="1"/>
    <row r="595261" s="1" customFormat="1"/>
    <row r="595262" s="1" customFormat="1"/>
    <row r="595263" s="1" customFormat="1"/>
    <row r="595264" s="1" customFormat="1"/>
    <row r="595265" s="1" customFormat="1"/>
    <row r="595266" s="1" customFormat="1"/>
    <row r="595267" s="1" customFormat="1"/>
    <row r="595268" s="1" customFormat="1"/>
    <row r="595269" s="1" customFormat="1"/>
    <row r="595270" s="1" customFormat="1"/>
    <row r="595271" s="1" customFormat="1"/>
    <row r="595272" s="1" customFormat="1"/>
    <row r="595273" s="1" customFormat="1"/>
    <row r="595274" s="1" customFormat="1"/>
    <row r="595275" s="1" customFormat="1"/>
    <row r="595276" s="1" customFormat="1"/>
    <row r="595277" s="1" customFormat="1"/>
    <row r="595278" s="1" customFormat="1"/>
    <row r="595279" s="1" customFormat="1"/>
    <row r="595280" s="1" customFormat="1"/>
    <row r="595281" s="1" customFormat="1"/>
    <row r="595282" s="1" customFormat="1"/>
    <row r="595283" s="1" customFormat="1"/>
    <row r="595284" s="1" customFormat="1"/>
    <row r="595285" s="1" customFormat="1"/>
    <row r="595286" s="1" customFormat="1"/>
    <row r="595287" s="1" customFormat="1"/>
    <row r="595288" s="1" customFormat="1"/>
    <row r="595289" s="1" customFormat="1"/>
    <row r="595290" s="1" customFormat="1"/>
    <row r="595291" s="1" customFormat="1"/>
    <row r="595292" s="1" customFormat="1"/>
    <row r="595293" s="1" customFormat="1"/>
    <row r="595294" s="1" customFormat="1"/>
    <row r="595295" s="1" customFormat="1"/>
    <row r="595296" s="1" customFormat="1"/>
    <row r="595297" s="1" customFormat="1"/>
    <row r="595298" s="1" customFormat="1"/>
    <row r="595299" s="1" customFormat="1"/>
    <row r="595300" s="1" customFormat="1"/>
    <row r="595301" s="1" customFormat="1"/>
    <row r="595302" s="1" customFormat="1"/>
    <row r="595303" s="1" customFormat="1"/>
    <row r="595304" s="1" customFormat="1"/>
    <row r="595305" s="1" customFormat="1"/>
    <row r="595306" s="1" customFormat="1"/>
    <row r="595307" s="1" customFormat="1"/>
    <row r="595308" s="1" customFormat="1"/>
    <row r="595309" s="1" customFormat="1"/>
    <row r="595310" s="1" customFormat="1"/>
    <row r="595311" s="1" customFormat="1"/>
    <row r="595312" s="1" customFormat="1"/>
    <row r="595313" s="1" customFormat="1"/>
    <row r="595314" s="1" customFormat="1"/>
    <row r="595315" s="1" customFormat="1"/>
    <row r="595316" s="1" customFormat="1"/>
    <row r="595317" s="1" customFormat="1"/>
    <row r="595318" s="1" customFormat="1"/>
    <row r="595319" s="1" customFormat="1"/>
    <row r="595320" s="1" customFormat="1"/>
    <row r="595321" s="1" customFormat="1"/>
    <row r="595322" s="1" customFormat="1"/>
    <row r="595323" s="1" customFormat="1"/>
    <row r="595324" s="1" customFormat="1"/>
    <row r="595325" s="1" customFormat="1"/>
    <row r="595326" s="1" customFormat="1"/>
    <row r="595327" s="1" customFormat="1"/>
    <row r="595328" s="1" customFormat="1"/>
    <row r="595329" s="1" customFormat="1"/>
    <row r="595330" s="1" customFormat="1"/>
    <row r="595331" s="1" customFormat="1"/>
    <row r="595332" s="1" customFormat="1"/>
    <row r="595333" s="1" customFormat="1"/>
    <row r="595334" s="1" customFormat="1"/>
    <row r="595335" s="1" customFormat="1"/>
    <row r="595336" s="1" customFormat="1"/>
    <row r="595337" s="1" customFormat="1"/>
    <row r="595338" s="1" customFormat="1"/>
    <row r="595339" s="1" customFormat="1"/>
    <row r="595340" s="1" customFormat="1"/>
    <row r="595341" s="1" customFormat="1"/>
    <row r="595342" s="1" customFormat="1"/>
    <row r="595343" s="1" customFormat="1"/>
    <row r="595344" s="1" customFormat="1"/>
    <row r="595345" s="1" customFormat="1"/>
    <row r="595346" s="1" customFormat="1"/>
    <row r="595347" s="1" customFormat="1"/>
    <row r="595348" s="1" customFormat="1"/>
    <row r="595349" s="1" customFormat="1"/>
    <row r="595350" s="1" customFormat="1"/>
    <row r="595351" s="1" customFormat="1"/>
    <row r="595352" s="1" customFormat="1"/>
    <row r="595353" s="1" customFormat="1"/>
    <row r="595354" s="1" customFormat="1"/>
    <row r="595355" s="1" customFormat="1"/>
    <row r="595356" s="1" customFormat="1"/>
    <row r="595357" s="1" customFormat="1"/>
    <row r="595358" s="1" customFormat="1"/>
    <row r="595359" s="1" customFormat="1"/>
    <row r="595360" s="1" customFormat="1"/>
    <row r="595361" s="1" customFormat="1"/>
    <row r="595362" s="1" customFormat="1"/>
    <row r="595363" s="1" customFormat="1"/>
    <row r="595364" s="1" customFormat="1"/>
    <row r="595365" s="1" customFormat="1"/>
    <row r="595366" s="1" customFormat="1"/>
    <row r="595367" s="1" customFormat="1"/>
    <row r="595368" s="1" customFormat="1"/>
    <row r="595369" s="1" customFormat="1"/>
    <row r="595370" s="1" customFormat="1"/>
    <row r="595371" s="1" customFormat="1"/>
    <row r="595372" s="1" customFormat="1"/>
    <row r="595373" s="1" customFormat="1"/>
    <row r="595374" s="1" customFormat="1"/>
    <row r="595375" s="1" customFormat="1"/>
    <row r="595376" s="1" customFormat="1"/>
    <row r="595377" s="1" customFormat="1"/>
    <row r="595378" s="1" customFormat="1"/>
    <row r="595379" s="1" customFormat="1"/>
    <row r="595380" s="1" customFormat="1"/>
    <row r="595381" s="1" customFormat="1"/>
    <row r="595382" s="1" customFormat="1"/>
    <row r="595383" s="1" customFormat="1"/>
    <row r="595384" s="1" customFormat="1"/>
    <row r="595385" s="1" customFormat="1"/>
    <row r="595386" s="1" customFormat="1"/>
    <row r="595387" s="1" customFormat="1"/>
    <row r="595388" s="1" customFormat="1"/>
    <row r="595389" s="1" customFormat="1"/>
    <row r="595390" s="1" customFormat="1"/>
    <row r="595391" s="1" customFormat="1"/>
    <row r="595392" s="1" customFormat="1"/>
    <row r="595393" s="1" customFormat="1"/>
    <row r="595394" s="1" customFormat="1"/>
    <row r="595395" s="1" customFormat="1"/>
    <row r="595396" s="1" customFormat="1"/>
    <row r="595397" s="1" customFormat="1"/>
    <row r="595398" s="1" customFormat="1"/>
    <row r="595399" s="1" customFormat="1"/>
    <row r="595400" s="1" customFormat="1"/>
    <row r="595401" s="1" customFormat="1"/>
    <row r="595402" s="1" customFormat="1"/>
    <row r="595403" s="1" customFormat="1"/>
    <row r="595404" s="1" customFormat="1"/>
    <row r="595405" s="1" customFormat="1"/>
    <row r="595406" s="1" customFormat="1"/>
    <row r="595407" s="1" customFormat="1"/>
    <row r="595408" s="1" customFormat="1"/>
    <row r="595409" s="1" customFormat="1"/>
    <row r="595410" s="1" customFormat="1"/>
    <row r="595411" s="1" customFormat="1"/>
    <row r="595412" s="1" customFormat="1"/>
    <row r="595413" s="1" customFormat="1"/>
    <row r="595414" s="1" customFormat="1"/>
    <row r="595415" s="1" customFormat="1"/>
    <row r="595416" s="1" customFormat="1"/>
    <row r="595417" s="1" customFormat="1"/>
    <row r="595418" s="1" customFormat="1"/>
    <row r="595419" s="1" customFormat="1"/>
    <row r="595420" s="1" customFormat="1"/>
    <row r="595421" s="1" customFormat="1"/>
    <row r="595422" s="1" customFormat="1"/>
    <row r="595423" s="1" customFormat="1"/>
    <row r="595424" s="1" customFormat="1"/>
    <row r="595425" s="1" customFormat="1"/>
    <row r="595426" s="1" customFormat="1"/>
    <row r="595427" s="1" customFormat="1"/>
    <row r="595428" s="1" customFormat="1"/>
    <row r="595429" s="1" customFormat="1"/>
    <row r="595430" s="1" customFormat="1"/>
    <row r="595431" s="1" customFormat="1"/>
    <row r="595432" s="1" customFormat="1"/>
    <row r="595433" s="1" customFormat="1"/>
    <row r="595434" s="1" customFormat="1"/>
    <row r="595435" s="1" customFormat="1"/>
    <row r="595436" s="1" customFormat="1"/>
    <row r="595437" s="1" customFormat="1"/>
    <row r="595438" s="1" customFormat="1"/>
    <row r="595439" s="1" customFormat="1"/>
    <row r="595440" s="1" customFormat="1"/>
    <row r="595441" s="1" customFormat="1"/>
    <row r="595442" s="1" customFormat="1"/>
    <row r="595443" s="1" customFormat="1"/>
    <row r="595444" s="1" customFormat="1"/>
    <row r="595445" s="1" customFormat="1"/>
    <row r="595446" s="1" customFormat="1"/>
    <row r="595447" s="1" customFormat="1"/>
    <row r="595448" s="1" customFormat="1"/>
    <row r="595449" s="1" customFormat="1"/>
    <row r="595450" s="1" customFormat="1"/>
    <row r="595451" s="1" customFormat="1"/>
    <row r="595452" s="1" customFormat="1"/>
    <row r="595453" s="1" customFormat="1"/>
    <row r="595454" s="1" customFormat="1"/>
    <row r="595455" s="1" customFormat="1"/>
    <row r="595456" s="1" customFormat="1"/>
    <row r="595457" s="1" customFormat="1"/>
    <row r="595458" s="1" customFormat="1"/>
    <row r="595459" s="1" customFormat="1"/>
    <row r="595460" s="1" customFormat="1"/>
    <row r="595461" s="1" customFormat="1"/>
    <row r="595462" s="1" customFormat="1"/>
    <row r="595463" s="1" customFormat="1"/>
    <row r="595464" s="1" customFormat="1"/>
    <row r="595465" s="1" customFormat="1"/>
    <row r="595466" s="1" customFormat="1"/>
    <row r="595467" s="1" customFormat="1"/>
    <row r="595468" s="1" customFormat="1"/>
    <row r="595469" s="1" customFormat="1"/>
    <row r="595470" s="1" customFormat="1"/>
    <row r="595471" s="1" customFormat="1"/>
    <row r="595472" s="1" customFormat="1"/>
    <row r="595473" s="1" customFormat="1"/>
    <row r="595474" s="1" customFormat="1"/>
    <row r="595475" s="1" customFormat="1"/>
    <row r="595476" s="1" customFormat="1"/>
    <row r="595477" s="1" customFormat="1"/>
    <row r="595478" s="1" customFormat="1"/>
    <row r="595479" s="1" customFormat="1"/>
    <row r="595480" s="1" customFormat="1"/>
    <row r="595481" s="1" customFormat="1"/>
    <row r="595482" s="1" customFormat="1"/>
    <row r="595483" s="1" customFormat="1"/>
    <row r="595484" s="1" customFormat="1"/>
    <row r="595485" s="1" customFormat="1"/>
    <row r="595486" s="1" customFormat="1"/>
    <row r="595487" s="1" customFormat="1"/>
    <row r="595488" s="1" customFormat="1"/>
    <row r="595489" s="1" customFormat="1"/>
    <row r="595490" s="1" customFormat="1"/>
    <row r="595491" s="1" customFormat="1"/>
    <row r="595492" s="1" customFormat="1"/>
    <row r="595493" s="1" customFormat="1"/>
    <row r="595494" s="1" customFormat="1"/>
    <row r="595495" s="1" customFormat="1"/>
    <row r="595496" s="1" customFormat="1"/>
    <row r="595497" s="1" customFormat="1"/>
    <row r="595498" s="1" customFormat="1"/>
    <row r="595499" s="1" customFormat="1"/>
    <row r="595500" s="1" customFormat="1"/>
    <row r="595501" s="1" customFormat="1"/>
    <row r="595502" s="1" customFormat="1"/>
    <row r="595503" s="1" customFormat="1"/>
    <row r="595504" s="1" customFormat="1"/>
    <row r="595505" s="1" customFormat="1"/>
    <row r="595506" s="1" customFormat="1"/>
    <row r="595507" s="1" customFormat="1"/>
    <row r="595508" s="1" customFormat="1"/>
    <row r="595509" s="1" customFormat="1"/>
    <row r="595510" s="1" customFormat="1"/>
    <row r="595511" s="1" customFormat="1"/>
    <row r="595512" s="1" customFormat="1"/>
    <row r="595513" s="1" customFormat="1"/>
    <row r="595514" s="1" customFormat="1"/>
    <row r="595515" s="1" customFormat="1"/>
    <row r="595516" s="1" customFormat="1"/>
    <row r="595517" s="1" customFormat="1"/>
    <row r="595518" s="1" customFormat="1"/>
    <row r="595519" s="1" customFormat="1"/>
    <row r="595520" s="1" customFormat="1"/>
    <row r="595521" s="1" customFormat="1"/>
    <row r="595522" s="1" customFormat="1"/>
    <row r="595523" s="1" customFormat="1"/>
    <row r="595524" s="1" customFormat="1"/>
    <row r="595525" s="1" customFormat="1"/>
    <row r="595526" s="1" customFormat="1"/>
    <row r="595527" s="1" customFormat="1"/>
    <row r="595528" s="1" customFormat="1"/>
    <row r="595529" s="1" customFormat="1"/>
    <row r="595530" s="1" customFormat="1"/>
    <row r="595531" s="1" customFormat="1"/>
    <row r="595532" s="1" customFormat="1"/>
    <row r="595533" s="1" customFormat="1"/>
    <row r="595534" s="1" customFormat="1"/>
    <row r="595535" s="1" customFormat="1"/>
    <row r="595536" s="1" customFormat="1"/>
    <row r="595537" s="1" customFormat="1"/>
    <row r="595538" s="1" customFormat="1"/>
    <row r="595539" s="1" customFormat="1"/>
    <row r="595540" s="1" customFormat="1"/>
    <row r="595541" s="1" customFormat="1"/>
    <row r="595542" s="1" customFormat="1"/>
    <row r="595543" s="1" customFormat="1"/>
    <row r="595544" s="1" customFormat="1"/>
    <row r="595545" s="1" customFormat="1"/>
    <row r="595546" s="1" customFormat="1"/>
    <row r="595547" s="1" customFormat="1"/>
    <row r="595548" s="1" customFormat="1"/>
    <row r="595549" s="1" customFormat="1"/>
    <row r="595550" s="1" customFormat="1"/>
    <row r="595551" s="1" customFormat="1"/>
    <row r="595552" s="1" customFormat="1"/>
    <row r="595553" s="1" customFormat="1"/>
    <row r="595554" s="1" customFormat="1"/>
    <row r="595555" s="1" customFormat="1"/>
    <row r="595556" s="1" customFormat="1"/>
    <row r="595557" s="1" customFormat="1"/>
    <row r="595558" s="1" customFormat="1"/>
    <row r="595559" s="1" customFormat="1"/>
    <row r="595560" s="1" customFormat="1"/>
    <row r="595561" s="1" customFormat="1"/>
    <row r="595562" s="1" customFormat="1"/>
    <row r="595563" s="1" customFormat="1"/>
    <row r="595564" s="1" customFormat="1"/>
    <row r="595565" s="1" customFormat="1"/>
    <row r="595566" s="1" customFormat="1"/>
    <row r="595567" s="1" customFormat="1"/>
    <row r="595568" s="1" customFormat="1"/>
    <row r="595569" s="1" customFormat="1"/>
    <row r="595570" s="1" customFormat="1"/>
    <row r="595571" s="1" customFormat="1"/>
    <row r="595572" s="1" customFormat="1"/>
    <row r="595573" s="1" customFormat="1"/>
    <row r="595574" s="1" customFormat="1"/>
    <row r="595575" s="1" customFormat="1"/>
    <row r="595576" s="1" customFormat="1"/>
    <row r="595577" s="1" customFormat="1"/>
    <row r="595578" s="1" customFormat="1"/>
    <row r="595579" s="1" customFormat="1"/>
    <row r="595580" s="1" customFormat="1"/>
    <row r="595581" s="1" customFormat="1"/>
    <row r="595582" s="1" customFormat="1"/>
    <row r="595583" s="1" customFormat="1"/>
    <row r="595584" s="1" customFormat="1"/>
    <row r="595585" s="1" customFormat="1"/>
    <row r="595586" s="1" customFormat="1"/>
    <row r="595587" s="1" customFormat="1"/>
    <row r="595588" s="1" customFormat="1"/>
    <row r="595589" s="1" customFormat="1"/>
    <row r="595590" s="1" customFormat="1"/>
    <row r="595591" s="1" customFormat="1"/>
    <row r="595592" s="1" customFormat="1"/>
    <row r="595593" s="1" customFormat="1"/>
    <row r="595594" s="1" customFormat="1"/>
    <row r="595595" s="1" customFormat="1"/>
    <row r="595596" s="1" customFormat="1"/>
    <row r="595597" s="1" customFormat="1"/>
    <row r="595598" s="1" customFormat="1"/>
    <row r="595599" s="1" customFormat="1"/>
    <row r="595600" s="1" customFormat="1"/>
    <row r="595601" s="1" customFormat="1"/>
    <row r="595602" s="1" customFormat="1"/>
    <row r="595603" s="1" customFormat="1"/>
    <row r="595604" s="1" customFormat="1"/>
    <row r="595605" s="1" customFormat="1"/>
    <row r="595606" s="1" customFormat="1"/>
    <row r="595607" s="1" customFormat="1"/>
    <row r="595608" s="1" customFormat="1"/>
    <row r="595609" s="1" customFormat="1"/>
    <row r="595610" s="1" customFormat="1"/>
    <row r="595611" s="1" customFormat="1"/>
    <row r="595612" s="1" customFormat="1"/>
    <row r="595613" s="1" customFormat="1"/>
    <row r="595614" s="1" customFormat="1"/>
    <row r="595615" s="1" customFormat="1"/>
    <row r="595616" s="1" customFormat="1"/>
    <row r="595617" s="1" customFormat="1"/>
    <row r="595618" s="1" customFormat="1"/>
    <row r="595619" s="1" customFormat="1"/>
    <row r="595620" s="1" customFormat="1"/>
    <row r="595621" s="1" customFormat="1"/>
    <row r="595622" s="1" customFormat="1"/>
    <row r="595623" s="1" customFormat="1"/>
    <row r="595624" s="1" customFormat="1"/>
    <row r="595625" s="1" customFormat="1"/>
    <row r="595626" s="1" customFormat="1"/>
    <row r="595627" s="1" customFormat="1"/>
    <row r="595628" s="1" customFormat="1"/>
    <row r="595629" s="1" customFormat="1"/>
    <row r="595630" s="1" customFormat="1"/>
    <row r="595631" s="1" customFormat="1"/>
    <row r="595632" s="1" customFormat="1"/>
    <row r="595633" s="1" customFormat="1"/>
    <row r="595634" s="1" customFormat="1"/>
    <row r="595635" s="1" customFormat="1"/>
    <row r="595636" s="1" customFormat="1"/>
    <row r="595637" s="1" customFormat="1"/>
    <row r="595638" s="1" customFormat="1"/>
    <row r="595639" s="1" customFormat="1"/>
    <row r="595640" s="1" customFormat="1"/>
    <row r="595641" s="1" customFormat="1"/>
    <row r="595642" s="1" customFormat="1"/>
    <row r="595643" s="1" customFormat="1"/>
    <row r="595644" s="1" customFormat="1"/>
    <row r="595645" s="1" customFormat="1"/>
    <row r="595646" s="1" customFormat="1"/>
    <row r="595647" s="1" customFormat="1"/>
    <row r="595648" s="1" customFormat="1"/>
    <row r="595649" s="1" customFormat="1"/>
    <row r="595650" s="1" customFormat="1"/>
    <row r="595651" s="1" customFormat="1"/>
    <row r="595652" s="1" customFormat="1"/>
    <row r="595653" s="1" customFormat="1"/>
    <row r="595654" s="1" customFormat="1"/>
    <row r="595655" s="1" customFormat="1"/>
    <row r="595656" s="1" customFormat="1"/>
    <row r="595657" s="1" customFormat="1"/>
    <row r="595658" s="1" customFormat="1"/>
    <row r="595659" s="1" customFormat="1"/>
    <row r="595660" s="1" customFormat="1"/>
    <row r="595661" s="1" customFormat="1"/>
    <row r="595662" s="1" customFormat="1"/>
    <row r="595663" s="1" customFormat="1"/>
    <row r="595664" s="1" customFormat="1"/>
    <row r="595665" s="1" customFormat="1"/>
    <row r="595666" s="1" customFormat="1"/>
    <row r="595667" s="1" customFormat="1"/>
    <row r="595668" s="1" customFormat="1"/>
    <row r="595669" s="1" customFormat="1"/>
    <row r="595670" s="1" customFormat="1"/>
    <row r="595671" s="1" customFormat="1"/>
    <row r="595672" s="1" customFormat="1"/>
    <row r="595673" s="1" customFormat="1"/>
    <row r="595674" s="1" customFormat="1"/>
    <row r="595675" s="1" customFormat="1"/>
    <row r="595676" s="1" customFormat="1"/>
    <row r="595677" s="1" customFormat="1"/>
    <row r="595678" s="1" customFormat="1"/>
    <row r="595679" s="1" customFormat="1"/>
    <row r="595680" s="1" customFormat="1"/>
    <row r="595681" s="1" customFormat="1"/>
    <row r="595682" s="1" customFormat="1"/>
    <row r="595683" s="1" customFormat="1"/>
    <row r="595684" s="1" customFormat="1"/>
    <row r="595685" s="1" customFormat="1"/>
    <row r="595686" s="1" customFormat="1"/>
    <row r="595687" s="1" customFormat="1"/>
    <row r="595688" s="1" customFormat="1"/>
    <row r="595689" s="1" customFormat="1"/>
    <row r="595690" s="1" customFormat="1"/>
    <row r="595691" s="1" customFormat="1"/>
    <row r="595692" s="1" customFormat="1"/>
    <row r="595693" s="1" customFormat="1"/>
    <row r="595694" s="1" customFormat="1"/>
    <row r="595695" s="1" customFormat="1"/>
    <row r="595696" s="1" customFormat="1"/>
    <row r="595697" s="1" customFormat="1"/>
    <row r="595698" s="1" customFormat="1"/>
    <row r="595699" s="1" customFormat="1"/>
    <row r="595700" s="1" customFormat="1"/>
    <row r="595701" s="1" customFormat="1"/>
    <row r="595702" s="1" customFormat="1"/>
    <row r="595703" s="1" customFormat="1"/>
    <row r="595704" s="1" customFormat="1"/>
    <row r="595705" s="1" customFormat="1"/>
    <row r="595706" s="1" customFormat="1"/>
    <row r="595707" s="1" customFormat="1"/>
    <row r="595708" s="1" customFormat="1"/>
    <row r="595709" s="1" customFormat="1"/>
    <row r="595710" s="1" customFormat="1"/>
    <row r="595711" s="1" customFormat="1"/>
    <row r="595712" s="1" customFormat="1"/>
    <row r="595713" s="1" customFormat="1"/>
    <row r="595714" s="1" customFormat="1"/>
    <row r="595715" s="1" customFormat="1"/>
    <row r="595716" s="1" customFormat="1"/>
    <row r="595717" s="1" customFormat="1"/>
    <row r="595718" s="1" customFormat="1"/>
    <row r="595719" s="1" customFormat="1"/>
    <row r="595720" s="1" customFormat="1"/>
    <row r="595721" s="1" customFormat="1"/>
    <row r="595722" s="1" customFormat="1"/>
    <row r="595723" s="1" customFormat="1"/>
    <row r="595724" s="1" customFormat="1"/>
    <row r="595725" s="1" customFormat="1"/>
    <row r="595726" s="1" customFormat="1"/>
    <row r="595727" s="1" customFormat="1"/>
    <row r="595728" s="1" customFormat="1"/>
    <row r="595729" s="1" customFormat="1"/>
    <row r="595730" s="1" customFormat="1"/>
    <row r="595731" s="1" customFormat="1"/>
    <row r="595732" s="1" customFormat="1"/>
    <row r="595733" s="1" customFormat="1"/>
    <row r="595734" s="1" customFormat="1"/>
    <row r="595735" s="1" customFormat="1"/>
    <row r="595736" s="1" customFormat="1"/>
    <row r="595737" s="1" customFormat="1"/>
    <row r="595738" s="1" customFormat="1"/>
    <row r="595739" s="1" customFormat="1"/>
    <row r="595740" s="1" customFormat="1"/>
    <row r="595741" s="1" customFormat="1"/>
    <row r="595742" s="1" customFormat="1"/>
    <row r="595743" s="1" customFormat="1"/>
    <row r="595744" s="1" customFormat="1"/>
    <row r="595745" s="1" customFormat="1"/>
    <row r="595746" s="1" customFormat="1"/>
    <row r="595747" s="1" customFormat="1"/>
    <row r="595748" s="1" customFormat="1"/>
    <row r="595749" s="1" customFormat="1"/>
    <row r="595750" s="1" customFormat="1"/>
    <row r="595751" s="1" customFormat="1"/>
    <row r="595752" s="1" customFormat="1"/>
    <row r="595753" s="1" customFormat="1"/>
    <row r="595754" s="1" customFormat="1"/>
    <row r="595755" s="1" customFormat="1"/>
    <row r="595756" s="1" customFormat="1"/>
    <row r="595757" s="1" customFormat="1"/>
    <row r="595758" s="1" customFormat="1"/>
    <row r="595759" s="1" customFormat="1"/>
    <row r="595760" s="1" customFormat="1"/>
    <row r="595761" s="1" customFormat="1"/>
    <row r="595762" s="1" customFormat="1"/>
    <row r="595763" s="1" customFormat="1"/>
    <row r="595764" s="1" customFormat="1"/>
    <row r="595765" s="1" customFormat="1"/>
    <row r="595766" s="1" customFormat="1"/>
    <row r="595767" s="1" customFormat="1"/>
    <row r="595768" s="1" customFormat="1"/>
    <row r="595769" s="1" customFormat="1"/>
    <row r="595770" s="1" customFormat="1"/>
    <row r="595771" s="1" customFormat="1"/>
    <row r="595772" s="1" customFormat="1"/>
    <row r="595773" s="1" customFormat="1"/>
    <row r="595774" s="1" customFormat="1"/>
    <row r="595775" s="1" customFormat="1"/>
    <row r="595776" s="1" customFormat="1"/>
    <row r="595777" s="1" customFormat="1"/>
    <row r="595778" s="1" customFormat="1"/>
    <row r="595779" s="1" customFormat="1"/>
    <row r="595780" s="1" customFormat="1"/>
    <row r="595781" s="1" customFormat="1"/>
    <row r="595782" s="1" customFormat="1"/>
    <row r="595783" s="1" customFormat="1"/>
    <row r="595784" s="1" customFormat="1"/>
    <row r="595785" s="1" customFormat="1"/>
    <row r="595786" s="1" customFormat="1"/>
    <row r="595787" s="1" customFormat="1"/>
    <row r="595788" s="1" customFormat="1"/>
    <row r="595789" s="1" customFormat="1"/>
    <row r="595790" s="1" customFormat="1"/>
    <row r="595791" s="1" customFormat="1"/>
    <row r="595792" s="1" customFormat="1"/>
    <row r="595793" s="1" customFormat="1"/>
    <row r="595794" s="1" customFormat="1"/>
    <row r="595795" s="1" customFormat="1"/>
    <row r="595796" s="1" customFormat="1"/>
    <row r="595797" s="1" customFormat="1"/>
    <row r="595798" s="1" customFormat="1"/>
    <row r="595799" s="1" customFormat="1"/>
    <row r="595800" s="1" customFormat="1"/>
    <row r="595801" s="1" customFormat="1"/>
    <row r="595802" s="1" customFormat="1"/>
    <row r="595803" s="1" customFormat="1"/>
    <row r="595804" s="1" customFormat="1"/>
    <row r="595805" s="1" customFormat="1"/>
    <row r="595806" s="1" customFormat="1"/>
    <row r="595807" s="1" customFormat="1"/>
    <row r="595808" s="1" customFormat="1"/>
    <row r="595809" s="1" customFormat="1"/>
    <row r="595810" s="1" customFormat="1"/>
    <row r="595811" s="1" customFormat="1"/>
    <row r="595812" s="1" customFormat="1"/>
    <row r="595813" s="1" customFormat="1"/>
    <row r="595814" s="1" customFormat="1"/>
    <row r="595815" s="1" customFormat="1"/>
    <row r="595816" s="1" customFormat="1"/>
    <row r="595817" s="1" customFormat="1"/>
    <row r="595818" s="1" customFormat="1"/>
    <row r="595819" s="1" customFormat="1"/>
    <row r="595820" s="1" customFormat="1"/>
    <row r="595821" s="1" customFormat="1"/>
    <row r="595822" s="1" customFormat="1"/>
    <row r="595823" s="1" customFormat="1"/>
    <row r="595824" s="1" customFormat="1"/>
    <row r="595825" s="1" customFormat="1"/>
    <row r="595826" s="1" customFormat="1"/>
    <row r="595827" s="1" customFormat="1"/>
    <row r="595828" s="1" customFormat="1"/>
    <row r="595829" s="1" customFormat="1"/>
    <row r="595830" s="1" customFormat="1"/>
    <row r="595831" s="1" customFormat="1"/>
    <row r="595832" s="1" customFormat="1"/>
    <row r="595833" s="1" customFormat="1"/>
    <row r="595834" s="1" customFormat="1"/>
    <row r="595835" s="1" customFormat="1"/>
    <row r="595836" s="1" customFormat="1"/>
    <row r="595837" s="1" customFormat="1"/>
    <row r="595838" s="1" customFormat="1"/>
    <row r="595839" s="1" customFormat="1"/>
    <row r="595840" s="1" customFormat="1"/>
    <row r="595841" s="1" customFormat="1"/>
    <row r="595842" s="1" customFormat="1"/>
    <row r="595843" s="1" customFormat="1"/>
    <row r="595844" s="1" customFormat="1"/>
    <row r="595845" s="1" customFormat="1"/>
    <row r="595846" s="1" customFormat="1"/>
    <row r="595847" s="1" customFormat="1"/>
    <row r="595848" s="1" customFormat="1"/>
    <row r="595849" s="1" customFormat="1"/>
    <row r="595850" s="1" customFormat="1"/>
    <row r="595851" s="1" customFormat="1"/>
    <row r="595852" s="1" customFormat="1"/>
    <row r="595853" s="1" customFormat="1"/>
    <row r="595854" s="1" customFormat="1"/>
    <row r="595855" s="1" customFormat="1"/>
    <row r="595856" s="1" customFormat="1"/>
    <row r="595857" s="1" customFormat="1"/>
    <row r="595858" s="1" customFormat="1"/>
    <row r="595859" s="1" customFormat="1"/>
    <row r="595860" s="1" customFormat="1"/>
    <row r="595861" s="1" customFormat="1"/>
    <row r="595862" s="1" customFormat="1"/>
    <row r="595863" s="1" customFormat="1"/>
    <row r="595864" s="1" customFormat="1"/>
    <row r="595865" s="1" customFormat="1"/>
    <row r="595866" s="1" customFormat="1"/>
    <row r="595867" s="1" customFormat="1"/>
    <row r="595868" s="1" customFormat="1"/>
    <row r="595869" s="1" customFormat="1"/>
    <row r="595870" s="1" customFormat="1"/>
    <row r="595871" s="1" customFormat="1"/>
    <row r="595872" s="1" customFormat="1"/>
    <row r="595873" s="1" customFormat="1"/>
    <row r="595874" s="1" customFormat="1"/>
    <row r="595875" s="1" customFormat="1"/>
    <row r="595876" s="1" customFormat="1"/>
    <row r="595877" s="1" customFormat="1"/>
    <row r="595878" s="1" customFormat="1"/>
    <row r="595879" s="1" customFormat="1"/>
    <row r="595880" s="1" customFormat="1"/>
    <row r="595881" s="1" customFormat="1"/>
    <row r="595882" s="1" customFormat="1"/>
    <row r="595883" s="1" customFormat="1"/>
    <row r="595884" s="1" customFormat="1"/>
    <row r="595885" s="1" customFormat="1"/>
    <row r="595886" s="1" customFormat="1"/>
    <row r="595887" s="1" customFormat="1"/>
    <row r="595888" s="1" customFormat="1"/>
    <row r="595889" s="1" customFormat="1"/>
    <row r="595890" s="1" customFormat="1"/>
    <row r="595891" s="1" customFormat="1"/>
    <row r="595892" s="1" customFormat="1"/>
    <row r="595893" s="1" customFormat="1"/>
    <row r="595894" s="1" customFormat="1"/>
    <row r="595895" s="1" customFormat="1"/>
    <row r="595896" s="1" customFormat="1"/>
    <row r="595897" s="1" customFormat="1"/>
    <row r="595898" s="1" customFormat="1"/>
    <row r="595899" s="1" customFormat="1"/>
    <row r="595900" s="1" customFormat="1"/>
    <row r="595901" s="1" customFormat="1"/>
    <row r="595902" s="1" customFormat="1"/>
    <row r="595903" s="1" customFormat="1"/>
    <row r="595904" s="1" customFormat="1"/>
    <row r="595905" s="1" customFormat="1"/>
    <row r="595906" s="1" customFormat="1"/>
    <row r="595907" s="1" customFormat="1"/>
    <row r="595908" s="1" customFormat="1"/>
    <row r="595909" s="1" customFormat="1"/>
    <row r="595910" s="1" customFormat="1"/>
    <row r="595911" s="1" customFormat="1"/>
    <row r="595912" s="1" customFormat="1"/>
    <row r="595913" s="1" customFormat="1"/>
    <row r="595914" s="1" customFormat="1"/>
    <row r="595915" s="1" customFormat="1"/>
    <row r="595916" s="1" customFormat="1"/>
    <row r="595917" s="1" customFormat="1"/>
    <row r="595918" s="1" customFormat="1"/>
    <row r="595919" s="1" customFormat="1"/>
    <row r="595920" s="1" customFormat="1"/>
    <row r="595921" s="1" customFormat="1"/>
    <row r="595922" s="1" customFormat="1"/>
    <row r="595923" s="1" customFormat="1"/>
    <row r="595924" s="1" customFormat="1"/>
    <row r="595925" s="1" customFormat="1"/>
    <row r="595926" s="1" customFormat="1"/>
    <row r="595927" s="1" customFormat="1"/>
    <row r="595928" s="1" customFormat="1"/>
    <row r="595929" s="1" customFormat="1"/>
    <row r="595930" s="1" customFormat="1"/>
    <row r="595931" s="1" customFormat="1"/>
    <row r="595932" s="1" customFormat="1"/>
    <row r="595933" s="1" customFormat="1"/>
    <row r="595934" s="1" customFormat="1"/>
    <row r="595935" s="1" customFormat="1"/>
    <row r="595936" s="1" customFormat="1"/>
    <row r="595937" s="1" customFormat="1"/>
    <row r="595938" s="1" customFormat="1"/>
    <row r="595939" s="1" customFormat="1"/>
    <row r="595940" s="1" customFormat="1"/>
    <row r="595941" s="1" customFormat="1"/>
    <row r="595942" s="1" customFormat="1"/>
    <row r="595943" s="1" customFormat="1"/>
    <row r="595944" s="1" customFormat="1"/>
    <row r="595945" s="1" customFormat="1"/>
    <row r="595946" s="1" customFormat="1"/>
    <row r="595947" s="1" customFormat="1"/>
    <row r="595948" s="1" customFormat="1"/>
    <row r="595949" s="1" customFormat="1"/>
    <row r="595950" s="1" customFormat="1"/>
    <row r="595951" s="1" customFormat="1"/>
    <row r="595952" s="1" customFormat="1"/>
    <row r="595953" s="1" customFormat="1"/>
    <row r="595954" s="1" customFormat="1"/>
    <row r="595955" s="1" customFormat="1"/>
    <row r="595956" s="1" customFormat="1"/>
    <row r="595957" s="1" customFormat="1"/>
    <row r="595958" s="1" customFormat="1"/>
    <row r="595959" s="1" customFormat="1"/>
    <row r="595960" s="1" customFormat="1"/>
    <row r="595961" s="1" customFormat="1"/>
    <row r="595962" s="1" customFormat="1"/>
    <row r="595963" s="1" customFormat="1"/>
    <row r="595964" s="1" customFormat="1"/>
    <row r="595965" s="1" customFormat="1"/>
    <row r="595966" s="1" customFormat="1"/>
    <row r="595967" s="1" customFormat="1"/>
    <row r="595968" s="1" customFormat="1"/>
    <row r="595969" s="1" customFormat="1"/>
    <row r="595970" s="1" customFormat="1"/>
    <row r="595971" s="1" customFormat="1"/>
    <row r="595972" s="1" customFormat="1"/>
    <row r="595973" s="1" customFormat="1"/>
    <row r="595974" s="1" customFormat="1"/>
    <row r="595975" s="1" customFormat="1"/>
    <row r="595976" s="1" customFormat="1"/>
    <row r="595977" s="1" customFormat="1"/>
    <row r="595978" s="1" customFormat="1"/>
    <row r="595979" s="1" customFormat="1"/>
    <row r="595980" s="1" customFormat="1"/>
    <row r="595981" s="1" customFormat="1"/>
    <row r="595982" s="1" customFormat="1"/>
    <row r="595983" s="1" customFormat="1"/>
    <row r="595984" s="1" customFormat="1"/>
    <row r="595985" s="1" customFormat="1"/>
    <row r="595986" s="1" customFormat="1"/>
    <row r="595987" s="1" customFormat="1"/>
    <row r="595988" s="1" customFormat="1"/>
    <row r="595989" s="1" customFormat="1"/>
    <row r="595990" s="1" customFormat="1"/>
    <row r="595991" s="1" customFormat="1"/>
    <row r="595992" s="1" customFormat="1"/>
    <row r="595993" s="1" customFormat="1"/>
    <row r="595994" s="1" customFormat="1"/>
    <row r="595995" s="1" customFormat="1"/>
    <row r="595996" s="1" customFormat="1"/>
    <row r="595997" s="1" customFormat="1"/>
    <row r="595998" s="1" customFormat="1"/>
    <row r="595999" s="1" customFormat="1"/>
    <row r="596000" s="1" customFormat="1"/>
    <row r="596001" s="1" customFormat="1"/>
    <row r="596002" s="1" customFormat="1"/>
    <row r="596003" s="1" customFormat="1"/>
    <row r="596004" s="1" customFormat="1"/>
    <row r="596005" s="1" customFormat="1"/>
    <row r="596006" s="1" customFormat="1"/>
    <row r="596007" s="1" customFormat="1"/>
    <row r="596008" s="1" customFormat="1"/>
    <row r="596009" s="1" customFormat="1"/>
    <row r="596010" s="1" customFormat="1"/>
    <row r="596011" s="1" customFormat="1"/>
    <row r="596012" s="1" customFormat="1"/>
    <row r="596013" s="1" customFormat="1"/>
    <row r="596014" s="1" customFormat="1"/>
    <row r="596015" s="1" customFormat="1"/>
    <row r="596016" s="1" customFormat="1"/>
    <row r="596017" s="1" customFormat="1"/>
    <row r="596018" s="1" customFormat="1"/>
    <row r="596019" s="1" customFormat="1"/>
    <row r="596020" s="1" customFormat="1"/>
    <row r="596021" s="1" customFormat="1"/>
    <row r="596022" s="1" customFormat="1"/>
    <row r="596023" s="1" customFormat="1"/>
    <row r="596024" s="1" customFormat="1"/>
    <row r="596025" s="1" customFormat="1"/>
    <row r="596026" s="1" customFormat="1"/>
    <row r="596027" s="1" customFormat="1"/>
    <row r="596028" s="1" customFormat="1"/>
    <row r="596029" s="1" customFormat="1"/>
    <row r="596030" s="1" customFormat="1"/>
    <row r="596031" s="1" customFormat="1"/>
    <row r="596032" s="1" customFormat="1"/>
    <row r="596033" s="1" customFormat="1"/>
    <row r="596034" s="1" customFormat="1"/>
    <row r="596035" s="1" customFormat="1"/>
    <row r="596036" s="1" customFormat="1"/>
    <row r="596037" s="1" customFormat="1"/>
    <row r="596038" s="1" customFormat="1"/>
    <row r="596039" s="1" customFormat="1"/>
    <row r="596040" s="1" customFormat="1"/>
    <row r="596041" s="1" customFormat="1"/>
    <row r="596042" s="1" customFormat="1"/>
    <row r="596043" s="1" customFormat="1"/>
    <row r="596044" s="1" customFormat="1"/>
    <row r="596045" s="1" customFormat="1"/>
    <row r="596046" s="1" customFormat="1"/>
    <row r="596047" s="1" customFormat="1"/>
    <row r="596048" s="1" customFormat="1"/>
    <row r="596049" s="1" customFormat="1"/>
    <row r="596050" s="1" customFormat="1"/>
    <row r="596051" s="1" customFormat="1"/>
    <row r="596052" s="1" customFormat="1"/>
    <row r="596053" s="1" customFormat="1"/>
    <row r="596054" s="1" customFormat="1"/>
    <row r="596055" s="1" customFormat="1"/>
    <row r="596056" s="1" customFormat="1"/>
    <row r="596057" s="1" customFormat="1"/>
    <row r="596058" s="1" customFormat="1"/>
    <row r="596059" s="1" customFormat="1"/>
    <row r="596060" s="1" customFormat="1"/>
    <row r="596061" s="1" customFormat="1"/>
    <row r="596062" s="1" customFormat="1"/>
    <row r="596063" s="1" customFormat="1"/>
    <row r="596064" s="1" customFormat="1"/>
    <row r="596065" s="1" customFormat="1"/>
    <row r="596066" s="1" customFormat="1"/>
    <row r="596067" s="1" customFormat="1"/>
    <row r="596068" s="1" customFormat="1"/>
    <row r="596069" s="1" customFormat="1"/>
    <row r="596070" s="1" customFormat="1"/>
    <row r="596071" s="1" customFormat="1"/>
    <row r="596072" s="1" customFormat="1"/>
    <row r="596073" s="1" customFormat="1"/>
    <row r="596074" s="1" customFormat="1"/>
    <row r="596075" s="1" customFormat="1"/>
    <row r="596076" s="1" customFormat="1"/>
    <row r="596077" s="1" customFormat="1"/>
    <row r="596078" s="1" customFormat="1"/>
    <row r="596079" s="1" customFormat="1"/>
    <row r="596080" s="1" customFormat="1"/>
    <row r="596081" s="1" customFormat="1"/>
    <row r="596082" s="1" customFormat="1"/>
    <row r="596083" s="1" customFormat="1"/>
    <row r="596084" s="1" customFormat="1"/>
    <row r="596085" s="1" customFormat="1"/>
    <row r="596086" s="1" customFormat="1"/>
    <row r="596087" s="1" customFormat="1"/>
    <row r="596088" s="1" customFormat="1"/>
    <row r="596089" s="1" customFormat="1"/>
    <row r="596090" s="1" customFormat="1"/>
    <row r="596091" s="1" customFormat="1"/>
    <row r="596092" s="1" customFormat="1"/>
    <row r="596093" s="1" customFormat="1"/>
    <row r="596094" s="1" customFormat="1"/>
    <row r="596095" s="1" customFormat="1"/>
    <row r="596096" s="1" customFormat="1"/>
    <row r="596097" s="1" customFormat="1"/>
    <row r="596098" s="1" customFormat="1"/>
    <row r="596099" s="1" customFormat="1"/>
    <row r="596100" s="1" customFormat="1"/>
    <row r="596101" s="1" customFormat="1"/>
    <row r="596102" s="1" customFormat="1"/>
    <row r="596103" s="1" customFormat="1"/>
    <row r="596104" s="1" customFormat="1"/>
    <row r="596105" s="1" customFormat="1"/>
    <row r="596106" s="1" customFormat="1"/>
    <row r="596107" s="1" customFormat="1"/>
    <row r="596108" s="1" customFormat="1"/>
    <row r="596109" s="1" customFormat="1"/>
    <row r="596110" s="1" customFormat="1"/>
    <row r="596111" s="1" customFormat="1"/>
    <row r="596112" s="1" customFormat="1"/>
    <row r="596113" s="1" customFormat="1"/>
    <row r="596114" s="1" customFormat="1"/>
    <row r="596115" s="1" customFormat="1"/>
    <row r="596116" s="1" customFormat="1"/>
    <row r="596117" s="1" customFormat="1"/>
    <row r="596118" s="1" customFormat="1"/>
    <row r="596119" s="1" customFormat="1"/>
    <row r="596120" s="1" customFormat="1"/>
    <row r="596121" s="1" customFormat="1"/>
    <row r="596122" s="1" customFormat="1"/>
    <row r="596123" s="1" customFormat="1"/>
    <row r="596124" s="1" customFormat="1"/>
    <row r="596125" s="1" customFormat="1"/>
    <row r="596126" s="1" customFormat="1"/>
    <row r="596127" s="1" customFormat="1"/>
    <row r="596128" s="1" customFormat="1"/>
    <row r="596129" s="1" customFormat="1"/>
    <row r="596130" s="1" customFormat="1"/>
    <row r="596131" s="1" customFormat="1"/>
    <row r="596132" s="1" customFormat="1"/>
    <row r="596133" s="1" customFormat="1"/>
    <row r="596134" s="1" customFormat="1"/>
    <row r="596135" s="1" customFormat="1"/>
    <row r="596136" s="1" customFormat="1"/>
    <row r="596137" s="1" customFormat="1"/>
    <row r="596138" s="1" customFormat="1"/>
    <row r="596139" s="1" customFormat="1"/>
    <row r="596140" s="1" customFormat="1"/>
    <row r="596141" s="1" customFormat="1"/>
    <row r="596142" s="1" customFormat="1"/>
    <row r="596143" s="1" customFormat="1"/>
    <row r="596144" s="1" customFormat="1"/>
    <row r="596145" s="1" customFormat="1"/>
    <row r="596146" s="1" customFormat="1"/>
    <row r="596147" s="1" customFormat="1"/>
    <row r="596148" s="1" customFormat="1"/>
    <row r="596149" s="1" customFormat="1"/>
    <row r="596150" s="1" customFormat="1"/>
    <row r="596151" s="1" customFormat="1"/>
    <row r="596152" s="1" customFormat="1"/>
    <row r="596153" s="1" customFormat="1"/>
    <row r="596154" s="1" customFormat="1"/>
    <row r="596155" s="1" customFormat="1"/>
    <row r="596156" s="1" customFormat="1"/>
    <row r="596157" s="1" customFormat="1"/>
    <row r="596158" s="1" customFormat="1"/>
    <row r="596159" s="1" customFormat="1"/>
    <row r="596160" s="1" customFormat="1"/>
    <row r="596161" s="1" customFormat="1"/>
    <row r="596162" s="1" customFormat="1"/>
    <row r="596163" s="1" customFormat="1"/>
    <row r="596164" s="1" customFormat="1"/>
    <row r="596165" s="1" customFormat="1"/>
    <row r="596166" s="1" customFormat="1"/>
    <row r="596167" s="1" customFormat="1"/>
    <row r="596168" s="1" customFormat="1"/>
    <row r="596169" s="1" customFormat="1"/>
    <row r="596170" s="1" customFormat="1"/>
    <row r="596171" s="1" customFormat="1"/>
    <row r="596172" s="1" customFormat="1"/>
    <row r="596173" s="1" customFormat="1"/>
    <row r="596174" s="1" customFormat="1"/>
    <row r="596175" s="1" customFormat="1"/>
    <row r="596176" s="1" customFormat="1"/>
    <row r="596177" s="1" customFormat="1"/>
    <row r="596178" s="1" customFormat="1"/>
    <row r="596179" s="1" customFormat="1"/>
    <row r="596180" s="1" customFormat="1"/>
    <row r="596181" s="1" customFormat="1"/>
    <row r="596182" s="1" customFormat="1"/>
    <row r="596183" s="1" customFormat="1"/>
    <row r="596184" s="1" customFormat="1"/>
    <row r="596185" s="1" customFormat="1"/>
    <row r="596186" s="1" customFormat="1"/>
    <row r="596187" s="1" customFormat="1"/>
    <row r="596188" s="1" customFormat="1"/>
    <row r="596189" s="1" customFormat="1"/>
    <row r="596190" s="1" customFormat="1"/>
    <row r="596191" s="1" customFormat="1"/>
    <row r="596192" s="1" customFormat="1"/>
    <row r="596193" s="1" customFormat="1"/>
    <row r="596194" s="1" customFormat="1"/>
    <row r="596195" s="1" customFormat="1"/>
    <row r="596196" s="1" customFormat="1"/>
    <row r="596197" s="1" customFormat="1"/>
    <row r="596198" s="1" customFormat="1"/>
    <row r="596199" s="1" customFormat="1"/>
    <row r="596200" s="1" customFormat="1"/>
    <row r="596201" s="1" customFormat="1"/>
    <row r="596202" s="1" customFormat="1"/>
    <row r="596203" s="1" customFormat="1"/>
    <row r="596204" s="1" customFormat="1"/>
    <row r="596205" s="1" customFormat="1"/>
    <row r="596206" s="1" customFormat="1"/>
    <row r="596207" s="1" customFormat="1"/>
    <row r="596208" s="1" customFormat="1"/>
    <row r="596209" s="1" customFormat="1"/>
    <row r="596210" s="1" customFormat="1"/>
    <row r="596211" s="1" customFormat="1"/>
    <row r="596212" s="1" customFormat="1"/>
    <row r="596213" s="1" customFormat="1"/>
    <row r="596214" s="1" customFormat="1"/>
    <row r="596215" s="1" customFormat="1"/>
    <row r="596216" s="1" customFormat="1"/>
    <row r="596217" s="1" customFormat="1"/>
    <row r="596218" s="1" customFormat="1"/>
    <row r="596219" s="1" customFormat="1"/>
    <row r="596220" s="1" customFormat="1"/>
    <row r="596221" s="1" customFormat="1"/>
    <row r="596222" s="1" customFormat="1"/>
    <row r="596223" s="1" customFormat="1"/>
    <row r="596224" s="1" customFormat="1"/>
    <row r="596225" s="1" customFormat="1"/>
    <row r="596226" s="1" customFormat="1"/>
    <row r="596227" s="1" customFormat="1"/>
    <row r="596228" s="1" customFormat="1"/>
    <row r="596229" s="1" customFormat="1"/>
    <row r="596230" s="1" customFormat="1"/>
    <row r="596231" s="1" customFormat="1"/>
    <row r="596232" s="1" customFormat="1"/>
    <row r="596233" s="1" customFormat="1"/>
    <row r="596234" s="1" customFormat="1"/>
    <row r="596235" s="1" customFormat="1"/>
    <row r="596236" s="1" customFormat="1"/>
    <row r="596237" s="1" customFormat="1"/>
    <row r="596238" s="1" customFormat="1"/>
    <row r="596239" s="1" customFormat="1"/>
    <row r="596240" s="1" customFormat="1"/>
    <row r="596241" s="1" customFormat="1"/>
    <row r="596242" s="1" customFormat="1"/>
    <row r="596243" s="1" customFormat="1"/>
    <row r="596244" s="1" customFormat="1"/>
    <row r="596245" s="1" customFormat="1"/>
    <row r="596246" s="1" customFormat="1"/>
    <row r="596247" s="1" customFormat="1"/>
    <row r="596248" s="1" customFormat="1"/>
    <row r="596249" s="1" customFormat="1"/>
    <row r="596250" s="1" customFormat="1"/>
    <row r="596251" s="1" customFormat="1"/>
    <row r="596252" s="1" customFormat="1"/>
    <row r="596253" s="1" customFormat="1"/>
    <row r="596254" s="1" customFormat="1"/>
    <row r="596255" s="1" customFormat="1"/>
    <row r="596256" s="1" customFormat="1"/>
    <row r="596257" s="1" customFormat="1"/>
    <row r="596258" s="1" customFormat="1"/>
    <row r="596259" s="1" customFormat="1"/>
    <row r="596260" s="1" customFormat="1"/>
    <row r="596261" s="1" customFormat="1"/>
    <row r="596262" s="1" customFormat="1"/>
    <row r="596263" s="1" customFormat="1"/>
    <row r="596264" s="1" customFormat="1"/>
    <row r="596265" s="1" customFormat="1"/>
    <row r="596266" s="1" customFormat="1"/>
    <row r="596267" s="1" customFormat="1"/>
    <row r="596268" s="1" customFormat="1"/>
    <row r="596269" s="1" customFormat="1"/>
    <row r="596270" s="1" customFormat="1"/>
    <row r="596271" s="1" customFormat="1"/>
    <row r="596272" s="1" customFormat="1"/>
    <row r="596273" s="1" customFormat="1"/>
    <row r="596274" s="1" customFormat="1"/>
    <row r="596275" s="1" customFormat="1"/>
    <row r="596276" s="1" customFormat="1"/>
    <row r="596277" s="1" customFormat="1"/>
    <row r="596278" s="1" customFormat="1"/>
    <row r="596279" s="1" customFormat="1"/>
    <row r="596280" s="1" customFormat="1"/>
    <row r="596281" s="1" customFormat="1"/>
    <row r="596282" s="1" customFormat="1"/>
    <row r="596283" s="1" customFormat="1"/>
    <row r="596284" s="1" customFormat="1"/>
    <row r="596285" s="1" customFormat="1"/>
    <row r="596286" s="1" customFormat="1"/>
    <row r="596287" s="1" customFormat="1"/>
    <row r="596288" s="1" customFormat="1"/>
    <row r="596289" s="1" customFormat="1"/>
    <row r="596290" s="1" customFormat="1"/>
    <row r="596291" s="1" customFormat="1"/>
    <row r="596292" s="1" customFormat="1"/>
    <row r="596293" s="1" customFormat="1"/>
    <row r="596294" s="1" customFormat="1"/>
    <row r="596295" s="1" customFormat="1"/>
    <row r="596296" s="1" customFormat="1"/>
    <row r="596297" s="1" customFormat="1"/>
    <row r="596298" s="1" customFormat="1"/>
    <row r="596299" s="1" customFormat="1"/>
    <row r="596300" s="1" customFormat="1"/>
    <row r="596301" s="1" customFormat="1"/>
    <row r="596302" s="1" customFormat="1"/>
    <row r="596303" s="1" customFormat="1"/>
    <row r="596304" s="1" customFormat="1"/>
    <row r="596305" s="1" customFormat="1"/>
    <row r="596306" s="1" customFormat="1"/>
    <row r="596307" s="1" customFormat="1"/>
    <row r="596308" s="1" customFormat="1"/>
    <row r="596309" s="1" customFormat="1"/>
    <row r="596310" s="1" customFormat="1"/>
    <row r="596311" s="1" customFormat="1"/>
    <row r="596312" s="1" customFormat="1"/>
    <row r="596313" s="1" customFormat="1"/>
    <row r="596314" s="1" customFormat="1"/>
    <row r="596315" s="1" customFormat="1"/>
    <row r="596316" s="1" customFormat="1"/>
    <row r="596317" s="1" customFormat="1"/>
    <row r="596318" s="1" customFormat="1"/>
    <row r="596319" s="1" customFormat="1"/>
    <row r="596320" s="1" customFormat="1"/>
    <row r="596321" s="1" customFormat="1"/>
    <row r="596322" s="1" customFormat="1"/>
    <row r="596323" s="1" customFormat="1"/>
    <row r="596324" s="1" customFormat="1"/>
    <row r="596325" s="1" customFormat="1"/>
    <row r="596326" s="1" customFormat="1"/>
    <row r="596327" s="1" customFormat="1"/>
    <row r="596328" s="1" customFormat="1"/>
    <row r="596329" s="1" customFormat="1"/>
    <row r="596330" s="1" customFormat="1"/>
    <row r="596331" s="1" customFormat="1"/>
    <row r="596332" s="1" customFormat="1"/>
    <row r="596333" s="1" customFormat="1"/>
    <row r="596334" s="1" customFormat="1"/>
    <row r="596335" s="1" customFormat="1"/>
    <row r="596336" s="1" customFormat="1"/>
    <row r="596337" s="1" customFormat="1"/>
    <row r="596338" s="1" customFormat="1"/>
    <row r="596339" s="1" customFormat="1"/>
    <row r="596340" s="1" customFormat="1"/>
    <row r="596341" s="1" customFormat="1"/>
    <row r="596342" s="1" customFormat="1"/>
    <row r="596343" s="1" customFormat="1"/>
    <row r="596344" s="1" customFormat="1"/>
    <row r="596345" s="1" customFormat="1"/>
    <row r="596346" s="1" customFormat="1"/>
    <row r="596347" s="1" customFormat="1"/>
    <row r="596348" s="1" customFormat="1"/>
    <row r="596349" s="1" customFormat="1"/>
    <row r="596350" s="1" customFormat="1"/>
    <row r="596351" s="1" customFormat="1"/>
    <row r="596352" s="1" customFormat="1"/>
    <row r="596353" s="1" customFormat="1"/>
    <row r="596354" s="1" customFormat="1"/>
    <row r="596355" s="1" customFormat="1"/>
    <row r="596356" s="1" customFormat="1"/>
    <row r="596357" s="1" customFormat="1"/>
    <row r="596358" s="1" customFormat="1"/>
    <row r="596359" s="1" customFormat="1"/>
    <row r="596360" s="1" customFormat="1"/>
    <row r="596361" s="1" customFormat="1"/>
    <row r="596362" s="1" customFormat="1"/>
    <row r="596363" s="1" customFormat="1"/>
    <row r="596364" s="1" customFormat="1"/>
    <row r="596365" s="1" customFormat="1"/>
    <row r="596366" s="1" customFormat="1"/>
    <row r="596367" s="1" customFormat="1"/>
    <row r="596368" s="1" customFormat="1"/>
    <row r="596369" s="1" customFormat="1"/>
    <row r="596370" s="1" customFormat="1"/>
    <row r="596371" s="1" customFormat="1"/>
    <row r="596372" s="1" customFormat="1"/>
    <row r="596373" s="1" customFormat="1"/>
    <row r="596374" s="1" customFormat="1"/>
    <row r="596375" s="1" customFormat="1"/>
    <row r="596376" s="1" customFormat="1"/>
    <row r="596377" s="1" customFormat="1"/>
    <row r="596378" s="1" customFormat="1"/>
    <row r="596379" s="1" customFormat="1"/>
    <row r="596380" s="1" customFormat="1"/>
    <row r="596381" s="1" customFormat="1"/>
    <row r="596382" s="1" customFormat="1"/>
    <row r="596383" s="1" customFormat="1"/>
    <row r="596384" s="1" customFormat="1"/>
    <row r="596385" s="1" customFormat="1"/>
    <row r="596386" s="1" customFormat="1"/>
    <row r="596387" s="1" customFormat="1"/>
    <row r="596388" s="1" customFormat="1"/>
    <row r="596389" s="1" customFormat="1"/>
    <row r="596390" s="1" customFormat="1"/>
    <row r="596391" s="1" customFormat="1"/>
    <row r="596392" s="1" customFormat="1"/>
    <row r="596393" s="1" customFormat="1"/>
    <row r="596394" s="1" customFormat="1"/>
    <row r="596395" s="1" customFormat="1"/>
    <row r="596396" s="1" customFormat="1"/>
    <row r="596397" s="1" customFormat="1"/>
    <row r="596398" s="1" customFormat="1"/>
    <row r="596399" s="1" customFormat="1"/>
    <row r="596400" s="1" customFormat="1"/>
    <row r="596401" s="1" customFormat="1"/>
    <row r="596402" s="1" customFormat="1"/>
    <row r="596403" s="1" customFormat="1"/>
    <row r="596404" s="1" customFormat="1"/>
    <row r="596405" s="1" customFormat="1"/>
    <row r="596406" s="1" customFormat="1"/>
    <row r="596407" s="1" customFormat="1"/>
    <row r="596408" s="1" customFormat="1"/>
    <row r="596409" s="1" customFormat="1"/>
    <row r="596410" s="1" customFormat="1"/>
    <row r="596411" s="1" customFormat="1"/>
    <row r="596412" s="1" customFormat="1"/>
    <row r="596413" s="1" customFormat="1"/>
    <row r="596414" s="1" customFormat="1"/>
    <row r="596415" s="1" customFormat="1"/>
    <row r="596416" s="1" customFormat="1"/>
    <row r="596417" s="1" customFormat="1"/>
    <row r="596418" s="1" customFormat="1"/>
    <row r="596419" s="1" customFormat="1"/>
    <row r="596420" s="1" customFormat="1"/>
    <row r="596421" s="1" customFormat="1"/>
    <row r="596422" s="1" customFormat="1"/>
    <row r="596423" s="1" customFormat="1"/>
    <row r="596424" s="1" customFormat="1"/>
    <row r="596425" s="1" customFormat="1"/>
    <row r="596426" s="1" customFormat="1"/>
    <row r="596427" s="1" customFormat="1"/>
    <row r="596428" s="1" customFormat="1"/>
    <row r="596429" s="1" customFormat="1"/>
    <row r="596430" s="1" customFormat="1"/>
    <row r="596431" s="1" customFormat="1"/>
    <row r="596432" s="1" customFormat="1"/>
    <row r="596433" s="1" customFormat="1"/>
    <row r="596434" s="1" customFormat="1"/>
    <row r="596435" s="1" customFormat="1"/>
    <row r="596436" s="1" customFormat="1"/>
    <row r="596437" s="1" customFormat="1"/>
    <row r="596438" s="1" customFormat="1"/>
    <row r="596439" s="1" customFormat="1"/>
    <row r="596440" s="1" customFormat="1"/>
    <row r="596441" s="1" customFormat="1"/>
    <row r="596442" s="1" customFormat="1"/>
    <row r="596443" s="1" customFormat="1"/>
    <row r="596444" s="1" customFormat="1"/>
    <row r="596445" s="1" customFormat="1"/>
    <row r="596446" s="1" customFormat="1"/>
    <row r="596447" s="1" customFormat="1"/>
    <row r="596448" s="1" customFormat="1"/>
    <row r="596449" s="1" customFormat="1"/>
    <row r="596450" s="1" customFormat="1"/>
    <row r="596451" s="1" customFormat="1"/>
    <row r="596452" s="1" customFormat="1"/>
    <row r="596453" s="1" customFormat="1"/>
    <row r="596454" s="1" customFormat="1"/>
    <row r="596455" s="1" customFormat="1"/>
    <row r="596456" s="1" customFormat="1"/>
    <row r="596457" s="1" customFormat="1"/>
    <row r="596458" s="1" customFormat="1"/>
    <row r="596459" s="1" customFormat="1"/>
    <row r="596460" s="1" customFormat="1"/>
    <row r="596461" s="1" customFormat="1"/>
    <row r="596462" s="1" customFormat="1"/>
    <row r="596463" s="1" customFormat="1"/>
    <row r="596464" s="1" customFormat="1"/>
    <row r="596465" s="1" customFormat="1"/>
    <row r="596466" s="1" customFormat="1"/>
    <row r="596467" s="1" customFormat="1"/>
    <row r="596468" s="1" customFormat="1"/>
    <row r="596469" s="1" customFormat="1"/>
    <row r="596470" s="1" customFormat="1"/>
    <row r="596471" s="1" customFormat="1"/>
    <row r="596472" s="1" customFormat="1"/>
    <row r="596473" s="1" customFormat="1"/>
    <row r="596474" s="1" customFormat="1"/>
    <row r="596475" s="1" customFormat="1"/>
    <row r="596476" s="1" customFormat="1"/>
    <row r="596477" s="1" customFormat="1"/>
    <row r="596478" s="1" customFormat="1"/>
    <row r="596479" s="1" customFormat="1"/>
    <row r="596480" s="1" customFormat="1"/>
    <row r="596481" s="1" customFormat="1"/>
    <row r="596482" s="1" customFormat="1"/>
    <row r="596483" s="1" customFormat="1"/>
    <row r="596484" s="1" customFormat="1"/>
    <row r="596485" s="1" customFormat="1"/>
    <row r="596486" s="1" customFormat="1"/>
    <row r="596487" s="1" customFormat="1"/>
    <row r="596488" s="1" customFormat="1"/>
    <row r="596489" s="1" customFormat="1"/>
    <row r="596490" s="1" customFormat="1"/>
    <row r="596491" s="1" customFormat="1"/>
    <row r="596492" s="1" customFormat="1"/>
    <row r="596493" s="1" customFormat="1"/>
    <row r="596494" s="1" customFormat="1"/>
    <row r="596495" s="1" customFormat="1"/>
    <row r="596496" s="1" customFormat="1"/>
    <row r="596497" s="1" customFormat="1"/>
    <row r="596498" s="1" customFormat="1"/>
    <row r="596499" s="1" customFormat="1"/>
    <row r="596500" s="1" customFormat="1"/>
    <row r="596501" s="1" customFormat="1"/>
    <row r="596502" s="1" customFormat="1"/>
    <row r="596503" s="1" customFormat="1"/>
    <row r="596504" s="1" customFormat="1"/>
    <row r="596505" s="1" customFormat="1"/>
    <row r="596506" s="1" customFormat="1"/>
    <row r="596507" s="1" customFormat="1"/>
    <row r="596508" s="1" customFormat="1"/>
    <row r="596509" s="1" customFormat="1"/>
    <row r="596510" s="1" customFormat="1"/>
    <row r="596511" s="1" customFormat="1"/>
    <row r="596512" s="1" customFormat="1"/>
    <row r="596513" s="1" customFormat="1"/>
    <row r="596514" s="1" customFormat="1"/>
    <row r="596515" s="1" customFormat="1"/>
    <row r="596516" s="1" customFormat="1"/>
    <row r="596517" s="1" customFormat="1"/>
    <row r="596518" s="1" customFormat="1"/>
    <row r="596519" s="1" customFormat="1"/>
    <row r="596520" s="1" customFormat="1"/>
    <row r="596521" s="1" customFormat="1"/>
    <row r="596522" s="1" customFormat="1"/>
    <row r="596523" s="1" customFormat="1"/>
    <row r="596524" s="1" customFormat="1"/>
    <row r="596525" s="1" customFormat="1"/>
    <row r="596526" s="1" customFormat="1"/>
    <row r="596527" s="1" customFormat="1"/>
    <row r="596528" s="1" customFormat="1"/>
    <row r="596529" s="1" customFormat="1"/>
    <row r="596530" s="1" customFormat="1"/>
    <row r="596531" s="1" customFormat="1"/>
    <row r="596532" s="1" customFormat="1"/>
    <row r="596533" s="1" customFormat="1"/>
    <row r="596534" s="1" customFormat="1"/>
    <row r="596535" s="1" customFormat="1"/>
    <row r="596536" s="1" customFormat="1"/>
    <row r="596537" s="1" customFormat="1"/>
    <row r="596538" s="1" customFormat="1"/>
    <row r="596539" s="1" customFormat="1"/>
    <row r="596540" s="1" customFormat="1"/>
    <row r="596541" s="1" customFormat="1"/>
    <row r="596542" s="1" customFormat="1"/>
    <row r="596543" s="1" customFormat="1"/>
    <row r="596544" s="1" customFormat="1"/>
    <row r="596545" s="1" customFormat="1"/>
    <row r="596546" s="1" customFormat="1"/>
    <row r="596547" s="1" customFormat="1"/>
    <row r="596548" s="1" customFormat="1"/>
    <row r="596549" s="1" customFormat="1"/>
    <row r="596550" s="1" customFormat="1"/>
    <row r="596551" s="1" customFormat="1"/>
    <row r="596552" s="1" customFormat="1"/>
    <row r="596553" s="1" customFormat="1"/>
    <row r="596554" s="1" customFormat="1"/>
    <row r="596555" s="1" customFormat="1"/>
    <row r="596556" s="1" customFormat="1"/>
    <row r="596557" s="1" customFormat="1"/>
    <row r="596558" s="1" customFormat="1"/>
    <row r="596559" s="1" customFormat="1"/>
    <row r="596560" s="1" customFormat="1"/>
    <row r="596561" s="1" customFormat="1"/>
    <row r="596562" s="1" customFormat="1"/>
    <row r="596563" s="1" customFormat="1"/>
    <row r="596564" s="1" customFormat="1"/>
    <row r="596565" s="1" customFormat="1"/>
    <row r="596566" s="1" customFormat="1"/>
    <row r="596567" s="1" customFormat="1"/>
    <row r="596568" s="1" customFormat="1"/>
    <row r="596569" s="1" customFormat="1"/>
    <row r="596570" s="1" customFormat="1"/>
    <row r="596571" s="1" customFormat="1"/>
    <row r="596572" s="1" customFormat="1"/>
    <row r="596573" s="1" customFormat="1"/>
    <row r="596574" s="1" customFormat="1"/>
    <row r="596575" s="1" customFormat="1"/>
    <row r="596576" s="1" customFormat="1"/>
    <row r="596577" s="1" customFormat="1"/>
    <row r="596578" s="1" customFormat="1"/>
    <row r="596579" s="1" customFormat="1"/>
    <row r="596580" s="1" customFormat="1"/>
    <row r="596581" s="1" customFormat="1"/>
    <row r="596582" s="1" customFormat="1"/>
    <row r="596583" s="1" customFormat="1"/>
    <row r="596584" s="1" customFormat="1"/>
    <row r="596585" s="1" customFormat="1"/>
    <row r="596586" s="1" customFormat="1"/>
    <row r="596587" s="1" customFormat="1"/>
    <row r="596588" s="1" customFormat="1"/>
    <row r="596589" s="1" customFormat="1"/>
    <row r="596590" s="1" customFormat="1"/>
    <row r="596591" s="1" customFormat="1"/>
    <row r="596592" s="1" customFormat="1"/>
    <row r="596593" s="1" customFormat="1"/>
    <row r="596594" s="1" customFormat="1"/>
    <row r="596595" s="1" customFormat="1"/>
    <row r="596596" s="1" customFormat="1"/>
    <row r="596597" s="1" customFormat="1"/>
    <row r="596598" s="1" customFormat="1"/>
    <row r="596599" s="1" customFormat="1"/>
    <row r="596600" s="1" customFormat="1"/>
    <row r="596601" s="1" customFormat="1"/>
    <row r="596602" s="1" customFormat="1"/>
    <row r="596603" s="1" customFormat="1"/>
    <row r="596604" s="1" customFormat="1"/>
    <row r="596605" s="1" customFormat="1"/>
    <row r="596606" s="1" customFormat="1"/>
    <row r="596607" s="1" customFormat="1"/>
    <row r="596608" s="1" customFormat="1"/>
    <row r="596609" s="1" customFormat="1"/>
    <row r="596610" s="1" customFormat="1"/>
    <row r="596611" s="1" customFormat="1"/>
    <row r="596612" s="1" customFormat="1"/>
    <row r="596613" s="1" customFormat="1"/>
    <row r="596614" s="1" customFormat="1"/>
    <row r="596615" s="1" customFormat="1"/>
    <row r="596616" s="1" customFormat="1"/>
    <row r="596617" s="1" customFormat="1"/>
    <row r="596618" s="1" customFormat="1"/>
    <row r="596619" s="1" customFormat="1"/>
    <row r="596620" s="1" customFormat="1"/>
    <row r="596621" s="1" customFormat="1"/>
    <row r="596622" s="1" customFormat="1"/>
    <row r="596623" s="1" customFormat="1"/>
    <row r="596624" s="1" customFormat="1"/>
    <row r="596625" s="1" customFormat="1"/>
    <row r="596626" s="1" customFormat="1"/>
    <row r="596627" s="1" customFormat="1"/>
    <row r="596628" s="1" customFormat="1"/>
    <row r="596629" s="1" customFormat="1"/>
    <row r="596630" s="1" customFormat="1"/>
    <row r="596631" s="1" customFormat="1"/>
    <row r="596632" s="1" customFormat="1"/>
    <row r="596633" s="1" customFormat="1"/>
    <row r="596634" s="1" customFormat="1"/>
    <row r="596635" s="1" customFormat="1"/>
    <row r="596636" s="1" customFormat="1"/>
    <row r="596637" s="1" customFormat="1"/>
    <row r="596638" s="1" customFormat="1"/>
    <row r="596639" s="1" customFormat="1"/>
    <row r="596640" s="1" customFormat="1"/>
    <row r="596641" s="1" customFormat="1"/>
    <row r="596642" s="1" customFormat="1"/>
    <row r="596643" s="1" customFormat="1"/>
    <row r="596644" s="1" customFormat="1"/>
    <row r="596645" s="1" customFormat="1"/>
    <row r="596646" s="1" customFormat="1"/>
    <row r="596647" s="1" customFormat="1"/>
    <row r="596648" s="1" customFormat="1"/>
    <row r="596649" s="1" customFormat="1"/>
    <row r="596650" s="1" customFormat="1"/>
    <row r="596651" s="1" customFormat="1"/>
    <row r="596652" s="1" customFormat="1"/>
    <row r="596653" s="1" customFormat="1"/>
    <row r="596654" s="1" customFormat="1"/>
    <row r="596655" s="1" customFormat="1"/>
    <row r="596656" s="1" customFormat="1"/>
    <row r="596657" s="1" customFormat="1"/>
    <row r="596658" s="1" customFormat="1"/>
    <row r="596659" s="1" customFormat="1"/>
    <row r="596660" s="1" customFormat="1"/>
    <row r="596661" s="1" customFormat="1"/>
    <row r="596662" s="1" customFormat="1"/>
    <row r="596663" s="1" customFormat="1"/>
    <row r="596664" s="1" customFormat="1"/>
    <row r="596665" s="1" customFormat="1"/>
    <row r="596666" s="1" customFormat="1"/>
    <row r="596667" s="1" customFormat="1"/>
    <row r="596668" s="1" customFormat="1"/>
    <row r="596669" s="1" customFormat="1"/>
    <row r="596670" s="1" customFormat="1"/>
    <row r="596671" s="1" customFormat="1"/>
    <row r="596672" s="1" customFormat="1"/>
    <row r="596673" s="1" customFormat="1"/>
    <row r="596674" s="1" customFormat="1"/>
    <row r="596675" s="1" customFormat="1"/>
    <row r="596676" s="1" customFormat="1"/>
    <row r="596677" s="1" customFormat="1"/>
    <row r="596678" s="1" customFormat="1"/>
    <row r="596679" s="1" customFormat="1"/>
    <row r="596680" s="1" customFormat="1"/>
    <row r="596681" s="1" customFormat="1"/>
    <row r="596682" s="1" customFormat="1"/>
    <row r="596683" s="1" customFormat="1"/>
    <row r="596684" s="1" customFormat="1"/>
    <row r="596685" s="1" customFormat="1"/>
    <row r="596686" s="1" customFormat="1"/>
    <row r="596687" s="1" customFormat="1"/>
    <row r="596688" s="1" customFormat="1"/>
    <row r="596689" s="1" customFormat="1"/>
    <row r="596690" s="1" customFormat="1"/>
    <row r="596691" s="1" customFormat="1"/>
    <row r="596692" s="1" customFormat="1"/>
    <row r="596693" s="1" customFormat="1"/>
    <row r="596694" s="1" customFormat="1"/>
    <row r="596695" s="1" customFormat="1"/>
    <row r="596696" s="1" customFormat="1"/>
    <row r="596697" s="1" customFormat="1"/>
    <row r="596698" s="1" customFormat="1"/>
    <row r="596699" s="1" customFormat="1"/>
    <row r="596700" s="1" customFormat="1"/>
    <row r="596701" s="1" customFormat="1"/>
    <row r="596702" s="1" customFormat="1"/>
    <row r="596703" s="1" customFormat="1"/>
    <row r="596704" s="1" customFormat="1"/>
    <row r="596705" s="1" customFormat="1"/>
    <row r="596706" s="1" customFormat="1"/>
    <row r="596707" s="1" customFormat="1"/>
    <row r="596708" s="1" customFormat="1"/>
    <row r="596709" s="1" customFormat="1"/>
    <row r="596710" s="1" customFormat="1"/>
    <row r="596711" s="1" customFormat="1"/>
    <row r="596712" s="1" customFormat="1"/>
    <row r="596713" s="1" customFormat="1"/>
    <row r="596714" s="1" customFormat="1"/>
    <row r="596715" s="1" customFormat="1"/>
    <row r="596716" s="1" customFormat="1"/>
    <row r="596717" s="1" customFormat="1"/>
    <row r="596718" s="1" customFormat="1"/>
    <row r="596719" s="1" customFormat="1"/>
    <row r="596720" s="1" customFormat="1"/>
    <row r="596721" s="1" customFormat="1"/>
    <row r="596722" s="1" customFormat="1"/>
    <row r="596723" s="1" customFormat="1"/>
    <row r="596724" s="1" customFormat="1"/>
    <row r="596725" s="1" customFormat="1"/>
    <row r="596726" s="1" customFormat="1"/>
    <row r="596727" s="1" customFormat="1"/>
    <row r="596728" s="1" customFormat="1"/>
    <row r="596729" s="1" customFormat="1"/>
    <row r="596730" s="1" customFormat="1"/>
    <row r="596731" s="1" customFormat="1"/>
    <row r="596732" s="1" customFormat="1"/>
    <row r="596733" s="1" customFormat="1"/>
    <row r="596734" s="1" customFormat="1"/>
    <row r="596735" s="1" customFormat="1"/>
    <row r="596736" s="1" customFormat="1"/>
    <row r="596737" s="1" customFormat="1"/>
    <row r="596738" s="1" customFormat="1"/>
    <row r="596739" s="1" customFormat="1"/>
    <row r="596740" s="1" customFormat="1"/>
    <row r="596741" s="1" customFormat="1"/>
    <row r="596742" s="1" customFormat="1"/>
    <row r="596743" s="1" customFormat="1"/>
    <row r="596744" s="1" customFormat="1"/>
    <row r="596745" s="1" customFormat="1"/>
    <row r="596746" s="1" customFormat="1"/>
    <row r="596747" s="1" customFormat="1"/>
    <row r="596748" s="1" customFormat="1"/>
    <row r="596749" s="1" customFormat="1"/>
    <row r="596750" s="1" customFormat="1"/>
    <row r="596751" s="1" customFormat="1"/>
    <row r="596752" s="1" customFormat="1"/>
    <row r="596753" s="1" customFormat="1"/>
    <row r="596754" s="1" customFormat="1"/>
    <row r="596755" s="1" customFormat="1"/>
    <row r="596756" s="1" customFormat="1"/>
    <row r="596757" s="1" customFormat="1"/>
    <row r="596758" s="1" customFormat="1"/>
    <row r="596759" s="1" customFormat="1"/>
    <row r="596760" s="1" customFormat="1"/>
    <row r="596761" s="1" customFormat="1"/>
    <row r="596762" s="1" customFormat="1"/>
    <row r="596763" s="1" customFormat="1"/>
    <row r="596764" s="1" customFormat="1"/>
    <row r="596765" s="1" customFormat="1"/>
    <row r="596766" s="1" customFormat="1"/>
    <row r="596767" s="1" customFormat="1"/>
    <row r="596768" s="1" customFormat="1"/>
    <row r="596769" s="1" customFormat="1"/>
    <row r="596770" s="1" customFormat="1"/>
    <row r="596771" s="1" customFormat="1"/>
    <row r="596772" s="1" customFormat="1"/>
    <row r="596773" s="1" customFormat="1"/>
    <row r="596774" s="1" customFormat="1"/>
    <row r="596775" s="1" customFormat="1"/>
    <row r="596776" s="1" customFormat="1"/>
    <row r="596777" s="1" customFormat="1"/>
    <row r="596778" s="1" customFormat="1"/>
    <row r="596779" s="1" customFormat="1"/>
    <row r="596780" s="1" customFormat="1"/>
    <row r="596781" s="1" customFormat="1"/>
    <row r="596782" s="1" customFormat="1"/>
    <row r="596783" s="1" customFormat="1"/>
    <row r="596784" s="1" customFormat="1"/>
    <row r="596785" s="1" customFormat="1"/>
    <row r="596786" s="1" customFormat="1"/>
    <row r="596787" s="1" customFormat="1"/>
    <row r="596788" s="1" customFormat="1"/>
    <row r="596789" s="1" customFormat="1"/>
    <row r="596790" s="1" customFormat="1"/>
    <row r="596791" s="1" customFormat="1"/>
    <row r="596792" s="1" customFormat="1"/>
    <row r="596793" s="1" customFormat="1"/>
    <row r="596794" s="1" customFormat="1"/>
    <row r="596795" s="1" customFormat="1"/>
    <row r="596796" s="1" customFormat="1"/>
    <row r="596797" s="1" customFormat="1"/>
    <row r="596798" s="1" customFormat="1"/>
    <row r="596799" s="1" customFormat="1"/>
    <row r="596800" s="1" customFormat="1"/>
    <row r="596801" s="1" customFormat="1"/>
    <row r="596802" s="1" customFormat="1"/>
    <row r="596803" s="1" customFormat="1"/>
    <row r="596804" s="1" customFormat="1"/>
    <row r="596805" s="1" customFormat="1"/>
    <row r="596806" s="1" customFormat="1"/>
    <row r="596807" s="1" customFormat="1"/>
    <row r="596808" s="1" customFormat="1"/>
    <row r="596809" s="1" customFormat="1"/>
    <row r="596810" s="1" customFormat="1"/>
    <row r="596811" s="1" customFormat="1"/>
    <row r="596812" s="1" customFormat="1"/>
    <row r="596813" s="1" customFormat="1"/>
    <row r="596814" s="1" customFormat="1"/>
    <row r="596815" s="1" customFormat="1"/>
    <row r="596816" s="1" customFormat="1"/>
    <row r="596817" s="1" customFormat="1"/>
    <row r="596818" s="1" customFormat="1"/>
    <row r="596819" s="1" customFormat="1"/>
    <row r="596820" s="1" customFormat="1"/>
    <row r="596821" s="1" customFormat="1"/>
    <row r="596822" s="1" customFormat="1"/>
    <row r="596823" s="1" customFormat="1"/>
    <row r="596824" s="1" customFormat="1"/>
    <row r="596825" s="1" customFormat="1"/>
    <row r="596826" s="1" customFormat="1"/>
    <row r="596827" s="1" customFormat="1"/>
    <row r="596828" s="1" customFormat="1"/>
    <row r="596829" s="1" customFormat="1"/>
    <row r="596830" s="1" customFormat="1"/>
    <row r="596831" s="1" customFormat="1"/>
    <row r="596832" s="1" customFormat="1"/>
    <row r="596833" s="1" customFormat="1"/>
    <row r="596834" s="1" customFormat="1"/>
    <row r="596835" s="1" customFormat="1"/>
    <row r="596836" s="1" customFormat="1"/>
    <row r="596837" s="1" customFormat="1"/>
    <row r="596838" s="1" customFormat="1"/>
    <row r="596839" s="1" customFormat="1"/>
    <row r="596840" s="1" customFormat="1"/>
    <row r="596841" s="1" customFormat="1"/>
    <row r="596842" s="1" customFormat="1"/>
    <row r="596843" s="1" customFormat="1"/>
    <row r="596844" s="1" customFormat="1"/>
    <row r="596845" s="1" customFormat="1"/>
    <row r="596846" s="1" customFormat="1"/>
    <row r="596847" s="1" customFormat="1"/>
    <row r="596848" s="1" customFormat="1"/>
    <row r="596849" s="1" customFormat="1"/>
    <row r="596850" s="1" customFormat="1"/>
    <row r="596851" s="1" customFormat="1"/>
    <row r="596852" s="1" customFormat="1"/>
    <row r="596853" s="1" customFormat="1"/>
    <row r="596854" s="1" customFormat="1"/>
    <row r="596855" s="1" customFormat="1"/>
    <row r="596856" s="1" customFormat="1"/>
    <row r="596857" s="1" customFormat="1"/>
    <row r="596858" s="1" customFormat="1"/>
    <row r="596859" s="1" customFormat="1"/>
    <row r="596860" s="1" customFormat="1"/>
    <row r="596861" s="1" customFormat="1"/>
    <row r="596862" s="1" customFormat="1"/>
    <row r="596863" s="1" customFormat="1"/>
    <row r="596864" s="1" customFormat="1"/>
    <row r="596865" s="1" customFormat="1"/>
    <row r="596866" s="1" customFormat="1"/>
    <row r="596867" s="1" customFormat="1"/>
    <row r="596868" s="1" customFormat="1"/>
    <row r="596869" s="1" customFormat="1"/>
    <row r="596870" s="1" customFormat="1"/>
    <row r="596871" s="1" customFormat="1"/>
    <row r="596872" s="1" customFormat="1"/>
    <row r="596873" s="1" customFormat="1"/>
    <row r="596874" s="1" customFormat="1"/>
    <row r="596875" s="1" customFormat="1"/>
    <row r="596876" s="1" customFormat="1"/>
    <row r="596877" s="1" customFormat="1"/>
    <row r="596878" s="1" customFormat="1"/>
    <row r="596879" s="1" customFormat="1"/>
    <row r="596880" s="1" customFormat="1"/>
    <row r="596881" s="1" customFormat="1"/>
    <row r="596882" s="1" customFormat="1"/>
    <row r="596883" s="1" customFormat="1"/>
    <row r="596884" s="1" customFormat="1"/>
    <row r="596885" s="1" customFormat="1"/>
    <row r="596886" s="1" customFormat="1"/>
    <row r="596887" s="1" customFormat="1"/>
    <row r="596888" s="1" customFormat="1"/>
    <row r="596889" s="1" customFormat="1"/>
    <row r="596890" s="1" customFormat="1"/>
    <row r="596891" s="1" customFormat="1"/>
    <row r="596892" s="1" customFormat="1"/>
    <row r="596893" s="1" customFormat="1"/>
    <row r="596894" s="1" customFormat="1"/>
    <row r="596895" s="1" customFormat="1"/>
    <row r="596896" s="1" customFormat="1"/>
    <row r="596897" s="1" customFormat="1"/>
    <row r="596898" s="1" customFormat="1"/>
    <row r="596899" s="1" customFormat="1"/>
    <row r="596900" s="1" customFormat="1"/>
    <row r="596901" s="1" customFormat="1"/>
    <row r="596902" s="1" customFormat="1"/>
    <row r="596903" s="1" customFormat="1"/>
    <row r="596904" s="1" customFormat="1"/>
    <row r="596905" s="1" customFormat="1"/>
    <row r="596906" s="1" customFormat="1"/>
    <row r="596907" s="1" customFormat="1"/>
    <row r="596908" s="1" customFormat="1"/>
    <row r="596909" s="1" customFormat="1"/>
    <row r="596910" s="1" customFormat="1"/>
    <row r="596911" s="1" customFormat="1"/>
    <row r="596912" s="1" customFormat="1"/>
    <row r="596913" s="1" customFormat="1"/>
    <row r="596914" s="1" customFormat="1"/>
    <row r="596915" s="1" customFormat="1"/>
    <row r="596916" s="1" customFormat="1"/>
    <row r="596917" s="1" customFormat="1"/>
    <row r="596918" s="1" customFormat="1"/>
    <row r="596919" s="1" customFormat="1"/>
    <row r="596920" s="1" customFormat="1"/>
    <row r="596921" s="1" customFormat="1"/>
    <row r="596922" s="1" customFormat="1"/>
    <row r="596923" s="1" customFormat="1"/>
    <row r="596924" s="1" customFormat="1"/>
    <row r="596925" s="1" customFormat="1"/>
    <row r="596926" s="1" customFormat="1"/>
    <row r="596927" s="1" customFormat="1"/>
    <row r="596928" s="1" customFormat="1"/>
    <row r="596929" s="1" customFormat="1"/>
    <row r="596930" s="1" customFormat="1"/>
    <row r="596931" s="1" customFormat="1"/>
    <row r="596932" s="1" customFormat="1"/>
    <row r="596933" s="1" customFormat="1"/>
    <row r="596934" s="1" customFormat="1"/>
    <row r="596935" s="1" customFormat="1"/>
    <row r="596936" s="1" customFormat="1"/>
    <row r="596937" s="1" customFormat="1"/>
    <row r="596938" s="1" customFormat="1"/>
    <row r="596939" s="1" customFormat="1"/>
    <row r="596940" s="1" customFormat="1"/>
    <row r="596941" s="1" customFormat="1"/>
    <row r="596942" s="1" customFormat="1"/>
    <row r="596943" s="1" customFormat="1"/>
    <row r="596944" s="1" customFormat="1"/>
    <row r="596945" s="1" customFormat="1"/>
    <row r="596946" s="1" customFormat="1"/>
    <row r="596947" s="1" customFormat="1"/>
    <row r="596948" s="1" customFormat="1"/>
    <row r="596949" s="1" customFormat="1"/>
    <row r="596950" s="1" customFormat="1"/>
    <row r="596951" s="1" customFormat="1"/>
    <row r="596952" s="1" customFormat="1"/>
    <row r="596953" s="1" customFormat="1"/>
    <row r="596954" s="1" customFormat="1"/>
    <row r="596955" s="1" customFormat="1"/>
    <row r="596956" s="1" customFormat="1"/>
    <row r="596957" s="1" customFormat="1"/>
    <row r="596958" s="1" customFormat="1"/>
    <row r="596959" s="1" customFormat="1"/>
    <row r="596960" s="1" customFormat="1"/>
    <row r="596961" s="1" customFormat="1"/>
    <row r="596962" s="1" customFormat="1"/>
    <row r="596963" s="1" customFormat="1"/>
    <row r="596964" s="1" customFormat="1"/>
    <row r="596965" s="1" customFormat="1"/>
    <row r="596966" s="1" customFormat="1"/>
    <row r="596967" s="1" customFormat="1"/>
    <row r="596968" s="1" customFormat="1"/>
    <row r="596969" s="1" customFormat="1"/>
    <row r="596970" s="1" customFormat="1"/>
    <row r="596971" s="1" customFormat="1"/>
    <row r="596972" s="1" customFormat="1"/>
    <row r="596973" s="1" customFormat="1"/>
    <row r="596974" s="1" customFormat="1"/>
    <row r="596975" s="1" customFormat="1"/>
    <row r="596976" s="1" customFormat="1"/>
    <row r="596977" s="1" customFormat="1"/>
    <row r="596978" s="1" customFormat="1"/>
    <row r="596979" s="1" customFormat="1"/>
    <row r="596980" s="1" customFormat="1"/>
    <row r="596981" s="1" customFormat="1"/>
    <row r="596982" s="1" customFormat="1"/>
    <row r="596983" s="1" customFormat="1"/>
    <row r="596984" s="1" customFormat="1"/>
    <row r="596985" s="1" customFormat="1"/>
    <row r="596986" s="1" customFormat="1"/>
    <row r="596987" s="1" customFormat="1"/>
    <row r="596988" s="1" customFormat="1"/>
    <row r="596989" s="1" customFormat="1"/>
    <row r="596990" s="1" customFormat="1"/>
    <row r="596991" s="1" customFormat="1"/>
    <row r="596992" s="1" customFormat="1"/>
    <row r="596993" s="1" customFormat="1"/>
    <row r="596994" s="1" customFormat="1"/>
    <row r="596995" s="1" customFormat="1"/>
    <row r="596996" s="1" customFormat="1"/>
    <row r="596997" s="1" customFormat="1"/>
    <row r="596998" s="1" customFormat="1"/>
    <row r="596999" s="1" customFormat="1"/>
    <row r="597000" s="1" customFormat="1"/>
    <row r="597001" s="1" customFormat="1"/>
    <row r="597002" s="1" customFormat="1"/>
    <row r="597003" s="1" customFormat="1"/>
    <row r="597004" s="1" customFormat="1"/>
    <row r="597005" s="1" customFormat="1"/>
    <row r="597006" s="1" customFormat="1"/>
    <row r="597007" s="1" customFormat="1"/>
    <row r="597008" s="1" customFormat="1"/>
    <row r="597009" s="1" customFormat="1"/>
    <row r="597010" s="1" customFormat="1"/>
    <row r="597011" s="1" customFormat="1"/>
    <row r="597012" s="1" customFormat="1"/>
    <row r="597013" s="1" customFormat="1"/>
    <row r="597014" s="1" customFormat="1"/>
    <row r="597015" s="1" customFormat="1"/>
    <row r="597016" s="1" customFormat="1"/>
    <row r="597017" s="1" customFormat="1"/>
    <row r="597018" s="1" customFormat="1"/>
    <row r="597019" s="1" customFormat="1"/>
    <row r="597020" s="1" customFormat="1"/>
    <row r="597021" s="1" customFormat="1"/>
    <row r="597022" s="1" customFormat="1"/>
    <row r="597023" s="1" customFormat="1"/>
    <row r="597024" s="1" customFormat="1"/>
    <row r="597025" s="1" customFormat="1"/>
    <row r="597026" s="1" customFormat="1"/>
    <row r="597027" s="1" customFormat="1"/>
    <row r="597028" s="1" customFormat="1"/>
    <row r="597029" s="1" customFormat="1"/>
    <row r="597030" s="1" customFormat="1"/>
    <row r="597031" s="1" customFormat="1"/>
    <row r="597032" s="1" customFormat="1"/>
    <row r="597033" s="1" customFormat="1"/>
    <row r="597034" s="1" customFormat="1"/>
    <row r="597035" s="1" customFormat="1"/>
    <row r="597036" s="1" customFormat="1"/>
    <row r="597037" s="1" customFormat="1"/>
    <row r="597038" s="1" customFormat="1"/>
    <row r="597039" s="1" customFormat="1"/>
    <row r="597040" s="1" customFormat="1"/>
    <row r="597041" s="1" customFormat="1"/>
    <row r="597042" s="1" customFormat="1"/>
    <row r="597043" s="1" customFormat="1"/>
    <row r="597044" s="1" customFormat="1"/>
    <row r="597045" s="1" customFormat="1"/>
    <row r="597046" s="1" customFormat="1"/>
    <row r="597047" s="1" customFormat="1"/>
    <row r="597048" s="1" customFormat="1"/>
    <row r="597049" s="1" customFormat="1"/>
    <row r="597050" s="1" customFormat="1"/>
    <row r="597051" s="1" customFormat="1"/>
    <row r="597052" s="1" customFormat="1"/>
    <row r="597053" s="1" customFormat="1"/>
    <row r="597054" s="1" customFormat="1"/>
    <row r="597055" s="1" customFormat="1"/>
    <row r="597056" s="1" customFormat="1"/>
    <row r="597057" s="1" customFormat="1"/>
    <row r="597058" s="1" customFormat="1"/>
    <row r="597059" s="1" customFormat="1"/>
    <row r="597060" s="1" customFormat="1"/>
    <row r="597061" s="1" customFormat="1"/>
    <row r="597062" s="1" customFormat="1"/>
    <row r="597063" s="1" customFormat="1"/>
    <row r="597064" s="1" customFormat="1"/>
    <row r="597065" s="1" customFormat="1"/>
    <row r="597066" s="1" customFormat="1"/>
    <row r="597067" s="1" customFormat="1"/>
    <row r="597068" s="1" customFormat="1"/>
    <row r="597069" s="1" customFormat="1"/>
    <row r="597070" s="1" customFormat="1"/>
    <row r="597071" s="1" customFormat="1"/>
    <row r="597072" s="1" customFormat="1"/>
    <row r="597073" s="1" customFormat="1"/>
    <row r="597074" s="1" customFormat="1"/>
    <row r="597075" s="1" customFormat="1"/>
    <row r="597076" s="1" customFormat="1"/>
    <row r="597077" s="1" customFormat="1"/>
    <row r="597078" s="1" customFormat="1"/>
    <row r="597079" s="1" customFormat="1"/>
    <row r="597080" s="1" customFormat="1"/>
    <row r="597081" s="1" customFormat="1"/>
    <row r="597082" s="1" customFormat="1"/>
    <row r="597083" s="1" customFormat="1"/>
    <row r="597084" s="1" customFormat="1"/>
    <row r="597085" s="1" customFormat="1"/>
    <row r="597086" s="1" customFormat="1"/>
    <row r="597087" s="1" customFormat="1"/>
    <row r="597088" s="1" customFormat="1"/>
    <row r="597089" s="1" customFormat="1"/>
    <row r="597090" s="1" customFormat="1"/>
    <row r="597091" s="1" customFormat="1"/>
    <row r="597092" s="1" customFormat="1"/>
    <row r="597093" s="1" customFormat="1"/>
    <row r="597094" s="1" customFormat="1"/>
    <row r="597095" s="1" customFormat="1"/>
    <row r="597096" s="1" customFormat="1"/>
    <row r="597097" s="1" customFormat="1"/>
    <row r="597098" s="1" customFormat="1"/>
    <row r="597099" s="1" customFormat="1"/>
    <row r="597100" s="1" customFormat="1"/>
    <row r="597101" s="1" customFormat="1"/>
    <row r="597102" s="1" customFormat="1"/>
    <row r="597103" s="1" customFormat="1"/>
    <row r="597104" s="1" customFormat="1"/>
    <row r="597105" s="1" customFormat="1"/>
    <row r="597106" s="1" customFormat="1"/>
    <row r="597107" s="1" customFormat="1"/>
    <row r="597108" s="1" customFormat="1"/>
    <row r="597109" s="1" customFormat="1"/>
    <row r="597110" s="1" customFormat="1"/>
    <row r="597111" s="1" customFormat="1"/>
    <row r="597112" s="1" customFormat="1"/>
    <row r="597113" s="1" customFormat="1"/>
    <row r="597114" s="1" customFormat="1"/>
    <row r="597115" s="1" customFormat="1"/>
    <row r="597116" s="1" customFormat="1"/>
    <row r="597117" s="1" customFormat="1"/>
    <row r="597118" s="1" customFormat="1"/>
    <row r="597119" s="1" customFormat="1"/>
    <row r="597120" s="1" customFormat="1"/>
    <row r="597121" s="1" customFormat="1"/>
    <row r="597122" s="1" customFormat="1"/>
    <row r="597123" s="1" customFormat="1"/>
    <row r="597124" s="1" customFormat="1"/>
    <row r="597125" s="1" customFormat="1"/>
    <row r="597126" s="1" customFormat="1"/>
    <row r="597127" s="1" customFormat="1"/>
    <row r="597128" s="1" customFormat="1"/>
    <row r="597129" s="1" customFormat="1"/>
    <row r="597130" s="1" customFormat="1"/>
    <row r="597131" s="1" customFormat="1"/>
    <row r="597132" s="1" customFormat="1"/>
    <row r="597133" s="1" customFormat="1"/>
    <row r="597134" s="1" customFormat="1"/>
    <row r="597135" s="1" customFormat="1"/>
    <row r="597136" s="1" customFormat="1"/>
    <row r="597137" s="1" customFormat="1"/>
    <row r="597138" s="1" customFormat="1"/>
    <row r="597139" s="1" customFormat="1"/>
    <row r="597140" s="1" customFormat="1"/>
    <row r="597141" s="1" customFormat="1"/>
    <row r="597142" s="1" customFormat="1"/>
    <row r="597143" s="1" customFormat="1"/>
    <row r="597144" s="1" customFormat="1"/>
    <row r="597145" s="1" customFormat="1"/>
    <row r="597146" s="1" customFormat="1"/>
    <row r="597147" s="1" customFormat="1"/>
    <row r="597148" s="1" customFormat="1"/>
    <row r="597149" s="1" customFormat="1"/>
    <row r="597150" s="1" customFormat="1"/>
    <row r="597151" s="1" customFormat="1"/>
    <row r="597152" s="1" customFormat="1"/>
    <row r="597153" s="1" customFormat="1"/>
    <row r="597154" s="1" customFormat="1"/>
    <row r="597155" s="1" customFormat="1"/>
    <row r="597156" s="1" customFormat="1"/>
    <row r="597157" s="1" customFormat="1"/>
    <row r="597158" s="1" customFormat="1"/>
    <row r="597159" s="1" customFormat="1"/>
    <row r="597160" s="1" customFormat="1"/>
    <row r="597161" s="1" customFormat="1"/>
    <row r="597162" s="1" customFormat="1"/>
    <row r="597163" s="1" customFormat="1"/>
    <row r="597164" s="1" customFormat="1"/>
    <row r="597165" s="1" customFormat="1"/>
    <row r="597166" s="1" customFormat="1"/>
    <row r="597167" s="1" customFormat="1"/>
    <row r="597168" s="1" customFormat="1"/>
    <row r="597169" s="1" customFormat="1"/>
    <row r="597170" s="1" customFormat="1"/>
    <row r="597171" s="1" customFormat="1"/>
    <row r="597172" s="1" customFormat="1"/>
    <row r="597173" s="1" customFormat="1"/>
    <row r="597174" s="1" customFormat="1"/>
    <row r="597175" s="1" customFormat="1"/>
    <row r="597176" s="1" customFormat="1"/>
    <row r="597177" s="1" customFormat="1"/>
    <row r="597178" s="1" customFormat="1"/>
    <row r="597179" s="1" customFormat="1"/>
    <row r="597180" s="1" customFormat="1"/>
    <row r="597181" s="1" customFormat="1"/>
    <row r="597182" s="1" customFormat="1"/>
    <row r="597183" s="1" customFormat="1"/>
    <row r="597184" s="1" customFormat="1"/>
    <row r="597185" s="1" customFormat="1"/>
    <row r="597186" s="1" customFormat="1"/>
    <row r="597187" s="1" customFormat="1"/>
    <row r="597188" s="1" customFormat="1"/>
    <row r="597189" s="1" customFormat="1"/>
    <row r="597190" s="1" customFormat="1"/>
    <row r="597191" s="1" customFormat="1"/>
    <row r="597192" s="1" customFormat="1"/>
    <row r="597193" s="1" customFormat="1"/>
    <row r="597194" s="1" customFormat="1"/>
    <row r="597195" s="1" customFormat="1"/>
    <row r="597196" s="1" customFormat="1"/>
    <row r="597197" s="1" customFormat="1"/>
    <row r="597198" s="1" customFormat="1"/>
    <row r="597199" s="1" customFormat="1"/>
    <row r="597200" s="1" customFormat="1"/>
    <row r="597201" s="1" customFormat="1"/>
    <row r="597202" s="1" customFormat="1"/>
    <row r="597203" s="1" customFormat="1"/>
    <row r="597204" s="1" customFormat="1"/>
    <row r="597205" s="1" customFormat="1"/>
    <row r="597206" s="1" customFormat="1"/>
    <row r="597207" s="1" customFormat="1"/>
    <row r="597208" s="1" customFormat="1"/>
    <row r="597209" s="1" customFormat="1"/>
    <row r="597210" s="1" customFormat="1"/>
    <row r="597211" s="1" customFormat="1"/>
    <row r="597212" s="1" customFormat="1"/>
    <row r="597213" s="1" customFormat="1"/>
    <row r="597214" s="1" customFormat="1"/>
    <row r="597215" s="1" customFormat="1"/>
    <row r="597216" s="1" customFormat="1"/>
    <row r="597217" s="1" customFormat="1"/>
    <row r="597218" s="1" customFormat="1"/>
    <row r="597219" s="1" customFormat="1"/>
    <row r="597220" s="1" customFormat="1"/>
    <row r="597221" s="1" customFormat="1"/>
    <row r="597222" s="1" customFormat="1"/>
    <row r="597223" s="1" customFormat="1"/>
    <row r="597224" s="1" customFormat="1"/>
    <row r="597225" s="1" customFormat="1"/>
    <row r="597226" s="1" customFormat="1"/>
    <row r="597227" s="1" customFormat="1"/>
    <row r="597228" s="1" customFormat="1"/>
    <row r="597229" s="1" customFormat="1"/>
    <row r="597230" s="1" customFormat="1"/>
    <row r="597231" s="1" customFormat="1"/>
    <row r="597232" s="1" customFormat="1"/>
    <row r="597233" s="1" customFormat="1"/>
    <row r="597234" s="1" customFormat="1"/>
    <row r="597235" s="1" customFormat="1"/>
    <row r="597236" s="1" customFormat="1"/>
    <row r="597237" s="1" customFormat="1"/>
    <row r="597238" s="1" customFormat="1"/>
    <row r="597239" s="1" customFormat="1"/>
    <row r="597240" s="1" customFormat="1"/>
    <row r="597241" s="1" customFormat="1"/>
    <row r="597242" s="1" customFormat="1"/>
    <row r="597243" s="1" customFormat="1"/>
    <row r="597244" s="1" customFormat="1"/>
    <row r="597245" s="1" customFormat="1"/>
    <row r="597246" s="1" customFormat="1"/>
    <row r="597247" s="1" customFormat="1"/>
    <row r="597248" s="1" customFormat="1"/>
    <row r="597249" s="1" customFormat="1"/>
    <row r="597250" s="1" customFormat="1"/>
    <row r="597251" s="1" customFormat="1"/>
    <row r="597252" s="1" customFormat="1"/>
    <row r="597253" s="1" customFormat="1"/>
    <row r="597254" s="1" customFormat="1"/>
    <row r="597255" s="1" customFormat="1"/>
    <row r="597256" s="1" customFormat="1"/>
    <row r="597257" s="1" customFormat="1"/>
    <row r="597258" s="1" customFormat="1"/>
    <row r="597259" s="1" customFormat="1"/>
    <row r="597260" s="1" customFormat="1"/>
    <row r="597261" s="1" customFormat="1"/>
    <row r="597262" s="1" customFormat="1"/>
    <row r="597263" s="1" customFormat="1"/>
    <row r="597264" s="1" customFormat="1"/>
    <row r="597265" s="1" customFormat="1"/>
    <row r="597266" s="1" customFormat="1"/>
    <row r="597267" s="1" customFormat="1"/>
    <row r="597268" s="1" customFormat="1"/>
    <row r="597269" s="1" customFormat="1"/>
    <row r="597270" s="1" customFormat="1"/>
    <row r="597271" s="1" customFormat="1"/>
    <row r="597272" s="1" customFormat="1"/>
    <row r="597273" s="1" customFormat="1"/>
    <row r="597274" s="1" customFormat="1"/>
    <row r="597275" s="1" customFormat="1"/>
    <row r="597276" s="1" customFormat="1"/>
    <row r="597277" s="1" customFormat="1"/>
    <row r="597278" s="1" customFormat="1"/>
    <row r="597279" s="1" customFormat="1"/>
    <row r="597280" s="1" customFormat="1"/>
    <row r="597281" s="1" customFormat="1"/>
    <row r="597282" s="1" customFormat="1"/>
    <row r="597283" s="1" customFormat="1"/>
    <row r="597284" s="1" customFormat="1"/>
    <row r="597285" s="1" customFormat="1"/>
    <row r="597286" s="1" customFormat="1"/>
    <row r="597287" s="1" customFormat="1"/>
    <row r="597288" s="1" customFormat="1"/>
    <row r="597289" s="1" customFormat="1"/>
    <row r="597290" s="1" customFormat="1"/>
    <row r="597291" s="1" customFormat="1"/>
    <row r="597292" s="1" customFormat="1"/>
    <row r="597293" s="1" customFormat="1"/>
    <row r="597294" s="1" customFormat="1"/>
    <row r="597295" s="1" customFormat="1"/>
    <row r="597296" s="1" customFormat="1"/>
    <row r="597297" s="1" customFormat="1"/>
    <row r="597298" s="1" customFormat="1"/>
    <row r="597299" s="1" customFormat="1"/>
    <row r="597300" s="1" customFormat="1"/>
    <row r="597301" s="1" customFormat="1"/>
    <row r="597302" s="1" customFormat="1"/>
    <row r="597303" s="1" customFormat="1"/>
    <row r="597304" s="1" customFormat="1"/>
    <row r="597305" s="1" customFormat="1"/>
    <row r="597306" s="1" customFormat="1"/>
    <row r="597307" s="1" customFormat="1"/>
    <row r="597308" s="1" customFormat="1"/>
    <row r="597309" s="1" customFormat="1"/>
    <row r="597310" s="1" customFormat="1"/>
    <row r="597311" s="1" customFormat="1"/>
    <row r="597312" s="1" customFormat="1"/>
    <row r="597313" s="1" customFormat="1"/>
    <row r="597314" s="1" customFormat="1"/>
    <row r="597315" s="1" customFormat="1"/>
    <row r="597316" s="1" customFormat="1"/>
    <row r="597317" s="1" customFormat="1"/>
    <row r="597318" s="1" customFormat="1"/>
    <row r="597319" s="1" customFormat="1"/>
    <row r="597320" s="1" customFormat="1"/>
    <row r="597321" s="1" customFormat="1"/>
    <row r="597322" s="1" customFormat="1"/>
    <row r="597323" s="1" customFormat="1"/>
    <row r="597324" s="1" customFormat="1"/>
    <row r="597325" s="1" customFormat="1"/>
    <row r="597326" s="1" customFormat="1"/>
    <row r="597327" s="1" customFormat="1"/>
    <row r="597328" s="1" customFormat="1"/>
    <row r="597329" s="1" customFormat="1"/>
    <row r="597330" s="1" customFormat="1"/>
    <row r="597331" s="1" customFormat="1"/>
    <row r="597332" s="1" customFormat="1"/>
    <row r="597333" s="1" customFormat="1"/>
    <row r="597334" s="1" customFormat="1"/>
    <row r="597335" s="1" customFormat="1"/>
    <row r="597336" s="1" customFormat="1"/>
    <row r="597337" s="1" customFormat="1"/>
    <row r="597338" s="1" customFormat="1"/>
    <row r="597339" s="1" customFormat="1"/>
    <row r="597340" s="1" customFormat="1"/>
    <row r="597341" s="1" customFormat="1"/>
    <row r="597342" s="1" customFormat="1"/>
    <row r="597343" s="1" customFormat="1"/>
    <row r="597344" s="1" customFormat="1"/>
    <row r="597345" s="1" customFormat="1"/>
    <row r="597346" s="1" customFormat="1"/>
    <row r="597347" s="1" customFormat="1"/>
    <row r="597348" s="1" customFormat="1"/>
    <row r="597349" s="1" customFormat="1"/>
    <row r="597350" s="1" customFormat="1"/>
    <row r="597351" s="1" customFormat="1"/>
    <row r="597352" s="1" customFormat="1"/>
    <row r="597353" s="1" customFormat="1"/>
    <row r="597354" s="1" customFormat="1"/>
    <row r="597355" s="1" customFormat="1"/>
    <row r="597356" s="1" customFormat="1"/>
    <row r="597357" s="1" customFormat="1"/>
    <row r="597358" s="1" customFormat="1"/>
    <row r="597359" s="1" customFormat="1"/>
    <row r="597360" s="1" customFormat="1"/>
    <row r="597361" s="1" customFormat="1"/>
    <row r="597362" s="1" customFormat="1"/>
    <row r="597363" s="1" customFormat="1"/>
    <row r="597364" s="1" customFormat="1"/>
    <row r="597365" s="1" customFormat="1"/>
    <row r="597366" s="1" customFormat="1"/>
    <row r="597367" s="1" customFormat="1"/>
    <row r="597368" s="1" customFormat="1"/>
    <row r="597369" s="1" customFormat="1"/>
    <row r="597370" s="1" customFormat="1"/>
    <row r="597371" s="1" customFormat="1"/>
    <row r="597372" s="1" customFormat="1"/>
    <row r="597373" s="1" customFormat="1"/>
    <row r="597374" s="1" customFormat="1"/>
    <row r="597375" s="1" customFormat="1"/>
    <row r="597376" s="1" customFormat="1"/>
    <row r="597377" s="1" customFormat="1"/>
    <row r="597378" s="1" customFormat="1"/>
    <row r="597379" s="1" customFormat="1"/>
    <row r="597380" s="1" customFormat="1"/>
    <row r="597381" s="1" customFormat="1"/>
    <row r="597382" s="1" customFormat="1"/>
    <row r="597383" s="1" customFormat="1"/>
    <row r="597384" s="1" customFormat="1"/>
    <row r="597385" s="1" customFormat="1"/>
    <row r="597386" s="1" customFormat="1"/>
    <row r="597387" s="1" customFormat="1"/>
    <row r="597388" s="1" customFormat="1"/>
    <row r="597389" s="1" customFormat="1"/>
    <row r="597390" s="1" customFormat="1"/>
    <row r="597391" s="1" customFormat="1"/>
    <row r="597392" s="1" customFormat="1"/>
    <row r="597393" s="1" customFormat="1"/>
    <row r="597394" s="1" customFormat="1"/>
    <row r="597395" s="1" customFormat="1"/>
    <row r="597396" s="1" customFormat="1"/>
    <row r="597397" s="1" customFormat="1"/>
    <row r="597398" s="1" customFormat="1"/>
    <row r="597399" s="1" customFormat="1"/>
    <row r="597400" s="1" customFormat="1"/>
    <row r="597401" s="1" customFormat="1"/>
    <row r="597402" s="1" customFormat="1"/>
    <row r="597403" s="1" customFormat="1"/>
    <row r="597404" s="1" customFormat="1"/>
    <row r="597405" s="1" customFormat="1"/>
    <row r="597406" s="1" customFormat="1"/>
    <row r="597407" s="1" customFormat="1"/>
    <row r="597408" s="1" customFormat="1"/>
    <row r="597409" s="1" customFormat="1"/>
    <row r="597410" s="1" customFormat="1"/>
    <row r="597411" s="1" customFormat="1"/>
    <row r="597412" s="1" customFormat="1"/>
    <row r="597413" s="1" customFormat="1"/>
    <row r="597414" s="1" customFormat="1"/>
    <row r="597415" s="1" customFormat="1"/>
    <row r="597416" s="1" customFormat="1"/>
    <row r="597417" s="1" customFormat="1"/>
    <row r="597418" s="1" customFormat="1"/>
    <row r="597419" s="1" customFormat="1"/>
    <row r="597420" s="1" customFormat="1"/>
    <row r="597421" s="1" customFormat="1"/>
    <row r="597422" s="1" customFormat="1"/>
    <row r="597423" s="1" customFormat="1"/>
    <row r="597424" s="1" customFormat="1"/>
    <row r="597425" s="1" customFormat="1"/>
    <row r="597426" s="1" customFormat="1"/>
    <row r="597427" s="1" customFormat="1"/>
    <row r="597428" s="1" customFormat="1"/>
    <row r="597429" s="1" customFormat="1"/>
    <row r="597430" s="1" customFormat="1"/>
    <row r="597431" s="1" customFormat="1"/>
    <row r="597432" s="1" customFormat="1"/>
    <row r="597433" s="1" customFormat="1"/>
    <row r="597434" s="1" customFormat="1"/>
    <row r="597435" s="1" customFormat="1"/>
    <row r="597436" s="1" customFormat="1"/>
    <row r="597437" s="1" customFormat="1"/>
    <row r="597438" s="1" customFormat="1"/>
    <row r="597439" s="1" customFormat="1"/>
    <row r="597440" s="1" customFormat="1"/>
    <row r="597441" s="1" customFormat="1"/>
    <row r="597442" s="1" customFormat="1"/>
    <row r="597443" s="1" customFormat="1"/>
    <row r="597444" s="1" customFormat="1"/>
    <row r="597445" s="1" customFormat="1"/>
    <row r="597446" s="1" customFormat="1"/>
    <row r="597447" s="1" customFormat="1"/>
    <row r="597448" s="1" customFormat="1"/>
    <row r="597449" s="1" customFormat="1"/>
    <row r="597450" s="1" customFormat="1"/>
    <row r="597451" s="1" customFormat="1"/>
    <row r="597452" s="1" customFormat="1"/>
    <row r="597453" s="1" customFormat="1"/>
    <row r="597454" s="1" customFormat="1"/>
    <row r="597455" s="1" customFormat="1"/>
    <row r="597456" s="1" customFormat="1"/>
    <row r="597457" s="1" customFormat="1"/>
    <row r="597458" s="1" customFormat="1"/>
    <row r="597459" s="1" customFormat="1"/>
    <row r="597460" s="1" customFormat="1"/>
    <row r="597461" s="1" customFormat="1"/>
    <row r="597462" s="1" customFormat="1"/>
    <row r="597463" s="1" customFormat="1"/>
    <row r="597464" s="1" customFormat="1"/>
    <row r="597465" s="1" customFormat="1"/>
    <row r="597466" s="1" customFormat="1"/>
    <row r="597467" s="1" customFormat="1"/>
    <row r="597468" s="1" customFormat="1"/>
    <row r="597469" s="1" customFormat="1"/>
    <row r="597470" s="1" customFormat="1"/>
    <row r="597471" s="1" customFormat="1"/>
    <row r="597472" s="1" customFormat="1"/>
    <row r="597473" s="1" customFormat="1"/>
    <row r="597474" s="1" customFormat="1"/>
    <row r="597475" s="1" customFormat="1"/>
    <row r="597476" s="1" customFormat="1"/>
    <row r="597477" s="1" customFormat="1"/>
    <row r="597478" s="1" customFormat="1"/>
    <row r="597479" s="1" customFormat="1"/>
    <row r="597480" s="1" customFormat="1"/>
    <row r="597481" s="1" customFormat="1"/>
    <row r="597482" s="1" customFormat="1"/>
    <row r="597483" s="1" customFormat="1"/>
    <row r="597484" s="1" customFormat="1"/>
    <row r="597485" s="1" customFormat="1"/>
    <row r="597486" s="1" customFormat="1"/>
    <row r="597487" s="1" customFormat="1"/>
    <row r="597488" s="1" customFormat="1"/>
    <row r="597489" s="1" customFormat="1"/>
    <row r="597490" s="1" customFormat="1"/>
    <row r="597491" s="1" customFormat="1"/>
    <row r="597492" s="1" customFormat="1"/>
    <row r="597493" s="1" customFormat="1"/>
    <row r="597494" s="1" customFormat="1"/>
    <row r="597495" s="1" customFormat="1"/>
    <row r="597496" s="1" customFormat="1"/>
    <row r="597497" s="1" customFormat="1"/>
    <row r="597498" s="1" customFormat="1"/>
    <row r="597499" s="1" customFormat="1"/>
    <row r="597500" s="1" customFormat="1"/>
    <row r="597501" s="1" customFormat="1"/>
    <row r="597502" s="1" customFormat="1"/>
    <row r="597503" s="1" customFormat="1"/>
    <row r="597504" s="1" customFormat="1"/>
    <row r="597505" s="1" customFormat="1"/>
    <row r="597506" s="1" customFormat="1"/>
    <row r="597507" s="1" customFormat="1"/>
    <row r="597508" s="1" customFormat="1"/>
    <row r="597509" s="1" customFormat="1"/>
    <row r="597510" s="1" customFormat="1"/>
    <row r="597511" s="1" customFormat="1"/>
    <row r="597512" s="1" customFormat="1"/>
    <row r="597513" s="1" customFormat="1"/>
    <row r="597514" s="1" customFormat="1"/>
    <row r="597515" s="1" customFormat="1"/>
    <row r="597516" s="1" customFormat="1"/>
    <row r="597517" s="1" customFormat="1"/>
    <row r="597518" s="1" customFormat="1"/>
    <row r="597519" s="1" customFormat="1"/>
    <row r="597520" s="1" customFormat="1"/>
    <row r="597521" s="1" customFormat="1"/>
    <row r="597522" s="1" customFormat="1"/>
    <row r="597523" s="1" customFormat="1"/>
    <row r="597524" s="1" customFormat="1"/>
    <row r="597525" s="1" customFormat="1"/>
    <row r="597526" s="1" customFormat="1"/>
    <row r="597527" s="1" customFormat="1"/>
    <row r="597528" s="1" customFormat="1"/>
    <row r="597529" s="1" customFormat="1"/>
    <row r="597530" s="1" customFormat="1"/>
    <row r="597531" s="1" customFormat="1"/>
    <row r="597532" s="1" customFormat="1"/>
    <row r="597533" s="1" customFormat="1"/>
    <row r="597534" s="1" customFormat="1"/>
    <row r="597535" s="1" customFormat="1"/>
    <row r="597536" s="1" customFormat="1"/>
    <row r="597537" s="1" customFormat="1"/>
    <row r="597538" s="1" customFormat="1"/>
    <row r="597539" s="1" customFormat="1"/>
    <row r="597540" s="1" customFormat="1"/>
    <row r="597541" s="1" customFormat="1"/>
    <row r="597542" s="1" customFormat="1"/>
    <row r="597543" s="1" customFormat="1"/>
    <row r="597544" s="1" customFormat="1"/>
    <row r="597545" s="1" customFormat="1"/>
    <row r="597546" s="1" customFormat="1"/>
    <row r="597547" s="1" customFormat="1"/>
    <row r="597548" s="1" customFormat="1"/>
    <row r="597549" s="1" customFormat="1"/>
    <row r="597550" s="1" customFormat="1"/>
    <row r="597551" s="1" customFormat="1"/>
    <row r="597552" s="1" customFormat="1"/>
    <row r="597553" s="1" customFormat="1"/>
    <row r="597554" s="1" customFormat="1"/>
    <row r="597555" s="1" customFormat="1"/>
    <row r="597556" s="1" customFormat="1"/>
    <row r="597557" s="1" customFormat="1"/>
    <row r="597558" s="1" customFormat="1"/>
    <row r="597559" s="1" customFormat="1"/>
    <row r="597560" s="1" customFormat="1"/>
    <row r="597561" s="1" customFormat="1"/>
    <row r="597562" s="1" customFormat="1"/>
    <row r="597563" s="1" customFormat="1"/>
    <row r="597564" s="1" customFormat="1"/>
    <row r="597565" s="1" customFormat="1"/>
    <row r="597566" s="1" customFormat="1"/>
    <row r="597567" s="1" customFormat="1"/>
    <row r="597568" s="1" customFormat="1"/>
    <row r="597569" s="1" customFormat="1"/>
    <row r="597570" s="1" customFormat="1"/>
    <row r="597571" s="1" customFormat="1"/>
    <row r="597572" s="1" customFormat="1"/>
    <row r="597573" s="1" customFormat="1"/>
    <row r="597574" s="1" customFormat="1"/>
    <row r="597575" s="1" customFormat="1"/>
    <row r="597576" s="1" customFormat="1"/>
    <row r="597577" s="1" customFormat="1"/>
    <row r="597578" s="1" customFormat="1"/>
    <row r="597579" s="1" customFormat="1"/>
    <row r="597580" s="1" customFormat="1"/>
    <row r="597581" s="1" customFormat="1"/>
    <row r="597582" s="1" customFormat="1"/>
    <row r="597583" s="1" customFormat="1"/>
    <row r="597584" s="1" customFormat="1"/>
    <row r="597585" s="1" customFormat="1"/>
    <row r="597586" s="1" customFormat="1"/>
    <row r="597587" s="1" customFormat="1"/>
    <row r="597588" s="1" customFormat="1"/>
    <row r="597589" s="1" customFormat="1"/>
    <row r="597590" s="1" customFormat="1"/>
    <row r="597591" s="1" customFormat="1"/>
    <row r="597592" s="1" customFormat="1"/>
    <row r="597593" s="1" customFormat="1"/>
    <row r="597594" s="1" customFormat="1"/>
    <row r="597595" s="1" customFormat="1"/>
    <row r="597596" s="1" customFormat="1"/>
    <row r="597597" s="1" customFormat="1"/>
    <row r="597598" s="1" customFormat="1"/>
    <row r="597599" s="1" customFormat="1"/>
    <row r="597600" s="1" customFormat="1"/>
    <row r="597601" s="1" customFormat="1"/>
    <row r="597602" s="1" customFormat="1"/>
    <row r="597603" s="1" customFormat="1"/>
    <row r="597604" s="1" customFormat="1"/>
    <row r="597605" s="1" customFormat="1"/>
    <row r="597606" s="1" customFormat="1"/>
    <row r="597607" s="1" customFormat="1"/>
    <row r="597608" s="1" customFormat="1"/>
    <row r="597609" s="1" customFormat="1"/>
    <row r="597610" s="1" customFormat="1"/>
    <row r="597611" s="1" customFormat="1"/>
    <row r="597612" s="1" customFormat="1"/>
    <row r="597613" s="1" customFormat="1"/>
    <row r="597614" s="1" customFormat="1"/>
    <row r="597615" s="1" customFormat="1"/>
    <row r="597616" s="1" customFormat="1"/>
    <row r="597617" s="1" customFormat="1"/>
    <row r="597618" s="1" customFormat="1"/>
    <row r="597619" s="1" customFormat="1"/>
    <row r="597620" s="1" customFormat="1"/>
    <row r="597621" s="1" customFormat="1"/>
    <row r="597622" s="1" customFormat="1"/>
    <row r="597623" s="1" customFormat="1"/>
    <row r="597624" s="1" customFormat="1"/>
    <row r="597625" s="1" customFormat="1"/>
    <row r="597626" s="1" customFormat="1"/>
    <row r="597627" s="1" customFormat="1"/>
    <row r="597628" s="1" customFormat="1"/>
    <row r="597629" s="1" customFormat="1"/>
    <row r="597630" s="1" customFormat="1"/>
    <row r="597631" s="1" customFormat="1"/>
    <row r="597632" s="1" customFormat="1"/>
    <row r="597633" s="1" customFormat="1"/>
    <row r="597634" s="1" customFormat="1"/>
    <row r="597635" s="1" customFormat="1"/>
    <row r="597636" s="1" customFormat="1"/>
    <row r="597637" s="1" customFormat="1"/>
    <row r="597638" s="1" customFormat="1"/>
    <row r="597639" s="1" customFormat="1"/>
    <row r="597640" s="1" customFormat="1"/>
    <row r="597641" s="1" customFormat="1"/>
    <row r="597642" s="1" customFormat="1"/>
    <row r="597643" s="1" customFormat="1"/>
    <row r="597644" s="1" customFormat="1"/>
    <row r="597645" s="1" customFormat="1"/>
    <row r="597646" s="1" customFormat="1"/>
    <row r="597647" s="1" customFormat="1"/>
    <row r="597648" s="1" customFormat="1"/>
    <row r="597649" s="1" customFormat="1"/>
    <row r="597650" s="1" customFormat="1"/>
    <row r="597651" s="1" customFormat="1"/>
    <row r="597652" s="1" customFormat="1"/>
    <row r="597653" s="1" customFormat="1"/>
    <row r="597654" s="1" customFormat="1"/>
    <row r="597655" s="1" customFormat="1"/>
    <row r="597656" s="1" customFormat="1"/>
    <row r="597657" s="1" customFormat="1"/>
    <row r="597658" s="1" customFormat="1"/>
    <row r="597659" s="1" customFormat="1"/>
    <row r="597660" s="1" customFormat="1"/>
    <row r="597661" s="1" customFormat="1"/>
    <row r="597662" s="1" customFormat="1"/>
    <row r="597663" s="1" customFormat="1"/>
    <row r="597664" s="1" customFormat="1"/>
    <row r="597665" s="1" customFormat="1"/>
    <row r="597666" s="1" customFormat="1"/>
    <row r="597667" s="1" customFormat="1"/>
    <row r="597668" s="1" customFormat="1"/>
    <row r="597669" s="1" customFormat="1"/>
    <row r="597670" s="1" customFormat="1"/>
    <row r="597671" s="1" customFormat="1"/>
    <row r="597672" s="1" customFormat="1"/>
    <row r="597673" s="1" customFormat="1"/>
    <row r="597674" s="1" customFormat="1"/>
    <row r="597675" s="1" customFormat="1"/>
    <row r="597676" s="1" customFormat="1"/>
    <row r="597677" s="1" customFormat="1"/>
    <row r="597678" s="1" customFormat="1"/>
    <row r="597679" s="1" customFormat="1"/>
    <row r="597680" s="1" customFormat="1"/>
    <row r="597681" s="1" customFormat="1"/>
    <row r="597682" s="1" customFormat="1"/>
    <row r="597683" s="1" customFormat="1"/>
    <row r="597684" s="1" customFormat="1"/>
    <row r="597685" s="1" customFormat="1"/>
    <row r="597686" s="1" customFormat="1"/>
    <row r="597687" s="1" customFormat="1"/>
    <row r="597688" s="1" customFormat="1"/>
    <row r="597689" s="1" customFormat="1"/>
    <row r="597690" s="1" customFormat="1"/>
    <row r="597691" s="1" customFormat="1"/>
    <row r="597692" s="1" customFormat="1"/>
    <row r="597693" s="1" customFormat="1"/>
    <row r="597694" s="1" customFormat="1"/>
    <row r="597695" s="1" customFormat="1"/>
    <row r="597696" s="1" customFormat="1"/>
    <row r="597697" s="1" customFormat="1"/>
    <row r="597698" s="1" customFormat="1"/>
    <row r="597699" s="1" customFormat="1"/>
    <row r="597700" s="1" customFormat="1"/>
    <row r="597701" s="1" customFormat="1"/>
    <row r="597702" s="1" customFormat="1"/>
    <row r="597703" s="1" customFormat="1"/>
    <row r="597704" s="1" customFormat="1"/>
    <row r="597705" s="1" customFormat="1"/>
    <row r="597706" s="1" customFormat="1"/>
    <row r="597707" s="1" customFormat="1"/>
    <row r="597708" s="1" customFormat="1"/>
    <row r="597709" s="1" customFormat="1"/>
    <row r="597710" s="1" customFormat="1"/>
    <row r="597711" s="1" customFormat="1"/>
    <row r="597712" s="1" customFormat="1"/>
    <row r="597713" s="1" customFormat="1"/>
    <row r="597714" s="1" customFormat="1"/>
    <row r="597715" s="1" customFormat="1"/>
    <row r="597716" s="1" customFormat="1"/>
    <row r="597717" s="1" customFormat="1"/>
    <row r="597718" s="1" customFormat="1"/>
    <row r="597719" s="1" customFormat="1"/>
    <row r="597720" s="1" customFormat="1"/>
    <row r="597721" s="1" customFormat="1"/>
    <row r="597722" s="1" customFormat="1"/>
    <row r="597723" s="1" customFormat="1"/>
    <row r="597724" s="1" customFormat="1"/>
    <row r="597725" s="1" customFormat="1"/>
    <row r="597726" s="1" customFormat="1"/>
    <row r="597727" s="1" customFormat="1"/>
    <row r="597728" s="1" customFormat="1"/>
    <row r="597729" s="1" customFormat="1"/>
    <row r="597730" s="1" customFormat="1"/>
    <row r="597731" s="1" customFormat="1"/>
    <row r="597732" s="1" customFormat="1"/>
    <row r="597733" s="1" customFormat="1"/>
    <row r="597734" s="1" customFormat="1"/>
    <row r="597735" s="1" customFormat="1"/>
    <row r="597736" s="1" customFormat="1"/>
    <row r="597737" s="1" customFormat="1"/>
    <row r="597738" s="1" customFormat="1"/>
    <row r="597739" s="1" customFormat="1"/>
    <row r="597740" s="1" customFormat="1"/>
    <row r="597741" s="1" customFormat="1"/>
    <row r="597742" s="1" customFormat="1"/>
    <row r="597743" s="1" customFormat="1"/>
    <row r="597744" s="1" customFormat="1"/>
    <row r="597745" s="1" customFormat="1"/>
    <row r="597746" s="1" customFormat="1"/>
    <row r="597747" s="1" customFormat="1"/>
    <row r="597748" s="1" customFormat="1"/>
    <row r="597749" s="1" customFormat="1"/>
    <row r="597750" s="1" customFormat="1"/>
    <row r="597751" s="1" customFormat="1"/>
    <row r="597752" s="1" customFormat="1"/>
    <row r="597753" s="1" customFormat="1"/>
    <row r="597754" s="1" customFormat="1"/>
    <row r="597755" s="1" customFormat="1"/>
    <row r="597756" s="1" customFormat="1"/>
    <row r="597757" s="1" customFormat="1"/>
    <row r="597758" s="1" customFormat="1"/>
    <row r="597759" s="1" customFormat="1"/>
    <row r="597760" s="1" customFormat="1"/>
    <row r="597761" s="1" customFormat="1"/>
    <row r="597762" s="1" customFormat="1"/>
    <row r="597763" s="1" customFormat="1"/>
    <row r="597764" s="1" customFormat="1"/>
    <row r="597765" s="1" customFormat="1"/>
    <row r="597766" s="1" customFormat="1"/>
    <row r="597767" s="1" customFormat="1"/>
    <row r="597768" s="1" customFormat="1"/>
    <row r="597769" s="1" customFormat="1"/>
    <row r="597770" s="1" customFormat="1"/>
    <row r="597771" s="1" customFormat="1"/>
    <row r="597772" s="1" customFormat="1"/>
    <row r="597773" s="1" customFormat="1"/>
    <row r="597774" s="1" customFormat="1"/>
    <row r="597775" s="1" customFormat="1"/>
    <row r="597776" s="1" customFormat="1"/>
    <row r="597777" s="1" customFormat="1"/>
    <row r="597778" s="1" customFormat="1"/>
    <row r="597779" s="1" customFormat="1"/>
    <row r="597780" s="1" customFormat="1"/>
    <row r="597781" s="1" customFormat="1"/>
    <row r="597782" s="1" customFormat="1"/>
    <row r="597783" s="1" customFormat="1"/>
    <row r="597784" s="1" customFormat="1"/>
    <row r="597785" s="1" customFormat="1"/>
    <row r="597786" s="1" customFormat="1"/>
    <row r="597787" s="1" customFormat="1"/>
    <row r="597788" s="1" customFormat="1"/>
    <row r="597789" s="1" customFormat="1"/>
    <row r="597790" s="1" customFormat="1"/>
    <row r="597791" s="1" customFormat="1"/>
    <row r="597792" s="1" customFormat="1"/>
    <row r="597793" s="1" customFormat="1"/>
    <row r="597794" s="1" customFormat="1"/>
    <row r="597795" s="1" customFormat="1"/>
    <row r="597796" s="1" customFormat="1"/>
    <row r="597797" s="1" customFormat="1"/>
    <row r="597798" s="1" customFormat="1"/>
    <row r="597799" s="1" customFormat="1"/>
    <row r="597800" s="1" customFormat="1"/>
    <row r="597801" s="1" customFormat="1"/>
    <row r="597802" s="1" customFormat="1"/>
    <row r="597803" s="1" customFormat="1"/>
    <row r="597804" s="1" customFormat="1"/>
    <row r="597805" s="1" customFormat="1"/>
    <row r="597806" s="1" customFormat="1"/>
    <row r="597807" s="1" customFormat="1"/>
    <row r="597808" s="1" customFormat="1"/>
    <row r="597809" s="1" customFormat="1"/>
    <row r="597810" s="1" customFormat="1"/>
    <row r="597811" s="1" customFormat="1"/>
    <row r="597812" s="1" customFormat="1"/>
    <row r="597813" s="1" customFormat="1"/>
    <row r="597814" s="1" customFormat="1"/>
    <row r="597815" s="1" customFormat="1"/>
    <row r="597816" s="1" customFormat="1"/>
    <row r="597817" s="1" customFormat="1"/>
    <row r="597818" s="1" customFormat="1"/>
    <row r="597819" s="1" customFormat="1"/>
    <row r="597820" s="1" customFormat="1"/>
    <row r="597821" s="1" customFormat="1"/>
    <row r="597822" s="1" customFormat="1"/>
    <row r="597823" s="1" customFormat="1"/>
    <row r="597824" s="1" customFormat="1"/>
    <row r="597825" s="1" customFormat="1"/>
    <row r="597826" s="1" customFormat="1"/>
    <row r="597827" s="1" customFormat="1"/>
    <row r="597828" s="1" customFormat="1"/>
    <row r="597829" s="1" customFormat="1"/>
    <row r="597830" s="1" customFormat="1"/>
    <row r="597831" s="1" customFormat="1"/>
    <row r="597832" s="1" customFormat="1"/>
    <row r="597833" s="1" customFormat="1"/>
    <row r="597834" s="1" customFormat="1"/>
    <row r="597835" s="1" customFormat="1"/>
    <row r="597836" s="1" customFormat="1"/>
    <row r="597837" s="1" customFormat="1"/>
    <row r="597838" s="1" customFormat="1"/>
    <row r="597839" s="1" customFormat="1"/>
    <row r="597840" s="1" customFormat="1"/>
    <row r="597841" s="1" customFormat="1"/>
    <row r="597842" s="1" customFormat="1"/>
    <row r="597843" s="1" customFormat="1"/>
    <row r="597844" s="1" customFormat="1"/>
    <row r="597845" s="1" customFormat="1"/>
    <row r="597846" s="1" customFormat="1"/>
    <row r="597847" s="1" customFormat="1"/>
    <row r="597848" s="1" customFormat="1"/>
    <row r="597849" s="1" customFormat="1"/>
    <row r="597850" s="1" customFormat="1"/>
    <row r="597851" s="1" customFormat="1"/>
    <row r="597852" s="1" customFormat="1"/>
    <row r="597853" s="1" customFormat="1"/>
    <row r="597854" s="1" customFormat="1"/>
    <row r="597855" s="1" customFormat="1"/>
    <row r="597856" s="1" customFormat="1"/>
    <row r="597857" s="1" customFormat="1"/>
    <row r="597858" s="1" customFormat="1"/>
    <row r="597859" s="1" customFormat="1"/>
    <row r="597860" s="1" customFormat="1"/>
    <row r="597861" s="1" customFormat="1"/>
    <row r="597862" s="1" customFormat="1"/>
    <row r="597863" s="1" customFormat="1"/>
    <row r="597864" s="1" customFormat="1"/>
    <row r="597865" s="1" customFormat="1"/>
    <row r="597866" s="1" customFormat="1"/>
    <row r="597867" s="1" customFormat="1"/>
    <row r="597868" s="1" customFormat="1"/>
    <row r="597869" s="1" customFormat="1"/>
    <row r="597870" s="1" customFormat="1"/>
    <row r="597871" s="1" customFormat="1"/>
    <row r="597872" s="1" customFormat="1"/>
    <row r="597873" s="1" customFormat="1"/>
    <row r="597874" s="1" customFormat="1"/>
    <row r="597875" s="1" customFormat="1"/>
    <row r="597876" s="1" customFormat="1"/>
    <row r="597877" s="1" customFormat="1"/>
    <row r="597878" s="1" customFormat="1"/>
    <row r="597879" s="1" customFormat="1"/>
    <row r="597880" s="1" customFormat="1"/>
    <row r="597881" s="1" customFormat="1"/>
    <row r="597882" s="1" customFormat="1"/>
    <row r="597883" s="1" customFormat="1"/>
    <row r="597884" s="1" customFormat="1"/>
    <row r="597885" s="1" customFormat="1"/>
    <row r="597886" s="1" customFormat="1"/>
    <row r="597887" s="1" customFormat="1"/>
    <row r="597888" s="1" customFormat="1"/>
    <row r="597889" s="1" customFormat="1"/>
    <row r="597890" s="1" customFormat="1"/>
    <row r="597891" s="1" customFormat="1"/>
    <row r="597892" s="1" customFormat="1"/>
    <row r="597893" s="1" customFormat="1"/>
    <row r="597894" s="1" customFormat="1"/>
    <row r="597895" s="1" customFormat="1"/>
    <row r="597896" s="1" customFormat="1"/>
    <row r="597897" s="1" customFormat="1"/>
    <row r="597898" s="1" customFormat="1"/>
    <row r="597899" s="1" customFormat="1"/>
    <row r="597900" s="1" customFormat="1"/>
    <row r="597901" s="1" customFormat="1"/>
    <row r="597902" s="1" customFormat="1"/>
    <row r="597903" s="1" customFormat="1"/>
    <row r="597904" s="1" customFormat="1"/>
    <row r="597905" s="1" customFormat="1"/>
    <row r="597906" s="1" customFormat="1"/>
    <row r="597907" s="1" customFormat="1"/>
    <row r="597908" s="1" customFormat="1"/>
    <row r="597909" s="1" customFormat="1"/>
    <row r="597910" s="1" customFormat="1"/>
    <row r="597911" s="1" customFormat="1"/>
    <row r="597912" s="1" customFormat="1"/>
    <row r="597913" s="1" customFormat="1"/>
    <row r="597914" s="1" customFormat="1"/>
    <row r="597915" s="1" customFormat="1"/>
    <row r="597916" s="1" customFormat="1"/>
    <row r="597917" s="1" customFormat="1"/>
    <row r="597918" s="1" customFormat="1"/>
    <row r="597919" s="1" customFormat="1"/>
    <row r="597920" s="1" customFormat="1"/>
    <row r="597921" s="1" customFormat="1"/>
    <row r="597922" s="1" customFormat="1"/>
    <row r="597923" s="1" customFormat="1"/>
    <row r="597924" s="1" customFormat="1"/>
    <row r="597925" s="1" customFormat="1"/>
    <row r="597926" s="1" customFormat="1"/>
    <row r="597927" s="1" customFormat="1"/>
    <row r="597928" s="1" customFormat="1"/>
    <row r="597929" s="1" customFormat="1"/>
    <row r="597930" s="1" customFormat="1"/>
    <row r="597931" s="1" customFormat="1"/>
    <row r="597932" s="1" customFormat="1"/>
    <row r="597933" s="1" customFormat="1"/>
    <row r="597934" s="1" customFormat="1"/>
    <row r="597935" s="1" customFormat="1"/>
    <row r="597936" s="1" customFormat="1"/>
    <row r="597937" s="1" customFormat="1"/>
    <row r="597938" s="1" customFormat="1"/>
    <row r="597939" s="1" customFormat="1"/>
    <row r="597940" s="1" customFormat="1"/>
    <row r="597941" s="1" customFormat="1"/>
    <row r="597942" s="1" customFormat="1"/>
    <row r="597943" s="1" customFormat="1"/>
    <row r="597944" s="1" customFormat="1"/>
    <row r="597945" s="1" customFormat="1"/>
    <row r="597946" s="1" customFormat="1"/>
    <row r="597947" s="1" customFormat="1"/>
    <row r="597948" s="1" customFormat="1"/>
    <row r="597949" s="1" customFormat="1"/>
    <row r="597950" s="1" customFormat="1"/>
    <row r="597951" s="1" customFormat="1"/>
    <row r="597952" s="1" customFormat="1"/>
    <row r="597953" s="1" customFormat="1"/>
    <row r="597954" s="1" customFormat="1"/>
    <row r="597955" s="1" customFormat="1"/>
    <row r="597956" s="1" customFormat="1"/>
    <row r="597957" s="1" customFormat="1"/>
    <row r="597958" s="1" customFormat="1"/>
    <row r="597959" s="1" customFormat="1"/>
    <row r="597960" s="1" customFormat="1"/>
    <row r="597961" s="1" customFormat="1"/>
    <row r="597962" s="1" customFormat="1"/>
    <row r="597963" s="1" customFormat="1"/>
    <row r="597964" s="1" customFormat="1"/>
    <row r="597965" s="1" customFormat="1"/>
    <row r="597966" s="1" customFormat="1"/>
    <row r="597967" s="1" customFormat="1"/>
    <row r="597968" s="1" customFormat="1"/>
    <row r="597969" s="1" customFormat="1"/>
    <row r="597970" s="1" customFormat="1"/>
    <row r="597971" s="1" customFormat="1"/>
    <row r="597972" s="1" customFormat="1"/>
    <row r="597973" s="1" customFormat="1"/>
    <row r="597974" s="1" customFormat="1"/>
    <row r="597975" s="1" customFormat="1"/>
    <row r="597976" s="1" customFormat="1"/>
    <row r="597977" s="1" customFormat="1"/>
    <row r="597978" s="1" customFormat="1"/>
    <row r="597979" s="1" customFormat="1"/>
    <row r="597980" s="1" customFormat="1"/>
    <row r="597981" s="1" customFormat="1"/>
    <row r="597982" s="1" customFormat="1"/>
    <row r="597983" s="1" customFormat="1"/>
    <row r="597984" s="1" customFormat="1"/>
    <row r="597985" s="1" customFormat="1"/>
    <row r="597986" s="1" customFormat="1"/>
    <row r="597987" s="1" customFormat="1"/>
    <row r="597988" s="1" customFormat="1"/>
    <row r="597989" s="1" customFormat="1"/>
    <row r="597990" s="1" customFormat="1"/>
    <row r="597991" s="1" customFormat="1"/>
    <row r="597992" s="1" customFormat="1"/>
    <row r="597993" s="1" customFormat="1"/>
    <row r="597994" s="1" customFormat="1"/>
    <row r="597995" s="1" customFormat="1"/>
    <row r="597996" s="1" customFormat="1"/>
    <row r="597997" s="1" customFormat="1"/>
    <row r="597998" s="1" customFormat="1"/>
    <row r="597999" s="1" customFormat="1"/>
    <row r="598000" s="1" customFormat="1"/>
    <row r="598001" s="1" customFormat="1"/>
    <row r="598002" s="1" customFormat="1"/>
    <row r="598003" s="1" customFormat="1"/>
    <row r="598004" s="1" customFormat="1"/>
    <row r="598005" s="1" customFormat="1"/>
    <row r="598006" s="1" customFormat="1"/>
    <row r="598007" s="1" customFormat="1"/>
    <row r="598008" s="1" customFormat="1"/>
    <row r="598009" s="1" customFormat="1"/>
    <row r="598010" s="1" customFormat="1"/>
    <row r="598011" s="1" customFormat="1"/>
    <row r="598012" s="1" customFormat="1"/>
    <row r="598013" s="1" customFormat="1"/>
    <row r="598014" s="1" customFormat="1"/>
    <row r="598015" s="1" customFormat="1"/>
    <row r="598016" s="1" customFormat="1"/>
    <row r="598017" s="1" customFormat="1"/>
    <row r="598018" s="1" customFormat="1"/>
    <row r="598019" s="1" customFormat="1"/>
    <row r="598020" s="1" customFormat="1"/>
    <row r="598021" s="1" customFormat="1"/>
    <row r="598022" s="1" customFormat="1"/>
    <row r="598023" s="1" customFormat="1"/>
    <row r="598024" s="1" customFormat="1"/>
    <row r="598025" s="1" customFormat="1"/>
    <row r="598026" s="1" customFormat="1"/>
    <row r="598027" s="1" customFormat="1"/>
    <row r="598028" s="1" customFormat="1"/>
    <row r="598029" s="1" customFormat="1"/>
    <row r="598030" s="1" customFormat="1"/>
    <row r="598031" s="1" customFormat="1"/>
    <row r="598032" s="1" customFormat="1"/>
    <row r="598033" s="1" customFormat="1"/>
    <row r="598034" s="1" customFormat="1"/>
    <row r="598035" s="1" customFormat="1"/>
    <row r="598036" s="1" customFormat="1"/>
    <row r="598037" s="1" customFormat="1"/>
    <row r="598038" s="1" customFormat="1"/>
    <row r="598039" s="1" customFormat="1"/>
    <row r="598040" s="1" customFormat="1"/>
    <row r="598041" s="1" customFormat="1"/>
    <row r="598042" s="1" customFormat="1"/>
    <row r="598043" s="1" customFormat="1"/>
    <row r="598044" s="1" customFormat="1"/>
    <row r="598045" s="1" customFormat="1"/>
    <row r="598046" s="1" customFormat="1"/>
    <row r="598047" s="1" customFormat="1"/>
    <row r="598048" s="1" customFormat="1"/>
    <row r="598049" s="1" customFormat="1"/>
    <row r="598050" s="1" customFormat="1"/>
    <row r="598051" s="1" customFormat="1"/>
    <row r="598052" s="1" customFormat="1"/>
    <row r="598053" s="1" customFormat="1"/>
    <row r="598054" s="1" customFormat="1"/>
    <row r="598055" s="1" customFormat="1"/>
    <row r="598056" s="1" customFormat="1"/>
    <row r="598057" s="1" customFormat="1"/>
    <row r="598058" s="1" customFormat="1"/>
    <row r="598059" s="1" customFormat="1"/>
    <row r="598060" s="1" customFormat="1"/>
    <row r="598061" s="1" customFormat="1"/>
    <row r="598062" s="1" customFormat="1"/>
    <row r="598063" s="1" customFormat="1"/>
    <row r="598064" s="1" customFormat="1"/>
    <row r="598065" s="1" customFormat="1"/>
    <row r="598066" s="1" customFormat="1"/>
    <row r="598067" s="1" customFormat="1"/>
    <row r="598068" s="1" customFormat="1"/>
    <row r="598069" s="1" customFormat="1"/>
    <row r="598070" s="1" customFormat="1"/>
    <row r="598071" s="1" customFormat="1"/>
    <row r="598072" s="1" customFormat="1"/>
    <row r="598073" s="1" customFormat="1"/>
    <row r="598074" s="1" customFormat="1"/>
    <row r="598075" s="1" customFormat="1"/>
    <row r="598076" s="1" customFormat="1"/>
    <row r="598077" s="1" customFormat="1"/>
    <row r="598078" s="1" customFormat="1"/>
    <row r="598079" s="1" customFormat="1"/>
    <row r="598080" s="1" customFormat="1"/>
    <row r="598081" s="1" customFormat="1"/>
    <row r="598082" s="1" customFormat="1"/>
    <row r="598083" s="1" customFormat="1"/>
    <row r="598084" s="1" customFormat="1"/>
    <row r="598085" s="1" customFormat="1"/>
    <row r="598086" s="1" customFormat="1"/>
    <row r="598087" s="1" customFormat="1"/>
    <row r="598088" s="1" customFormat="1"/>
    <row r="598089" s="1" customFormat="1"/>
    <row r="598090" s="1" customFormat="1"/>
    <row r="598091" s="1" customFormat="1"/>
    <row r="598092" s="1" customFormat="1"/>
    <row r="598093" s="1" customFormat="1"/>
    <row r="598094" s="1" customFormat="1"/>
    <row r="598095" s="1" customFormat="1"/>
    <row r="598096" s="1" customFormat="1"/>
    <row r="598097" s="1" customFormat="1"/>
    <row r="598098" s="1" customFormat="1"/>
    <row r="598099" s="1" customFormat="1"/>
    <row r="598100" s="1" customFormat="1"/>
    <row r="598101" s="1" customFormat="1"/>
    <row r="598102" s="1" customFormat="1"/>
    <row r="598103" s="1" customFormat="1"/>
    <row r="598104" s="1" customFormat="1"/>
    <row r="598105" s="1" customFormat="1"/>
    <row r="598106" s="1" customFormat="1"/>
    <row r="598107" s="1" customFormat="1"/>
    <row r="598108" s="1" customFormat="1"/>
    <row r="598109" s="1" customFormat="1"/>
    <row r="598110" s="1" customFormat="1"/>
    <row r="598111" s="1" customFormat="1"/>
    <row r="598112" s="1" customFormat="1"/>
    <row r="598113" s="1" customFormat="1"/>
    <row r="598114" s="1" customFormat="1"/>
    <row r="598115" s="1" customFormat="1"/>
    <row r="598116" s="1" customFormat="1"/>
    <row r="598117" s="1" customFormat="1"/>
    <row r="598118" s="1" customFormat="1"/>
    <row r="598119" s="1" customFormat="1"/>
    <row r="598120" s="1" customFormat="1"/>
    <row r="598121" s="1" customFormat="1"/>
    <row r="598122" s="1" customFormat="1"/>
    <row r="598123" s="1" customFormat="1"/>
    <row r="598124" s="1" customFormat="1"/>
    <row r="598125" s="1" customFormat="1"/>
    <row r="598126" s="1" customFormat="1"/>
    <row r="598127" s="1" customFormat="1"/>
    <row r="598128" s="1" customFormat="1"/>
    <row r="598129" s="1" customFormat="1"/>
    <row r="598130" s="1" customFormat="1"/>
    <row r="598131" s="1" customFormat="1"/>
    <row r="598132" s="1" customFormat="1"/>
    <row r="598133" s="1" customFormat="1"/>
    <row r="598134" s="1" customFormat="1"/>
    <row r="598135" s="1" customFormat="1"/>
    <row r="598136" s="1" customFormat="1"/>
    <row r="598137" s="1" customFormat="1"/>
    <row r="598138" s="1" customFormat="1"/>
    <row r="598139" s="1" customFormat="1"/>
    <row r="598140" s="1" customFormat="1"/>
    <row r="598141" s="1" customFormat="1"/>
    <row r="598142" s="1" customFormat="1"/>
    <row r="598143" s="1" customFormat="1"/>
    <row r="598144" s="1" customFormat="1"/>
    <row r="598145" s="1" customFormat="1"/>
    <row r="598146" s="1" customFormat="1"/>
    <row r="598147" s="1" customFormat="1"/>
    <row r="598148" s="1" customFormat="1"/>
    <row r="598149" s="1" customFormat="1"/>
    <row r="598150" s="1" customFormat="1"/>
    <row r="598151" s="1" customFormat="1"/>
    <row r="598152" s="1" customFormat="1"/>
    <row r="598153" s="1" customFormat="1"/>
    <row r="598154" s="1" customFormat="1"/>
    <row r="598155" s="1" customFormat="1"/>
    <row r="598156" s="1" customFormat="1"/>
    <row r="598157" s="1" customFormat="1"/>
    <row r="598158" s="1" customFormat="1"/>
    <row r="598159" s="1" customFormat="1"/>
    <row r="598160" s="1" customFormat="1"/>
    <row r="598161" s="1" customFormat="1"/>
    <row r="598162" s="1" customFormat="1"/>
    <row r="598163" s="1" customFormat="1"/>
    <row r="598164" s="1" customFormat="1"/>
    <row r="598165" s="1" customFormat="1"/>
    <row r="598166" s="1" customFormat="1"/>
    <row r="598167" s="1" customFormat="1"/>
    <row r="598168" s="1" customFormat="1"/>
    <row r="598169" s="1" customFormat="1"/>
    <row r="598170" s="1" customFormat="1"/>
    <row r="598171" s="1" customFormat="1"/>
    <row r="598172" s="1" customFormat="1"/>
    <row r="598173" s="1" customFormat="1"/>
    <row r="598174" s="1" customFormat="1"/>
    <row r="598175" s="1" customFormat="1"/>
    <row r="598176" s="1" customFormat="1"/>
    <row r="598177" s="1" customFormat="1"/>
    <row r="598178" s="1" customFormat="1"/>
    <row r="598179" s="1" customFormat="1"/>
    <row r="598180" s="1" customFormat="1"/>
    <row r="598181" s="1" customFormat="1"/>
    <row r="598182" s="1" customFormat="1"/>
    <row r="598183" s="1" customFormat="1"/>
    <row r="598184" s="1" customFormat="1"/>
    <row r="598185" s="1" customFormat="1"/>
    <row r="598186" s="1" customFormat="1"/>
    <row r="598187" s="1" customFormat="1"/>
    <row r="598188" s="1" customFormat="1"/>
    <row r="598189" s="1" customFormat="1"/>
    <row r="598190" s="1" customFormat="1"/>
    <row r="598191" s="1" customFormat="1"/>
    <row r="598192" s="1" customFormat="1"/>
    <row r="598193" s="1" customFormat="1"/>
    <row r="598194" s="1" customFormat="1"/>
    <row r="598195" s="1" customFormat="1"/>
    <row r="598196" s="1" customFormat="1"/>
    <row r="598197" s="1" customFormat="1"/>
    <row r="598198" s="1" customFormat="1"/>
    <row r="598199" s="1" customFormat="1"/>
    <row r="598200" s="1" customFormat="1"/>
    <row r="598201" s="1" customFormat="1"/>
    <row r="598202" s="1" customFormat="1"/>
    <row r="598203" s="1" customFormat="1"/>
    <row r="598204" s="1" customFormat="1"/>
    <row r="598205" s="1" customFormat="1"/>
    <row r="598206" s="1" customFormat="1"/>
    <row r="598207" s="1" customFormat="1"/>
    <row r="598208" s="1" customFormat="1"/>
    <row r="598209" s="1" customFormat="1"/>
    <row r="598210" s="1" customFormat="1"/>
    <row r="598211" s="1" customFormat="1"/>
    <row r="598212" s="1" customFormat="1"/>
    <row r="598213" s="1" customFormat="1"/>
    <row r="598214" s="1" customFormat="1"/>
    <row r="598215" s="1" customFormat="1"/>
    <row r="598216" s="1" customFormat="1"/>
    <row r="598217" s="1" customFormat="1"/>
    <row r="598218" s="1" customFormat="1"/>
    <row r="598219" s="1" customFormat="1"/>
    <row r="598220" s="1" customFormat="1"/>
    <row r="598221" s="1" customFormat="1"/>
    <row r="598222" s="1" customFormat="1"/>
    <row r="598223" s="1" customFormat="1"/>
    <row r="598224" s="1" customFormat="1"/>
    <row r="598225" s="1" customFormat="1"/>
    <row r="598226" s="1" customFormat="1"/>
    <row r="598227" s="1" customFormat="1"/>
    <row r="598228" s="1" customFormat="1"/>
    <row r="598229" s="1" customFormat="1"/>
    <row r="598230" s="1" customFormat="1"/>
    <row r="598231" s="1" customFormat="1"/>
    <row r="598232" s="1" customFormat="1"/>
    <row r="598233" s="1" customFormat="1"/>
    <row r="598234" s="1" customFormat="1"/>
    <row r="598235" s="1" customFormat="1"/>
    <row r="598236" s="1" customFormat="1"/>
    <row r="598237" s="1" customFormat="1"/>
    <row r="598238" s="1" customFormat="1"/>
    <row r="598239" s="1" customFormat="1"/>
    <row r="598240" s="1" customFormat="1"/>
    <row r="598241" s="1" customFormat="1"/>
    <row r="598242" s="1" customFormat="1"/>
    <row r="598243" s="1" customFormat="1"/>
    <row r="598244" s="1" customFormat="1"/>
    <row r="598245" s="1" customFormat="1"/>
    <row r="598246" s="1" customFormat="1"/>
    <row r="598247" s="1" customFormat="1"/>
    <row r="598248" s="1" customFormat="1"/>
    <row r="598249" s="1" customFormat="1"/>
    <row r="598250" s="1" customFormat="1"/>
    <row r="598251" s="1" customFormat="1"/>
    <row r="598252" s="1" customFormat="1"/>
    <row r="598253" s="1" customFormat="1"/>
    <row r="598254" s="1" customFormat="1"/>
    <row r="598255" s="1" customFormat="1"/>
    <row r="598256" s="1" customFormat="1"/>
    <row r="598257" s="1" customFormat="1"/>
    <row r="598258" s="1" customFormat="1"/>
    <row r="598259" s="1" customFormat="1"/>
    <row r="598260" s="1" customFormat="1"/>
    <row r="598261" s="1" customFormat="1"/>
    <row r="598262" s="1" customFormat="1"/>
    <row r="598263" s="1" customFormat="1"/>
    <row r="598264" s="1" customFormat="1"/>
    <row r="598265" s="1" customFormat="1"/>
    <row r="598266" s="1" customFormat="1"/>
    <row r="598267" s="1" customFormat="1"/>
    <row r="598268" s="1" customFormat="1"/>
    <row r="598269" s="1" customFormat="1"/>
    <row r="598270" s="1" customFormat="1"/>
    <row r="598271" s="1" customFormat="1"/>
    <row r="598272" s="1" customFormat="1"/>
    <row r="598273" s="1" customFormat="1"/>
    <row r="598274" s="1" customFormat="1"/>
    <row r="598275" s="1" customFormat="1"/>
    <row r="598276" s="1" customFormat="1"/>
    <row r="598277" s="1" customFormat="1"/>
    <row r="598278" s="1" customFormat="1"/>
    <row r="598279" s="1" customFormat="1"/>
    <row r="598280" s="1" customFormat="1"/>
    <row r="598281" s="1" customFormat="1"/>
    <row r="598282" s="1" customFormat="1"/>
    <row r="598283" s="1" customFormat="1"/>
    <row r="598284" s="1" customFormat="1"/>
    <row r="598285" s="1" customFormat="1"/>
    <row r="598286" s="1" customFormat="1"/>
    <row r="598287" s="1" customFormat="1"/>
    <row r="598288" s="1" customFormat="1"/>
    <row r="598289" s="1" customFormat="1"/>
    <row r="598290" s="1" customFormat="1"/>
    <row r="598291" s="1" customFormat="1"/>
    <row r="598292" s="1" customFormat="1"/>
    <row r="598293" s="1" customFormat="1"/>
    <row r="598294" s="1" customFormat="1"/>
    <row r="598295" s="1" customFormat="1"/>
    <row r="598296" s="1" customFormat="1"/>
    <row r="598297" s="1" customFormat="1"/>
    <row r="598298" s="1" customFormat="1"/>
    <row r="598299" s="1" customFormat="1"/>
    <row r="598300" s="1" customFormat="1"/>
    <row r="598301" s="1" customFormat="1"/>
    <row r="598302" s="1" customFormat="1"/>
    <row r="598303" s="1" customFormat="1"/>
    <row r="598304" s="1" customFormat="1"/>
    <row r="598305" s="1" customFormat="1"/>
    <row r="598306" s="1" customFormat="1"/>
    <row r="598307" s="1" customFormat="1"/>
    <row r="598308" s="1" customFormat="1"/>
    <row r="598309" s="1" customFormat="1"/>
    <row r="598310" s="1" customFormat="1"/>
    <row r="598311" s="1" customFormat="1"/>
    <row r="598312" s="1" customFormat="1"/>
    <row r="598313" s="1" customFormat="1"/>
    <row r="598314" s="1" customFormat="1"/>
    <row r="598315" s="1" customFormat="1"/>
    <row r="598316" s="1" customFormat="1"/>
    <row r="598317" s="1" customFormat="1"/>
    <row r="598318" s="1" customFormat="1"/>
    <row r="598319" s="1" customFormat="1"/>
    <row r="598320" s="1" customFormat="1"/>
    <row r="598321" s="1" customFormat="1"/>
    <row r="598322" s="1" customFormat="1"/>
    <row r="598323" s="1" customFormat="1"/>
    <row r="598324" s="1" customFormat="1"/>
    <row r="598325" s="1" customFormat="1"/>
    <row r="598326" s="1" customFormat="1"/>
    <row r="598327" s="1" customFormat="1"/>
    <row r="598328" s="1" customFormat="1"/>
    <row r="598329" s="1" customFormat="1"/>
    <row r="598330" s="1" customFormat="1"/>
    <row r="598331" s="1" customFormat="1"/>
    <row r="598332" s="1" customFormat="1"/>
    <row r="598333" s="1" customFormat="1"/>
    <row r="598334" s="1" customFormat="1"/>
    <row r="598335" s="1" customFormat="1"/>
    <row r="598336" s="1" customFormat="1"/>
    <row r="598337" s="1" customFormat="1"/>
    <row r="598338" s="1" customFormat="1"/>
    <row r="598339" s="1" customFormat="1"/>
    <row r="598340" s="1" customFormat="1"/>
    <row r="598341" s="1" customFormat="1"/>
    <row r="598342" s="1" customFormat="1"/>
    <row r="598343" s="1" customFormat="1"/>
    <row r="598344" s="1" customFormat="1"/>
    <row r="598345" s="1" customFormat="1"/>
    <row r="598346" s="1" customFormat="1"/>
    <row r="598347" s="1" customFormat="1"/>
    <row r="598348" s="1" customFormat="1"/>
    <row r="598349" s="1" customFormat="1"/>
    <row r="598350" s="1" customFormat="1"/>
    <row r="598351" s="1" customFormat="1"/>
    <row r="598352" s="1" customFormat="1"/>
    <row r="598353" s="1" customFormat="1"/>
    <row r="598354" s="1" customFormat="1"/>
    <row r="598355" s="1" customFormat="1"/>
    <row r="598356" s="1" customFormat="1"/>
    <row r="598357" s="1" customFormat="1"/>
    <row r="598358" s="1" customFormat="1"/>
    <row r="598359" s="1" customFormat="1"/>
    <row r="598360" s="1" customFormat="1"/>
    <row r="598361" s="1" customFormat="1"/>
    <row r="598362" s="1" customFormat="1"/>
    <row r="598363" s="1" customFormat="1"/>
    <row r="598364" s="1" customFormat="1"/>
    <row r="598365" s="1" customFormat="1"/>
    <row r="598366" s="1" customFormat="1"/>
    <row r="598367" s="1" customFormat="1"/>
    <row r="598368" s="1" customFormat="1"/>
    <row r="598369" s="1" customFormat="1"/>
    <row r="598370" s="1" customFormat="1"/>
    <row r="598371" s="1" customFormat="1"/>
    <row r="598372" s="1" customFormat="1"/>
    <row r="598373" s="1" customFormat="1"/>
    <row r="598374" s="1" customFormat="1"/>
    <row r="598375" s="1" customFormat="1"/>
    <row r="598376" s="1" customFormat="1"/>
    <row r="598377" s="1" customFormat="1"/>
    <row r="598378" s="1" customFormat="1"/>
    <row r="598379" s="1" customFormat="1"/>
    <row r="598380" s="1" customFormat="1"/>
    <row r="598381" s="1" customFormat="1"/>
    <row r="598382" s="1" customFormat="1"/>
    <row r="598383" s="1" customFormat="1"/>
    <row r="598384" s="1" customFormat="1"/>
    <row r="598385" s="1" customFormat="1"/>
    <row r="598386" s="1" customFormat="1"/>
    <row r="598387" s="1" customFormat="1"/>
    <row r="598388" s="1" customFormat="1"/>
    <row r="598389" s="1" customFormat="1"/>
    <row r="598390" s="1" customFormat="1"/>
    <row r="598391" s="1" customFormat="1"/>
    <row r="598392" s="1" customFormat="1"/>
    <row r="598393" s="1" customFormat="1"/>
    <row r="598394" s="1" customFormat="1"/>
    <row r="598395" s="1" customFormat="1"/>
    <row r="598396" s="1" customFormat="1"/>
    <row r="598397" s="1" customFormat="1"/>
    <row r="598398" s="1" customFormat="1"/>
    <row r="598399" s="1" customFormat="1"/>
    <row r="598400" s="1" customFormat="1"/>
    <row r="598401" s="1" customFormat="1"/>
    <row r="598402" s="1" customFormat="1"/>
    <row r="598403" s="1" customFormat="1"/>
    <row r="598404" s="1" customFormat="1"/>
    <row r="598405" s="1" customFormat="1"/>
    <row r="598406" s="1" customFormat="1"/>
    <row r="598407" s="1" customFormat="1"/>
    <row r="598408" s="1" customFormat="1"/>
    <row r="598409" s="1" customFormat="1"/>
    <row r="598410" s="1" customFormat="1"/>
    <row r="598411" s="1" customFormat="1"/>
    <row r="598412" s="1" customFormat="1"/>
    <row r="598413" s="1" customFormat="1"/>
    <row r="598414" s="1" customFormat="1"/>
    <row r="598415" s="1" customFormat="1"/>
    <row r="598416" s="1" customFormat="1"/>
    <row r="598417" s="1" customFormat="1"/>
    <row r="598418" s="1" customFormat="1"/>
    <row r="598419" s="1" customFormat="1"/>
    <row r="598420" s="1" customFormat="1"/>
    <row r="598421" s="1" customFormat="1"/>
    <row r="598422" s="1" customFormat="1"/>
    <row r="598423" s="1" customFormat="1"/>
    <row r="598424" s="1" customFormat="1"/>
    <row r="598425" s="1" customFormat="1"/>
    <row r="598426" s="1" customFormat="1"/>
    <row r="598427" s="1" customFormat="1"/>
    <row r="598428" s="1" customFormat="1"/>
    <row r="598429" s="1" customFormat="1"/>
    <row r="598430" s="1" customFormat="1"/>
    <row r="598431" s="1" customFormat="1"/>
    <row r="598432" s="1" customFormat="1"/>
    <row r="598433" s="1" customFormat="1"/>
    <row r="598434" s="1" customFormat="1"/>
    <row r="598435" s="1" customFormat="1"/>
    <row r="598436" s="1" customFormat="1"/>
    <row r="598437" s="1" customFormat="1"/>
    <row r="598438" s="1" customFormat="1"/>
    <row r="598439" s="1" customFormat="1"/>
    <row r="598440" s="1" customFormat="1"/>
    <row r="598441" s="1" customFormat="1"/>
    <row r="598442" s="1" customFormat="1"/>
    <row r="598443" s="1" customFormat="1"/>
    <row r="598444" s="1" customFormat="1"/>
    <row r="598445" s="1" customFormat="1"/>
    <row r="598446" s="1" customFormat="1"/>
    <row r="598447" s="1" customFormat="1"/>
    <row r="598448" s="1" customFormat="1"/>
    <row r="598449" s="1" customFormat="1"/>
    <row r="598450" s="1" customFormat="1"/>
    <row r="598451" s="1" customFormat="1"/>
    <row r="598452" s="1" customFormat="1"/>
    <row r="598453" s="1" customFormat="1"/>
    <row r="598454" s="1" customFormat="1"/>
    <row r="598455" s="1" customFormat="1"/>
    <row r="598456" s="1" customFormat="1"/>
    <row r="598457" s="1" customFormat="1"/>
    <row r="598458" s="1" customFormat="1"/>
    <row r="598459" s="1" customFormat="1"/>
    <row r="598460" s="1" customFormat="1"/>
    <row r="598461" s="1" customFormat="1"/>
    <row r="598462" s="1" customFormat="1"/>
    <row r="598463" s="1" customFormat="1"/>
    <row r="598464" s="1" customFormat="1"/>
    <row r="598465" s="1" customFormat="1"/>
    <row r="598466" s="1" customFormat="1"/>
    <row r="598467" s="1" customFormat="1"/>
    <row r="598468" s="1" customFormat="1"/>
    <row r="598469" s="1" customFormat="1"/>
    <row r="598470" s="1" customFormat="1"/>
    <row r="598471" s="1" customFormat="1"/>
    <row r="598472" s="1" customFormat="1"/>
    <row r="598473" s="1" customFormat="1"/>
    <row r="598474" s="1" customFormat="1"/>
    <row r="598475" s="1" customFormat="1"/>
    <row r="598476" s="1" customFormat="1"/>
    <row r="598477" s="1" customFormat="1"/>
    <row r="598478" s="1" customFormat="1"/>
    <row r="598479" s="1" customFormat="1"/>
    <row r="598480" s="1" customFormat="1"/>
    <row r="598481" s="1" customFormat="1"/>
    <row r="598482" s="1" customFormat="1"/>
    <row r="598483" s="1" customFormat="1"/>
    <row r="598484" s="1" customFormat="1"/>
    <row r="598485" s="1" customFormat="1"/>
    <row r="598486" s="1" customFormat="1"/>
    <row r="598487" s="1" customFormat="1"/>
    <row r="598488" s="1" customFormat="1"/>
    <row r="598489" s="1" customFormat="1"/>
    <row r="598490" s="1" customFormat="1"/>
    <row r="598491" s="1" customFormat="1"/>
    <row r="598492" s="1" customFormat="1"/>
    <row r="598493" s="1" customFormat="1"/>
    <row r="598494" s="1" customFormat="1"/>
    <row r="598495" s="1" customFormat="1"/>
    <row r="598496" s="1" customFormat="1"/>
    <row r="598497" s="1" customFormat="1"/>
    <row r="598498" s="1" customFormat="1"/>
    <row r="598499" s="1" customFormat="1"/>
    <row r="598500" s="1" customFormat="1"/>
    <row r="598501" s="1" customFormat="1"/>
    <row r="598502" s="1" customFormat="1"/>
    <row r="598503" s="1" customFormat="1"/>
    <row r="598504" s="1" customFormat="1"/>
    <row r="598505" s="1" customFormat="1"/>
    <row r="598506" s="1" customFormat="1"/>
    <row r="598507" s="1" customFormat="1"/>
    <row r="598508" s="1" customFormat="1"/>
    <row r="598509" s="1" customFormat="1"/>
    <row r="598510" s="1" customFormat="1"/>
    <row r="598511" s="1" customFormat="1"/>
    <row r="598512" s="1" customFormat="1"/>
    <row r="598513" s="1" customFormat="1"/>
    <row r="598514" s="1" customFormat="1"/>
    <row r="598515" s="1" customFormat="1"/>
    <row r="598516" s="1" customFormat="1"/>
    <row r="598517" s="1" customFormat="1"/>
    <row r="598518" s="1" customFormat="1"/>
    <row r="598519" s="1" customFormat="1"/>
    <row r="598520" s="1" customFormat="1"/>
    <row r="598521" s="1" customFormat="1"/>
    <row r="598522" s="1" customFormat="1"/>
    <row r="598523" s="1" customFormat="1"/>
    <row r="598524" s="1" customFormat="1"/>
    <row r="598525" s="1" customFormat="1"/>
    <row r="598526" s="1" customFormat="1"/>
    <row r="598527" s="1" customFormat="1"/>
    <row r="598528" s="1" customFormat="1"/>
    <row r="598529" s="1" customFormat="1"/>
    <row r="598530" s="1" customFormat="1"/>
    <row r="598531" s="1" customFormat="1"/>
    <row r="598532" s="1" customFormat="1"/>
    <row r="598533" s="1" customFormat="1"/>
    <row r="598534" s="1" customFormat="1"/>
    <row r="598535" s="1" customFormat="1"/>
    <row r="598536" s="1" customFormat="1"/>
    <row r="598537" s="1" customFormat="1"/>
    <row r="598538" s="1" customFormat="1"/>
    <row r="598539" s="1" customFormat="1"/>
    <row r="598540" s="1" customFormat="1"/>
    <row r="598541" s="1" customFormat="1"/>
    <row r="598542" s="1" customFormat="1"/>
    <row r="598543" s="1" customFormat="1"/>
    <row r="598544" s="1" customFormat="1"/>
    <row r="598545" s="1" customFormat="1"/>
    <row r="598546" s="1" customFormat="1"/>
    <row r="598547" s="1" customFormat="1"/>
    <row r="598548" s="1" customFormat="1"/>
    <row r="598549" s="1" customFormat="1"/>
    <row r="598550" s="1" customFormat="1"/>
    <row r="598551" s="1" customFormat="1"/>
    <row r="598552" s="1" customFormat="1"/>
    <row r="598553" s="1" customFormat="1"/>
    <row r="598554" s="1" customFormat="1"/>
    <row r="598555" s="1" customFormat="1"/>
    <row r="598556" s="1" customFormat="1"/>
    <row r="598557" s="1" customFormat="1"/>
    <row r="598558" s="1" customFormat="1"/>
    <row r="598559" s="1" customFormat="1"/>
    <row r="598560" s="1" customFormat="1"/>
    <row r="598561" s="1" customFormat="1"/>
    <row r="598562" s="1" customFormat="1"/>
    <row r="598563" s="1" customFormat="1"/>
    <row r="598564" s="1" customFormat="1"/>
    <row r="598565" s="1" customFormat="1"/>
    <row r="598566" s="1" customFormat="1"/>
    <row r="598567" s="1" customFormat="1"/>
    <row r="598568" s="1" customFormat="1"/>
    <row r="598569" s="1" customFormat="1"/>
    <row r="598570" s="1" customFormat="1"/>
    <row r="598571" s="1" customFormat="1"/>
    <row r="598572" s="1" customFormat="1"/>
    <row r="598573" s="1" customFormat="1"/>
    <row r="598574" s="1" customFormat="1"/>
    <row r="598575" s="1" customFormat="1"/>
    <row r="598576" s="1" customFormat="1"/>
    <row r="598577" s="1" customFormat="1"/>
    <row r="598578" s="1" customFormat="1"/>
    <row r="598579" s="1" customFormat="1"/>
    <row r="598580" s="1" customFormat="1"/>
    <row r="598581" s="1" customFormat="1"/>
    <row r="598582" s="1" customFormat="1"/>
    <row r="598583" s="1" customFormat="1"/>
    <row r="598584" s="1" customFormat="1"/>
    <row r="598585" s="1" customFormat="1"/>
    <row r="598586" s="1" customFormat="1"/>
    <row r="598587" s="1" customFormat="1"/>
    <row r="598588" s="1" customFormat="1"/>
    <row r="598589" s="1" customFormat="1"/>
    <row r="598590" s="1" customFormat="1"/>
    <row r="598591" s="1" customFormat="1"/>
    <row r="598592" s="1" customFormat="1"/>
    <row r="598593" s="1" customFormat="1"/>
    <row r="598594" s="1" customFormat="1"/>
    <row r="598595" s="1" customFormat="1"/>
    <row r="598596" s="1" customFormat="1"/>
    <row r="598597" s="1" customFormat="1"/>
    <row r="598598" s="1" customFormat="1"/>
    <row r="598599" s="1" customFormat="1"/>
    <row r="598600" s="1" customFormat="1"/>
    <row r="598601" s="1" customFormat="1"/>
    <row r="598602" s="1" customFormat="1"/>
    <row r="598603" s="1" customFormat="1"/>
    <row r="598604" s="1" customFormat="1"/>
    <row r="598605" s="1" customFormat="1"/>
    <row r="598606" s="1" customFormat="1"/>
    <row r="598607" s="1" customFormat="1"/>
    <row r="598608" s="1" customFormat="1"/>
    <row r="598609" s="1" customFormat="1"/>
    <row r="598610" s="1" customFormat="1"/>
    <row r="598611" s="1" customFormat="1"/>
    <row r="598612" s="1" customFormat="1"/>
    <row r="598613" s="1" customFormat="1"/>
    <row r="598614" s="1" customFormat="1"/>
    <row r="598615" s="1" customFormat="1"/>
    <row r="598616" s="1" customFormat="1"/>
    <row r="598617" s="1" customFormat="1"/>
    <row r="598618" s="1" customFormat="1"/>
    <row r="598619" s="1" customFormat="1"/>
    <row r="598620" s="1" customFormat="1"/>
    <row r="598621" s="1" customFormat="1"/>
    <row r="598622" s="1" customFormat="1"/>
    <row r="598623" s="1" customFormat="1"/>
    <row r="598624" s="1" customFormat="1"/>
    <row r="598625" s="1" customFormat="1"/>
    <row r="598626" s="1" customFormat="1"/>
    <row r="598627" s="1" customFormat="1"/>
    <row r="598628" s="1" customFormat="1"/>
    <row r="598629" s="1" customFormat="1"/>
    <row r="598630" s="1" customFormat="1"/>
    <row r="598631" s="1" customFormat="1"/>
    <row r="598632" s="1" customFormat="1"/>
    <row r="598633" s="1" customFormat="1"/>
    <row r="598634" s="1" customFormat="1"/>
    <row r="598635" s="1" customFormat="1"/>
    <row r="598636" s="1" customFormat="1"/>
    <row r="598637" s="1" customFormat="1"/>
    <row r="598638" s="1" customFormat="1"/>
    <row r="598639" s="1" customFormat="1"/>
    <row r="598640" s="1" customFormat="1"/>
    <row r="598641" s="1" customFormat="1"/>
    <row r="598642" s="1" customFormat="1"/>
    <row r="598643" s="1" customFormat="1"/>
    <row r="598644" s="1" customFormat="1"/>
    <row r="598645" s="1" customFormat="1"/>
    <row r="598646" s="1" customFormat="1"/>
    <row r="598647" s="1" customFormat="1"/>
    <row r="598648" s="1" customFormat="1"/>
    <row r="598649" s="1" customFormat="1"/>
    <row r="598650" s="1" customFormat="1"/>
    <row r="598651" s="1" customFormat="1"/>
    <row r="598652" s="1" customFormat="1"/>
    <row r="598653" s="1" customFormat="1"/>
    <row r="598654" s="1" customFormat="1"/>
    <row r="598655" s="1" customFormat="1"/>
    <row r="598656" s="1" customFormat="1"/>
    <row r="598657" s="1" customFormat="1"/>
    <row r="598658" s="1" customFormat="1"/>
    <row r="598659" s="1" customFormat="1"/>
    <row r="598660" s="1" customFormat="1"/>
    <row r="598661" s="1" customFormat="1"/>
    <row r="598662" s="1" customFormat="1"/>
    <row r="598663" s="1" customFormat="1"/>
    <row r="598664" s="1" customFormat="1"/>
    <row r="598665" s="1" customFormat="1"/>
    <row r="598666" s="1" customFormat="1"/>
    <row r="598667" s="1" customFormat="1"/>
    <row r="598668" s="1" customFormat="1"/>
    <row r="598669" s="1" customFormat="1"/>
    <row r="598670" s="1" customFormat="1"/>
    <row r="598671" s="1" customFormat="1"/>
    <row r="598672" s="1" customFormat="1"/>
    <row r="598673" s="1" customFormat="1"/>
    <row r="598674" s="1" customFormat="1"/>
    <row r="598675" s="1" customFormat="1"/>
    <row r="598676" s="1" customFormat="1"/>
    <row r="598677" s="1" customFormat="1"/>
    <row r="598678" s="1" customFormat="1"/>
    <row r="598679" s="1" customFormat="1"/>
    <row r="598680" s="1" customFormat="1"/>
    <row r="598681" s="1" customFormat="1"/>
    <row r="598682" s="1" customFormat="1"/>
    <row r="598683" s="1" customFormat="1"/>
    <row r="598684" s="1" customFormat="1"/>
    <row r="598685" s="1" customFormat="1"/>
    <row r="598686" s="1" customFormat="1"/>
    <row r="598687" s="1" customFormat="1"/>
    <row r="598688" s="1" customFormat="1"/>
    <row r="598689" s="1" customFormat="1"/>
    <row r="598690" s="1" customFormat="1"/>
    <row r="598691" s="1" customFormat="1"/>
    <row r="598692" s="1" customFormat="1"/>
    <row r="598693" s="1" customFormat="1"/>
    <row r="598694" s="1" customFormat="1"/>
    <row r="598695" s="1" customFormat="1"/>
    <row r="598696" s="1" customFormat="1"/>
    <row r="598697" s="1" customFormat="1"/>
    <row r="598698" s="1" customFormat="1"/>
    <row r="598699" s="1" customFormat="1"/>
    <row r="598700" s="1" customFormat="1"/>
    <row r="598701" s="1" customFormat="1"/>
    <row r="598702" s="1" customFormat="1"/>
    <row r="598703" s="1" customFormat="1"/>
    <row r="598704" s="1" customFormat="1"/>
    <row r="598705" s="1" customFormat="1"/>
    <row r="598706" s="1" customFormat="1"/>
    <row r="598707" s="1" customFormat="1"/>
    <row r="598708" s="1" customFormat="1"/>
    <row r="598709" s="1" customFormat="1"/>
    <row r="598710" s="1" customFormat="1"/>
    <row r="598711" s="1" customFormat="1"/>
    <row r="598712" s="1" customFormat="1"/>
    <row r="598713" s="1" customFormat="1"/>
    <row r="598714" s="1" customFormat="1"/>
    <row r="598715" s="1" customFormat="1"/>
    <row r="598716" s="1" customFormat="1"/>
    <row r="598717" s="1" customFormat="1"/>
    <row r="598718" s="1" customFormat="1"/>
    <row r="598719" s="1" customFormat="1"/>
    <row r="598720" s="1" customFormat="1"/>
    <row r="598721" s="1" customFormat="1"/>
    <row r="598722" s="1" customFormat="1"/>
    <row r="598723" s="1" customFormat="1"/>
    <row r="598724" s="1" customFormat="1"/>
    <row r="598725" s="1" customFormat="1"/>
    <row r="598726" s="1" customFormat="1"/>
    <row r="598727" s="1" customFormat="1"/>
    <row r="598728" s="1" customFormat="1"/>
    <row r="598729" s="1" customFormat="1"/>
    <row r="598730" s="1" customFormat="1"/>
    <row r="598731" s="1" customFormat="1"/>
    <row r="598732" s="1" customFormat="1"/>
    <row r="598733" s="1" customFormat="1"/>
    <row r="598734" s="1" customFormat="1"/>
    <row r="598735" s="1" customFormat="1"/>
    <row r="598736" s="1" customFormat="1"/>
    <row r="598737" s="1" customFormat="1"/>
    <row r="598738" s="1" customFormat="1"/>
    <row r="598739" s="1" customFormat="1"/>
    <row r="598740" s="1" customFormat="1"/>
    <row r="598741" s="1" customFormat="1"/>
    <row r="598742" s="1" customFormat="1"/>
    <row r="598743" s="1" customFormat="1"/>
    <row r="598744" s="1" customFormat="1"/>
    <row r="598745" s="1" customFormat="1"/>
    <row r="598746" s="1" customFormat="1"/>
    <row r="598747" s="1" customFormat="1"/>
    <row r="598748" s="1" customFormat="1"/>
    <row r="598749" s="1" customFormat="1"/>
    <row r="598750" s="1" customFormat="1"/>
    <row r="598751" s="1" customFormat="1"/>
    <row r="598752" s="1" customFormat="1"/>
    <row r="598753" s="1" customFormat="1"/>
    <row r="598754" s="1" customFormat="1"/>
    <row r="598755" s="1" customFormat="1"/>
    <row r="598756" s="1" customFormat="1"/>
    <row r="598757" s="1" customFormat="1"/>
    <row r="598758" s="1" customFormat="1"/>
    <row r="598759" s="1" customFormat="1"/>
    <row r="598760" s="1" customFormat="1"/>
    <row r="598761" s="1" customFormat="1"/>
    <row r="598762" s="1" customFormat="1"/>
    <row r="598763" s="1" customFormat="1"/>
    <row r="598764" s="1" customFormat="1"/>
    <row r="598765" s="1" customFormat="1"/>
    <row r="598766" s="1" customFormat="1"/>
    <row r="598767" s="1" customFormat="1"/>
    <row r="598768" s="1" customFormat="1"/>
    <row r="598769" s="1" customFormat="1"/>
    <row r="598770" s="1" customFormat="1"/>
    <row r="598771" s="1" customFormat="1"/>
    <row r="598772" s="1" customFormat="1"/>
    <row r="598773" s="1" customFormat="1"/>
    <row r="598774" s="1" customFormat="1"/>
    <row r="598775" s="1" customFormat="1"/>
    <row r="598776" s="1" customFormat="1"/>
    <row r="598777" s="1" customFormat="1"/>
    <row r="598778" s="1" customFormat="1"/>
    <row r="598779" s="1" customFormat="1"/>
    <row r="598780" s="1" customFormat="1"/>
    <row r="598781" s="1" customFormat="1"/>
    <row r="598782" s="1" customFormat="1"/>
    <row r="598783" s="1" customFormat="1"/>
    <row r="598784" s="1" customFormat="1"/>
    <row r="598785" s="1" customFormat="1"/>
    <row r="598786" s="1" customFormat="1"/>
    <row r="598787" s="1" customFormat="1"/>
    <row r="598788" s="1" customFormat="1"/>
    <row r="598789" s="1" customFormat="1"/>
    <row r="598790" s="1" customFormat="1"/>
    <row r="598791" s="1" customFormat="1"/>
    <row r="598792" s="1" customFormat="1"/>
    <row r="598793" s="1" customFormat="1"/>
    <row r="598794" s="1" customFormat="1"/>
    <row r="598795" s="1" customFormat="1"/>
    <row r="598796" s="1" customFormat="1"/>
    <row r="598797" s="1" customFormat="1"/>
    <row r="598798" s="1" customFormat="1"/>
    <row r="598799" s="1" customFormat="1"/>
    <row r="598800" s="1" customFormat="1"/>
    <row r="598801" s="1" customFormat="1"/>
    <row r="598802" s="1" customFormat="1"/>
    <row r="598803" s="1" customFormat="1"/>
    <row r="598804" s="1" customFormat="1"/>
    <row r="598805" s="1" customFormat="1"/>
    <row r="598806" s="1" customFormat="1"/>
    <row r="598807" s="1" customFormat="1"/>
    <row r="598808" s="1" customFormat="1"/>
    <row r="598809" s="1" customFormat="1"/>
    <row r="598810" s="1" customFormat="1"/>
    <row r="598811" s="1" customFormat="1"/>
    <row r="598812" s="1" customFormat="1"/>
    <row r="598813" s="1" customFormat="1"/>
    <row r="598814" s="1" customFormat="1"/>
    <row r="598815" s="1" customFormat="1"/>
    <row r="598816" s="1" customFormat="1"/>
    <row r="598817" s="1" customFormat="1"/>
    <row r="598818" s="1" customFormat="1"/>
    <row r="598819" s="1" customFormat="1"/>
    <row r="598820" s="1" customFormat="1"/>
    <row r="598821" s="1" customFormat="1"/>
    <row r="598822" s="1" customFormat="1"/>
    <row r="598823" s="1" customFormat="1"/>
    <row r="598824" s="1" customFormat="1"/>
    <row r="598825" s="1" customFormat="1"/>
    <row r="598826" s="1" customFormat="1"/>
    <row r="598827" s="1" customFormat="1"/>
    <row r="598828" s="1" customFormat="1"/>
    <row r="598829" s="1" customFormat="1"/>
    <row r="598830" s="1" customFormat="1"/>
    <row r="598831" s="1" customFormat="1"/>
    <row r="598832" s="1" customFormat="1"/>
    <row r="598833" s="1" customFormat="1"/>
    <row r="598834" s="1" customFormat="1"/>
    <row r="598835" s="1" customFormat="1"/>
    <row r="598836" s="1" customFormat="1"/>
    <row r="598837" s="1" customFormat="1"/>
    <row r="598838" s="1" customFormat="1"/>
    <row r="598839" s="1" customFormat="1"/>
    <row r="598840" s="1" customFormat="1"/>
    <row r="598841" s="1" customFormat="1"/>
    <row r="598842" s="1" customFormat="1"/>
    <row r="598843" s="1" customFormat="1"/>
    <row r="598844" s="1" customFormat="1"/>
    <row r="598845" s="1" customFormat="1"/>
    <row r="598846" s="1" customFormat="1"/>
    <row r="598847" s="1" customFormat="1"/>
    <row r="598848" s="1" customFormat="1"/>
    <row r="598849" s="1" customFormat="1"/>
    <row r="598850" s="1" customFormat="1"/>
    <row r="598851" s="1" customFormat="1"/>
    <row r="598852" s="1" customFormat="1"/>
    <row r="598853" s="1" customFormat="1"/>
    <row r="598854" s="1" customFormat="1"/>
    <row r="598855" s="1" customFormat="1"/>
    <row r="598856" s="1" customFormat="1"/>
    <row r="598857" s="1" customFormat="1"/>
    <row r="598858" s="1" customFormat="1"/>
    <row r="598859" s="1" customFormat="1"/>
    <row r="598860" s="1" customFormat="1"/>
    <row r="598861" s="1" customFormat="1"/>
    <row r="598862" s="1" customFormat="1"/>
    <row r="598863" s="1" customFormat="1"/>
    <row r="598864" s="1" customFormat="1"/>
    <row r="598865" s="1" customFormat="1"/>
    <row r="598866" s="1" customFormat="1"/>
    <row r="598867" s="1" customFormat="1"/>
    <row r="598868" s="1" customFormat="1"/>
    <row r="598869" s="1" customFormat="1"/>
    <row r="598870" s="1" customFormat="1"/>
    <row r="598871" s="1" customFormat="1"/>
    <row r="598872" s="1" customFormat="1"/>
    <row r="598873" s="1" customFormat="1"/>
    <row r="598874" s="1" customFormat="1"/>
    <row r="598875" s="1" customFormat="1"/>
    <row r="598876" s="1" customFormat="1"/>
    <row r="598877" s="1" customFormat="1"/>
    <row r="598878" s="1" customFormat="1"/>
    <row r="598879" s="1" customFormat="1"/>
    <row r="598880" s="1" customFormat="1"/>
    <row r="598881" s="1" customFormat="1"/>
    <row r="598882" s="1" customFormat="1"/>
    <row r="598883" s="1" customFormat="1"/>
    <row r="598884" s="1" customFormat="1"/>
    <row r="598885" s="1" customFormat="1"/>
    <row r="598886" s="1" customFormat="1"/>
    <row r="598887" s="1" customFormat="1"/>
    <row r="598888" s="1" customFormat="1"/>
    <row r="598889" s="1" customFormat="1"/>
    <row r="598890" s="1" customFormat="1"/>
    <row r="598891" s="1" customFormat="1"/>
    <row r="598892" s="1" customFormat="1"/>
    <row r="598893" s="1" customFormat="1"/>
    <row r="598894" s="1" customFormat="1"/>
    <row r="598895" s="1" customFormat="1"/>
    <row r="598896" s="1" customFormat="1"/>
    <row r="598897" s="1" customFormat="1"/>
    <row r="598898" s="1" customFormat="1"/>
    <row r="598899" s="1" customFormat="1"/>
    <row r="598900" s="1" customFormat="1"/>
    <row r="598901" s="1" customFormat="1"/>
    <row r="598902" s="1" customFormat="1"/>
    <row r="598903" s="1" customFormat="1"/>
    <row r="598904" s="1" customFormat="1"/>
    <row r="598905" s="1" customFormat="1"/>
    <row r="598906" s="1" customFormat="1"/>
    <row r="598907" s="1" customFormat="1"/>
    <row r="598908" s="1" customFormat="1"/>
    <row r="598909" s="1" customFormat="1"/>
    <row r="598910" s="1" customFormat="1"/>
    <row r="598911" s="1" customFormat="1"/>
    <row r="598912" s="1" customFormat="1"/>
    <row r="598913" s="1" customFormat="1"/>
    <row r="598914" s="1" customFormat="1"/>
    <row r="598915" s="1" customFormat="1"/>
    <row r="598916" s="1" customFormat="1"/>
    <row r="598917" s="1" customFormat="1"/>
    <row r="598918" s="1" customFormat="1"/>
    <row r="598919" s="1" customFormat="1"/>
    <row r="598920" s="1" customFormat="1"/>
    <row r="598921" s="1" customFormat="1"/>
    <row r="598922" s="1" customFormat="1"/>
    <row r="598923" s="1" customFormat="1"/>
    <row r="598924" s="1" customFormat="1"/>
    <row r="598925" s="1" customFormat="1"/>
    <row r="598926" s="1" customFormat="1"/>
    <row r="598927" s="1" customFormat="1"/>
    <row r="598928" s="1" customFormat="1"/>
    <row r="598929" s="1" customFormat="1"/>
    <row r="598930" s="1" customFormat="1"/>
    <row r="598931" s="1" customFormat="1"/>
    <row r="598932" s="1" customFormat="1"/>
    <row r="598933" s="1" customFormat="1"/>
    <row r="598934" s="1" customFormat="1"/>
    <row r="598935" s="1" customFormat="1"/>
    <row r="598936" s="1" customFormat="1"/>
    <row r="598937" s="1" customFormat="1"/>
    <row r="598938" s="1" customFormat="1"/>
    <row r="598939" s="1" customFormat="1"/>
    <row r="598940" s="1" customFormat="1"/>
    <row r="598941" s="1" customFormat="1"/>
    <row r="598942" s="1" customFormat="1"/>
    <row r="598943" s="1" customFormat="1"/>
    <row r="598944" s="1" customFormat="1"/>
    <row r="598945" s="1" customFormat="1"/>
    <row r="598946" s="1" customFormat="1"/>
    <row r="598947" s="1" customFormat="1"/>
    <row r="598948" s="1" customFormat="1"/>
    <row r="598949" s="1" customFormat="1"/>
    <row r="598950" s="1" customFormat="1"/>
    <row r="598951" s="1" customFormat="1"/>
    <row r="598952" s="1" customFormat="1"/>
    <row r="598953" s="1" customFormat="1"/>
    <row r="598954" s="1" customFormat="1"/>
    <row r="598955" s="1" customFormat="1"/>
    <row r="598956" s="1" customFormat="1"/>
    <row r="598957" s="1" customFormat="1"/>
    <row r="598958" s="1" customFormat="1"/>
    <row r="598959" s="1" customFormat="1"/>
    <row r="598960" s="1" customFormat="1"/>
    <row r="598961" s="1" customFormat="1"/>
    <row r="598962" s="1" customFormat="1"/>
    <row r="598963" s="1" customFormat="1"/>
    <row r="598964" s="1" customFormat="1"/>
    <row r="598965" s="1" customFormat="1"/>
    <row r="598966" s="1" customFormat="1"/>
    <row r="598967" s="1" customFormat="1"/>
    <row r="598968" s="1" customFormat="1"/>
    <row r="598969" s="1" customFormat="1"/>
    <row r="598970" s="1" customFormat="1"/>
    <row r="598971" s="1" customFormat="1"/>
    <row r="598972" s="1" customFormat="1"/>
    <row r="598973" s="1" customFormat="1"/>
    <row r="598974" s="1" customFormat="1"/>
    <row r="598975" s="1" customFormat="1"/>
    <row r="598976" s="1" customFormat="1"/>
    <row r="598977" s="1" customFormat="1"/>
    <row r="598978" s="1" customFormat="1"/>
    <row r="598979" s="1" customFormat="1"/>
    <row r="598980" s="1" customFormat="1"/>
    <row r="598981" s="1" customFormat="1"/>
    <row r="598982" s="1" customFormat="1"/>
    <row r="598983" s="1" customFormat="1"/>
    <row r="598984" s="1" customFormat="1"/>
    <row r="598985" s="1" customFormat="1"/>
    <row r="598986" s="1" customFormat="1"/>
    <row r="598987" s="1" customFormat="1"/>
    <row r="598988" s="1" customFormat="1"/>
    <row r="598989" s="1" customFormat="1"/>
    <row r="598990" s="1" customFormat="1"/>
    <row r="598991" s="1" customFormat="1"/>
    <row r="598992" s="1" customFormat="1"/>
    <row r="598993" s="1" customFormat="1"/>
    <row r="598994" s="1" customFormat="1"/>
    <row r="598995" s="1" customFormat="1"/>
    <row r="598996" s="1" customFormat="1"/>
    <row r="598997" s="1" customFormat="1"/>
    <row r="598998" s="1" customFormat="1"/>
    <row r="598999" s="1" customFormat="1"/>
    <row r="599000" s="1" customFormat="1"/>
    <row r="599001" s="1" customFormat="1"/>
    <row r="599002" s="1" customFormat="1"/>
    <row r="599003" s="1" customFormat="1"/>
    <row r="599004" s="1" customFormat="1"/>
    <row r="599005" s="1" customFormat="1"/>
    <row r="599006" s="1" customFormat="1"/>
    <row r="599007" s="1" customFormat="1"/>
    <row r="599008" s="1" customFormat="1"/>
    <row r="599009" s="1" customFormat="1"/>
    <row r="599010" s="1" customFormat="1"/>
    <row r="599011" s="1" customFormat="1"/>
    <row r="599012" s="1" customFormat="1"/>
    <row r="599013" s="1" customFormat="1"/>
    <row r="599014" s="1" customFormat="1"/>
    <row r="599015" s="1" customFormat="1"/>
    <row r="599016" s="1" customFormat="1"/>
    <row r="599017" s="1" customFormat="1"/>
    <row r="599018" s="1" customFormat="1"/>
    <row r="599019" s="1" customFormat="1"/>
    <row r="599020" s="1" customFormat="1"/>
    <row r="599021" s="1" customFormat="1"/>
    <row r="599022" s="1" customFormat="1"/>
    <row r="599023" s="1" customFormat="1"/>
    <row r="599024" s="1" customFormat="1"/>
    <row r="599025" s="1" customFormat="1"/>
    <row r="599026" s="1" customFormat="1"/>
    <row r="599027" s="1" customFormat="1"/>
    <row r="599028" s="1" customFormat="1"/>
    <row r="599029" s="1" customFormat="1"/>
    <row r="599030" s="1" customFormat="1"/>
    <row r="599031" s="1" customFormat="1"/>
    <row r="599032" s="1" customFormat="1"/>
    <row r="599033" s="1" customFormat="1"/>
    <row r="599034" s="1" customFormat="1"/>
    <row r="599035" s="1" customFormat="1"/>
    <row r="599036" s="1" customFormat="1"/>
    <row r="599037" s="1" customFormat="1"/>
    <row r="599038" s="1" customFormat="1"/>
    <row r="599039" s="1" customFormat="1"/>
    <row r="599040" s="1" customFormat="1"/>
    <row r="599041" s="1" customFormat="1"/>
    <row r="599042" s="1" customFormat="1"/>
    <row r="599043" s="1" customFormat="1"/>
    <row r="599044" s="1" customFormat="1"/>
    <row r="599045" s="1" customFormat="1"/>
    <row r="599046" s="1" customFormat="1"/>
    <row r="599047" s="1" customFormat="1"/>
    <row r="599048" s="1" customFormat="1"/>
    <row r="599049" s="1" customFormat="1"/>
    <row r="599050" s="1" customFormat="1"/>
    <row r="599051" s="1" customFormat="1"/>
    <row r="599052" s="1" customFormat="1"/>
    <row r="599053" s="1" customFormat="1"/>
    <row r="599054" s="1" customFormat="1"/>
    <row r="599055" s="1" customFormat="1"/>
    <row r="599056" s="1" customFormat="1"/>
    <row r="599057" s="1" customFormat="1"/>
    <row r="599058" s="1" customFormat="1"/>
    <row r="599059" s="1" customFormat="1"/>
    <row r="599060" s="1" customFormat="1"/>
    <row r="599061" s="1" customFormat="1"/>
    <row r="599062" s="1" customFormat="1"/>
    <row r="599063" s="1" customFormat="1"/>
    <row r="599064" s="1" customFormat="1"/>
    <row r="599065" s="1" customFormat="1"/>
    <row r="599066" s="1" customFormat="1"/>
    <row r="599067" s="1" customFormat="1"/>
    <row r="599068" s="1" customFormat="1"/>
    <row r="599069" s="1" customFormat="1"/>
    <row r="599070" s="1" customFormat="1"/>
    <row r="599071" s="1" customFormat="1"/>
    <row r="599072" s="1" customFormat="1"/>
    <row r="599073" s="1" customFormat="1"/>
    <row r="599074" s="1" customFormat="1"/>
    <row r="599075" s="1" customFormat="1"/>
    <row r="599076" s="1" customFormat="1"/>
    <row r="599077" s="1" customFormat="1"/>
    <row r="599078" s="1" customFormat="1"/>
    <row r="599079" s="1" customFormat="1"/>
    <row r="599080" s="1" customFormat="1"/>
    <row r="599081" s="1" customFormat="1"/>
    <row r="599082" s="1" customFormat="1"/>
    <row r="599083" s="1" customFormat="1"/>
    <row r="599084" s="1" customFormat="1"/>
    <row r="599085" s="1" customFormat="1"/>
    <row r="599086" s="1" customFormat="1"/>
    <row r="599087" s="1" customFormat="1"/>
    <row r="599088" s="1" customFormat="1"/>
    <row r="599089" s="1" customFormat="1"/>
    <row r="599090" s="1" customFormat="1"/>
    <row r="599091" s="1" customFormat="1"/>
    <row r="599092" s="1" customFormat="1"/>
    <row r="599093" s="1" customFormat="1"/>
    <row r="599094" s="1" customFormat="1"/>
    <row r="599095" s="1" customFormat="1"/>
    <row r="599096" s="1" customFormat="1"/>
    <row r="599097" s="1" customFormat="1"/>
    <row r="599098" s="1" customFormat="1"/>
    <row r="599099" s="1" customFormat="1"/>
    <row r="599100" s="1" customFormat="1"/>
    <row r="599101" s="1" customFormat="1"/>
    <row r="599102" s="1" customFormat="1"/>
    <row r="599103" s="1" customFormat="1"/>
    <row r="599104" s="1" customFormat="1"/>
    <row r="599105" s="1" customFormat="1"/>
    <row r="599106" s="1" customFormat="1"/>
    <row r="599107" s="1" customFormat="1"/>
    <row r="599108" s="1" customFormat="1"/>
    <row r="599109" s="1" customFormat="1"/>
    <row r="599110" s="1" customFormat="1"/>
    <row r="599111" s="1" customFormat="1"/>
    <row r="599112" s="1" customFormat="1"/>
    <row r="599113" s="1" customFormat="1"/>
    <row r="599114" s="1" customFormat="1"/>
    <row r="599115" s="1" customFormat="1"/>
    <row r="599116" s="1" customFormat="1"/>
    <row r="599117" s="1" customFormat="1"/>
    <row r="599118" s="1" customFormat="1"/>
    <row r="599119" s="1" customFormat="1"/>
    <row r="599120" s="1" customFormat="1"/>
    <row r="599121" s="1" customFormat="1"/>
    <row r="599122" s="1" customFormat="1"/>
    <row r="599123" s="1" customFormat="1"/>
    <row r="599124" s="1" customFormat="1"/>
    <row r="599125" s="1" customFormat="1"/>
    <row r="599126" s="1" customFormat="1"/>
    <row r="599127" s="1" customFormat="1"/>
    <row r="599128" s="1" customFormat="1"/>
    <row r="599129" s="1" customFormat="1"/>
    <row r="599130" s="1" customFormat="1"/>
    <row r="599131" s="1" customFormat="1"/>
    <row r="599132" s="1" customFormat="1"/>
    <row r="599133" s="1" customFormat="1"/>
    <row r="599134" s="1" customFormat="1"/>
    <row r="599135" s="1" customFormat="1"/>
    <row r="599136" s="1" customFormat="1"/>
    <row r="599137" s="1" customFormat="1"/>
    <row r="599138" s="1" customFormat="1"/>
    <row r="599139" s="1" customFormat="1"/>
    <row r="599140" s="1" customFormat="1"/>
    <row r="599141" s="1" customFormat="1"/>
    <row r="599142" s="1" customFormat="1"/>
    <row r="599143" s="1" customFormat="1"/>
    <row r="599144" s="1" customFormat="1"/>
    <row r="599145" s="1" customFormat="1"/>
    <row r="599146" s="1" customFormat="1"/>
    <row r="599147" s="1" customFormat="1"/>
    <row r="599148" s="1" customFormat="1"/>
    <row r="599149" s="1" customFormat="1"/>
    <row r="599150" s="1" customFormat="1"/>
    <row r="599151" s="1" customFormat="1"/>
    <row r="599152" s="1" customFormat="1"/>
    <row r="599153" s="1" customFormat="1"/>
    <row r="599154" s="1" customFormat="1"/>
    <row r="599155" s="1" customFormat="1"/>
    <row r="599156" s="1" customFormat="1"/>
    <row r="599157" s="1" customFormat="1"/>
    <row r="599158" s="1" customFormat="1"/>
    <row r="599159" s="1" customFormat="1"/>
    <row r="599160" s="1" customFormat="1"/>
    <row r="599161" s="1" customFormat="1"/>
    <row r="599162" s="1" customFormat="1"/>
    <row r="599163" s="1" customFormat="1"/>
    <row r="599164" s="1" customFormat="1"/>
    <row r="599165" s="1" customFormat="1"/>
    <row r="599166" s="1" customFormat="1"/>
    <row r="599167" s="1" customFormat="1"/>
    <row r="599168" s="1" customFormat="1"/>
    <row r="599169" s="1" customFormat="1"/>
    <row r="599170" s="1" customFormat="1"/>
    <row r="599171" s="1" customFormat="1"/>
    <row r="599172" s="1" customFormat="1"/>
    <row r="599173" s="1" customFormat="1"/>
    <row r="599174" s="1" customFormat="1"/>
    <row r="599175" s="1" customFormat="1"/>
    <row r="599176" s="1" customFormat="1"/>
    <row r="599177" s="1" customFormat="1"/>
    <row r="599178" s="1" customFormat="1"/>
    <row r="599179" s="1" customFormat="1"/>
    <row r="599180" s="1" customFormat="1"/>
    <row r="599181" s="1" customFormat="1"/>
    <row r="599182" s="1" customFormat="1"/>
    <row r="599183" s="1" customFormat="1"/>
    <row r="599184" s="1" customFormat="1"/>
    <row r="599185" s="1" customFormat="1"/>
    <row r="599186" s="1" customFormat="1"/>
    <row r="599187" s="1" customFormat="1"/>
    <row r="599188" s="1" customFormat="1"/>
    <row r="599189" s="1" customFormat="1"/>
    <row r="599190" s="1" customFormat="1"/>
    <row r="599191" s="1" customFormat="1"/>
    <row r="599192" s="1" customFormat="1"/>
    <row r="599193" s="1" customFormat="1"/>
    <row r="599194" s="1" customFormat="1"/>
    <row r="599195" s="1" customFormat="1"/>
    <row r="599196" s="1" customFormat="1"/>
    <row r="599197" s="1" customFormat="1"/>
    <row r="599198" s="1" customFormat="1"/>
    <row r="599199" s="1" customFormat="1"/>
    <row r="599200" s="1" customFormat="1"/>
    <row r="599201" s="1" customFormat="1"/>
    <row r="599202" s="1" customFormat="1"/>
    <row r="599203" s="1" customFormat="1"/>
    <row r="599204" s="1" customFormat="1"/>
    <row r="599205" s="1" customFormat="1"/>
    <row r="599206" s="1" customFormat="1"/>
    <row r="599207" s="1" customFormat="1"/>
    <row r="599208" s="1" customFormat="1"/>
    <row r="599209" s="1" customFormat="1"/>
    <row r="599210" s="1" customFormat="1"/>
    <row r="599211" s="1" customFormat="1"/>
    <row r="599212" s="1" customFormat="1"/>
    <row r="599213" s="1" customFormat="1"/>
    <row r="599214" s="1" customFormat="1"/>
    <row r="599215" s="1" customFormat="1"/>
    <row r="599216" s="1" customFormat="1"/>
    <row r="599217" s="1" customFormat="1"/>
    <row r="599218" s="1" customFormat="1"/>
    <row r="599219" s="1" customFormat="1"/>
    <row r="599220" s="1" customFormat="1"/>
    <row r="599221" s="1" customFormat="1"/>
    <row r="599222" s="1" customFormat="1"/>
    <row r="599223" s="1" customFormat="1"/>
    <row r="599224" s="1" customFormat="1"/>
    <row r="599225" s="1" customFormat="1"/>
    <row r="599226" s="1" customFormat="1"/>
    <row r="599227" s="1" customFormat="1"/>
    <row r="599228" s="1" customFormat="1"/>
    <row r="599229" s="1" customFormat="1"/>
    <row r="599230" s="1" customFormat="1"/>
    <row r="599231" s="1" customFormat="1"/>
    <row r="599232" s="1" customFormat="1"/>
    <row r="599233" s="1" customFormat="1"/>
    <row r="599234" s="1" customFormat="1"/>
    <row r="599235" s="1" customFormat="1"/>
    <row r="599236" s="1" customFormat="1"/>
    <row r="599237" s="1" customFormat="1"/>
    <row r="599238" s="1" customFormat="1"/>
    <row r="599239" s="1" customFormat="1"/>
    <row r="599240" s="1" customFormat="1"/>
    <row r="599241" s="1" customFormat="1"/>
    <row r="599242" s="1" customFormat="1"/>
    <row r="599243" s="1" customFormat="1"/>
    <row r="599244" s="1" customFormat="1"/>
    <row r="599245" s="1" customFormat="1"/>
    <row r="599246" s="1" customFormat="1"/>
    <row r="599247" s="1" customFormat="1"/>
    <row r="599248" s="1" customFormat="1"/>
    <row r="599249" s="1" customFormat="1"/>
    <row r="599250" s="1" customFormat="1"/>
    <row r="599251" s="1" customFormat="1"/>
    <row r="599252" s="1" customFormat="1"/>
    <row r="599253" s="1" customFormat="1"/>
    <row r="599254" s="1" customFormat="1"/>
    <row r="599255" s="1" customFormat="1"/>
    <row r="599256" s="1" customFormat="1"/>
    <row r="599257" s="1" customFormat="1"/>
    <row r="599258" s="1" customFormat="1"/>
    <row r="599259" s="1" customFormat="1"/>
    <row r="599260" s="1" customFormat="1"/>
    <row r="599261" s="1" customFormat="1"/>
    <row r="599262" s="1" customFormat="1"/>
    <row r="599263" s="1" customFormat="1"/>
    <row r="599264" s="1" customFormat="1"/>
    <row r="599265" s="1" customFormat="1"/>
    <row r="599266" s="1" customFormat="1"/>
    <row r="599267" s="1" customFormat="1"/>
    <row r="599268" s="1" customFormat="1"/>
    <row r="599269" s="1" customFormat="1"/>
    <row r="599270" s="1" customFormat="1"/>
    <row r="599271" s="1" customFormat="1"/>
    <row r="599272" s="1" customFormat="1"/>
    <row r="599273" s="1" customFormat="1"/>
    <row r="599274" s="1" customFormat="1"/>
    <row r="599275" s="1" customFormat="1"/>
    <row r="599276" s="1" customFormat="1"/>
    <row r="599277" s="1" customFormat="1"/>
    <row r="599278" s="1" customFormat="1"/>
    <row r="599279" s="1" customFormat="1"/>
    <row r="599280" s="1" customFormat="1"/>
    <row r="599281" s="1" customFormat="1"/>
    <row r="599282" s="1" customFormat="1"/>
    <row r="599283" s="1" customFormat="1"/>
    <row r="599284" s="1" customFormat="1"/>
    <row r="599285" s="1" customFormat="1"/>
    <row r="599286" s="1" customFormat="1"/>
    <row r="599287" s="1" customFormat="1"/>
    <row r="599288" s="1" customFormat="1"/>
    <row r="599289" s="1" customFormat="1"/>
    <row r="599290" s="1" customFormat="1"/>
    <row r="599291" s="1" customFormat="1"/>
    <row r="599292" s="1" customFormat="1"/>
    <row r="599293" s="1" customFormat="1"/>
    <row r="599294" s="1" customFormat="1"/>
    <row r="599295" s="1" customFormat="1"/>
    <row r="599296" s="1" customFormat="1"/>
    <row r="599297" s="1" customFormat="1"/>
    <row r="599298" s="1" customFormat="1"/>
    <row r="599299" s="1" customFormat="1"/>
    <row r="599300" s="1" customFormat="1"/>
    <row r="599301" s="1" customFormat="1"/>
    <row r="599302" s="1" customFormat="1"/>
    <row r="599303" s="1" customFormat="1"/>
    <row r="599304" s="1" customFormat="1"/>
    <row r="599305" s="1" customFormat="1"/>
    <row r="599306" s="1" customFormat="1"/>
    <row r="599307" s="1" customFormat="1"/>
    <row r="599308" s="1" customFormat="1"/>
    <row r="599309" s="1" customFormat="1"/>
    <row r="599310" s="1" customFormat="1"/>
    <row r="599311" s="1" customFormat="1"/>
    <row r="599312" s="1" customFormat="1"/>
    <row r="599313" s="1" customFormat="1"/>
    <row r="599314" s="1" customFormat="1"/>
    <row r="599315" s="1" customFormat="1"/>
    <row r="599316" s="1" customFormat="1"/>
    <row r="599317" s="1" customFormat="1"/>
    <row r="599318" s="1" customFormat="1"/>
    <row r="599319" s="1" customFormat="1"/>
    <row r="599320" s="1" customFormat="1"/>
    <row r="599321" s="1" customFormat="1"/>
    <row r="599322" s="1" customFormat="1"/>
    <row r="599323" s="1" customFormat="1"/>
    <row r="599324" s="1" customFormat="1"/>
    <row r="599325" s="1" customFormat="1"/>
    <row r="599326" s="1" customFormat="1"/>
    <row r="599327" s="1" customFormat="1"/>
    <row r="599328" s="1" customFormat="1"/>
    <row r="599329" s="1" customFormat="1"/>
    <row r="599330" s="1" customFormat="1"/>
    <row r="599331" s="1" customFormat="1"/>
    <row r="599332" s="1" customFormat="1"/>
    <row r="599333" s="1" customFormat="1"/>
    <row r="599334" s="1" customFormat="1"/>
    <row r="599335" s="1" customFormat="1"/>
    <row r="599336" s="1" customFormat="1"/>
    <row r="599337" s="1" customFormat="1"/>
    <row r="599338" s="1" customFormat="1"/>
    <row r="599339" s="1" customFormat="1"/>
    <row r="599340" s="1" customFormat="1"/>
    <row r="599341" s="1" customFormat="1"/>
    <row r="599342" s="1" customFormat="1"/>
    <row r="599343" s="1" customFormat="1"/>
    <row r="599344" s="1" customFormat="1"/>
    <row r="599345" s="1" customFormat="1"/>
    <row r="599346" s="1" customFormat="1"/>
    <row r="599347" s="1" customFormat="1"/>
    <row r="599348" s="1" customFormat="1"/>
    <row r="599349" s="1" customFormat="1"/>
    <row r="599350" s="1" customFormat="1"/>
    <row r="599351" s="1" customFormat="1"/>
    <row r="599352" s="1" customFormat="1"/>
    <row r="599353" s="1" customFormat="1"/>
    <row r="599354" s="1" customFormat="1"/>
    <row r="599355" s="1" customFormat="1"/>
    <row r="599356" s="1" customFormat="1"/>
    <row r="599357" s="1" customFormat="1"/>
    <row r="599358" s="1" customFormat="1"/>
    <row r="599359" s="1" customFormat="1"/>
    <row r="599360" s="1" customFormat="1"/>
    <row r="599361" s="1" customFormat="1"/>
    <row r="599362" s="1" customFormat="1"/>
    <row r="599363" s="1" customFormat="1"/>
    <row r="599364" s="1" customFormat="1"/>
    <row r="599365" s="1" customFormat="1"/>
    <row r="599366" s="1" customFormat="1"/>
    <row r="599367" s="1" customFormat="1"/>
    <row r="599368" s="1" customFormat="1"/>
    <row r="599369" s="1" customFormat="1"/>
    <row r="599370" s="1" customFormat="1"/>
    <row r="599371" s="1" customFormat="1"/>
    <row r="599372" s="1" customFormat="1"/>
    <row r="599373" s="1" customFormat="1"/>
    <row r="599374" s="1" customFormat="1"/>
    <row r="599375" s="1" customFormat="1"/>
    <row r="599376" s="1" customFormat="1"/>
    <row r="599377" s="1" customFormat="1"/>
    <row r="599378" s="1" customFormat="1"/>
    <row r="599379" s="1" customFormat="1"/>
    <row r="599380" s="1" customFormat="1"/>
    <row r="599381" s="1" customFormat="1"/>
    <row r="599382" s="1" customFormat="1"/>
    <row r="599383" s="1" customFormat="1"/>
    <row r="599384" s="1" customFormat="1"/>
    <row r="599385" s="1" customFormat="1"/>
    <row r="599386" s="1" customFormat="1"/>
    <row r="599387" s="1" customFormat="1"/>
    <row r="599388" s="1" customFormat="1"/>
    <row r="599389" s="1" customFormat="1"/>
    <row r="599390" s="1" customFormat="1"/>
    <row r="599391" s="1" customFormat="1"/>
    <row r="599392" s="1" customFormat="1"/>
    <row r="599393" s="1" customFormat="1"/>
    <row r="599394" s="1" customFormat="1"/>
    <row r="599395" s="1" customFormat="1"/>
    <row r="599396" s="1" customFormat="1"/>
    <row r="599397" s="1" customFormat="1"/>
    <row r="599398" s="1" customFormat="1"/>
    <row r="599399" s="1" customFormat="1"/>
    <row r="599400" s="1" customFormat="1"/>
    <row r="599401" s="1" customFormat="1"/>
    <row r="599402" s="1" customFormat="1"/>
    <row r="599403" s="1" customFormat="1"/>
    <row r="599404" s="1" customFormat="1"/>
    <row r="599405" s="1" customFormat="1"/>
    <row r="599406" s="1" customFormat="1"/>
    <row r="599407" s="1" customFormat="1"/>
    <row r="599408" s="1" customFormat="1"/>
    <row r="599409" s="1" customFormat="1"/>
    <row r="599410" s="1" customFormat="1"/>
    <row r="599411" s="1" customFormat="1"/>
    <row r="599412" s="1" customFormat="1"/>
    <row r="599413" s="1" customFormat="1"/>
    <row r="599414" s="1" customFormat="1"/>
    <row r="599415" s="1" customFormat="1"/>
    <row r="599416" s="1" customFormat="1"/>
    <row r="599417" s="1" customFormat="1"/>
    <row r="599418" s="1" customFormat="1"/>
    <row r="599419" s="1" customFormat="1"/>
    <row r="599420" s="1" customFormat="1"/>
    <row r="599421" s="1" customFormat="1"/>
    <row r="599422" s="1" customFormat="1"/>
    <row r="599423" s="1" customFormat="1"/>
    <row r="599424" s="1" customFormat="1"/>
    <row r="599425" s="1" customFormat="1"/>
    <row r="599426" s="1" customFormat="1"/>
    <row r="599427" s="1" customFormat="1"/>
    <row r="599428" s="1" customFormat="1"/>
    <row r="599429" s="1" customFormat="1"/>
    <row r="599430" s="1" customFormat="1"/>
    <row r="599431" s="1" customFormat="1"/>
    <row r="599432" s="1" customFormat="1"/>
    <row r="599433" s="1" customFormat="1"/>
    <row r="599434" s="1" customFormat="1"/>
    <row r="599435" s="1" customFormat="1"/>
    <row r="599436" s="1" customFormat="1"/>
    <row r="599437" s="1" customFormat="1"/>
    <row r="599438" s="1" customFormat="1"/>
    <row r="599439" s="1" customFormat="1"/>
    <row r="599440" s="1" customFormat="1"/>
    <row r="599441" s="1" customFormat="1"/>
    <row r="599442" s="1" customFormat="1"/>
    <row r="599443" s="1" customFormat="1"/>
    <row r="599444" s="1" customFormat="1"/>
    <row r="599445" s="1" customFormat="1"/>
    <row r="599446" s="1" customFormat="1"/>
    <row r="599447" s="1" customFormat="1"/>
    <row r="599448" s="1" customFormat="1"/>
    <row r="599449" s="1" customFormat="1"/>
    <row r="599450" s="1" customFormat="1"/>
    <row r="599451" s="1" customFormat="1"/>
    <row r="599452" s="1" customFormat="1"/>
    <row r="599453" s="1" customFormat="1"/>
    <row r="599454" s="1" customFormat="1"/>
    <row r="599455" s="1" customFormat="1"/>
    <row r="599456" s="1" customFormat="1"/>
    <row r="599457" s="1" customFormat="1"/>
    <row r="599458" s="1" customFormat="1"/>
    <row r="599459" s="1" customFormat="1"/>
    <row r="599460" s="1" customFormat="1"/>
    <row r="599461" s="1" customFormat="1"/>
    <row r="599462" s="1" customFormat="1"/>
    <row r="599463" s="1" customFormat="1"/>
    <row r="599464" s="1" customFormat="1"/>
    <row r="599465" s="1" customFormat="1"/>
    <row r="599466" s="1" customFormat="1"/>
    <row r="599467" s="1" customFormat="1"/>
    <row r="599468" s="1" customFormat="1"/>
    <row r="599469" s="1" customFormat="1"/>
    <row r="599470" s="1" customFormat="1"/>
    <row r="599471" s="1" customFormat="1"/>
    <row r="599472" s="1" customFormat="1"/>
    <row r="599473" s="1" customFormat="1"/>
    <row r="599474" s="1" customFormat="1"/>
    <row r="599475" s="1" customFormat="1"/>
    <row r="599476" s="1" customFormat="1"/>
    <row r="599477" s="1" customFormat="1"/>
    <row r="599478" s="1" customFormat="1"/>
    <row r="599479" s="1" customFormat="1"/>
    <row r="599480" s="1" customFormat="1"/>
    <row r="599481" s="1" customFormat="1"/>
    <row r="599482" s="1" customFormat="1"/>
    <row r="599483" s="1" customFormat="1"/>
    <row r="599484" s="1" customFormat="1"/>
    <row r="599485" s="1" customFormat="1"/>
    <row r="599486" s="1" customFormat="1"/>
    <row r="599487" s="1" customFormat="1"/>
    <row r="599488" s="1" customFormat="1"/>
    <row r="599489" s="1" customFormat="1"/>
    <row r="599490" s="1" customFormat="1"/>
    <row r="599491" s="1" customFormat="1"/>
    <row r="599492" s="1" customFormat="1"/>
    <row r="599493" s="1" customFormat="1"/>
    <row r="599494" s="1" customFormat="1"/>
    <row r="599495" s="1" customFormat="1"/>
    <row r="599496" s="1" customFormat="1"/>
    <row r="599497" s="1" customFormat="1"/>
    <row r="599498" s="1" customFormat="1"/>
    <row r="599499" s="1" customFormat="1"/>
    <row r="599500" s="1" customFormat="1"/>
    <row r="599501" s="1" customFormat="1"/>
    <row r="599502" s="1" customFormat="1"/>
    <row r="599503" s="1" customFormat="1"/>
    <row r="599504" s="1" customFormat="1"/>
    <row r="599505" s="1" customFormat="1"/>
    <row r="599506" s="1" customFormat="1"/>
    <row r="599507" s="1" customFormat="1"/>
    <row r="599508" s="1" customFormat="1"/>
    <row r="599509" s="1" customFormat="1"/>
    <row r="599510" s="1" customFormat="1"/>
    <row r="599511" s="1" customFormat="1"/>
    <row r="599512" s="1" customFormat="1"/>
    <row r="599513" s="1" customFormat="1"/>
    <row r="599514" s="1" customFormat="1"/>
    <row r="599515" s="1" customFormat="1"/>
    <row r="599516" s="1" customFormat="1"/>
    <row r="599517" s="1" customFormat="1"/>
    <row r="599518" s="1" customFormat="1"/>
    <row r="599519" s="1" customFormat="1"/>
    <row r="599520" s="1" customFormat="1"/>
    <row r="599521" s="1" customFormat="1"/>
    <row r="599522" s="1" customFormat="1"/>
    <row r="599523" s="1" customFormat="1"/>
    <row r="599524" s="1" customFormat="1"/>
    <row r="599525" s="1" customFormat="1"/>
    <row r="599526" s="1" customFormat="1"/>
    <row r="599527" s="1" customFormat="1"/>
    <row r="599528" s="1" customFormat="1"/>
    <row r="599529" s="1" customFormat="1"/>
    <row r="599530" s="1" customFormat="1"/>
    <row r="599531" s="1" customFormat="1"/>
    <row r="599532" s="1" customFormat="1"/>
    <row r="599533" s="1" customFormat="1"/>
    <row r="599534" s="1" customFormat="1"/>
    <row r="599535" s="1" customFormat="1"/>
    <row r="599536" s="1" customFormat="1"/>
    <row r="599537" s="1" customFormat="1"/>
    <row r="599538" s="1" customFormat="1"/>
    <row r="599539" s="1" customFormat="1"/>
    <row r="599540" s="1" customFormat="1"/>
    <row r="599541" s="1" customFormat="1"/>
    <row r="599542" s="1" customFormat="1"/>
    <row r="599543" s="1" customFormat="1"/>
    <row r="599544" s="1" customFormat="1"/>
    <row r="599545" s="1" customFormat="1"/>
    <row r="599546" s="1" customFormat="1"/>
    <row r="599547" s="1" customFormat="1"/>
    <row r="599548" s="1" customFormat="1"/>
    <row r="599549" s="1" customFormat="1"/>
    <row r="599550" s="1" customFormat="1"/>
    <row r="599551" s="1" customFormat="1"/>
    <row r="599552" s="1" customFormat="1"/>
    <row r="599553" s="1" customFormat="1"/>
    <row r="599554" s="1" customFormat="1"/>
    <row r="599555" s="1" customFormat="1"/>
    <row r="599556" s="1" customFormat="1"/>
    <row r="599557" s="1" customFormat="1"/>
    <row r="599558" s="1" customFormat="1"/>
    <row r="599559" s="1" customFormat="1"/>
    <row r="599560" s="1" customFormat="1"/>
    <row r="599561" s="1" customFormat="1"/>
    <row r="599562" s="1" customFormat="1"/>
    <row r="599563" s="1" customFormat="1"/>
    <row r="599564" s="1" customFormat="1"/>
    <row r="599565" s="1" customFormat="1"/>
    <row r="599566" s="1" customFormat="1"/>
    <row r="599567" s="1" customFormat="1"/>
    <row r="599568" s="1" customFormat="1"/>
    <row r="599569" s="1" customFormat="1"/>
    <row r="599570" s="1" customFormat="1"/>
    <row r="599571" s="1" customFormat="1"/>
    <row r="599572" s="1" customFormat="1"/>
    <row r="599573" s="1" customFormat="1"/>
    <row r="599574" s="1" customFormat="1"/>
    <row r="599575" s="1" customFormat="1"/>
    <row r="599576" s="1" customFormat="1"/>
    <row r="599577" s="1" customFormat="1"/>
    <row r="599578" s="1" customFormat="1"/>
    <row r="599579" s="1" customFormat="1"/>
    <row r="599580" s="1" customFormat="1"/>
    <row r="599581" s="1" customFormat="1"/>
    <row r="599582" s="1" customFormat="1"/>
    <row r="599583" s="1" customFormat="1"/>
    <row r="599584" s="1" customFormat="1"/>
    <row r="599585" s="1" customFormat="1"/>
    <row r="599586" s="1" customFormat="1"/>
    <row r="599587" s="1" customFormat="1"/>
    <row r="599588" s="1" customFormat="1"/>
    <row r="599589" s="1" customFormat="1"/>
    <row r="599590" s="1" customFormat="1"/>
    <row r="599591" s="1" customFormat="1"/>
    <row r="599592" s="1" customFormat="1"/>
    <row r="599593" s="1" customFormat="1"/>
    <row r="599594" s="1" customFormat="1"/>
    <row r="599595" s="1" customFormat="1"/>
    <row r="599596" s="1" customFormat="1"/>
    <row r="599597" s="1" customFormat="1"/>
    <row r="599598" s="1" customFormat="1"/>
    <row r="599599" s="1" customFormat="1"/>
    <row r="599600" s="1" customFormat="1"/>
    <row r="599601" s="1" customFormat="1"/>
    <row r="599602" s="1" customFormat="1"/>
    <row r="599603" s="1" customFormat="1"/>
    <row r="599604" s="1" customFormat="1"/>
    <row r="599605" s="1" customFormat="1"/>
    <row r="599606" s="1" customFormat="1"/>
    <row r="599607" s="1" customFormat="1"/>
    <row r="599608" s="1" customFormat="1"/>
    <row r="599609" s="1" customFormat="1"/>
    <row r="599610" s="1" customFormat="1"/>
    <row r="599611" s="1" customFormat="1"/>
    <row r="599612" s="1" customFormat="1"/>
    <row r="599613" s="1" customFormat="1"/>
    <row r="599614" s="1" customFormat="1"/>
    <row r="599615" s="1" customFormat="1"/>
    <row r="599616" s="1" customFormat="1"/>
    <row r="599617" s="1" customFormat="1"/>
    <row r="599618" s="1" customFormat="1"/>
    <row r="599619" s="1" customFormat="1"/>
    <row r="599620" s="1" customFormat="1"/>
    <row r="599621" s="1" customFormat="1"/>
    <row r="599622" s="1" customFormat="1"/>
    <row r="599623" s="1" customFormat="1"/>
    <row r="599624" s="1" customFormat="1"/>
    <row r="599625" s="1" customFormat="1"/>
    <row r="599626" s="1" customFormat="1"/>
    <row r="599627" s="1" customFormat="1"/>
    <row r="599628" s="1" customFormat="1"/>
    <row r="599629" s="1" customFormat="1"/>
    <row r="599630" s="1" customFormat="1"/>
    <row r="599631" s="1" customFormat="1"/>
    <row r="599632" s="1" customFormat="1"/>
    <row r="599633" s="1" customFormat="1"/>
    <row r="599634" s="1" customFormat="1"/>
    <row r="599635" s="1" customFormat="1"/>
    <row r="599636" s="1" customFormat="1"/>
    <row r="599637" s="1" customFormat="1"/>
    <row r="599638" s="1" customFormat="1"/>
    <row r="599639" s="1" customFormat="1"/>
    <row r="599640" s="1" customFormat="1"/>
    <row r="599641" s="1" customFormat="1"/>
    <row r="599642" s="1" customFormat="1"/>
    <row r="599643" s="1" customFormat="1"/>
    <row r="599644" s="1" customFormat="1"/>
    <row r="599645" s="1" customFormat="1"/>
    <row r="599646" s="1" customFormat="1"/>
    <row r="599647" s="1" customFormat="1"/>
    <row r="599648" s="1" customFormat="1"/>
    <row r="599649" s="1" customFormat="1"/>
    <row r="599650" s="1" customFormat="1"/>
    <row r="599651" s="1" customFormat="1"/>
    <row r="599652" s="1" customFormat="1"/>
    <row r="599653" s="1" customFormat="1"/>
    <row r="599654" s="1" customFormat="1"/>
    <row r="599655" s="1" customFormat="1"/>
    <row r="599656" s="1" customFormat="1"/>
    <row r="599657" s="1" customFormat="1"/>
    <row r="599658" s="1" customFormat="1"/>
    <row r="599659" s="1" customFormat="1"/>
    <row r="599660" s="1" customFormat="1"/>
    <row r="599661" s="1" customFormat="1"/>
    <row r="599662" s="1" customFormat="1"/>
    <row r="599663" s="1" customFormat="1"/>
    <row r="599664" s="1" customFormat="1"/>
    <row r="599665" s="1" customFormat="1"/>
    <row r="599666" s="1" customFormat="1"/>
    <row r="599667" s="1" customFormat="1"/>
    <row r="599668" s="1" customFormat="1"/>
    <row r="599669" s="1" customFormat="1"/>
    <row r="599670" s="1" customFormat="1"/>
    <row r="599671" s="1" customFormat="1"/>
    <row r="599672" s="1" customFormat="1"/>
    <row r="599673" s="1" customFormat="1"/>
    <row r="599674" s="1" customFormat="1"/>
    <row r="599675" s="1" customFormat="1"/>
    <row r="599676" s="1" customFormat="1"/>
    <row r="599677" s="1" customFormat="1"/>
    <row r="599678" s="1" customFormat="1"/>
    <row r="599679" s="1" customFormat="1"/>
    <row r="599680" s="1" customFormat="1"/>
    <row r="599681" s="1" customFormat="1"/>
    <row r="599682" s="1" customFormat="1"/>
    <row r="599683" s="1" customFormat="1"/>
    <row r="599684" s="1" customFormat="1"/>
    <row r="599685" s="1" customFormat="1"/>
    <row r="599686" s="1" customFormat="1"/>
    <row r="599687" s="1" customFormat="1"/>
    <row r="599688" s="1" customFormat="1"/>
    <row r="599689" s="1" customFormat="1"/>
    <row r="599690" s="1" customFormat="1"/>
    <row r="599691" s="1" customFormat="1"/>
    <row r="599692" s="1" customFormat="1"/>
    <row r="599693" s="1" customFormat="1"/>
    <row r="599694" s="1" customFormat="1"/>
    <row r="599695" s="1" customFormat="1"/>
    <row r="599696" s="1" customFormat="1"/>
    <row r="599697" s="1" customFormat="1"/>
    <row r="599698" s="1" customFormat="1"/>
    <row r="599699" s="1" customFormat="1"/>
    <row r="599700" s="1" customFormat="1"/>
    <row r="599701" s="1" customFormat="1"/>
    <row r="599702" s="1" customFormat="1"/>
    <row r="599703" s="1" customFormat="1"/>
    <row r="599704" s="1" customFormat="1"/>
    <row r="599705" s="1" customFormat="1"/>
    <row r="599706" s="1" customFormat="1"/>
    <row r="599707" s="1" customFormat="1"/>
    <row r="599708" s="1" customFormat="1"/>
    <row r="599709" s="1" customFormat="1"/>
    <row r="599710" s="1" customFormat="1"/>
    <row r="599711" s="1" customFormat="1"/>
    <row r="599712" s="1" customFormat="1"/>
    <row r="599713" s="1" customFormat="1"/>
    <row r="599714" s="1" customFormat="1"/>
    <row r="599715" s="1" customFormat="1"/>
    <row r="599716" s="1" customFormat="1"/>
    <row r="599717" s="1" customFormat="1"/>
    <row r="599718" s="1" customFormat="1"/>
    <row r="599719" s="1" customFormat="1"/>
    <row r="599720" s="1" customFormat="1"/>
    <row r="599721" s="1" customFormat="1"/>
    <row r="599722" s="1" customFormat="1"/>
    <row r="599723" s="1" customFormat="1"/>
    <row r="599724" s="1" customFormat="1"/>
    <row r="599725" s="1" customFormat="1"/>
    <row r="599726" s="1" customFormat="1"/>
    <row r="599727" s="1" customFormat="1"/>
    <row r="599728" s="1" customFormat="1"/>
    <row r="599729" s="1" customFormat="1"/>
    <row r="599730" s="1" customFormat="1"/>
    <row r="599731" s="1" customFormat="1"/>
    <row r="599732" s="1" customFormat="1"/>
    <row r="599733" s="1" customFormat="1"/>
    <row r="599734" s="1" customFormat="1"/>
    <row r="599735" s="1" customFormat="1"/>
    <row r="599736" s="1" customFormat="1"/>
    <row r="599737" s="1" customFormat="1"/>
    <row r="599738" s="1" customFormat="1"/>
    <row r="599739" s="1" customFormat="1"/>
    <row r="599740" s="1" customFormat="1"/>
    <row r="599741" s="1" customFormat="1"/>
    <row r="599742" s="1" customFormat="1"/>
    <row r="599743" s="1" customFormat="1"/>
    <row r="599744" s="1" customFormat="1"/>
    <row r="599745" s="1" customFormat="1"/>
    <row r="599746" s="1" customFormat="1"/>
    <row r="599747" s="1" customFormat="1"/>
    <row r="599748" s="1" customFormat="1"/>
    <row r="599749" s="1" customFormat="1"/>
    <row r="599750" s="1" customFormat="1"/>
    <row r="599751" s="1" customFormat="1"/>
    <row r="599752" s="1" customFormat="1"/>
    <row r="599753" s="1" customFormat="1"/>
    <row r="599754" s="1" customFormat="1"/>
    <row r="599755" s="1" customFormat="1"/>
    <row r="599756" s="1" customFormat="1"/>
    <row r="599757" s="1" customFormat="1"/>
    <row r="599758" s="1" customFormat="1"/>
    <row r="599759" s="1" customFormat="1"/>
    <row r="599760" s="1" customFormat="1"/>
    <row r="599761" s="1" customFormat="1"/>
    <row r="599762" s="1" customFormat="1"/>
    <row r="599763" s="1" customFormat="1"/>
    <row r="599764" s="1" customFormat="1"/>
    <row r="599765" s="1" customFormat="1"/>
    <row r="599766" s="1" customFormat="1"/>
    <row r="599767" s="1" customFormat="1"/>
    <row r="599768" s="1" customFormat="1"/>
    <row r="599769" s="1" customFormat="1"/>
    <row r="599770" s="1" customFormat="1"/>
    <row r="599771" s="1" customFormat="1"/>
    <row r="599772" s="1" customFormat="1"/>
    <row r="599773" s="1" customFormat="1"/>
    <row r="599774" s="1" customFormat="1"/>
    <row r="599775" s="1" customFormat="1"/>
    <row r="599776" s="1" customFormat="1"/>
    <row r="599777" s="1" customFormat="1"/>
    <row r="599778" s="1" customFormat="1"/>
    <row r="599779" s="1" customFormat="1"/>
    <row r="599780" s="1" customFormat="1"/>
    <row r="599781" s="1" customFormat="1"/>
    <row r="599782" s="1" customFormat="1"/>
    <row r="599783" s="1" customFormat="1"/>
    <row r="599784" s="1" customFormat="1"/>
    <row r="599785" s="1" customFormat="1"/>
    <row r="599786" s="1" customFormat="1"/>
    <row r="599787" s="1" customFormat="1"/>
    <row r="599788" s="1" customFormat="1"/>
    <row r="599789" s="1" customFormat="1"/>
    <row r="599790" s="1" customFormat="1"/>
    <row r="599791" s="1" customFormat="1"/>
    <row r="599792" s="1" customFormat="1"/>
    <row r="599793" s="1" customFormat="1"/>
    <row r="599794" s="1" customFormat="1"/>
    <row r="599795" s="1" customFormat="1"/>
    <row r="599796" s="1" customFormat="1"/>
    <row r="599797" s="1" customFormat="1"/>
    <row r="599798" s="1" customFormat="1"/>
    <row r="599799" s="1" customFormat="1"/>
    <row r="599800" s="1" customFormat="1"/>
    <row r="599801" s="1" customFormat="1"/>
    <row r="599802" s="1" customFormat="1"/>
    <row r="599803" s="1" customFormat="1"/>
    <row r="599804" s="1" customFormat="1"/>
    <row r="599805" s="1" customFormat="1"/>
    <row r="599806" s="1" customFormat="1"/>
    <row r="599807" s="1" customFormat="1"/>
    <row r="599808" s="1" customFormat="1"/>
    <row r="599809" s="1" customFormat="1"/>
    <row r="599810" s="1" customFormat="1"/>
    <row r="599811" s="1" customFormat="1"/>
    <row r="599812" s="1" customFormat="1"/>
    <row r="599813" s="1" customFormat="1"/>
    <row r="599814" s="1" customFormat="1"/>
    <row r="599815" s="1" customFormat="1"/>
    <row r="599816" s="1" customFormat="1"/>
    <row r="599817" s="1" customFormat="1"/>
    <row r="599818" s="1" customFormat="1"/>
    <row r="599819" s="1" customFormat="1"/>
    <row r="599820" s="1" customFormat="1"/>
    <row r="599821" s="1" customFormat="1"/>
    <row r="599822" s="1" customFormat="1"/>
    <row r="599823" s="1" customFormat="1"/>
    <row r="599824" s="1" customFormat="1"/>
    <row r="599825" s="1" customFormat="1"/>
    <row r="599826" s="1" customFormat="1"/>
    <row r="599827" s="1" customFormat="1"/>
    <row r="599828" s="1" customFormat="1"/>
    <row r="599829" s="1" customFormat="1"/>
    <row r="599830" s="1" customFormat="1"/>
    <row r="599831" s="1" customFormat="1"/>
    <row r="599832" s="1" customFormat="1"/>
    <row r="599833" s="1" customFormat="1"/>
    <row r="599834" s="1" customFormat="1"/>
    <row r="599835" s="1" customFormat="1"/>
    <row r="599836" s="1" customFormat="1"/>
    <row r="599837" s="1" customFormat="1"/>
    <row r="599838" s="1" customFormat="1"/>
    <row r="599839" s="1" customFormat="1"/>
    <row r="599840" s="1" customFormat="1"/>
    <row r="599841" s="1" customFormat="1"/>
    <row r="599842" s="1" customFormat="1"/>
    <row r="599843" s="1" customFormat="1"/>
    <row r="599844" s="1" customFormat="1"/>
    <row r="599845" s="1" customFormat="1"/>
    <row r="599846" s="1" customFormat="1"/>
    <row r="599847" s="1" customFormat="1"/>
    <row r="599848" s="1" customFormat="1"/>
    <row r="599849" s="1" customFormat="1"/>
    <row r="599850" s="1" customFormat="1"/>
    <row r="599851" s="1" customFormat="1"/>
    <row r="599852" s="1" customFormat="1"/>
    <row r="599853" s="1" customFormat="1"/>
    <row r="599854" s="1" customFormat="1"/>
    <row r="599855" s="1" customFormat="1"/>
    <row r="599856" s="1" customFormat="1"/>
    <row r="599857" s="1" customFormat="1"/>
    <row r="599858" s="1" customFormat="1"/>
    <row r="599859" s="1" customFormat="1"/>
    <row r="599860" s="1" customFormat="1"/>
    <row r="599861" s="1" customFormat="1"/>
    <row r="599862" s="1" customFormat="1"/>
    <row r="599863" s="1" customFormat="1"/>
    <row r="599864" s="1" customFormat="1"/>
    <row r="599865" s="1" customFormat="1"/>
    <row r="599866" s="1" customFormat="1"/>
    <row r="599867" s="1" customFormat="1"/>
    <row r="599868" s="1" customFormat="1"/>
    <row r="599869" s="1" customFormat="1"/>
    <row r="599870" s="1" customFormat="1"/>
    <row r="599871" s="1" customFormat="1"/>
    <row r="599872" s="1" customFormat="1"/>
    <row r="599873" s="1" customFormat="1"/>
    <row r="599874" s="1" customFormat="1"/>
    <row r="599875" s="1" customFormat="1"/>
    <row r="599876" s="1" customFormat="1"/>
    <row r="599877" s="1" customFormat="1"/>
    <row r="599878" s="1" customFormat="1"/>
    <row r="599879" s="1" customFormat="1"/>
    <row r="599880" s="1" customFormat="1"/>
    <row r="599881" s="1" customFormat="1"/>
    <row r="599882" s="1" customFormat="1"/>
    <row r="599883" s="1" customFormat="1"/>
    <row r="599884" s="1" customFormat="1"/>
    <row r="599885" s="1" customFormat="1"/>
    <row r="599886" s="1" customFormat="1"/>
    <row r="599887" s="1" customFormat="1"/>
    <row r="599888" s="1" customFormat="1"/>
    <row r="599889" s="1" customFormat="1"/>
    <row r="599890" s="1" customFormat="1"/>
    <row r="599891" s="1" customFormat="1"/>
    <row r="599892" s="1" customFormat="1"/>
    <row r="599893" s="1" customFormat="1"/>
    <row r="599894" s="1" customFormat="1"/>
    <row r="599895" s="1" customFormat="1"/>
    <row r="599896" s="1" customFormat="1"/>
    <row r="599897" s="1" customFormat="1"/>
    <row r="599898" s="1" customFormat="1"/>
    <row r="599899" s="1" customFormat="1"/>
    <row r="599900" s="1" customFormat="1"/>
    <row r="599901" s="1" customFormat="1"/>
    <row r="599902" s="1" customFormat="1"/>
    <row r="599903" s="1" customFormat="1"/>
    <row r="599904" s="1" customFormat="1"/>
    <row r="599905" s="1" customFormat="1"/>
    <row r="599906" s="1" customFormat="1"/>
    <row r="599907" s="1" customFormat="1"/>
    <row r="599908" s="1" customFormat="1"/>
    <row r="599909" s="1" customFormat="1"/>
    <row r="599910" s="1" customFormat="1"/>
    <row r="599911" s="1" customFormat="1"/>
    <row r="599912" s="1" customFormat="1"/>
    <row r="599913" s="1" customFormat="1"/>
    <row r="599914" s="1" customFormat="1"/>
    <row r="599915" s="1" customFormat="1"/>
    <row r="599916" s="1" customFormat="1"/>
    <row r="599917" s="1" customFormat="1"/>
    <row r="599918" s="1" customFormat="1"/>
    <row r="599919" s="1" customFormat="1"/>
    <row r="599920" s="1" customFormat="1"/>
    <row r="599921" s="1" customFormat="1"/>
    <row r="599922" s="1" customFormat="1"/>
    <row r="599923" s="1" customFormat="1"/>
    <row r="599924" s="1" customFormat="1"/>
    <row r="599925" s="1" customFormat="1"/>
    <row r="599926" s="1" customFormat="1"/>
    <row r="599927" s="1" customFormat="1"/>
    <row r="599928" s="1" customFormat="1"/>
    <row r="599929" s="1" customFormat="1"/>
    <row r="599930" s="1" customFormat="1"/>
    <row r="599931" s="1" customFormat="1"/>
    <row r="599932" s="1" customFormat="1"/>
    <row r="599933" s="1" customFormat="1"/>
    <row r="599934" s="1" customFormat="1"/>
    <row r="599935" s="1" customFormat="1"/>
    <row r="599936" s="1" customFormat="1"/>
    <row r="599937" s="1" customFormat="1"/>
    <row r="599938" s="1" customFormat="1"/>
    <row r="599939" s="1" customFormat="1"/>
    <row r="599940" s="1" customFormat="1"/>
    <row r="599941" s="1" customFormat="1"/>
    <row r="599942" s="1" customFormat="1"/>
    <row r="599943" s="1" customFormat="1"/>
    <row r="599944" s="1" customFormat="1"/>
    <row r="599945" s="1" customFormat="1"/>
    <row r="599946" s="1" customFormat="1"/>
    <row r="599947" s="1" customFormat="1"/>
    <row r="599948" s="1" customFormat="1"/>
    <row r="599949" s="1" customFormat="1"/>
    <row r="599950" s="1" customFormat="1"/>
    <row r="599951" s="1" customFormat="1"/>
    <row r="599952" s="1" customFormat="1"/>
    <row r="599953" s="1" customFormat="1"/>
    <row r="599954" s="1" customFormat="1"/>
    <row r="599955" s="1" customFormat="1"/>
    <row r="599956" s="1" customFormat="1"/>
    <row r="599957" s="1" customFormat="1"/>
    <row r="599958" s="1" customFormat="1"/>
    <row r="599959" s="1" customFormat="1"/>
    <row r="599960" s="1" customFormat="1"/>
    <row r="599961" s="1" customFormat="1"/>
    <row r="599962" s="1" customFormat="1"/>
    <row r="599963" s="1" customFormat="1"/>
    <row r="599964" s="1" customFormat="1"/>
    <row r="599965" s="1" customFormat="1"/>
    <row r="599966" s="1" customFormat="1"/>
    <row r="599967" s="1" customFormat="1"/>
    <row r="599968" s="1" customFormat="1"/>
    <row r="599969" s="1" customFormat="1"/>
    <row r="599970" s="1" customFormat="1"/>
    <row r="599971" s="1" customFormat="1"/>
    <row r="599972" s="1" customFormat="1"/>
    <row r="599973" s="1" customFormat="1"/>
    <row r="599974" s="1" customFormat="1"/>
    <row r="599975" s="1" customFormat="1"/>
    <row r="599976" s="1" customFormat="1"/>
    <row r="599977" s="1" customFormat="1"/>
    <row r="599978" s="1" customFormat="1"/>
    <row r="599979" s="1" customFormat="1"/>
    <row r="599980" s="1" customFormat="1"/>
    <row r="599981" s="1" customFormat="1"/>
    <row r="599982" s="1" customFormat="1"/>
    <row r="599983" s="1" customFormat="1"/>
    <row r="599984" s="1" customFormat="1"/>
    <row r="599985" s="1" customFormat="1"/>
    <row r="599986" s="1" customFormat="1"/>
    <row r="599987" s="1" customFormat="1"/>
    <row r="599988" s="1" customFormat="1"/>
    <row r="599989" s="1" customFormat="1"/>
    <row r="599990" s="1" customFormat="1"/>
    <row r="599991" s="1" customFormat="1"/>
    <row r="599992" s="1" customFormat="1"/>
    <row r="599993" s="1" customFormat="1"/>
    <row r="599994" s="1" customFormat="1"/>
    <row r="599995" s="1" customFormat="1"/>
    <row r="599996" s="1" customFormat="1"/>
    <row r="599997" s="1" customFormat="1"/>
    <row r="599998" s="1" customFormat="1"/>
    <row r="599999" s="1" customFormat="1"/>
    <row r="600000" s="1" customFormat="1"/>
    <row r="600001" s="1" customFormat="1"/>
    <row r="600002" s="1" customFormat="1"/>
    <row r="600003" s="1" customFormat="1"/>
    <row r="600004" s="1" customFormat="1"/>
    <row r="600005" s="1" customFormat="1"/>
    <row r="600006" s="1" customFormat="1"/>
    <row r="600007" s="1" customFormat="1"/>
    <row r="600008" s="1" customFormat="1"/>
    <row r="600009" s="1" customFormat="1"/>
    <row r="600010" s="1" customFormat="1"/>
    <row r="600011" s="1" customFormat="1"/>
    <row r="600012" s="1" customFormat="1"/>
    <row r="600013" s="1" customFormat="1"/>
    <row r="600014" s="1" customFormat="1"/>
    <row r="600015" s="1" customFormat="1"/>
    <row r="600016" s="1" customFormat="1"/>
    <row r="600017" s="1" customFormat="1"/>
    <row r="600018" s="1" customFormat="1"/>
    <row r="600019" s="1" customFormat="1"/>
    <row r="600020" s="1" customFormat="1"/>
    <row r="600021" s="1" customFormat="1"/>
    <row r="600022" s="1" customFormat="1"/>
    <row r="600023" s="1" customFormat="1"/>
    <row r="600024" s="1" customFormat="1"/>
    <row r="600025" s="1" customFormat="1"/>
    <row r="600026" s="1" customFormat="1"/>
    <row r="600027" s="1" customFormat="1"/>
    <row r="600028" s="1" customFormat="1"/>
    <row r="600029" s="1" customFormat="1"/>
    <row r="600030" s="1" customFormat="1"/>
    <row r="600031" s="1" customFormat="1"/>
    <row r="600032" s="1" customFormat="1"/>
    <row r="600033" s="1" customFormat="1"/>
    <row r="600034" s="1" customFormat="1"/>
    <row r="600035" s="1" customFormat="1"/>
    <row r="600036" s="1" customFormat="1"/>
    <row r="600037" s="1" customFormat="1"/>
    <row r="600038" s="1" customFormat="1"/>
    <row r="600039" s="1" customFormat="1"/>
    <row r="600040" s="1" customFormat="1"/>
    <row r="600041" s="1" customFormat="1"/>
    <row r="600042" s="1" customFormat="1"/>
    <row r="600043" s="1" customFormat="1"/>
    <row r="600044" s="1" customFormat="1"/>
    <row r="600045" s="1" customFormat="1"/>
    <row r="600046" s="1" customFormat="1"/>
    <row r="600047" s="1" customFormat="1"/>
    <row r="600048" s="1" customFormat="1"/>
    <row r="600049" s="1" customFormat="1"/>
    <row r="600050" s="1" customFormat="1"/>
    <row r="600051" s="1" customFormat="1"/>
    <row r="600052" s="1" customFormat="1"/>
    <row r="600053" s="1" customFormat="1"/>
    <row r="600054" s="1" customFormat="1"/>
    <row r="600055" s="1" customFormat="1"/>
    <row r="600056" s="1" customFormat="1"/>
    <row r="600057" s="1" customFormat="1"/>
    <row r="600058" s="1" customFormat="1"/>
    <row r="600059" s="1" customFormat="1"/>
    <row r="600060" s="1" customFormat="1"/>
    <row r="600061" s="1" customFormat="1"/>
    <row r="600062" s="1" customFormat="1"/>
    <row r="600063" s="1" customFormat="1"/>
    <row r="600064" s="1" customFormat="1"/>
    <row r="600065" s="1" customFormat="1"/>
    <row r="600066" s="1" customFormat="1"/>
    <row r="600067" s="1" customFormat="1"/>
    <row r="600068" s="1" customFormat="1"/>
    <row r="600069" s="1" customFormat="1"/>
    <row r="600070" s="1" customFormat="1"/>
    <row r="600071" s="1" customFormat="1"/>
    <row r="600072" s="1" customFormat="1"/>
    <row r="600073" s="1" customFormat="1"/>
    <row r="600074" s="1" customFormat="1"/>
    <row r="600075" s="1" customFormat="1"/>
    <row r="600076" s="1" customFormat="1"/>
    <row r="600077" s="1" customFormat="1"/>
    <row r="600078" s="1" customFormat="1"/>
    <row r="600079" s="1" customFormat="1"/>
    <row r="600080" s="1" customFormat="1"/>
    <row r="600081" s="1" customFormat="1"/>
    <row r="600082" s="1" customFormat="1"/>
    <row r="600083" s="1" customFormat="1"/>
    <row r="600084" s="1" customFormat="1"/>
    <row r="600085" s="1" customFormat="1"/>
    <row r="600086" s="1" customFormat="1"/>
    <row r="600087" s="1" customFormat="1"/>
    <row r="600088" s="1" customFormat="1"/>
    <row r="600089" s="1" customFormat="1"/>
    <row r="600090" s="1" customFormat="1"/>
    <row r="600091" s="1" customFormat="1"/>
    <row r="600092" s="1" customFormat="1"/>
    <row r="600093" s="1" customFormat="1"/>
    <row r="600094" s="1" customFormat="1"/>
    <row r="600095" s="1" customFormat="1"/>
    <row r="600096" s="1" customFormat="1"/>
    <row r="600097" s="1" customFormat="1"/>
    <row r="600098" s="1" customFormat="1"/>
    <row r="600099" s="1" customFormat="1"/>
    <row r="600100" s="1" customFormat="1"/>
    <row r="600101" s="1" customFormat="1"/>
    <row r="600102" s="1" customFormat="1"/>
    <row r="600103" s="1" customFormat="1"/>
    <row r="600104" s="1" customFormat="1"/>
    <row r="600105" s="1" customFormat="1"/>
    <row r="600106" s="1" customFormat="1"/>
    <row r="600107" s="1" customFormat="1"/>
    <row r="600108" s="1" customFormat="1"/>
    <row r="600109" s="1" customFormat="1"/>
    <row r="600110" s="1" customFormat="1"/>
    <row r="600111" s="1" customFormat="1"/>
    <row r="600112" s="1" customFormat="1"/>
    <row r="600113" s="1" customFormat="1"/>
    <row r="600114" s="1" customFormat="1"/>
    <row r="600115" s="1" customFormat="1"/>
    <row r="600116" s="1" customFormat="1"/>
    <row r="600117" s="1" customFormat="1"/>
    <row r="600118" s="1" customFormat="1"/>
    <row r="600119" s="1" customFormat="1"/>
    <row r="600120" s="1" customFormat="1"/>
    <row r="600121" s="1" customFormat="1"/>
    <row r="600122" s="1" customFormat="1"/>
    <row r="600123" s="1" customFormat="1"/>
    <row r="600124" s="1" customFormat="1"/>
    <row r="600125" s="1" customFormat="1"/>
    <row r="600126" s="1" customFormat="1"/>
    <row r="600127" s="1" customFormat="1"/>
    <row r="600128" s="1" customFormat="1"/>
    <row r="600129" s="1" customFormat="1"/>
    <row r="600130" s="1" customFormat="1"/>
    <row r="600131" s="1" customFormat="1"/>
    <row r="600132" s="1" customFormat="1"/>
    <row r="600133" s="1" customFormat="1"/>
    <row r="600134" s="1" customFormat="1"/>
    <row r="600135" s="1" customFormat="1"/>
    <row r="600136" s="1" customFormat="1"/>
    <row r="600137" s="1" customFormat="1"/>
    <row r="600138" s="1" customFormat="1"/>
    <row r="600139" s="1" customFormat="1"/>
    <row r="600140" s="1" customFormat="1"/>
    <row r="600141" s="1" customFormat="1"/>
    <row r="600142" s="1" customFormat="1"/>
    <row r="600143" s="1" customFormat="1"/>
    <row r="600144" s="1" customFormat="1"/>
    <row r="600145" s="1" customFormat="1"/>
    <row r="600146" s="1" customFormat="1"/>
    <row r="600147" s="1" customFormat="1"/>
    <row r="600148" s="1" customFormat="1"/>
    <row r="600149" s="1" customFormat="1"/>
    <row r="600150" s="1" customFormat="1"/>
    <row r="600151" s="1" customFormat="1"/>
    <row r="600152" s="1" customFormat="1"/>
    <row r="600153" s="1" customFormat="1"/>
    <row r="600154" s="1" customFormat="1"/>
    <row r="600155" s="1" customFormat="1"/>
    <row r="600156" s="1" customFormat="1"/>
    <row r="600157" s="1" customFormat="1"/>
    <row r="600158" s="1" customFormat="1"/>
    <row r="600159" s="1" customFormat="1"/>
    <row r="600160" s="1" customFormat="1"/>
    <row r="600161" s="1" customFormat="1"/>
    <row r="600162" s="1" customFormat="1"/>
    <row r="600163" s="1" customFormat="1"/>
    <row r="600164" s="1" customFormat="1"/>
    <row r="600165" s="1" customFormat="1"/>
    <row r="600166" s="1" customFormat="1"/>
    <row r="600167" s="1" customFormat="1"/>
    <row r="600168" s="1" customFormat="1"/>
    <row r="600169" s="1" customFormat="1"/>
    <row r="600170" s="1" customFormat="1"/>
    <row r="600171" s="1" customFormat="1"/>
    <row r="600172" s="1" customFormat="1"/>
    <row r="600173" s="1" customFormat="1"/>
    <row r="600174" s="1" customFormat="1"/>
    <row r="600175" s="1" customFormat="1"/>
    <row r="600176" s="1" customFormat="1"/>
    <row r="600177" s="1" customFormat="1"/>
    <row r="600178" s="1" customFormat="1"/>
    <row r="600179" s="1" customFormat="1"/>
    <row r="600180" s="1" customFormat="1"/>
    <row r="600181" s="1" customFormat="1"/>
    <row r="600182" s="1" customFormat="1"/>
    <row r="600183" s="1" customFormat="1"/>
    <row r="600184" s="1" customFormat="1"/>
    <row r="600185" s="1" customFormat="1"/>
    <row r="600186" s="1" customFormat="1"/>
    <row r="600187" s="1" customFormat="1"/>
    <row r="600188" s="1" customFormat="1"/>
    <row r="600189" s="1" customFormat="1"/>
    <row r="600190" s="1" customFormat="1"/>
    <row r="600191" s="1" customFormat="1"/>
    <row r="600192" s="1" customFormat="1"/>
    <row r="600193" s="1" customFormat="1"/>
    <row r="600194" s="1" customFormat="1"/>
    <row r="600195" s="1" customFormat="1"/>
    <row r="600196" s="1" customFormat="1"/>
    <row r="600197" s="1" customFormat="1"/>
    <row r="600198" s="1" customFormat="1"/>
    <row r="600199" s="1" customFormat="1"/>
    <row r="600200" s="1" customFormat="1"/>
    <row r="600201" s="1" customFormat="1"/>
    <row r="600202" s="1" customFormat="1"/>
    <row r="600203" s="1" customFormat="1"/>
    <row r="600204" s="1" customFormat="1"/>
    <row r="600205" s="1" customFormat="1"/>
    <row r="600206" s="1" customFormat="1"/>
    <row r="600207" s="1" customFormat="1"/>
    <row r="600208" s="1" customFormat="1"/>
    <row r="600209" s="1" customFormat="1"/>
    <row r="600210" s="1" customFormat="1"/>
    <row r="600211" s="1" customFormat="1"/>
    <row r="600212" s="1" customFormat="1"/>
    <row r="600213" s="1" customFormat="1"/>
    <row r="600214" s="1" customFormat="1"/>
    <row r="600215" s="1" customFormat="1"/>
    <row r="600216" s="1" customFormat="1"/>
    <row r="600217" s="1" customFormat="1"/>
    <row r="600218" s="1" customFormat="1"/>
    <row r="600219" s="1" customFormat="1"/>
    <row r="600220" s="1" customFormat="1"/>
    <row r="600221" s="1" customFormat="1"/>
    <row r="600222" s="1" customFormat="1"/>
    <row r="600223" s="1" customFormat="1"/>
    <row r="600224" s="1" customFormat="1"/>
    <row r="600225" s="1" customFormat="1"/>
    <row r="600226" s="1" customFormat="1"/>
    <row r="600227" s="1" customFormat="1"/>
    <row r="600228" s="1" customFormat="1"/>
    <row r="600229" s="1" customFormat="1"/>
    <row r="600230" s="1" customFormat="1"/>
    <row r="600231" s="1" customFormat="1"/>
    <row r="600232" s="1" customFormat="1"/>
    <row r="600233" s="1" customFormat="1"/>
    <row r="600234" s="1" customFormat="1"/>
    <row r="600235" s="1" customFormat="1"/>
    <row r="600236" s="1" customFormat="1"/>
    <row r="600237" s="1" customFormat="1"/>
    <row r="600238" s="1" customFormat="1"/>
    <row r="600239" s="1" customFormat="1"/>
    <row r="600240" s="1" customFormat="1"/>
    <row r="600241" s="1" customFormat="1"/>
    <row r="600242" s="1" customFormat="1"/>
    <row r="600243" s="1" customFormat="1"/>
    <row r="600244" s="1" customFormat="1"/>
    <row r="600245" s="1" customFormat="1"/>
    <row r="600246" s="1" customFormat="1"/>
    <row r="600247" s="1" customFormat="1"/>
    <row r="600248" s="1" customFormat="1"/>
    <row r="600249" s="1" customFormat="1"/>
    <row r="600250" s="1" customFormat="1"/>
    <row r="600251" s="1" customFormat="1"/>
    <row r="600252" s="1" customFormat="1"/>
    <row r="600253" s="1" customFormat="1"/>
    <row r="600254" s="1" customFormat="1"/>
    <row r="600255" s="1" customFormat="1"/>
    <row r="600256" s="1" customFormat="1"/>
    <row r="600257" s="1" customFormat="1"/>
    <row r="600258" s="1" customFormat="1"/>
    <row r="600259" s="1" customFormat="1"/>
    <row r="600260" s="1" customFormat="1"/>
    <row r="600261" s="1" customFormat="1"/>
    <row r="600262" s="1" customFormat="1"/>
    <row r="600263" s="1" customFormat="1"/>
    <row r="600264" s="1" customFormat="1"/>
    <row r="600265" s="1" customFormat="1"/>
    <row r="600266" s="1" customFormat="1"/>
    <row r="600267" s="1" customFormat="1"/>
    <row r="600268" s="1" customFormat="1"/>
    <row r="600269" s="1" customFormat="1"/>
    <row r="600270" s="1" customFormat="1"/>
    <row r="600271" s="1" customFormat="1"/>
    <row r="600272" s="1" customFormat="1"/>
    <row r="600273" s="1" customFormat="1"/>
    <row r="600274" s="1" customFormat="1"/>
    <row r="600275" s="1" customFormat="1"/>
    <row r="600276" s="1" customFormat="1"/>
    <row r="600277" s="1" customFormat="1"/>
    <row r="600278" s="1" customFormat="1"/>
    <row r="600279" s="1" customFormat="1"/>
    <row r="600280" s="1" customFormat="1"/>
    <row r="600281" s="1" customFormat="1"/>
    <row r="600282" s="1" customFormat="1"/>
    <row r="600283" s="1" customFormat="1"/>
    <row r="600284" s="1" customFormat="1"/>
    <row r="600285" s="1" customFormat="1"/>
    <row r="600286" s="1" customFormat="1"/>
    <row r="600287" s="1" customFormat="1"/>
    <row r="600288" s="1" customFormat="1"/>
    <row r="600289" s="1" customFormat="1"/>
    <row r="600290" s="1" customFormat="1"/>
    <row r="600291" s="1" customFormat="1"/>
    <row r="600292" s="1" customFormat="1"/>
    <row r="600293" s="1" customFormat="1"/>
    <row r="600294" s="1" customFormat="1"/>
    <row r="600295" s="1" customFormat="1"/>
    <row r="600296" s="1" customFormat="1"/>
    <row r="600297" s="1" customFormat="1"/>
    <row r="600298" s="1" customFormat="1"/>
    <row r="600299" s="1" customFormat="1"/>
    <row r="600300" s="1" customFormat="1"/>
    <row r="600301" s="1" customFormat="1"/>
    <row r="600302" s="1" customFormat="1"/>
    <row r="600303" s="1" customFormat="1"/>
    <row r="600304" s="1" customFormat="1"/>
    <row r="600305" s="1" customFormat="1"/>
    <row r="600306" s="1" customFormat="1"/>
    <row r="600307" s="1" customFormat="1"/>
    <row r="600308" s="1" customFormat="1"/>
    <row r="600309" s="1" customFormat="1"/>
    <row r="600310" s="1" customFormat="1"/>
    <row r="600311" s="1" customFormat="1"/>
    <row r="600312" s="1" customFormat="1"/>
    <row r="600313" s="1" customFormat="1"/>
    <row r="600314" s="1" customFormat="1"/>
    <row r="600315" s="1" customFormat="1"/>
    <row r="600316" s="1" customFormat="1"/>
    <row r="600317" s="1" customFormat="1"/>
    <row r="600318" s="1" customFormat="1"/>
    <row r="600319" s="1" customFormat="1"/>
    <row r="600320" s="1" customFormat="1"/>
    <row r="600321" s="1" customFormat="1"/>
    <row r="600322" s="1" customFormat="1"/>
    <row r="600323" s="1" customFormat="1"/>
    <row r="600324" s="1" customFormat="1"/>
    <row r="600325" s="1" customFormat="1"/>
    <row r="600326" s="1" customFormat="1"/>
    <row r="600327" s="1" customFormat="1"/>
    <row r="600328" s="1" customFormat="1"/>
    <row r="600329" s="1" customFormat="1"/>
    <row r="600330" s="1" customFormat="1"/>
    <row r="600331" s="1" customFormat="1"/>
    <row r="600332" s="1" customFormat="1"/>
    <row r="600333" s="1" customFormat="1"/>
    <row r="600334" s="1" customFormat="1"/>
    <row r="600335" s="1" customFormat="1"/>
    <row r="600336" s="1" customFormat="1"/>
    <row r="600337" s="1" customFormat="1"/>
    <row r="600338" s="1" customFormat="1"/>
    <row r="600339" s="1" customFormat="1"/>
    <row r="600340" s="1" customFormat="1"/>
    <row r="600341" s="1" customFormat="1"/>
    <row r="600342" s="1" customFormat="1"/>
    <row r="600343" s="1" customFormat="1"/>
    <row r="600344" s="1" customFormat="1"/>
    <row r="600345" s="1" customFormat="1"/>
    <row r="600346" s="1" customFormat="1"/>
    <row r="600347" s="1" customFormat="1"/>
    <row r="600348" s="1" customFormat="1"/>
    <row r="600349" s="1" customFormat="1"/>
    <row r="600350" s="1" customFormat="1"/>
    <row r="600351" s="1" customFormat="1"/>
    <row r="600352" s="1" customFormat="1"/>
    <row r="600353" s="1" customFormat="1"/>
    <row r="600354" s="1" customFormat="1"/>
    <row r="600355" s="1" customFormat="1"/>
    <row r="600356" s="1" customFormat="1"/>
    <row r="600357" s="1" customFormat="1"/>
    <row r="600358" s="1" customFormat="1"/>
    <row r="600359" s="1" customFormat="1"/>
    <row r="600360" s="1" customFormat="1"/>
    <row r="600361" s="1" customFormat="1"/>
    <row r="600362" s="1" customFormat="1"/>
    <row r="600363" s="1" customFormat="1"/>
    <row r="600364" s="1" customFormat="1"/>
    <row r="600365" s="1" customFormat="1"/>
    <row r="600366" s="1" customFormat="1"/>
    <row r="600367" s="1" customFormat="1"/>
    <row r="600368" s="1" customFormat="1"/>
    <row r="600369" s="1" customFormat="1"/>
    <row r="600370" s="1" customFormat="1"/>
    <row r="600371" s="1" customFormat="1"/>
    <row r="600372" s="1" customFormat="1"/>
    <row r="600373" s="1" customFormat="1"/>
    <row r="600374" s="1" customFormat="1"/>
    <row r="600375" s="1" customFormat="1"/>
    <row r="600376" s="1" customFormat="1"/>
    <row r="600377" s="1" customFormat="1"/>
    <row r="600378" s="1" customFormat="1"/>
    <row r="600379" s="1" customFormat="1"/>
    <row r="600380" s="1" customFormat="1"/>
    <row r="600381" s="1" customFormat="1"/>
    <row r="600382" s="1" customFormat="1"/>
    <row r="600383" s="1" customFormat="1"/>
    <row r="600384" s="1" customFormat="1"/>
    <row r="600385" s="1" customFormat="1"/>
    <row r="600386" s="1" customFormat="1"/>
    <row r="600387" s="1" customFormat="1"/>
    <row r="600388" s="1" customFormat="1"/>
    <row r="600389" s="1" customFormat="1"/>
    <row r="600390" s="1" customFormat="1"/>
    <row r="600391" s="1" customFormat="1"/>
    <row r="600392" s="1" customFormat="1"/>
    <row r="600393" s="1" customFormat="1"/>
    <row r="600394" s="1" customFormat="1"/>
    <row r="600395" s="1" customFormat="1"/>
    <row r="600396" s="1" customFormat="1"/>
    <row r="600397" s="1" customFormat="1"/>
    <row r="600398" s="1" customFormat="1"/>
    <row r="600399" s="1" customFormat="1"/>
    <row r="600400" s="1" customFormat="1"/>
    <row r="600401" s="1" customFormat="1"/>
    <row r="600402" s="1" customFormat="1"/>
    <row r="600403" s="1" customFormat="1"/>
    <row r="600404" s="1" customFormat="1"/>
    <row r="600405" s="1" customFormat="1"/>
    <row r="600406" s="1" customFormat="1"/>
    <row r="600407" s="1" customFormat="1"/>
    <row r="600408" s="1" customFormat="1"/>
    <row r="600409" s="1" customFormat="1"/>
    <row r="600410" s="1" customFormat="1"/>
    <row r="600411" s="1" customFormat="1"/>
    <row r="600412" s="1" customFormat="1"/>
    <row r="600413" s="1" customFormat="1"/>
    <row r="600414" s="1" customFormat="1"/>
    <row r="600415" s="1" customFormat="1"/>
    <row r="600416" s="1" customFormat="1"/>
    <row r="600417" s="1" customFormat="1"/>
    <row r="600418" s="1" customFormat="1"/>
    <row r="600419" s="1" customFormat="1"/>
    <row r="600420" s="1" customFormat="1"/>
    <row r="600421" s="1" customFormat="1"/>
    <row r="600422" s="1" customFormat="1"/>
    <row r="600423" s="1" customFormat="1"/>
    <row r="600424" s="1" customFormat="1"/>
    <row r="600425" s="1" customFormat="1"/>
    <row r="600426" s="1" customFormat="1"/>
    <row r="600427" s="1" customFormat="1"/>
    <row r="600428" s="1" customFormat="1"/>
    <row r="600429" s="1" customFormat="1"/>
    <row r="600430" s="1" customFormat="1"/>
    <row r="600431" s="1" customFormat="1"/>
    <row r="600432" s="1" customFormat="1"/>
    <row r="600433" s="1" customFormat="1"/>
    <row r="600434" s="1" customFormat="1"/>
    <row r="600435" s="1" customFormat="1"/>
    <row r="600436" s="1" customFormat="1"/>
    <row r="600437" s="1" customFormat="1"/>
    <row r="600438" s="1" customFormat="1"/>
    <row r="600439" s="1" customFormat="1"/>
    <row r="600440" s="1" customFormat="1"/>
    <row r="600441" s="1" customFormat="1"/>
    <row r="600442" s="1" customFormat="1"/>
    <row r="600443" s="1" customFormat="1"/>
    <row r="600444" s="1" customFormat="1"/>
    <row r="600445" s="1" customFormat="1"/>
    <row r="600446" s="1" customFormat="1"/>
    <row r="600447" s="1" customFormat="1"/>
    <row r="600448" s="1" customFormat="1"/>
    <row r="600449" s="1" customFormat="1"/>
    <row r="600450" s="1" customFormat="1"/>
    <row r="600451" s="1" customFormat="1"/>
    <row r="600452" s="1" customFormat="1"/>
    <row r="600453" s="1" customFormat="1"/>
    <row r="600454" s="1" customFormat="1"/>
    <row r="600455" s="1" customFormat="1"/>
    <row r="600456" s="1" customFormat="1"/>
    <row r="600457" s="1" customFormat="1"/>
    <row r="600458" s="1" customFormat="1"/>
    <row r="600459" s="1" customFormat="1"/>
    <row r="600460" s="1" customFormat="1"/>
    <row r="600461" s="1" customFormat="1"/>
    <row r="600462" s="1" customFormat="1"/>
    <row r="600463" s="1" customFormat="1"/>
    <row r="600464" s="1" customFormat="1"/>
    <row r="600465" s="1" customFormat="1"/>
    <row r="600466" s="1" customFormat="1"/>
    <row r="600467" s="1" customFormat="1"/>
    <row r="600468" s="1" customFormat="1"/>
    <row r="600469" s="1" customFormat="1"/>
    <row r="600470" s="1" customFormat="1"/>
    <row r="600471" s="1" customFormat="1"/>
    <row r="600472" s="1" customFormat="1"/>
    <row r="600473" s="1" customFormat="1"/>
    <row r="600474" s="1" customFormat="1"/>
    <row r="600475" s="1" customFormat="1"/>
    <row r="600476" s="1" customFormat="1"/>
    <row r="600477" s="1" customFormat="1"/>
    <row r="600478" s="1" customFormat="1"/>
    <row r="600479" s="1" customFormat="1"/>
    <row r="600480" s="1" customFormat="1"/>
    <row r="600481" s="1" customFormat="1"/>
    <row r="600482" s="1" customFormat="1"/>
    <row r="600483" s="1" customFormat="1"/>
    <row r="600484" s="1" customFormat="1"/>
    <row r="600485" s="1" customFormat="1"/>
    <row r="600486" s="1" customFormat="1"/>
    <row r="600487" s="1" customFormat="1"/>
    <row r="600488" s="1" customFormat="1"/>
    <row r="600489" s="1" customFormat="1"/>
    <row r="600490" s="1" customFormat="1"/>
    <row r="600491" s="1" customFormat="1"/>
    <row r="600492" s="1" customFormat="1"/>
    <row r="600493" s="1" customFormat="1"/>
    <row r="600494" s="1" customFormat="1"/>
    <row r="600495" s="1" customFormat="1"/>
    <row r="600496" s="1" customFormat="1"/>
    <row r="600497" s="1" customFormat="1"/>
    <row r="600498" s="1" customFormat="1"/>
    <row r="600499" s="1" customFormat="1"/>
    <row r="600500" s="1" customFormat="1"/>
    <row r="600501" s="1" customFormat="1"/>
    <row r="600502" s="1" customFormat="1"/>
    <row r="600503" s="1" customFormat="1"/>
    <row r="600504" s="1" customFormat="1"/>
    <row r="600505" s="1" customFormat="1"/>
    <row r="600506" s="1" customFormat="1"/>
    <row r="600507" s="1" customFormat="1"/>
    <row r="600508" s="1" customFormat="1"/>
    <row r="600509" s="1" customFormat="1"/>
    <row r="600510" s="1" customFormat="1"/>
    <row r="600511" s="1" customFormat="1"/>
    <row r="600512" s="1" customFormat="1"/>
    <row r="600513" s="1" customFormat="1"/>
    <row r="600514" s="1" customFormat="1"/>
    <row r="600515" s="1" customFormat="1"/>
    <row r="600516" s="1" customFormat="1"/>
    <row r="600517" s="1" customFormat="1"/>
    <row r="600518" s="1" customFormat="1"/>
    <row r="600519" s="1" customFormat="1"/>
    <row r="600520" s="1" customFormat="1"/>
    <row r="600521" s="1" customFormat="1"/>
    <row r="600522" s="1" customFormat="1"/>
    <row r="600523" s="1" customFormat="1"/>
    <row r="600524" s="1" customFormat="1"/>
    <row r="600525" s="1" customFormat="1"/>
    <row r="600526" s="1" customFormat="1"/>
    <row r="600527" s="1" customFormat="1"/>
    <row r="600528" s="1" customFormat="1"/>
    <row r="600529" s="1" customFormat="1"/>
    <row r="600530" s="1" customFormat="1"/>
    <row r="600531" s="1" customFormat="1"/>
    <row r="600532" s="1" customFormat="1"/>
    <row r="600533" s="1" customFormat="1"/>
    <row r="600534" s="1" customFormat="1"/>
    <row r="600535" s="1" customFormat="1"/>
    <row r="600536" s="1" customFormat="1"/>
    <row r="600537" s="1" customFormat="1"/>
    <row r="600538" s="1" customFormat="1"/>
    <row r="600539" s="1" customFormat="1"/>
    <row r="600540" s="1" customFormat="1"/>
    <row r="600541" s="1" customFormat="1"/>
    <row r="600542" s="1" customFormat="1"/>
    <row r="600543" s="1" customFormat="1"/>
    <row r="600544" s="1" customFormat="1"/>
    <row r="600545" s="1" customFormat="1"/>
    <row r="600546" s="1" customFormat="1"/>
    <row r="600547" s="1" customFormat="1"/>
    <row r="600548" s="1" customFormat="1"/>
    <row r="600549" s="1" customFormat="1"/>
    <row r="600550" s="1" customFormat="1"/>
    <row r="600551" s="1" customFormat="1"/>
    <row r="600552" s="1" customFormat="1"/>
    <row r="600553" s="1" customFormat="1"/>
    <row r="600554" s="1" customFormat="1"/>
    <row r="600555" s="1" customFormat="1"/>
    <row r="600556" s="1" customFormat="1"/>
    <row r="600557" s="1" customFormat="1"/>
    <row r="600558" s="1" customFormat="1"/>
    <row r="600559" s="1" customFormat="1"/>
    <row r="600560" s="1" customFormat="1"/>
    <row r="600561" s="1" customFormat="1"/>
    <row r="600562" s="1" customFormat="1"/>
    <row r="600563" s="1" customFormat="1"/>
    <row r="600564" s="1" customFormat="1"/>
    <row r="600565" s="1" customFormat="1"/>
    <row r="600566" s="1" customFormat="1"/>
    <row r="600567" s="1" customFormat="1"/>
    <row r="600568" s="1" customFormat="1"/>
    <row r="600569" s="1" customFormat="1"/>
    <row r="600570" s="1" customFormat="1"/>
    <row r="600571" s="1" customFormat="1"/>
    <row r="600572" s="1" customFormat="1"/>
    <row r="600573" s="1" customFormat="1"/>
    <row r="600574" s="1" customFormat="1"/>
    <row r="600575" s="1" customFormat="1"/>
    <row r="600576" s="1" customFormat="1"/>
    <row r="600577" s="1" customFormat="1"/>
    <row r="600578" s="1" customFormat="1"/>
    <row r="600579" s="1" customFormat="1"/>
    <row r="600580" s="1" customFormat="1"/>
    <row r="600581" s="1" customFormat="1"/>
    <row r="600582" s="1" customFormat="1"/>
    <row r="600583" s="1" customFormat="1"/>
    <row r="600584" s="1" customFormat="1"/>
    <row r="600585" s="1" customFormat="1"/>
    <row r="600586" s="1" customFormat="1"/>
    <row r="600587" s="1" customFormat="1"/>
    <row r="600588" s="1" customFormat="1"/>
    <row r="600589" s="1" customFormat="1"/>
    <row r="600590" s="1" customFormat="1"/>
    <row r="600591" s="1" customFormat="1"/>
    <row r="600592" s="1" customFormat="1"/>
    <row r="600593" s="1" customFormat="1"/>
    <row r="600594" s="1" customFormat="1"/>
    <row r="600595" s="1" customFormat="1"/>
    <row r="600596" s="1" customFormat="1"/>
    <row r="600597" s="1" customFormat="1"/>
    <row r="600598" s="1" customFormat="1"/>
    <row r="600599" s="1" customFormat="1"/>
    <row r="600600" s="1" customFormat="1"/>
    <row r="600601" s="1" customFormat="1"/>
    <row r="600602" s="1" customFormat="1"/>
    <row r="600603" s="1" customFormat="1"/>
    <row r="600604" s="1" customFormat="1"/>
    <row r="600605" s="1" customFormat="1"/>
    <row r="600606" s="1" customFormat="1"/>
    <row r="600607" s="1" customFormat="1"/>
    <row r="600608" s="1" customFormat="1"/>
    <row r="600609" s="1" customFormat="1"/>
    <row r="600610" s="1" customFormat="1"/>
    <row r="600611" s="1" customFormat="1"/>
    <row r="600612" s="1" customFormat="1"/>
    <row r="600613" s="1" customFormat="1"/>
    <row r="600614" s="1" customFormat="1"/>
    <row r="600615" s="1" customFormat="1"/>
    <row r="600616" s="1" customFormat="1"/>
    <row r="600617" s="1" customFormat="1"/>
    <row r="600618" s="1" customFormat="1"/>
    <row r="600619" s="1" customFormat="1"/>
    <row r="600620" s="1" customFormat="1"/>
    <row r="600621" s="1" customFormat="1"/>
    <row r="600622" s="1" customFormat="1"/>
    <row r="600623" s="1" customFormat="1"/>
    <row r="600624" s="1" customFormat="1"/>
    <row r="600625" s="1" customFormat="1"/>
    <row r="600626" s="1" customFormat="1"/>
    <row r="600627" s="1" customFormat="1"/>
    <row r="600628" s="1" customFormat="1"/>
    <row r="600629" s="1" customFormat="1"/>
    <row r="600630" s="1" customFormat="1"/>
    <row r="600631" s="1" customFormat="1"/>
    <row r="600632" s="1" customFormat="1"/>
    <row r="600633" s="1" customFormat="1"/>
    <row r="600634" s="1" customFormat="1"/>
    <row r="600635" s="1" customFormat="1"/>
    <row r="600636" s="1" customFormat="1"/>
    <row r="600637" s="1" customFormat="1"/>
    <row r="600638" s="1" customFormat="1"/>
    <row r="600639" s="1" customFormat="1"/>
    <row r="600640" s="1" customFormat="1"/>
    <row r="600641" s="1" customFormat="1"/>
    <row r="600642" s="1" customFormat="1"/>
    <row r="600643" s="1" customFormat="1"/>
    <row r="600644" s="1" customFormat="1"/>
    <row r="600645" s="1" customFormat="1"/>
    <row r="600646" s="1" customFormat="1"/>
    <row r="600647" s="1" customFormat="1"/>
    <row r="600648" s="1" customFormat="1"/>
    <row r="600649" s="1" customFormat="1"/>
    <row r="600650" s="1" customFormat="1"/>
    <row r="600651" s="1" customFormat="1"/>
    <row r="600652" s="1" customFormat="1"/>
    <row r="600653" s="1" customFormat="1"/>
    <row r="600654" s="1" customFormat="1"/>
    <row r="600655" s="1" customFormat="1"/>
    <row r="600656" s="1" customFormat="1"/>
    <row r="600657" s="1" customFormat="1"/>
    <row r="600658" s="1" customFormat="1"/>
    <row r="600659" s="1" customFormat="1"/>
    <row r="600660" s="1" customFormat="1"/>
    <row r="600661" s="1" customFormat="1"/>
    <row r="600662" s="1" customFormat="1"/>
    <row r="600663" s="1" customFormat="1"/>
    <row r="600664" s="1" customFormat="1"/>
    <row r="600665" s="1" customFormat="1"/>
    <row r="600666" s="1" customFormat="1"/>
    <row r="600667" s="1" customFormat="1"/>
    <row r="600668" s="1" customFormat="1"/>
    <row r="600669" s="1" customFormat="1"/>
    <row r="600670" s="1" customFormat="1"/>
    <row r="600671" s="1" customFormat="1"/>
    <row r="600672" s="1" customFormat="1"/>
    <row r="600673" s="1" customFormat="1"/>
    <row r="600674" s="1" customFormat="1"/>
    <row r="600675" s="1" customFormat="1"/>
    <row r="600676" s="1" customFormat="1"/>
    <row r="600677" s="1" customFormat="1"/>
    <row r="600678" s="1" customFormat="1"/>
    <row r="600679" s="1" customFormat="1"/>
    <row r="600680" s="1" customFormat="1"/>
    <row r="600681" s="1" customFormat="1"/>
    <row r="600682" s="1" customFormat="1"/>
    <row r="600683" s="1" customFormat="1"/>
    <row r="600684" s="1" customFormat="1"/>
    <row r="600685" s="1" customFormat="1"/>
    <row r="600686" s="1" customFormat="1"/>
    <row r="600687" s="1" customFormat="1"/>
    <row r="600688" s="1" customFormat="1"/>
    <row r="600689" s="1" customFormat="1"/>
    <row r="600690" s="1" customFormat="1"/>
    <row r="600691" s="1" customFormat="1"/>
    <row r="600692" s="1" customFormat="1"/>
    <row r="600693" s="1" customFormat="1"/>
    <row r="600694" s="1" customFormat="1"/>
    <row r="600695" s="1" customFormat="1"/>
    <row r="600696" s="1" customFormat="1"/>
    <row r="600697" s="1" customFormat="1"/>
    <row r="600698" s="1" customFormat="1"/>
    <row r="600699" s="1" customFormat="1"/>
    <row r="600700" s="1" customFormat="1"/>
    <row r="600701" s="1" customFormat="1"/>
    <row r="600702" s="1" customFormat="1"/>
    <row r="600703" s="1" customFormat="1"/>
    <row r="600704" s="1" customFormat="1"/>
    <row r="600705" s="1" customFormat="1"/>
    <row r="600706" s="1" customFormat="1"/>
    <row r="600707" s="1" customFormat="1"/>
    <row r="600708" s="1" customFormat="1"/>
    <row r="600709" s="1" customFormat="1"/>
    <row r="600710" s="1" customFormat="1"/>
    <row r="600711" s="1" customFormat="1"/>
    <row r="600712" s="1" customFormat="1"/>
    <row r="600713" s="1" customFormat="1"/>
    <row r="600714" s="1" customFormat="1"/>
    <row r="600715" s="1" customFormat="1"/>
    <row r="600716" s="1" customFormat="1"/>
    <row r="600717" s="1" customFormat="1"/>
    <row r="600718" s="1" customFormat="1"/>
    <row r="600719" s="1" customFormat="1"/>
    <row r="600720" s="1" customFormat="1"/>
    <row r="600721" s="1" customFormat="1"/>
    <row r="600722" s="1" customFormat="1"/>
    <row r="600723" s="1" customFormat="1"/>
    <row r="600724" s="1" customFormat="1"/>
    <row r="600725" s="1" customFormat="1"/>
    <row r="600726" s="1" customFormat="1"/>
    <row r="600727" s="1" customFormat="1"/>
    <row r="600728" s="1" customFormat="1"/>
    <row r="600729" s="1" customFormat="1"/>
    <row r="600730" s="1" customFormat="1"/>
    <row r="600731" s="1" customFormat="1"/>
    <row r="600732" s="1" customFormat="1"/>
    <row r="600733" s="1" customFormat="1"/>
    <row r="600734" s="1" customFormat="1"/>
    <row r="600735" s="1" customFormat="1"/>
    <row r="600736" s="1" customFormat="1"/>
    <row r="600737" s="1" customFormat="1"/>
    <row r="600738" s="1" customFormat="1"/>
    <row r="600739" s="1" customFormat="1"/>
    <row r="600740" s="1" customFormat="1"/>
    <row r="600741" s="1" customFormat="1"/>
    <row r="600742" s="1" customFormat="1"/>
    <row r="600743" s="1" customFormat="1"/>
    <row r="600744" s="1" customFormat="1"/>
    <row r="600745" s="1" customFormat="1"/>
    <row r="600746" s="1" customFormat="1"/>
    <row r="600747" s="1" customFormat="1"/>
    <row r="600748" s="1" customFormat="1"/>
    <row r="600749" s="1" customFormat="1"/>
    <row r="600750" s="1" customFormat="1"/>
    <row r="600751" s="1" customFormat="1"/>
    <row r="600752" s="1" customFormat="1"/>
    <row r="600753" s="1" customFormat="1"/>
    <row r="600754" s="1" customFormat="1"/>
    <row r="600755" s="1" customFormat="1"/>
    <row r="600756" s="1" customFormat="1"/>
    <row r="600757" s="1" customFormat="1"/>
    <row r="600758" s="1" customFormat="1"/>
    <row r="600759" s="1" customFormat="1"/>
    <row r="600760" s="1" customFormat="1"/>
    <row r="600761" s="1" customFormat="1"/>
    <row r="600762" s="1" customFormat="1"/>
    <row r="600763" s="1" customFormat="1"/>
    <row r="600764" s="1" customFormat="1"/>
    <row r="600765" s="1" customFormat="1"/>
    <row r="600766" s="1" customFormat="1"/>
    <row r="600767" s="1" customFormat="1"/>
    <row r="600768" s="1" customFormat="1"/>
    <row r="600769" s="1" customFormat="1"/>
    <row r="600770" s="1" customFormat="1"/>
    <row r="600771" s="1" customFormat="1"/>
    <row r="600772" s="1" customFormat="1"/>
    <row r="600773" s="1" customFormat="1"/>
    <row r="600774" s="1" customFormat="1"/>
    <row r="600775" s="1" customFormat="1"/>
    <row r="600776" s="1" customFormat="1"/>
    <row r="600777" s="1" customFormat="1"/>
    <row r="600778" s="1" customFormat="1"/>
    <row r="600779" s="1" customFormat="1"/>
    <row r="600780" s="1" customFormat="1"/>
    <row r="600781" s="1" customFormat="1"/>
    <row r="600782" s="1" customFormat="1"/>
    <row r="600783" s="1" customFormat="1"/>
    <row r="600784" s="1" customFormat="1"/>
    <row r="600785" s="1" customFormat="1"/>
    <row r="600786" s="1" customFormat="1"/>
    <row r="600787" s="1" customFormat="1"/>
    <row r="600788" s="1" customFormat="1"/>
    <row r="600789" s="1" customFormat="1"/>
    <row r="600790" s="1" customFormat="1"/>
    <row r="600791" s="1" customFormat="1"/>
    <row r="600792" s="1" customFormat="1"/>
    <row r="600793" s="1" customFormat="1"/>
    <row r="600794" s="1" customFormat="1"/>
    <row r="600795" s="1" customFormat="1"/>
    <row r="600796" s="1" customFormat="1"/>
    <row r="600797" s="1" customFormat="1"/>
    <row r="600798" s="1" customFormat="1"/>
    <row r="600799" s="1" customFormat="1"/>
    <row r="600800" s="1" customFormat="1"/>
    <row r="600801" s="1" customFormat="1"/>
    <row r="600802" s="1" customFormat="1"/>
    <row r="600803" s="1" customFormat="1"/>
    <row r="600804" s="1" customFormat="1"/>
    <row r="600805" s="1" customFormat="1"/>
    <row r="600806" s="1" customFormat="1"/>
    <row r="600807" s="1" customFormat="1"/>
    <row r="600808" s="1" customFormat="1"/>
    <row r="600809" s="1" customFormat="1"/>
    <row r="600810" s="1" customFormat="1"/>
    <row r="600811" s="1" customFormat="1"/>
    <row r="600812" s="1" customFormat="1"/>
    <row r="600813" s="1" customFormat="1"/>
    <row r="600814" s="1" customFormat="1"/>
    <row r="600815" s="1" customFormat="1"/>
    <row r="600816" s="1" customFormat="1"/>
    <row r="600817" s="1" customFormat="1"/>
    <row r="600818" s="1" customFormat="1"/>
    <row r="600819" s="1" customFormat="1"/>
    <row r="600820" s="1" customFormat="1"/>
    <row r="600821" s="1" customFormat="1"/>
    <row r="600822" s="1" customFormat="1"/>
    <row r="600823" s="1" customFormat="1"/>
    <row r="600824" s="1" customFormat="1"/>
    <row r="600825" s="1" customFormat="1"/>
    <row r="600826" s="1" customFormat="1"/>
    <row r="600827" s="1" customFormat="1"/>
    <row r="600828" s="1" customFormat="1"/>
    <row r="600829" s="1" customFormat="1"/>
    <row r="600830" s="1" customFormat="1"/>
    <row r="600831" s="1" customFormat="1"/>
    <row r="600832" s="1" customFormat="1"/>
    <row r="600833" s="1" customFormat="1"/>
    <row r="600834" s="1" customFormat="1"/>
    <row r="600835" s="1" customFormat="1"/>
    <row r="600836" s="1" customFormat="1"/>
    <row r="600837" s="1" customFormat="1"/>
    <row r="600838" s="1" customFormat="1"/>
    <row r="600839" s="1" customFormat="1"/>
    <row r="600840" s="1" customFormat="1"/>
    <row r="600841" s="1" customFormat="1"/>
    <row r="600842" s="1" customFormat="1"/>
    <row r="600843" s="1" customFormat="1"/>
    <row r="600844" s="1" customFormat="1"/>
    <row r="600845" s="1" customFormat="1"/>
    <row r="600846" s="1" customFormat="1"/>
    <row r="600847" s="1" customFormat="1"/>
    <row r="600848" s="1" customFormat="1"/>
    <row r="600849" s="1" customFormat="1"/>
    <row r="600850" s="1" customFormat="1"/>
    <row r="600851" s="1" customFormat="1"/>
    <row r="600852" s="1" customFormat="1"/>
    <row r="600853" s="1" customFormat="1"/>
    <row r="600854" s="1" customFormat="1"/>
    <row r="600855" s="1" customFormat="1"/>
    <row r="600856" s="1" customFormat="1"/>
    <row r="600857" s="1" customFormat="1"/>
    <row r="600858" s="1" customFormat="1"/>
    <row r="600859" s="1" customFormat="1"/>
    <row r="600860" s="1" customFormat="1"/>
    <row r="600861" s="1" customFormat="1"/>
    <row r="600862" s="1" customFormat="1"/>
    <row r="600863" s="1" customFormat="1"/>
    <row r="600864" s="1" customFormat="1"/>
    <row r="600865" s="1" customFormat="1"/>
    <row r="600866" s="1" customFormat="1"/>
    <row r="600867" s="1" customFormat="1"/>
    <row r="600868" s="1" customFormat="1"/>
    <row r="600869" s="1" customFormat="1"/>
    <row r="600870" s="1" customFormat="1"/>
    <row r="600871" s="1" customFormat="1"/>
    <row r="600872" s="1" customFormat="1"/>
    <row r="600873" s="1" customFormat="1"/>
    <row r="600874" s="1" customFormat="1"/>
    <row r="600875" s="1" customFormat="1"/>
    <row r="600876" s="1" customFormat="1"/>
    <row r="600877" s="1" customFormat="1"/>
    <row r="600878" s="1" customFormat="1"/>
    <row r="600879" s="1" customFormat="1"/>
    <row r="600880" s="1" customFormat="1"/>
    <row r="600881" s="1" customFormat="1"/>
    <row r="600882" s="1" customFormat="1"/>
    <row r="600883" s="1" customFormat="1"/>
    <row r="600884" s="1" customFormat="1"/>
    <row r="600885" s="1" customFormat="1"/>
    <row r="600886" s="1" customFormat="1"/>
    <row r="600887" s="1" customFormat="1"/>
    <row r="600888" s="1" customFormat="1"/>
    <row r="600889" s="1" customFormat="1"/>
    <row r="600890" s="1" customFormat="1"/>
    <row r="600891" s="1" customFormat="1"/>
    <row r="600892" s="1" customFormat="1"/>
    <row r="600893" s="1" customFormat="1"/>
    <row r="600894" s="1" customFormat="1"/>
    <row r="600895" s="1" customFormat="1"/>
    <row r="600896" s="1" customFormat="1"/>
    <row r="600897" s="1" customFormat="1"/>
    <row r="600898" s="1" customFormat="1"/>
    <row r="600899" s="1" customFormat="1"/>
    <row r="600900" s="1" customFormat="1"/>
    <row r="600901" s="1" customFormat="1"/>
    <row r="600902" s="1" customFormat="1"/>
    <row r="600903" s="1" customFormat="1"/>
    <row r="600904" s="1" customFormat="1"/>
    <row r="600905" s="1" customFormat="1"/>
    <row r="600906" s="1" customFormat="1"/>
    <row r="600907" s="1" customFormat="1"/>
    <row r="600908" s="1" customFormat="1"/>
    <row r="600909" s="1" customFormat="1"/>
    <row r="600910" s="1" customFormat="1"/>
    <row r="600911" s="1" customFormat="1"/>
    <row r="600912" s="1" customFormat="1"/>
    <row r="600913" s="1" customFormat="1"/>
    <row r="600914" s="1" customFormat="1"/>
    <row r="600915" s="1" customFormat="1"/>
    <row r="600916" s="1" customFormat="1"/>
    <row r="600917" s="1" customFormat="1"/>
    <row r="600918" s="1" customFormat="1"/>
    <row r="600919" s="1" customFormat="1"/>
    <row r="600920" s="1" customFormat="1"/>
    <row r="600921" s="1" customFormat="1"/>
    <row r="600922" s="1" customFormat="1"/>
    <row r="600923" s="1" customFormat="1"/>
    <row r="600924" s="1" customFormat="1"/>
    <row r="600925" s="1" customFormat="1"/>
    <row r="600926" s="1" customFormat="1"/>
    <row r="600927" s="1" customFormat="1"/>
    <row r="600928" s="1" customFormat="1"/>
    <row r="600929" s="1" customFormat="1"/>
    <row r="600930" s="1" customFormat="1"/>
    <row r="600931" s="1" customFormat="1"/>
    <row r="600932" s="1" customFormat="1"/>
    <row r="600933" s="1" customFormat="1"/>
    <row r="600934" s="1" customFormat="1"/>
    <row r="600935" s="1" customFormat="1"/>
    <row r="600936" s="1" customFormat="1"/>
    <row r="600937" s="1" customFormat="1"/>
    <row r="600938" s="1" customFormat="1"/>
    <row r="600939" s="1" customFormat="1"/>
    <row r="600940" s="1" customFormat="1"/>
    <row r="600941" s="1" customFormat="1"/>
    <row r="600942" s="1" customFormat="1"/>
    <row r="600943" s="1" customFormat="1"/>
    <row r="600944" s="1" customFormat="1"/>
    <row r="600945" s="1" customFormat="1"/>
    <row r="600946" s="1" customFormat="1"/>
    <row r="600947" s="1" customFormat="1"/>
    <row r="600948" s="1" customFormat="1"/>
    <row r="600949" s="1" customFormat="1"/>
    <row r="600950" s="1" customFormat="1"/>
    <row r="600951" s="1" customFormat="1"/>
    <row r="600952" s="1" customFormat="1"/>
    <row r="600953" s="1" customFormat="1"/>
    <row r="600954" s="1" customFormat="1"/>
    <row r="600955" s="1" customFormat="1"/>
    <row r="600956" s="1" customFormat="1"/>
    <row r="600957" s="1" customFormat="1"/>
    <row r="600958" s="1" customFormat="1"/>
    <row r="600959" s="1" customFormat="1"/>
    <row r="600960" s="1" customFormat="1"/>
    <row r="600961" s="1" customFormat="1"/>
    <row r="600962" s="1" customFormat="1"/>
    <row r="600963" s="1" customFormat="1"/>
    <row r="600964" s="1" customFormat="1"/>
    <row r="600965" s="1" customFormat="1"/>
    <row r="600966" s="1" customFormat="1"/>
    <row r="600967" s="1" customFormat="1"/>
    <row r="600968" s="1" customFormat="1"/>
    <row r="600969" s="1" customFormat="1"/>
    <row r="600970" s="1" customFormat="1"/>
    <row r="600971" s="1" customFormat="1"/>
    <row r="600972" s="1" customFormat="1"/>
    <row r="600973" s="1" customFormat="1"/>
    <row r="600974" s="1" customFormat="1"/>
    <row r="600975" s="1" customFormat="1"/>
    <row r="600976" s="1" customFormat="1"/>
    <row r="600977" s="1" customFormat="1"/>
    <row r="600978" s="1" customFormat="1"/>
    <row r="600979" s="1" customFormat="1"/>
    <row r="600980" s="1" customFormat="1"/>
    <row r="600981" s="1" customFormat="1"/>
    <row r="600982" s="1" customFormat="1"/>
    <row r="600983" s="1" customFormat="1"/>
    <row r="600984" s="1" customFormat="1"/>
    <row r="600985" s="1" customFormat="1"/>
    <row r="600986" s="1" customFormat="1"/>
    <row r="600987" s="1" customFormat="1"/>
    <row r="600988" s="1" customFormat="1"/>
    <row r="600989" s="1" customFormat="1"/>
    <row r="600990" s="1" customFormat="1"/>
    <row r="600991" s="1" customFormat="1"/>
    <row r="600992" s="1" customFormat="1"/>
    <row r="600993" s="1" customFormat="1"/>
    <row r="600994" s="1" customFormat="1"/>
    <row r="600995" s="1" customFormat="1"/>
    <row r="600996" s="1" customFormat="1"/>
    <row r="600997" s="1" customFormat="1"/>
    <row r="600998" s="1" customFormat="1"/>
    <row r="600999" s="1" customFormat="1"/>
    <row r="601000" s="1" customFormat="1"/>
    <row r="601001" s="1" customFormat="1"/>
    <row r="601002" s="1" customFormat="1"/>
    <row r="601003" s="1" customFormat="1"/>
    <row r="601004" s="1" customFormat="1"/>
    <row r="601005" s="1" customFormat="1"/>
    <row r="601006" s="1" customFormat="1"/>
    <row r="601007" s="1" customFormat="1"/>
    <row r="601008" s="1" customFormat="1"/>
    <row r="601009" s="1" customFormat="1"/>
    <row r="601010" s="1" customFormat="1"/>
    <row r="601011" s="1" customFormat="1"/>
    <row r="601012" s="1" customFormat="1"/>
    <row r="601013" s="1" customFormat="1"/>
    <row r="601014" s="1" customFormat="1"/>
    <row r="601015" s="1" customFormat="1"/>
    <row r="601016" s="1" customFormat="1"/>
    <row r="601017" s="1" customFormat="1"/>
    <row r="601018" s="1" customFormat="1"/>
    <row r="601019" s="1" customFormat="1"/>
    <row r="601020" s="1" customFormat="1"/>
    <row r="601021" s="1" customFormat="1"/>
    <row r="601022" s="1" customFormat="1"/>
    <row r="601023" s="1" customFormat="1"/>
    <row r="601024" s="1" customFormat="1"/>
    <row r="601025" s="1" customFormat="1"/>
    <row r="601026" s="1" customFormat="1"/>
    <row r="601027" s="1" customFormat="1"/>
    <row r="601028" s="1" customFormat="1"/>
    <row r="601029" s="1" customFormat="1"/>
    <row r="601030" s="1" customFormat="1"/>
    <row r="601031" s="1" customFormat="1"/>
    <row r="601032" s="1" customFormat="1"/>
    <row r="601033" s="1" customFormat="1"/>
    <row r="601034" s="1" customFormat="1"/>
    <row r="601035" s="1" customFormat="1"/>
    <row r="601036" s="1" customFormat="1"/>
    <row r="601037" s="1" customFormat="1"/>
    <row r="601038" s="1" customFormat="1"/>
    <row r="601039" s="1" customFormat="1"/>
    <row r="601040" s="1" customFormat="1"/>
    <row r="601041" s="1" customFormat="1"/>
    <row r="601042" s="1" customFormat="1"/>
    <row r="601043" s="1" customFormat="1"/>
    <row r="601044" s="1" customFormat="1"/>
    <row r="601045" s="1" customFormat="1"/>
    <row r="601046" s="1" customFormat="1"/>
    <row r="601047" s="1" customFormat="1"/>
    <row r="601048" s="1" customFormat="1"/>
    <row r="601049" s="1" customFormat="1"/>
    <row r="601050" s="1" customFormat="1"/>
    <row r="601051" s="1" customFormat="1"/>
    <row r="601052" s="1" customFormat="1"/>
    <row r="601053" s="1" customFormat="1"/>
    <row r="601054" s="1" customFormat="1"/>
    <row r="601055" s="1" customFormat="1"/>
    <row r="601056" s="1" customFormat="1"/>
    <row r="601057" s="1" customFormat="1"/>
    <row r="601058" s="1" customFormat="1"/>
    <row r="601059" s="1" customFormat="1"/>
    <row r="601060" s="1" customFormat="1"/>
    <row r="601061" s="1" customFormat="1"/>
    <row r="601062" s="1" customFormat="1"/>
    <row r="601063" s="1" customFormat="1"/>
    <row r="601064" s="1" customFormat="1"/>
    <row r="601065" s="1" customFormat="1"/>
    <row r="601066" s="1" customFormat="1"/>
    <row r="601067" s="1" customFormat="1"/>
    <row r="601068" s="1" customFormat="1"/>
    <row r="601069" s="1" customFormat="1"/>
    <row r="601070" s="1" customFormat="1"/>
    <row r="601071" s="1" customFormat="1"/>
    <row r="601072" s="1" customFormat="1"/>
    <row r="601073" s="1" customFormat="1"/>
    <row r="601074" s="1" customFormat="1"/>
    <row r="601075" s="1" customFormat="1"/>
    <row r="601076" s="1" customFormat="1"/>
    <row r="601077" s="1" customFormat="1"/>
    <row r="601078" s="1" customFormat="1"/>
    <row r="601079" s="1" customFormat="1"/>
    <row r="601080" s="1" customFormat="1"/>
    <row r="601081" s="1" customFormat="1"/>
    <row r="601082" s="1" customFormat="1"/>
    <row r="601083" s="1" customFormat="1"/>
    <row r="601084" s="1" customFormat="1"/>
    <row r="601085" s="1" customFormat="1"/>
    <row r="601086" s="1" customFormat="1"/>
    <row r="601087" s="1" customFormat="1"/>
    <row r="601088" s="1" customFormat="1"/>
    <row r="601089" s="1" customFormat="1"/>
    <row r="601090" s="1" customFormat="1"/>
    <row r="601091" s="1" customFormat="1"/>
    <row r="601092" s="1" customFormat="1"/>
    <row r="601093" s="1" customFormat="1"/>
    <row r="601094" s="1" customFormat="1"/>
    <row r="601095" s="1" customFormat="1"/>
    <row r="601096" s="1" customFormat="1"/>
    <row r="601097" s="1" customFormat="1"/>
    <row r="601098" s="1" customFormat="1"/>
    <row r="601099" s="1" customFormat="1"/>
    <row r="601100" s="1" customFormat="1"/>
    <row r="601101" s="1" customFormat="1"/>
    <row r="601102" s="1" customFormat="1"/>
    <row r="601103" s="1" customFormat="1"/>
    <row r="601104" s="1" customFormat="1"/>
    <row r="601105" s="1" customFormat="1"/>
    <row r="601106" s="1" customFormat="1"/>
    <row r="601107" s="1" customFormat="1"/>
    <row r="601108" s="1" customFormat="1"/>
    <row r="601109" s="1" customFormat="1"/>
    <row r="601110" s="1" customFormat="1"/>
    <row r="601111" s="1" customFormat="1"/>
    <row r="601112" s="1" customFormat="1"/>
    <row r="601113" s="1" customFormat="1"/>
    <row r="601114" s="1" customFormat="1"/>
    <row r="601115" s="1" customFormat="1"/>
    <row r="601116" s="1" customFormat="1"/>
    <row r="601117" s="1" customFormat="1"/>
    <row r="601118" s="1" customFormat="1"/>
    <row r="601119" s="1" customFormat="1"/>
    <row r="601120" s="1" customFormat="1"/>
    <row r="601121" s="1" customFormat="1"/>
    <row r="601122" s="1" customFormat="1"/>
    <row r="601123" s="1" customFormat="1"/>
    <row r="601124" s="1" customFormat="1"/>
    <row r="601125" s="1" customFormat="1"/>
    <row r="601126" s="1" customFormat="1"/>
    <row r="601127" s="1" customFormat="1"/>
    <row r="601128" s="1" customFormat="1"/>
    <row r="601129" s="1" customFormat="1"/>
    <row r="601130" s="1" customFormat="1"/>
    <row r="601131" s="1" customFormat="1"/>
    <row r="601132" s="1" customFormat="1"/>
    <row r="601133" s="1" customFormat="1"/>
    <row r="601134" s="1" customFormat="1"/>
    <row r="601135" s="1" customFormat="1"/>
    <row r="601136" s="1" customFormat="1"/>
    <row r="601137" s="1" customFormat="1"/>
    <row r="601138" s="1" customFormat="1"/>
    <row r="601139" s="1" customFormat="1"/>
    <row r="601140" s="1" customFormat="1"/>
    <row r="601141" s="1" customFormat="1"/>
    <row r="601142" s="1" customFormat="1"/>
    <row r="601143" s="1" customFormat="1"/>
    <row r="601144" s="1" customFormat="1"/>
    <row r="601145" s="1" customFormat="1"/>
    <row r="601146" s="1" customFormat="1"/>
    <row r="601147" s="1" customFormat="1"/>
    <row r="601148" s="1" customFormat="1"/>
    <row r="601149" s="1" customFormat="1"/>
    <row r="601150" s="1" customFormat="1"/>
    <row r="601151" s="1" customFormat="1"/>
    <row r="601152" s="1" customFormat="1"/>
    <row r="601153" s="1" customFormat="1"/>
    <row r="601154" s="1" customFormat="1"/>
    <row r="601155" s="1" customFormat="1"/>
    <row r="601156" s="1" customFormat="1"/>
    <row r="601157" s="1" customFormat="1"/>
    <row r="601158" s="1" customFormat="1"/>
    <row r="601159" s="1" customFormat="1"/>
    <row r="601160" s="1" customFormat="1"/>
    <row r="601161" s="1" customFormat="1"/>
    <row r="601162" s="1" customFormat="1"/>
    <row r="601163" s="1" customFormat="1"/>
    <row r="601164" s="1" customFormat="1"/>
    <row r="601165" s="1" customFormat="1"/>
    <row r="601166" s="1" customFormat="1"/>
    <row r="601167" s="1" customFormat="1"/>
    <row r="601168" s="1" customFormat="1"/>
    <row r="601169" s="1" customFormat="1"/>
    <row r="601170" s="1" customFormat="1"/>
    <row r="601171" s="1" customFormat="1"/>
    <row r="601172" s="1" customFormat="1"/>
    <row r="601173" s="1" customFormat="1"/>
    <row r="601174" s="1" customFormat="1"/>
    <row r="601175" s="1" customFormat="1"/>
    <row r="601176" s="1" customFormat="1"/>
    <row r="601177" s="1" customFormat="1"/>
    <row r="601178" s="1" customFormat="1"/>
    <row r="601179" s="1" customFormat="1"/>
    <row r="601180" s="1" customFormat="1"/>
    <row r="601181" s="1" customFormat="1"/>
    <row r="601182" s="1" customFormat="1"/>
    <row r="601183" s="1" customFormat="1"/>
    <row r="601184" s="1" customFormat="1"/>
    <row r="601185" s="1" customFormat="1"/>
    <row r="601186" s="1" customFormat="1"/>
    <row r="601187" s="1" customFormat="1"/>
    <row r="601188" s="1" customFormat="1"/>
    <row r="601189" s="1" customFormat="1"/>
    <row r="601190" s="1" customFormat="1"/>
    <row r="601191" s="1" customFormat="1"/>
    <row r="601192" s="1" customFormat="1"/>
    <row r="601193" s="1" customFormat="1"/>
    <row r="601194" s="1" customFormat="1"/>
    <row r="601195" s="1" customFormat="1"/>
    <row r="601196" s="1" customFormat="1"/>
    <row r="601197" s="1" customFormat="1"/>
    <row r="601198" s="1" customFormat="1"/>
    <row r="601199" s="1" customFormat="1"/>
    <row r="601200" s="1" customFormat="1"/>
    <row r="601201" s="1" customFormat="1"/>
    <row r="601202" s="1" customFormat="1"/>
    <row r="601203" s="1" customFormat="1"/>
    <row r="601204" s="1" customFormat="1"/>
    <row r="601205" s="1" customFormat="1"/>
    <row r="601206" s="1" customFormat="1"/>
    <row r="601207" s="1" customFormat="1"/>
    <row r="601208" s="1" customFormat="1"/>
    <row r="601209" s="1" customFormat="1"/>
    <row r="601210" s="1" customFormat="1"/>
    <row r="601211" s="1" customFormat="1"/>
    <row r="601212" s="1" customFormat="1"/>
    <row r="601213" s="1" customFormat="1"/>
    <row r="601214" s="1" customFormat="1"/>
    <row r="601215" s="1" customFormat="1"/>
    <row r="601216" s="1" customFormat="1"/>
    <row r="601217" s="1" customFormat="1"/>
    <row r="601218" s="1" customFormat="1"/>
    <row r="601219" s="1" customFormat="1"/>
    <row r="601220" s="1" customFormat="1"/>
    <row r="601221" s="1" customFormat="1"/>
    <row r="601222" s="1" customFormat="1"/>
    <row r="601223" s="1" customFormat="1"/>
    <row r="601224" s="1" customFormat="1"/>
    <row r="601225" s="1" customFormat="1"/>
    <row r="601226" s="1" customFormat="1"/>
    <row r="601227" s="1" customFormat="1"/>
    <row r="601228" s="1" customFormat="1"/>
    <row r="601229" s="1" customFormat="1"/>
    <row r="601230" s="1" customFormat="1"/>
    <row r="601231" s="1" customFormat="1"/>
    <row r="601232" s="1" customFormat="1"/>
    <row r="601233" s="1" customFormat="1"/>
    <row r="601234" s="1" customFormat="1"/>
    <row r="601235" s="1" customFormat="1"/>
    <row r="601236" s="1" customFormat="1"/>
    <row r="601237" s="1" customFormat="1"/>
    <row r="601238" s="1" customFormat="1"/>
    <row r="601239" s="1" customFormat="1"/>
    <row r="601240" s="1" customFormat="1"/>
    <row r="601241" s="1" customFormat="1"/>
    <row r="601242" s="1" customFormat="1"/>
    <row r="601243" s="1" customFormat="1"/>
    <row r="601244" s="1" customFormat="1"/>
    <row r="601245" s="1" customFormat="1"/>
    <row r="601246" s="1" customFormat="1"/>
    <row r="601247" s="1" customFormat="1"/>
    <row r="601248" s="1" customFormat="1"/>
    <row r="601249" s="1" customFormat="1"/>
    <row r="601250" s="1" customFormat="1"/>
    <row r="601251" s="1" customFormat="1"/>
    <row r="601252" s="1" customFormat="1"/>
    <row r="601253" s="1" customFormat="1"/>
    <row r="601254" s="1" customFormat="1"/>
    <row r="601255" s="1" customFormat="1"/>
    <row r="601256" s="1" customFormat="1"/>
    <row r="601257" s="1" customFormat="1"/>
    <row r="601258" s="1" customFormat="1"/>
    <row r="601259" s="1" customFormat="1"/>
    <row r="601260" s="1" customFormat="1"/>
    <row r="601261" s="1" customFormat="1"/>
    <row r="601262" s="1" customFormat="1"/>
    <row r="601263" s="1" customFormat="1"/>
    <row r="601264" s="1" customFormat="1"/>
    <row r="601265" s="1" customFormat="1"/>
    <row r="601266" s="1" customFormat="1"/>
    <row r="601267" s="1" customFormat="1"/>
    <row r="601268" s="1" customFormat="1"/>
    <row r="601269" s="1" customFormat="1"/>
    <row r="601270" s="1" customFormat="1"/>
    <row r="601271" s="1" customFormat="1"/>
    <row r="601272" s="1" customFormat="1"/>
    <row r="601273" s="1" customFormat="1"/>
    <row r="601274" s="1" customFormat="1"/>
    <row r="601275" s="1" customFormat="1"/>
    <row r="601276" s="1" customFormat="1"/>
    <row r="601277" s="1" customFormat="1"/>
    <row r="601278" s="1" customFormat="1"/>
    <row r="601279" s="1" customFormat="1"/>
    <row r="601280" s="1" customFormat="1"/>
    <row r="601281" s="1" customFormat="1"/>
    <row r="601282" s="1" customFormat="1"/>
    <row r="601283" s="1" customFormat="1"/>
    <row r="601284" s="1" customFormat="1"/>
    <row r="601285" s="1" customFormat="1"/>
    <row r="601286" s="1" customFormat="1"/>
    <row r="601287" s="1" customFormat="1"/>
    <row r="601288" s="1" customFormat="1"/>
    <row r="601289" s="1" customFormat="1"/>
    <row r="601290" s="1" customFormat="1"/>
    <row r="601291" s="1" customFormat="1"/>
    <row r="601292" s="1" customFormat="1"/>
    <row r="601293" s="1" customFormat="1"/>
    <row r="601294" s="1" customFormat="1"/>
    <row r="601295" s="1" customFormat="1"/>
    <row r="601296" s="1" customFormat="1"/>
    <row r="601297" s="1" customFormat="1"/>
    <row r="601298" s="1" customFormat="1"/>
    <row r="601299" s="1" customFormat="1"/>
    <row r="601300" s="1" customFormat="1"/>
    <row r="601301" s="1" customFormat="1"/>
    <row r="601302" s="1" customFormat="1"/>
    <row r="601303" s="1" customFormat="1"/>
    <row r="601304" s="1" customFormat="1"/>
    <row r="601305" s="1" customFormat="1"/>
    <row r="601306" s="1" customFormat="1"/>
    <row r="601307" s="1" customFormat="1"/>
    <row r="601308" s="1" customFormat="1"/>
    <row r="601309" s="1" customFormat="1"/>
    <row r="601310" s="1" customFormat="1"/>
    <row r="601311" s="1" customFormat="1"/>
    <row r="601312" s="1" customFormat="1"/>
    <row r="601313" s="1" customFormat="1"/>
    <row r="601314" s="1" customFormat="1"/>
    <row r="601315" s="1" customFormat="1"/>
    <row r="601316" s="1" customFormat="1"/>
    <row r="601317" s="1" customFormat="1"/>
    <row r="601318" s="1" customFormat="1"/>
    <row r="601319" s="1" customFormat="1"/>
    <row r="601320" s="1" customFormat="1"/>
    <row r="601321" s="1" customFormat="1"/>
    <row r="601322" s="1" customFormat="1"/>
    <row r="601323" s="1" customFormat="1"/>
    <row r="601324" s="1" customFormat="1"/>
    <row r="601325" s="1" customFormat="1"/>
    <row r="601326" s="1" customFormat="1"/>
    <row r="601327" s="1" customFormat="1"/>
    <row r="601328" s="1" customFormat="1"/>
    <row r="601329" s="1" customFormat="1"/>
    <row r="601330" s="1" customFormat="1"/>
    <row r="601331" s="1" customFormat="1"/>
    <row r="601332" s="1" customFormat="1"/>
    <row r="601333" s="1" customFormat="1"/>
    <row r="601334" s="1" customFormat="1"/>
    <row r="601335" s="1" customFormat="1"/>
    <row r="601336" s="1" customFormat="1"/>
    <row r="601337" s="1" customFormat="1"/>
    <row r="601338" s="1" customFormat="1"/>
    <row r="601339" s="1" customFormat="1"/>
    <row r="601340" s="1" customFormat="1"/>
    <row r="601341" s="1" customFormat="1"/>
    <row r="601342" s="1" customFormat="1"/>
    <row r="601343" s="1" customFormat="1"/>
    <row r="601344" s="1" customFormat="1"/>
    <row r="601345" s="1" customFormat="1"/>
    <row r="601346" s="1" customFormat="1"/>
    <row r="601347" s="1" customFormat="1"/>
    <row r="601348" s="1" customFormat="1"/>
    <row r="601349" s="1" customFormat="1"/>
    <row r="601350" s="1" customFormat="1"/>
    <row r="601351" s="1" customFormat="1"/>
    <row r="601352" s="1" customFormat="1"/>
    <row r="601353" s="1" customFormat="1"/>
    <row r="601354" s="1" customFormat="1"/>
    <row r="601355" s="1" customFormat="1"/>
    <row r="601356" s="1" customFormat="1"/>
    <row r="601357" s="1" customFormat="1"/>
    <row r="601358" s="1" customFormat="1"/>
    <row r="601359" s="1" customFormat="1"/>
    <row r="601360" s="1" customFormat="1"/>
    <row r="601361" s="1" customFormat="1"/>
    <row r="601362" s="1" customFormat="1"/>
    <row r="601363" s="1" customFormat="1"/>
    <row r="601364" s="1" customFormat="1"/>
    <row r="601365" s="1" customFormat="1"/>
    <row r="601366" s="1" customFormat="1"/>
    <row r="601367" s="1" customFormat="1"/>
    <row r="601368" s="1" customFormat="1"/>
    <row r="601369" s="1" customFormat="1"/>
    <row r="601370" s="1" customFormat="1"/>
    <row r="601371" s="1" customFormat="1"/>
    <row r="601372" s="1" customFormat="1"/>
    <row r="601373" s="1" customFormat="1"/>
    <row r="601374" s="1" customFormat="1"/>
    <row r="601375" s="1" customFormat="1"/>
    <row r="601376" s="1" customFormat="1"/>
    <row r="601377" s="1" customFormat="1"/>
    <row r="601378" s="1" customFormat="1"/>
    <row r="601379" s="1" customFormat="1"/>
    <row r="601380" s="1" customFormat="1"/>
    <row r="601381" s="1" customFormat="1"/>
    <row r="601382" s="1" customFormat="1"/>
    <row r="601383" s="1" customFormat="1"/>
    <row r="601384" s="1" customFormat="1"/>
    <row r="601385" s="1" customFormat="1"/>
    <row r="601386" s="1" customFormat="1"/>
    <row r="601387" s="1" customFormat="1"/>
    <row r="601388" s="1" customFormat="1"/>
    <row r="601389" s="1" customFormat="1"/>
    <row r="601390" s="1" customFormat="1"/>
    <row r="601391" s="1" customFormat="1"/>
    <row r="601392" s="1" customFormat="1"/>
    <row r="601393" s="1" customFormat="1"/>
    <row r="601394" s="1" customFormat="1"/>
    <row r="601395" s="1" customFormat="1"/>
    <row r="601396" s="1" customFormat="1"/>
    <row r="601397" s="1" customFormat="1"/>
    <row r="601398" s="1" customFormat="1"/>
    <row r="601399" s="1" customFormat="1"/>
    <row r="601400" s="1" customFormat="1"/>
    <row r="601401" s="1" customFormat="1"/>
    <row r="601402" s="1" customFormat="1"/>
    <row r="601403" s="1" customFormat="1"/>
    <row r="601404" s="1" customFormat="1"/>
    <row r="601405" s="1" customFormat="1"/>
    <row r="601406" s="1" customFormat="1"/>
    <row r="601407" s="1" customFormat="1"/>
    <row r="601408" s="1" customFormat="1"/>
    <row r="601409" s="1" customFormat="1"/>
    <row r="601410" s="1" customFormat="1"/>
    <row r="601411" s="1" customFormat="1"/>
    <row r="601412" s="1" customFormat="1"/>
    <row r="601413" s="1" customFormat="1"/>
    <row r="601414" s="1" customFormat="1"/>
    <row r="601415" s="1" customFormat="1"/>
    <row r="601416" s="1" customFormat="1"/>
    <row r="601417" s="1" customFormat="1"/>
    <row r="601418" s="1" customFormat="1"/>
    <row r="601419" s="1" customFormat="1"/>
    <row r="601420" s="1" customFormat="1"/>
    <row r="601421" s="1" customFormat="1"/>
    <row r="601422" s="1" customFormat="1"/>
    <row r="601423" s="1" customFormat="1"/>
    <row r="601424" s="1" customFormat="1"/>
    <row r="601425" s="1" customFormat="1"/>
    <row r="601426" s="1" customFormat="1"/>
    <row r="601427" s="1" customFormat="1"/>
    <row r="601428" s="1" customFormat="1"/>
    <row r="601429" s="1" customFormat="1"/>
    <row r="601430" s="1" customFormat="1"/>
    <row r="601431" s="1" customFormat="1"/>
    <row r="601432" s="1" customFormat="1"/>
    <row r="601433" s="1" customFormat="1"/>
    <row r="601434" s="1" customFormat="1"/>
    <row r="601435" s="1" customFormat="1"/>
    <row r="601436" s="1" customFormat="1"/>
    <row r="601437" s="1" customFormat="1"/>
    <row r="601438" s="1" customFormat="1"/>
    <row r="601439" s="1" customFormat="1"/>
    <row r="601440" s="1" customFormat="1"/>
    <row r="601441" s="1" customFormat="1"/>
    <row r="601442" s="1" customFormat="1"/>
    <row r="601443" s="1" customFormat="1"/>
    <row r="601444" s="1" customFormat="1"/>
    <row r="601445" s="1" customFormat="1"/>
    <row r="601446" s="1" customFormat="1"/>
    <row r="601447" s="1" customFormat="1"/>
    <row r="601448" s="1" customFormat="1"/>
    <row r="601449" s="1" customFormat="1"/>
    <row r="601450" s="1" customFormat="1"/>
    <row r="601451" s="1" customFormat="1"/>
    <row r="601452" s="1" customFormat="1"/>
    <row r="601453" s="1" customFormat="1"/>
    <row r="601454" s="1" customFormat="1"/>
    <row r="601455" s="1" customFormat="1"/>
    <row r="601456" s="1" customFormat="1"/>
    <row r="601457" s="1" customFormat="1"/>
    <row r="601458" s="1" customFormat="1"/>
    <row r="601459" s="1" customFormat="1"/>
    <row r="601460" s="1" customFormat="1"/>
    <row r="601461" s="1" customFormat="1"/>
    <row r="601462" s="1" customFormat="1"/>
    <row r="601463" s="1" customFormat="1"/>
    <row r="601464" s="1" customFormat="1"/>
    <row r="601465" s="1" customFormat="1"/>
    <row r="601466" s="1" customFormat="1"/>
    <row r="601467" s="1" customFormat="1"/>
    <row r="601468" s="1" customFormat="1"/>
    <row r="601469" s="1" customFormat="1"/>
    <row r="601470" s="1" customFormat="1"/>
    <row r="601471" s="1" customFormat="1"/>
    <row r="601472" s="1" customFormat="1"/>
    <row r="601473" s="1" customFormat="1"/>
    <row r="601474" s="1" customFormat="1"/>
    <row r="601475" s="1" customFormat="1"/>
    <row r="601476" s="1" customFormat="1"/>
    <row r="601477" s="1" customFormat="1"/>
    <row r="601478" s="1" customFormat="1"/>
    <row r="601479" s="1" customFormat="1"/>
    <row r="601480" s="1" customFormat="1"/>
    <row r="601481" s="1" customFormat="1"/>
    <row r="601482" s="1" customFormat="1"/>
    <row r="601483" s="1" customFormat="1"/>
    <row r="601484" s="1" customFormat="1"/>
    <row r="601485" s="1" customFormat="1"/>
    <row r="601486" s="1" customFormat="1"/>
    <row r="601487" s="1" customFormat="1"/>
    <row r="601488" s="1" customFormat="1"/>
    <row r="601489" s="1" customFormat="1"/>
    <row r="601490" s="1" customFormat="1"/>
    <row r="601491" s="1" customFormat="1"/>
    <row r="601492" s="1" customFormat="1"/>
    <row r="601493" s="1" customFormat="1"/>
    <row r="601494" s="1" customFormat="1"/>
    <row r="601495" s="1" customFormat="1"/>
    <row r="601496" s="1" customFormat="1"/>
    <row r="601497" s="1" customFormat="1"/>
    <row r="601498" s="1" customFormat="1"/>
    <row r="601499" s="1" customFormat="1"/>
    <row r="601500" s="1" customFormat="1"/>
    <row r="601501" s="1" customFormat="1"/>
    <row r="601502" s="1" customFormat="1"/>
    <row r="601503" s="1" customFormat="1"/>
    <row r="601504" s="1" customFormat="1"/>
    <row r="601505" s="1" customFormat="1"/>
    <row r="601506" s="1" customFormat="1"/>
    <row r="601507" s="1" customFormat="1"/>
    <row r="601508" s="1" customFormat="1"/>
    <row r="601509" s="1" customFormat="1"/>
    <row r="601510" s="1" customFormat="1"/>
    <row r="601511" s="1" customFormat="1"/>
    <row r="601512" s="1" customFormat="1"/>
    <row r="601513" s="1" customFormat="1"/>
    <row r="601514" s="1" customFormat="1"/>
    <row r="601515" s="1" customFormat="1"/>
    <row r="601516" s="1" customFormat="1"/>
    <row r="601517" s="1" customFormat="1"/>
    <row r="601518" s="1" customFormat="1"/>
    <row r="601519" s="1" customFormat="1"/>
    <row r="601520" s="1" customFormat="1"/>
    <row r="601521" s="1" customFormat="1"/>
    <row r="601522" s="1" customFormat="1"/>
    <row r="601523" s="1" customFormat="1"/>
    <row r="601524" s="1" customFormat="1"/>
    <row r="601525" s="1" customFormat="1"/>
    <row r="601526" s="1" customFormat="1"/>
    <row r="601527" s="1" customFormat="1"/>
    <row r="601528" s="1" customFormat="1"/>
    <row r="601529" s="1" customFormat="1"/>
    <row r="601530" s="1" customFormat="1"/>
    <row r="601531" s="1" customFormat="1"/>
    <row r="601532" s="1" customFormat="1"/>
    <row r="601533" s="1" customFormat="1"/>
    <row r="601534" s="1" customFormat="1"/>
    <row r="601535" s="1" customFormat="1"/>
    <row r="601536" s="1" customFormat="1"/>
    <row r="601537" s="1" customFormat="1"/>
    <row r="601538" s="1" customFormat="1"/>
    <row r="601539" s="1" customFormat="1"/>
    <row r="601540" s="1" customFormat="1"/>
    <row r="601541" s="1" customFormat="1"/>
    <row r="601542" s="1" customFormat="1"/>
    <row r="601543" s="1" customFormat="1"/>
    <row r="601544" s="1" customFormat="1"/>
    <row r="601545" s="1" customFormat="1"/>
    <row r="601546" s="1" customFormat="1"/>
    <row r="601547" s="1" customFormat="1"/>
    <row r="601548" s="1" customFormat="1"/>
    <row r="601549" s="1" customFormat="1"/>
    <row r="601550" s="1" customFormat="1"/>
    <row r="601551" s="1" customFormat="1"/>
    <row r="601552" s="1" customFormat="1"/>
    <row r="601553" s="1" customFormat="1"/>
    <row r="601554" s="1" customFormat="1"/>
    <row r="601555" s="1" customFormat="1"/>
    <row r="601556" s="1" customFormat="1"/>
    <row r="601557" s="1" customFormat="1"/>
    <row r="601558" s="1" customFormat="1"/>
    <row r="601559" s="1" customFormat="1"/>
    <row r="601560" s="1" customFormat="1"/>
    <row r="601561" s="1" customFormat="1"/>
    <row r="601562" s="1" customFormat="1"/>
    <row r="601563" s="1" customFormat="1"/>
    <row r="601564" s="1" customFormat="1"/>
    <row r="601565" s="1" customFormat="1"/>
    <row r="601566" s="1" customFormat="1"/>
    <row r="601567" s="1" customFormat="1"/>
    <row r="601568" s="1" customFormat="1"/>
    <row r="601569" s="1" customFormat="1"/>
    <row r="601570" s="1" customFormat="1"/>
    <row r="601571" s="1" customFormat="1"/>
    <row r="601572" s="1" customFormat="1"/>
    <row r="601573" s="1" customFormat="1"/>
    <row r="601574" s="1" customFormat="1"/>
    <row r="601575" s="1" customFormat="1"/>
    <row r="601576" s="1" customFormat="1"/>
    <row r="601577" s="1" customFormat="1"/>
    <row r="601578" s="1" customFormat="1"/>
    <row r="601579" s="1" customFormat="1"/>
    <row r="601580" s="1" customFormat="1"/>
    <row r="601581" s="1" customFormat="1"/>
    <row r="601582" s="1" customFormat="1"/>
    <row r="601583" s="1" customFormat="1"/>
    <row r="601584" s="1" customFormat="1"/>
    <row r="601585" s="1" customFormat="1"/>
    <row r="601586" s="1" customFormat="1"/>
    <row r="601587" s="1" customFormat="1"/>
    <row r="601588" s="1" customFormat="1"/>
    <row r="601589" s="1" customFormat="1"/>
    <row r="601590" s="1" customFormat="1"/>
    <row r="601591" s="1" customFormat="1"/>
    <row r="601592" s="1" customFormat="1"/>
    <row r="601593" s="1" customFormat="1"/>
    <row r="601594" s="1" customFormat="1"/>
    <row r="601595" s="1" customFormat="1"/>
    <row r="601596" s="1" customFormat="1"/>
    <row r="601597" s="1" customFormat="1"/>
    <row r="601598" s="1" customFormat="1"/>
    <row r="601599" s="1" customFormat="1"/>
    <row r="601600" s="1" customFormat="1"/>
    <row r="601601" s="1" customFormat="1"/>
    <row r="601602" s="1" customFormat="1"/>
    <row r="601603" s="1" customFormat="1"/>
    <row r="601604" s="1" customFormat="1"/>
    <row r="601605" s="1" customFormat="1"/>
    <row r="601606" s="1" customFormat="1"/>
    <row r="601607" s="1" customFormat="1"/>
    <row r="601608" s="1" customFormat="1"/>
    <row r="601609" s="1" customFormat="1"/>
    <row r="601610" s="1" customFormat="1"/>
    <row r="601611" s="1" customFormat="1"/>
    <row r="601612" s="1" customFormat="1"/>
    <row r="601613" s="1" customFormat="1"/>
    <row r="601614" s="1" customFormat="1"/>
    <row r="601615" s="1" customFormat="1"/>
    <row r="601616" s="1" customFormat="1"/>
    <row r="601617" s="1" customFormat="1"/>
    <row r="601618" s="1" customFormat="1"/>
    <row r="601619" s="1" customFormat="1"/>
    <row r="601620" s="1" customFormat="1"/>
    <row r="601621" s="1" customFormat="1"/>
    <row r="601622" s="1" customFormat="1"/>
    <row r="601623" s="1" customFormat="1"/>
    <row r="601624" s="1" customFormat="1"/>
    <row r="601625" s="1" customFormat="1"/>
    <row r="601626" s="1" customFormat="1"/>
    <row r="601627" s="1" customFormat="1"/>
    <row r="601628" s="1" customFormat="1"/>
    <row r="601629" s="1" customFormat="1"/>
    <row r="601630" s="1" customFormat="1"/>
    <row r="601631" s="1" customFormat="1"/>
    <row r="601632" s="1" customFormat="1"/>
    <row r="601633" s="1" customFormat="1"/>
    <row r="601634" s="1" customFormat="1"/>
    <row r="601635" s="1" customFormat="1"/>
    <row r="601636" s="1" customFormat="1"/>
    <row r="601637" s="1" customFormat="1"/>
    <row r="601638" s="1" customFormat="1"/>
    <row r="601639" s="1" customFormat="1"/>
    <row r="601640" s="1" customFormat="1"/>
    <row r="601641" s="1" customFormat="1"/>
    <row r="601642" s="1" customFormat="1"/>
    <row r="601643" s="1" customFormat="1"/>
    <row r="601644" s="1" customFormat="1"/>
    <row r="601645" s="1" customFormat="1"/>
    <row r="601646" s="1" customFormat="1"/>
    <row r="601647" s="1" customFormat="1"/>
    <row r="601648" s="1" customFormat="1"/>
    <row r="601649" s="1" customFormat="1"/>
    <row r="601650" s="1" customFormat="1"/>
    <row r="601651" s="1" customFormat="1"/>
    <row r="601652" s="1" customFormat="1"/>
    <row r="601653" s="1" customFormat="1"/>
    <row r="601654" s="1" customFormat="1"/>
    <row r="601655" s="1" customFormat="1"/>
    <row r="601656" s="1" customFormat="1"/>
    <row r="601657" s="1" customFormat="1"/>
    <row r="601658" s="1" customFormat="1"/>
    <row r="601659" s="1" customFormat="1"/>
    <row r="601660" s="1" customFormat="1"/>
    <row r="601661" s="1" customFormat="1"/>
    <row r="601662" s="1" customFormat="1"/>
    <row r="601663" s="1" customFormat="1"/>
    <row r="601664" s="1" customFormat="1"/>
    <row r="601665" s="1" customFormat="1"/>
    <row r="601666" s="1" customFormat="1"/>
    <row r="601667" s="1" customFormat="1"/>
    <row r="601668" s="1" customFormat="1"/>
    <row r="601669" s="1" customFormat="1"/>
    <row r="601670" s="1" customFormat="1"/>
    <row r="601671" s="1" customFormat="1"/>
    <row r="601672" s="1" customFormat="1"/>
    <row r="601673" s="1" customFormat="1"/>
    <row r="601674" s="1" customFormat="1"/>
    <row r="601675" s="1" customFormat="1"/>
    <row r="601676" s="1" customFormat="1"/>
    <row r="601677" s="1" customFormat="1"/>
    <row r="601678" s="1" customFormat="1"/>
    <row r="601679" s="1" customFormat="1"/>
    <row r="601680" s="1" customFormat="1"/>
    <row r="601681" s="1" customFormat="1"/>
    <row r="601682" s="1" customFormat="1"/>
    <row r="601683" s="1" customFormat="1"/>
    <row r="601684" s="1" customFormat="1"/>
    <row r="601685" s="1" customFormat="1"/>
    <row r="601686" s="1" customFormat="1"/>
    <row r="601687" s="1" customFormat="1"/>
    <row r="601688" s="1" customFormat="1"/>
    <row r="601689" s="1" customFormat="1"/>
    <row r="601690" s="1" customFormat="1"/>
    <row r="601691" s="1" customFormat="1"/>
    <row r="601692" s="1" customFormat="1"/>
    <row r="601693" s="1" customFormat="1"/>
    <row r="601694" s="1" customFormat="1"/>
    <row r="601695" s="1" customFormat="1"/>
    <row r="601696" s="1" customFormat="1"/>
    <row r="601697" s="1" customFormat="1"/>
    <row r="601698" s="1" customFormat="1"/>
    <row r="601699" s="1" customFormat="1"/>
    <row r="601700" s="1" customFormat="1"/>
    <row r="601701" s="1" customFormat="1"/>
    <row r="601702" s="1" customFormat="1"/>
    <row r="601703" s="1" customFormat="1"/>
    <row r="601704" s="1" customFormat="1"/>
    <row r="601705" s="1" customFormat="1"/>
    <row r="601706" s="1" customFormat="1"/>
    <row r="601707" s="1" customFormat="1"/>
    <row r="601708" s="1" customFormat="1"/>
    <row r="601709" s="1" customFormat="1"/>
    <row r="601710" s="1" customFormat="1"/>
    <row r="601711" s="1" customFormat="1"/>
    <row r="601712" s="1" customFormat="1"/>
    <row r="601713" s="1" customFormat="1"/>
    <row r="601714" s="1" customFormat="1"/>
    <row r="601715" s="1" customFormat="1"/>
    <row r="601716" s="1" customFormat="1"/>
    <row r="601717" s="1" customFormat="1"/>
    <row r="601718" s="1" customFormat="1"/>
    <row r="601719" s="1" customFormat="1"/>
    <row r="601720" s="1" customFormat="1"/>
    <row r="601721" s="1" customFormat="1"/>
    <row r="601722" s="1" customFormat="1"/>
    <row r="601723" s="1" customFormat="1"/>
    <row r="601724" s="1" customFormat="1"/>
    <row r="601725" s="1" customFormat="1"/>
    <row r="601726" s="1" customFormat="1"/>
    <row r="601727" s="1" customFormat="1"/>
    <row r="601728" s="1" customFormat="1"/>
    <row r="601729" s="1" customFormat="1"/>
    <row r="601730" s="1" customFormat="1"/>
    <row r="601731" s="1" customFormat="1"/>
    <row r="601732" s="1" customFormat="1"/>
    <row r="601733" s="1" customFormat="1"/>
    <row r="601734" s="1" customFormat="1"/>
    <row r="601735" s="1" customFormat="1"/>
    <row r="601736" s="1" customFormat="1"/>
    <row r="601737" s="1" customFormat="1"/>
    <row r="601738" s="1" customFormat="1"/>
    <row r="601739" s="1" customFormat="1"/>
    <row r="601740" s="1" customFormat="1"/>
    <row r="601741" s="1" customFormat="1"/>
    <row r="601742" s="1" customFormat="1"/>
    <row r="601743" s="1" customFormat="1"/>
    <row r="601744" s="1" customFormat="1"/>
    <row r="601745" s="1" customFormat="1"/>
    <row r="601746" s="1" customFormat="1"/>
    <row r="601747" s="1" customFormat="1"/>
    <row r="601748" s="1" customFormat="1"/>
    <row r="601749" s="1" customFormat="1"/>
    <row r="601750" s="1" customFormat="1"/>
    <row r="601751" s="1" customFormat="1"/>
    <row r="601752" s="1" customFormat="1"/>
    <row r="601753" s="1" customFormat="1"/>
    <row r="601754" s="1" customFormat="1"/>
    <row r="601755" s="1" customFormat="1"/>
    <row r="601756" s="1" customFormat="1"/>
    <row r="601757" s="1" customFormat="1"/>
    <row r="601758" s="1" customFormat="1"/>
    <row r="601759" s="1" customFormat="1"/>
    <row r="601760" s="1" customFormat="1"/>
    <row r="601761" s="1" customFormat="1"/>
    <row r="601762" s="1" customFormat="1"/>
    <row r="601763" s="1" customFormat="1"/>
    <row r="601764" s="1" customFormat="1"/>
    <row r="601765" s="1" customFormat="1"/>
    <row r="601766" s="1" customFormat="1"/>
    <row r="601767" s="1" customFormat="1"/>
    <row r="601768" s="1" customFormat="1"/>
    <row r="601769" s="1" customFormat="1"/>
    <row r="601770" s="1" customFormat="1"/>
    <row r="601771" s="1" customFormat="1"/>
    <row r="601772" s="1" customFormat="1"/>
    <row r="601773" s="1" customFormat="1"/>
    <row r="601774" s="1" customFormat="1"/>
    <row r="601775" s="1" customFormat="1"/>
    <row r="601776" s="1" customFormat="1"/>
    <row r="601777" s="1" customFormat="1"/>
    <row r="601778" s="1" customFormat="1"/>
    <row r="601779" s="1" customFormat="1"/>
    <row r="601780" s="1" customFormat="1"/>
    <row r="601781" s="1" customFormat="1"/>
    <row r="601782" s="1" customFormat="1"/>
    <row r="601783" s="1" customFormat="1"/>
    <row r="601784" s="1" customFormat="1"/>
    <row r="601785" s="1" customFormat="1"/>
    <row r="601786" s="1" customFormat="1"/>
    <row r="601787" s="1" customFormat="1"/>
    <row r="601788" s="1" customFormat="1"/>
    <row r="601789" s="1" customFormat="1"/>
    <row r="601790" s="1" customFormat="1"/>
    <row r="601791" s="1" customFormat="1"/>
    <row r="601792" s="1" customFormat="1"/>
    <row r="601793" s="1" customFormat="1"/>
    <row r="601794" s="1" customFormat="1"/>
    <row r="601795" s="1" customFormat="1"/>
    <row r="601796" s="1" customFormat="1"/>
    <row r="601797" s="1" customFormat="1"/>
    <row r="601798" s="1" customFormat="1"/>
    <row r="601799" s="1" customFormat="1"/>
    <row r="601800" s="1" customFormat="1"/>
    <row r="601801" s="1" customFormat="1"/>
    <row r="601802" s="1" customFormat="1"/>
    <row r="601803" s="1" customFormat="1"/>
    <row r="601804" s="1" customFormat="1"/>
    <row r="601805" s="1" customFormat="1"/>
    <row r="601806" s="1" customFormat="1"/>
    <row r="601807" s="1" customFormat="1"/>
    <row r="601808" s="1" customFormat="1"/>
    <row r="601809" s="1" customFormat="1"/>
    <row r="601810" s="1" customFormat="1"/>
    <row r="601811" s="1" customFormat="1"/>
    <row r="601812" s="1" customFormat="1"/>
    <row r="601813" s="1" customFormat="1"/>
    <row r="601814" s="1" customFormat="1"/>
    <row r="601815" s="1" customFormat="1"/>
    <row r="601816" s="1" customFormat="1"/>
    <row r="601817" s="1" customFormat="1"/>
    <row r="601818" s="1" customFormat="1"/>
    <row r="601819" s="1" customFormat="1"/>
    <row r="601820" s="1" customFormat="1"/>
    <row r="601821" s="1" customFormat="1"/>
    <row r="601822" s="1" customFormat="1"/>
    <row r="601823" s="1" customFormat="1"/>
    <row r="601824" s="1" customFormat="1"/>
    <row r="601825" s="1" customFormat="1"/>
    <row r="601826" s="1" customFormat="1"/>
    <row r="601827" s="1" customFormat="1"/>
    <row r="601828" s="1" customFormat="1"/>
    <row r="601829" s="1" customFormat="1"/>
    <row r="601830" s="1" customFormat="1"/>
    <row r="601831" s="1" customFormat="1"/>
    <row r="601832" s="1" customFormat="1"/>
    <row r="601833" s="1" customFormat="1"/>
    <row r="601834" s="1" customFormat="1"/>
    <row r="601835" s="1" customFormat="1"/>
    <row r="601836" s="1" customFormat="1"/>
    <row r="601837" s="1" customFormat="1"/>
    <row r="601838" s="1" customFormat="1"/>
    <row r="601839" s="1" customFormat="1"/>
    <row r="601840" s="1" customFormat="1"/>
    <row r="601841" s="1" customFormat="1"/>
    <row r="601842" s="1" customFormat="1"/>
    <row r="601843" s="1" customFormat="1"/>
    <row r="601844" s="1" customFormat="1"/>
    <row r="601845" s="1" customFormat="1"/>
    <row r="601846" s="1" customFormat="1"/>
    <row r="601847" s="1" customFormat="1"/>
    <row r="601848" s="1" customFormat="1"/>
    <row r="601849" s="1" customFormat="1"/>
    <row r="601850" s="1" customFormat="1"/>
    <row r="601851" s="1" customFormat="1"/>
    <row r="601852" s="1" customFormat="1"/>
    <row r="601853" s="1" customFormat="1"/>
    <row r="601854" s="1" customFormat="1"/>
    <row r="601855" s="1" customFormat="1"/>
    <row r="601856" s="1" customFormat="1"/>
    <row r="601857" s="1" customFormat="1"/>
    <row r="601858" s="1" customFormat="1"/>
    <row r="601859" s="1" customFormat="1"/>
    <row r="601860" s="1" customFormat="1"/>
    <row r="601861" s="1" customFormat="1"/>
    <row r="601862" s="1" customFormat="1"/>
    <row r="601863" s="1" customFormat="1"/>
    <row r="601864" s="1" customFormat="1"/>
    <row r="601865" s="1" customFormat="1"/>
    <row r="601866" s="1" customFormat="1"/>
    <row r="601867" s="1" customFormat="1"/>
    <row r="601868" s="1" customFormat="1"/>
    <row r="601869" s="1" customFormat="1"/>
    <row r="601870" s="1" customFormat="1"/>
    <row r="601871" s="1" customFormat="1"/>
    <row r="601872" s="1" customFormat="1"/>
    <row r="601873" s="1" customFormat="1"/>
    <row r="601874" s="1" customFormat="1"/>
    <row r="601875" s="1" customFormat="1"/>
    <row r="601876" s="1" customFormat="1"/>
    <row r="601877" s="1" customFormat="1"/>
    <row r="601878" s="1" customFormat="1"/>
    <row r="601879" s="1" customFormat="1"/>
    <row r="601880" s="1" customFormat="1"/>
    <row r="601881" s="1" customFormat="1"/>
    <row r="601882" s="1" customFormat="1"/>
    <row r="601883" s="1" customFormat="1"/>
    <row r="601884" s="1" customFormat="1"/>
    <row r="601885" s="1" customFormat="1"/>
    <row r="601886" s="1" customFormat="1"/>
    <row r="601887" s="1" customFormat="1"/>
    <row r="601888" s="1" customFormat="1"/>
    <row r="601889" s="1" customFormat="1"/>
    <row r="601890" s="1" customFormat="1"/>
    <row r="601891" s="1" customFormat="1"/>
    <row r="601892" s="1" customFormat="1"/>
    <row r="601893" s="1" customFormat="1"/>
    <row r="601894" s="1" customFormat="1"/>
    <row r="601895" s="1" customFormat="1"/>
    <row r="601896" s="1" customFormat="1"/>
    <row r="601897" s="1" customFormat="1"/>
    <row r="601898" s="1" customFormat="1"/>
    <row r="601899" s="1" customFormat="1"/>
    <row r="601900" s="1" customFormat="1"/>
    <row r="601901" s="1" customFormat="1"/>
    <row r="601902" s="1" customFormat="1"/>
    <row r="601903" s="1" customFormat="1"/>
    <row r="601904" s="1" customFormat="1"/>
    <row r="601905" s="1" customFormat="1"/>
    <row r="601906" s="1" customFormat="1"/>
    <row r="601907" s="1" customFormat="1"/>
    <row r="601908" s="1" customFormat="1"/>
    <row r="601909" s="1" customFormat="1"/>
    <row r="601910" s="1" customFormat="1"/>
    <row r="601911" s="1" customFormat="1"/>
    <row r="601912" s="1" customFormat="1"/>
    <row r="601913" s="1" customFormat="1"/>
    <row r="601914" s="1" customFormat="1"/>
    <row r="601915" s="1" customFormat="1"/>
    <row r="601916" s="1" customFormat="1"/>
    <row r="601917" s="1" customFormat="1"/>
    <row r="601918" s="1" customFormat="1"/>
    <row r="601919" s="1" customFormat="1"/>
    <row r="601920" s="1" customFormat="1"/>
    <row r="601921" s="1" customFormat="1"/>
    <row r="601922" s="1" customFormat="1"/>
    <row r="601923" s="1" customFormat="1"/>
    <row r="601924" s="1" customFormat="1"/>
    <row r="601925" s="1" customFormat="1"/>
    <row r="601926" s="1" customFormat="1"/>
    <row r="601927" s="1" customFormat="1"/>
    <row r="601928" s="1" customFormat="1"/>
    <row r="601929" s="1" customFormat="1"/>
    <row r="601930" s="1" customFormat="1"/>
    <row r="601931" s="1" customFormat="1"/>
    <row r="601932" s="1" customFormat="1"/>
    <row r="601933" s="1" customFormat="1"/>
    <row r="601934" s="1" customFormat="1"/>
    <row r="601935" s="1" customFormat="1"/>
    <row r="601936" s="1" customFormat="1"/>
    <row r="601937" s="1" customFormat="1"/>
    <row r="601938" s="1" customFormat="1"/>
    <row r="601939" s="1" customFormat="1"/>
    <row r="601940" s="1" customFormat="1"/>
    <row r="601941" s="1" customFormat="1"/>
    <row r="601942" s="1" customFormat="1"/>
    <row r="601943" s="1" customFormat="1"/>
    <row r="601944" s="1" customFormat="1"/>
    <row r="601945" s="1" customFormat="1"/>
    <row r="601946" s="1" customFormat="1"/>
    <row r="601947" s="1" customFormat="1"/>
    <row r="601948" s="1" customFormat="1"/>
    <row r="601949" s="1" customFormat="1"/>
    <row r="601950" s="1" customFormat="1"/>
    <row r="601951" s="1" customFormat="1"/>
    <row r="601952" s="1" customFormat="1"/>
    <row r="601953" s="1" customFormat="1"/>
    <row r="601954" s="1" customFormat="1"/>
    <row r="601955" s="1" customFormat="1"/>
    <row r="601956" s="1" customFormat="1"/>
    <row r="601957" s="1" customFormat="1"/>
    <row r="601958" s="1" customFormat="1"/>
    <row r="601959" s="1" customFormat="1"/>
    <row r="601960" s="1" customFormat="1"/>
    <row r="601961" s="1" customFormat="1"/>
    <row r="601962" s="1" customFormat="1"/>
    <row r="601963" s="1" customFormat="1"/>
    <row r="601964" s="1" customFormat="1"/>
    <row r="601965" s="1" customFormat="1"/>
    <row r="601966" s="1" customFormat="1"/>
    <row r="601967" s="1" customFormat="1"/>
    <row r="601968" s="1" customFormat="1"/>
    <row r="601969" s="1" customFormat="1"/>
    <row r="601970" s="1" customFormat="1"/>
    <row r="601971" s="1" customFormat="1"/>
    <row r="601972" s="1" customFormat="1"/>
    <row r="601973" s="1" customFormat="1"/>
    <row r="601974" s="1" customFormat="1"/>
    <row r="601975" s="1" customFormat="1"/>
    <row r="601976" s="1" customFormat="1"/>
    <row r="601977" s="1" customFormat="1"/>
    <row r="601978" s="1" customFormat="1"/>
    <row r="601979" s="1" customFormat="1"/>
    <row r="601980" s="1" customFormat="1"/>
    <row r="601981" s="1" customFormat="1"/>
    <row r="601982" s="1" customFormat="1"/>
    <row r="601983" s="1" customFormat="1"/>
    <row r="601984" s="1" customFormat="1"/>
    <row r="601985" s="1" customFormat="1"/>
    <row r="601986" s="1" customFormat="1"/>
    <row r="601987" s="1" customFormat="1"/>
    <row r="601988" s="1" customFormat="1"/>
    <row r="601989" s="1" customFormat="1"/>
    <row r="601990" s="1" customFormat="1"/>
    <row r="601991" s="1" customFormat="1"/>
    <row r="601992" s="1" customFormat="1"/>
    <row r="601993" s="1" customFormat="1"/>
    <row r="601994" s="1" customFormat="1"/>
    <row r="601995" s="1" customFormat="1"/>
    <row r="601996" s="1" customFormat="1"/>
    <row r="601997" s="1" customFormat="1"/>
    <row r="601998" s="1" customFormat="1"/>
    <row r="601999" s="1" customFormat="1"/>
    <row r="602000" s="1" customFormat="1"/>
    <row r="602001" s="1" customFormat="1"/>
    <row r="602002" s="1" customFormat="1"/>
    <row r="602003" s="1" customFormat="1"/>
    <row r="602004" s="1" customFormat="1"/>
    <row r="602005" s="1" customFormat="1"/>
    <row r="602006" s="1" customFormat="1"/>
    <row r="602007" s="1" customFormat="1"/>
    <row r="602008" s="1" customFormat="1"/>
    <row r="602009" s="1" customFormat="1"/>
    <row r="602010" s="1" customFormat="1"/>
    <row r="602011" s="1" customFormat="1"/>
    <row r="602012" s="1" customFormat="1"/>
    <row r="602013" s="1" customFormat="1"/>
    <row r="602014" s="1" customFormat="1"/>
    <row r="602015" s="1" customFormat="1"/>
    <row r="602016" s="1" customFormat="1"/>
    <row r="602017" s="1" customFormat="1"/>
    <row r="602018" s="1" customFormat="1"/>
    <row r="602019" s="1" customFormat="1"/>
    <row r="602020" s="1" customFormat="1"/>
    <row r="602021" s="1" customFormat="1"/>
    <row r="602022" s="1" customFormat="1"/>
    <row r="602023" s="1" customFormat="1"/>
    <row r="602024" s="1" customFormat="1"/>
    <row r="602025" s="1" customFormat="1"/>
    <row r="602026" s="1" customFormat="1"/>
    <row r="602027" s="1" customFormat="1"/>
    <row r="602028" s="1" customFormat="1"/>
    <row r="602029" s="1" customFormat="1"/>
    <row r="602030" s="1" customFormat="1"/>
    <row r="602031" s="1" customFormat="1"/>
    <row r="602032" s="1" customFormat="1"/>
    <row r="602033" s="1" customFormat="1"/>
    <row r="602034" s="1" customFormat="1"/>
    <row r="602035" s="1" customFormat="1"/>
    <row r="602036" s="1" customFormat="1"/>
    <row r="602037" s="1" customFormat="1"/>
    <row r="602038" s="1" customFormat="1"/>
    <row r="602039" s="1" customFormat="1"/>
    <row r="602040" s="1" customFormat="1"/>
    <row r="602041" s="1" customFormat="1"/>
    <row r="602042" s="1" customFormat="1"/>
    <row r="602043" s="1" customFormat="1"/>
    <row r="602044" s="1" customFormat="1"/>
    <row r="602045" s="1" customFormat="1"/>
    <row r="602046" s="1" customFormat="1"/>
    <row r="602047" s="1" customFormat="1"/>
    <row r="602048" s="1" customFormat="1"/>
    <row r="602049" s="1" customFormat="1"/>
    <row r="602050" s="1" customFormat="1"/>
    <row r="602051" s="1" customFormat="1"/>
    <row r="602052" s="1" customFormat="1"/>
    <row r="602053" s="1" customFormat="1"/>
    <row r="602054" s="1" customFormat="1"/>
    <row r="602055" s="1" customFormat="1"/>
    <row r="602056" s="1" customFormat="1"/>
    <row r="602057" s="1" customFormat="1"/>
    <row r="602058" s="1" customFormat="1"/>
    <row r="602059" s="1" customFormat="1"/>
    <row r="602060" s="1" customFormat="1"/>
    <row r="602061" s="1" customFormat="1"/>
    <row r="602062" s="1" customFormat="1"/>
    <row r="602063" s="1" customFormat="1"/>
    <row r="602064" s="1" customFormat="1"/>
    <row r="602065" s="1" customFormat="1"/>
    <row r="602066" s="1" customFormat="1"/>
    <row r="602067" s="1" customFormat="1"/>
    <row r="602068" s="1" customFormat="1"/>
    <row r="602069" s="1" customFormat="1"/>
    <row r="602070" s="1" customFormat="1"/>
    <row r="602071" s="1" customFormat="1"/>
    <row r="602072" s="1" customFormat="1"/>
    <row r="602073" s="1" customFormat="1"/>
    <row r="602074" s="1" customFormat="1"/>
    <row r="602075" s="1" customFormat="1"/>
    <row r="602076" s="1" customFormat="1"/>
    <row r="602077" s="1" customFormat="1"/>
    <row r="602078" s="1" customFormat="1"/>
    <row r="602079" s="1" customFormat="1"/>
    <row r="602080" s="1" customFormat="1"/>
    <row r="602081" s="1" customFormat="1"/>
    <row r="602082" s="1" customFormat="1"/>
    <row r="602083" s="1" customFormat="1"/>
    <row r="602084" s="1" customFormat="1"/>
    <row r="602085" s="1" customFormat="1"/>
    <row r="602086" s="1" customFormat="1"/>
    <row r="602087" s="1" customFormat="1"/>
    <row r="602088" s="1" customFormat="1"/>
    <row r="602089" s="1" customFormat="1"/>
    <row r="602090" s="1" customFormat="1"/>
    <row r="602091" s="1" customFormat="1"/>
    <row r="602092" s="1" customFormat="1"/>
    <row r="602093" s="1" customFormat="1"/>
    <row r="602094" s="1" customFormat="1"/>
    <row r="602095" s="1" customFormat="1"/>
    <row r="602096" s="1" customFormat="1"/>
    <row r="602097" s="1" customFormat="1"/>
    <row r="602098" s="1" customFormat="1"/>
    <row r="602099" s="1" customFormat="1"/>
    <row r="602100" s="1" customFormat="1"/>
    <row r="602101" s="1" customFormat="1"/>
    <row r="602102" s="1" customFormat="1"/>
    <row r="602103" s="1" customFormat="1"/>
    <row r="602104" s="1" customFormat="1"/>
    <row r="602105" s="1" customFormat="1"/>
    <row r="602106" s="1" customFormat="1"/>
    <row r="602107" s="1" customFormat="1"/>
    <row r="602108" s="1" customFormat="1"/>
    <row r="602109" s="1" customFormat="1"/>
    <row r="602110" s="1" customFormat="1"/>
    <row r="602111" s="1" customFormat="1"/>
    <row r="602112" s="1" customFormat="1"/>
    <row r="602113" s="1" customFormat="1"/>
    <row r="602114" s="1" customFormat="1"/>
    <row r="602115" s="1" customFormat="1"/>
    <row r="602116" s="1" customFormat="1"/>
    <row r="602117" s="1" customFormat="1"/>
    <row r="602118" s="1" customFormat="1"/>
    <row r="602119" s="1" customFormat="1"/>
    <row r="602120" s="1" customFormat="1"/>
    <row r="602121" s="1" customFormat="1"/>
    <row r="602122" s="1" customFormat="1"/>
    <row r="602123" s="1" customFormat="1"/>
    <row r="602124" s="1" customFormat="1"/>
    <row r="602125" s="1" customFormat="1"/>
    <row r="602126" s="1" customFormat="1"/>
    <row r="602127" s="1" customFormat="1"/>
    <row r="602128" s="1" customFormat="1"/>
    <row r="602129" s="1" customFormat="1"/>
    <row r="602130" s="1" customFormat="1"/>
    <row r="602131" s="1" customFormat="1"/>
    <row r="602132" s="1" customFormat="1"/>
    <row r="602133" s="1" customFormat="1"/>
    <row r="602134" s="1" customFormat="1"/>
    <row r="602135" s="1" customFormat="1"/>
    <row r="602136" s="1" customFormat="1"/>
    <row r="602137" s="1" customFormat="1"/>
    <row r="602138" s="1" customFormat="1"/>
    <row r="602139" s="1" customFormat="1"/>
    <row r="602140" s="1" customFormat="1"/>
    <row r="602141" s="1" customFormat="1"/>
    <row r="602142" s="1" customFormat="1"/>
    <row r="602143" s="1" customFormat="1"/>
    <row r="602144" s="1" customFormat="1"/>
    <row r="602145" s="1" customFormat="1"/>
    <row r="602146" s="1" customFormat="1"/>
    <row r="602147" s="1" customFormat="1"/>
    <row r="602148" s="1" customFormat="1"/>
    <row r="602149" s="1" customFormat="1"/>
    <row r="602150" s="1" customFormat="1"/>
    <row r="602151" s="1" customFormat="1"/>
    <row r="602152" s="1" customFormat="1"/>
    <row r="602153" s="1" customFormat="1"/>
    <row r="602154" s="1" customFormat="1"/>
    <row r="602155" s="1" customFormat="1"/>
    <row r="602156" s="1" customFormat="1"/>
    <row r="602157" s="1" customFormat="1"/>
    <row r="602158" s="1" customFormat="1"/>
    <row r="602159" s="1" customFormat="1"/>
    <row r="602160" s="1" customFormat="1"/>
    <row r="602161" s="1" customFormat="1"/>
    <row r="602162" s="1" customFormat="1"/>
    <row r="602163" s="1" customFormat="1"/>
    <row r="602164" s="1" customFormat="1"/>
    <row r="602165" s="1" customFormat="1"/>
    <row r="602166" s="1" customFormat="1"/>
    <row r="602167" s="1" customFormat="1"/>
    <row r="602168" s="1" customFormat="1"/>
    <row r="602169" s="1" customFormat="1"/>
    <row r="602170" s="1" customFormat="1"/>
    <row r="602171" s="1" customFormat="1"/>
    <row r="602172" s="1" customFormat="1"/>
    <row r="602173" s="1" customFormat="1"/>
    <row r="602174" s="1" customFormat="1"/>
    <row r="602175" s="1" customFormat="1"/>
    <row r="602176" s="1" customFormat="1"/>
    <row r="602177" s="1" customFormat="1"/>
    <row r="602178" s="1" customFormat="1"/>
    <row r="602179" s="1" customFormat="1"/>
    <row r="602180" s="1" customFormat="1"/>
    <row r="602181" s="1" customFormat="1"/>
    <row r="602182" s="1" customFormat="1"/>
    <row r="602183" s="1" customFormat="1"/>
    <row r="602184" s="1" customFormat="1"/>
    <row r="602185" s="1" customFormat="1"/>
    <row r="602186" s="1" customFormat="1"/>
    <row r="602187" s="1" customFormat="1"/>
    <row r="602188" s="1" customFormat="1"/>
    <row r="602189" s="1" customFormat="1"/>
    <row r="602190" s="1" customFormat="1"/>
    <row r="602191" s="1" customFormat="1"/>
    <row r="602192" s="1" customFormat="1"/>
    <row r="602193" s="1" customFormat="1"/>
    <row r="602194" s="1" customFormat="1"/>
    <row r="602195" s="1" customFormat="1"/>
    <row r="602196" s="1" customFormat="1"/>
    <row r="602197" s="1" customFormat="1"/>
    <row r="602198" s="1" customFormat="1"/>
    <row r="602199" s="1" customFormat="1"/>
    <row r="602200" s="1" customFormat="1"/>
    <row r="602201" s="1" customFormat="1"/>
    <row r="602202" s="1" customFormat="1"/>
    <row r="602203" s="1" customFormat="1"/>
    <row r="602204" s="1" customFormat="1"/>
    <row r="602205" s="1" customFormat="1"/>
    <row r="602206" s="1" customFormat="1"/>
    <row r="602207" s="1" customFormat="1"/>
    <row r="602208" s="1" customFormat="1"/>
    <row r="602209" s="1" customFormat="1"/>
    <row r="602210" s="1" customFormat="1"/>
    <row r="602211" s="1" customFormat="1"/>
    <row r="602212" s="1" customFormat="1"/>
    <row r="602213" s="1" customFormat="1"/>
    <row r="602214" s="1" customFormat="1"/>
    <row r="602215" s="1" customFormat="1"/>
    <row r="602216" s="1" customFormat="1"/>
    <row r="602217" s="1" customFormat="1"/>
    <row r="602218" s="1" customFormat="1"/>
    <row r="602219" s="1" customFormat="1"/>
    <row r="602220" s="1" customFormat="1"/>
    <row r="602221" s="1" customFormat="1"/>
    <row r="602222" s="1" customFormat="1"/>
    <row r="602223" s="1" customFormat="1"/>
    <row r="602224" s="1" customFormat="1"/>
    <row r="602225" s="1" customFormat="1"/>
    <row r="602226" s="1" customFormat="1"/>
    <row r="602227" s="1" customFormat="1"/>
    <row r="602228" s="1" customFormat="1"/>
    <row r="602229" s="1" customFormat="1"/>
    <row r="602230" s="1" customFormat="1"/>
    <row r="602231" s="1" customFormat="1"/>
    <row r="602232" s="1" customFormat="1"/>
    <row r="602233" s="1" customFormat="1"/>
    <row r="602234" s="1" customFormat="1"/>
    <row r="602235" s="1" customFormat="1"/>
    <row r="602236" s="1" customFormat="1"/>
    <row r="602237" s="1" customFormat="1"/>
    <row r="602238" s="1" customFormat="1"/>
    <row r="602239" s="1" customFormat="1"/>
    <row r="602240" s="1" customFormat="1"/>
    <row r="602241" s="1" customFormat="1"/>
    <row r="602242" s="1" customFormat="1"/>
    <row r="602243" s="1" customFormat="1"/>
    <row r="602244" s="1" customFormat="1"/>
    <row r="602245" s="1" customFormat="1"/>
    <row r="602246" s="1" customFormat="1"/>
    <row r="602247" s="1" customFormat="1"/>
    <row r="602248" s="1" customFormat="1"/>
    <row r="602249" s="1" customFormat="1"/>
    <row r="602250" s="1" customFormat="1"/>
    <row r="602251" s="1" customFormat="1"/>
    <row r="602252" s="1" customFormat="1"/>
    <row r="602253" s="1" customFormat="1"/>
    <row r="602254" s="1" customFormat="1"/>
    <row r="602255" s="1" customFormat="1"/>
    <row r="602256" s="1" customFormat="1"/>
    <row r="602257" s="1" customFormat="1"/>
    <row r="602258" s="1" customFormat="1"/>
    <row r="602259" s="1" customFormat="1"/>
    <row r="602260" s="1" customFormat="1"/>
    <row r="602261" s="1" customFormat="1"/>
    <row r="602262" s="1" customFormat="1"/>
    <row r="602263" s="1" customFormat="1"/>
    <row r="602264" s="1" customFormat="1"/>
    <row r="602265" s="1" customFormat="1"/>
    <row r="602266" s="1" customFormat="1"/>
    <row r="602267" s="1" customFormat="1"/>
    <row r="602268" s="1" customFormat="1"/>
    <row r="602269" s="1" customFormat="1"/>
    <row r="602270" s="1" customFormat="1"/>
    <row r="602271" s="1" customFormat="1"/>
    <row r="602272" s="1" customFormat="1"/>
    <row r="602273" s="1" customFormat="1"/>
    <row r="602274" s="1" customFormat="1"/>
    <row r="602275" s="1" customFormat="1"/>
    <row r="602276" s="1" customFormat="1"/>
    <row r="602277" s="1" customFormat="1"/>
    <row r="602278" s="1" customFormat="1"/>
    <row r="602279" s="1" customFormat="1"/>
    <row r="602280" s="1" customFormat="1"/>
    <row r="602281" s="1" customFormat="1"/>
    <row r="602282" s="1" customFormat="1"/>
    <row r="602283" s="1" customFormat="1"/>
    <row r="602284" s="1" customFormat="1"/>
    <row r="602285" s="1" customFormat="1"/>
    <row r="602286" s="1" customFormat="1"/>
    <row r="602287" s="1" customFormat="1"/>
    <row r="602288" s="1" customFormat="1"/>
    <row r="602289" s="1" customFormat="1"/>
    <row r="602290" s="1" customFormat="1"/>
    <row r="602291" s="1" customFormat="1"/>
    <row r="602292" s="1" customFormat="1"/>
    <row r="602293" s="1" customFormat="1"/>
    <row r="602294" s="1" customFormat="1"/>
    <row r="602295" s="1" customFormat="1"/>
    <row r="602296" s="1" customFormat="1"/>
    <row r="602297" s="1" customFormat="1"/>
    <row r="602298" s="1" customFormat="1"/>
    <row r="602299" s="1" customFormat="1"/>
    <row r="602300" s="1" customFormat="1"/>
    <row r="602301" s="1" customFormat="1"/>
    <row r="602302" s="1" customFormat="1"/>
    <row r="602303" s="1" customFormat="1"/>
    <row r="602304" s="1" customFormat="1"/>
    <row r="602305" s="1" customFormat="1"/>
    <row r="602306" s="1" customFormat="1"/>
    <row r="602307" s="1" customFormat="1"/>
    <row r="602308" s="1" customFormat="1"/>
    <row r="602309" s="1" customFormat="1"/>
    <row r="602310" s="1" customFormat="1"/>
    <row r="602311" s="1" customFormat="1"/>
    <row r="602312" s="1" customFormat="1"/>
    <row r="602313" s="1" customFormat="1"/>
    <row r="602314" s="1" customFormat="1"/>
    <row r="602315" s="1" customFormat="1"/>
    <row r="602316" s="1" customFormat="1"/>
    <row r="602317" s="1" customFormat="1"/>
    <row r="602318" s="1" customFormat="1"/>
    <row r="602319" s="1" customFormat="1"/>
    <row r="602320" s="1" customFormat="1"/>
    <row r="602321" s="1" customFormat="1"/>
    <row r="602322" s="1" customFormat="1"/>
    <row r="602323" s="1" customFormat="1"/>
    <row r="602324" s="1" customFormat="1"/>
    <row r="602325" s="1" customFormat="1"/>
    <row r="602326" s="1" customFormat="1"/>
    <row r="602327" s="1" customFormat="1"/>
    <row r="602328" s="1" customFormat="1"/>
    <row r="602329" s="1" customFormat="1"/>
    <row r="602330" s="1" customFormat="1"/>
    <row r="602331" s="1" customFormat="1"/>
    <row r="602332" s="1" customFormat="1"/>
    <row r="602333" s="1" customFormat="1"/>
    <row r="602334" s="1" customFormat="1"/>
    <row r="602335" s="1" customFormat="1"/>
    <row r="602336" s="1" customFormat="1"/>
    <row r="602337" s="1" customFormat="1"/>
    <row r="602338" s="1" customFormat="1"/>
    <row r="602339" s="1" customFormat="1"/>
    <row r="602340" s="1" customFormat="1"/>
    <row r="602341" s="1" customFormat="1"/>
    <row r="602342" s="1" customFormat="1"/>
    <row r="602343" s="1" customFormat="1"/>
    <row r="602344" s="1" customFormat="1"/>
    <row r="602345" s="1" customFormat="1"/>
    <row r="602346" s="1" customFormat="1"/>
    <row r="602347" s="1" customFormat="1"/>
    <row r="602348" s="1" customFormat="1"/>
    <row r="602349" s="1" customFormat="1"/>
    <row r="602350" s="1" customFormat="1"/>
    <row r="602351" s="1" customFormat="1"/>
    <row r="602352" s="1" customFormat="1"/>
    <row r="602353" s="1" customFormat="1"/>
    <row r="602354" s="1" customFormat="1"/>
    <row r="602355" s="1" customFormat="1"/>
    <row r="602356" s="1" customFormat="1"/>
    <row r="602357" s="1" customFormat="1"/>
    <row r="602358" s="1" customFormat="1"/>
    <row r="602359" s="1" customFormat="1"/>
    <row r="602360" s="1" customFormat="1"/>
    <row r="602361" s="1" customFormat="1"/>
    <row r="602362" s="1" customFormat="1"/>
    <row r="602363" s="1" customFormat="1"/>
    <row r="602364" s="1" customFormat="1"/>
    <row r="602365" s="1" customFormat="1"/>
    <row r="602366" s="1" customFormat="1"/>
    <row r="602367" s="1" customFormat="1"/>
    <row r="602368" s="1" customFormat="1"/>
    <row r="602369" s="1" customFormat="1"/>
    <row r="602370" s="1" customFormat="1"/>
    <row r="602371" s="1" customFormat="1"/>
    <row r="602372" s="1" customFormat="1"/>
    <row r="602373" s="1" customFormat="1"/>
    <row r="602374" s="1" customFormat="1"/>
    <row r="602375" s="1" customFormat="1"/>
    <row r="602376" s="1" customFormat="1"/>
    <row r="602377" s="1" customFormat="1"/>
    <row r="602378" s="1" customFormat="1"/>
    <row r="602379" s="1" customFormat="1"/>
    <row r="602380" s="1" customFormat="1"/>
    <row r="602381" s="1" customFormat="1"/>
    <row r="602382" s="1" customFormat="1"/>
    <row r="602383" s="1" customFormat="1"/>
    <row r="602384" s="1" customFormat="1"/>
    <row r="602385" s="1" customFormat="1"/>
    <row r="602386" s="1" customFormat="1"/>
    <row r="602387" s="1" customFormat="1"/>
    <row r="602388" s="1" customFormat="1"/>
    <row r="602389" s="1" customFormat="1"/>
    <row r="602390" s="1" customFormat="1"/>
    <row r="602391" s="1" customFormat="1"/>
    <row r="602392" s="1" customFormat="1"/>
    <row r="602393" s="1" customFormat="1"/>
    <row r="602394" s="1" customFormat="1"/>
    <row r="602395" s="1" customFormat="1"/>
    <row r="602396" s="1" customFormat="1"/>
    <row r="602397" s="1" customFormat="1"/>
    <row r="602398" s="1" customFormat="1"/>
    <row r="602399" s="1" customFormat="1"/>
    <row r="602400" s="1" customFormat="1"/>
    <row r="602401" s="1" customFormat="1"/>
    <row r="602402" s="1" customFormat="1"/>
    <row r="602403" s="1" customFormat="1"/>
    <row r="602404" s="1" customFormat="1"/>
    <row r="602405" s="1" customFormat="1"/>
    <row r="602406" s="1" customFormat="1"/>
    <row r="602407" s="1" customFormat="1"/>
    <row r="602408" s="1" customFormat="1"/>
    <row r="602409" s="1" customFormat="1"/>
    <row r="602410" s="1" customFormat="1"/>
    <row r="602411" s="1" customFormat="1"/>
    <row r="602412" s="1" customFormat="1"/>
    <row r="602413" s="1" customFormat="1"/>
    <row r="602414" s="1" customFormat="1"/>
    <row r="602415" s="1" customFormat="1"/>
    <row r="602416" s="1" customFormat="1"/>
    <row r="602417" s="1" customFormat="1"/>
    <row r="602418" s="1" customFormat="1"/>
    <row r="602419" s="1" customFormat="1"/>
    <row r="602420" s="1" customFormat="1"/>
    <row r="602421" s="1" customFormat="1"/>
    <row r="602422" s="1" customFormat="1"/>
    <row r="602423" s="1" customFormat="1"/>
    <row r="602424" s="1" customFormat="1"/>
    <row r="602425" s="1" customFormat="1"/>
    <row r="602426" s="1" customFormat="1"/>
    <row r="602427" s="1" customFormat="1"/>
    <row r="602428" s="1" customFormat="1"/>
    <row r="602429" s="1" customFormat="1"/>
    <row r="602430" s="1" customFormat="1"/>
    <row r="602431" s="1" customFormat="1"/>
    <row r="602432" s="1" customFormat="1"/>
    <row r="602433" s="1" customFormat="1"/>
    <row r="602434" s="1" customFormat="1"/>
    <row r="602435" s="1" customFormat="1"/>
    <row r="602436" s="1" customFormat="1"/>
    <row r="602437" s="1" customFormat="1"/>
    <row r="602438" s="1" customFormat="1"/>
    <row r="602439" s="1" customFormat="1"/>
    <row r="602440" s="1" customFormat="1"/>
    <row r="602441" s="1" customFormat="1"/>
    <row r="602442" s="1" customFormat="1"/>
    <row r="602443" s="1" customFormat="1"/>
    <row r="602444" s="1" customFormat="1"/>
    <row r="602445" s="1" customFormat="1"/>
    <row r="602446" s="1" customFormat="1"/>
    <row r="602447" s="1" customFormat="1"/>
    <row r="602448" s="1" customFormat="1"/>
    <row r="602449" s="1" customFormat="1"/>
    <row r="602450" s="1" customFormat="1"/>
    <row r="602451" s="1" customFormat="1"/>
    <row r="602452" s="1" customFormat="1"/>
    <row r="602453" s="1" customFormat="1"/>
    <row r="602454" s="1" customFormat="1"/>
    <row r="602455" s="1" customFormat="1"/>
    <row r="602456" s="1" customFormat="1"/>
    <row r="602457" s="1" customFormat="1"/>
    <row r="602458" s="1" customFormat="1"/>
    <row r="602459" s="1" customFormat="1"/>
    <row r="602460" s="1" customFormat="1"/>
    <row r="602461" s="1" customFormat="1"/>
    <row r="602462" s="1" customFormat="1"/>
    <row r="602463" s="1" customFormat="1"/>
    <row r="602464" s="1" customFormat="1"/>
    <row r="602465" s="1" customFormat="1"/>
    <row r="602466" s="1" customFormat="1"/>
    <row r="602467" s="1" customFormat="1"/>
    <row r="602468" s="1" customFormat="1"/>
    <row r="602469" s="1" customFormat="1"/>
    <row r="602470" s="1" customFormat="1"/>
    <row r="602471" s="1" customFormat="1"/>
    <row r="602472" s="1" customFormat="1"/>
    <row r="602473" s="1" customFormat="1"/>
    <row r="602474" s="1" customFormat="1"/>
    <row r="602475" s="1" customFormat="1"/>
    <row r="602476" s="1" customFormat="1"/>
    <row r="602477" s="1" customFormat="1"/>
    <row r="602478" s="1" customFormat="1"/>
    <row r="602479" s="1" customFormat="1"/>
    <row r="602480" s="1" customFormat="1"/>
    <row r="602481" s="1" customFormat="1"/>
    <row r="602482" s="1" customFormat="1"/>
    <row r="602483" s="1" customFormat="1"/>
    <row r="602484" s="1" customFormat="1"/>
    <row r="602485" s="1" customFormat="1"/>
    <row r="602486" s="1" customFormat="1"/>
    <row r="602487" s="1" customFormat="1"/>
    <row r="602488" s="1" customFormat="1"/>
    <row r="602489" s="1" customFormat="1"/>
    <row r="602490" s="1" customFormat="1"/>
    <row r="602491" s="1" customFormat="1"/>
    <row r="602492" s="1" customFormat="1"/>
    <row r="602493" s="1" customFormat="1"/>
    <row r="602494" s="1" customFormat="1"/>
    <row r="602495" s="1" customFormat="1"/>
    <row r="602496" s="1" customFormat="1"/>
    <row r="602497" s="1" customFormat="1"/>
    <row r="602498" s="1" customFormat="1"/>
    <row r="602499" s="1" customFormat="1"/>
    <row r="602500" s="1" customFormat="1"/>
    <row r="602501" s="1" customFormat="1"/>
    <row r="602502" s="1" customFormat="1"/>
    <row r="602503" s="1" customFormat="1"/>
    <row r="602504" s="1" customFormat="1"/>
    <row r="602505" s="1" customFormat="1"/>
    <row r="602506" s="1" customFormat="1"/>
    <row r="602507" s="1" customFormat="1"/>
    <row r="602508" s="1" customFormat="1"/>
    <row r="602509" s="1" customFormat="1"/>
    <row r="602510" s="1" customFormat="1"/>
    <row r="602511" s="1" customFormat="1"/>
    <row r="602512" s="1" customFormat="1"/>
    <row r="602513" s="1" customFormat="1"/>
    <row r="602514" s="1" customFormat="1"/>
    <row r="602515" s="1" customFormat="1"/>
    <row r="602516" s="1" customFormat="1"/>
    <row r="602517" s="1" customFormat="1"/>
    <row r="602518" s="1" customFormat="1"/>
    <row r="602519" s="1" customFormat="1"/>
    <row r="602520" s="1" customFormat="1"/>
    <row r="602521" s="1" customFormat="1"/>
    <row r="602522" s="1" customFormat="1"/>
    <row r="602523" s="1" customFormat="1"/>
    <row r="602524" s="1" customFormat="1"/>
    <row r="602525" s="1" customFormat="1"/>
    <row r="602526" s="1" customFormat="1"/>
    <row r="602527" s="1" customFormat="1"/>
    <row r="602528" s="1" customFormat="1"/>
    <row r="602529" s="1" customFormat="1"/>
    <row r="602530" s="1" customFormat="1"/>
    <row r="602531" s="1" customFormat="1"/>
    <row r="602532" s="1" customFormat="1"/>
    <row r="602533" s="1" customFormat="1"/>
    <row r="602534" s="1" customFormat="1"/>
    <row r="602535" s="1" customFormat="1"/>
    <row r="602536" s="1" customFormat="1"/>
    <row r="602537" s="1" customFormat="1"/>
    <row r="602538" s="1" customFormat="1"/>
    <row r="602539" s="1" customFormat="1"/>
    <row r="602540" s="1" customFormat="1"/>
    <row r="602541" s="1" customFormat="1"/>
    <row r="602542" s="1" customFormat="1"/>
    <row r="602543" s="1" customFormat="1"/>
    <row r="602544" s="1" customFormat="1"/>
    <row r="602545" s="1" customFormat="1"/>
    <row r="602546" s="1" customFormat="1"/>
    <row r="602547" s="1" customFormat="1"/>
    <row r="602548" s="1" customFormat="1"/>
    <row r="602549" s="1" customFormat="1"/>
    <row r="602550" s="1" customFormat="1"/>
    <row r="602551" s="1" customFormat="1"/>
    <row r="602552" s="1" customFormat="1"/>
    <row r="602553" s="1" customFormat="1"/>
    <row r="602554" s="1" customFormat="1"/>
    <row r="602555" s="1" customFormat="1"/>
    <row r="602556" s="1" customFormat="1"/>
    <row r="602557" s="1" customFormat="1"/>
    <row r="602558" s="1" customFormat="1"/>
    <row r="602559" s="1" customFormat="1"/>
    <row r="602560" s="1" customFormat="1"/>
    <row r="602561" s="1" customFormat="1"/>
    <row r="602562" s="1" customFormat="1"/>
    <row r="602563" s="1" customFormat="1"/>
    <row r="602564" s="1" customFormat="1"/>
    <row r="602565" s="1" customFormat="1"/>
    <row r="602566" s="1" customFormat="1"/>
    <row r="602567" s="1" customFormat="1"/>
    <row r="602568" s="1" customFormat="1"/>
    <row r="602569" s="1" customFormat="1"/>
    <row r="602570" s="1" customFormat="1"/>
    <row r="602571" s="1" customFormat="1"/>
    <row r="602572" s="1" customFormat="1"/>
    <row r="602573" s="1" customFormat="1"/>
    <row r="602574" s="1" customFormat="1"/>
    <row r="602575" s="1" customFormat="1"/>
    <row r="602576" s="1" customFormat="1"/>
    <row r="602577" s="1" customFormat="1"/>
    <row r="602578" s="1" customFormat="1"/>
    <row r="602579" s="1" customFormat="1"/>
    <row r="602580" s="1" customFormat="1"/>
    <row r="602581" s="1" customFormat="1"/>
    <row r="602582" s="1" customFormat="1"/>
    <row r="602583" s="1" customFormat="1"/>
    <row r="602584" s="1" customFormat="1"/>
    <row r="602585" s="1" customFormat="1"/>
    <row r="602586" s="1" customFormat="1"/>
    <row r="602587" s="1" customFormat="1"/>
    <row r="602588" s="1" customFormat="1"/>
    <row r="602589" s="1" customFormat="1"/>
    <row r="602590" s="1" customFormat="1"/>
    <row r="602591" s="1" customFormat="1"/>
    <row r="602592" s="1" customFormat="1"/>
    <row r="602593" s="1" customFormat="1"/>
    <row r="602594" s="1" customFormat="1"/>
    <row r="602595" s="1" customFormat="1"/>
    <row r="602596" s="1" customFormat="1"/>
    <row r="602597" s="1" customFormat="1"/>
    <row r="602598" s="1" customFormat="1"/>
    <row r="602599" s="1" customFormat="1"/>
    <row r="602600" s="1" customFormat="1"/>
    <row r="602601" s="1" customFormat="1"/>
    <row r="602602" s="1" customFormat="1"/>
    <row r="602603" s="1" customFormat="1"/>
    <row r="602604" s="1" customFormat="1"/>
    <row r="602605" s="1" customFormat="1"/>
    <row r="602606" s="1" customFormat="1"/>
    <row r="602607" s="1" customFormat="1"/>
    <row r="602608" s="1" customFormat="1"/>
    <row r="602609" s="1" customFormat="1"/>
    <row r="602610" s="1" customFormat="1"/>
    <row r="602611" s="1" customFormat="1"/>
    <row r="602612" s="1" customFormat="1"/>
    <row r="602613" s="1" customFormat="1"/>
    <row r="602614" s="1" customFormat="1"/>
    <row r="602615" s="1" customFormat="1"/>
    <row r="602616" s="1" customFormat="1"/>
    <row r="602617" s="1" customFormat="1"/>
    <row r="602618" s="1" customFormat="1"/>
    <row r="602619" s="1" customFormat="1"/>
    <row r="602620" s="1" customFormat="1"/>
    <row r="602621" s="1" customFormat="1"/>
    <row r="602622" s="1" customFormat="1"/>
    <row r="602623" s="1" customFormat="1"/>
    <row r="602624" s="1" customFormat="1"/>
    <row r="602625" s="1" customFormat="1"/>
    <row r="602626" s="1" customFormat="1"/>
    <row r="602627" s="1" customFormat="1"/>
    <row r="602628" s="1" customFormat="1"/>
    <row r="602629" s="1" customFormat="1"/>
    <row r="602630" s="1" customFormat="1"/>
    <row r="602631" s="1" customFormat="1"/>
    <row r="602632" s="1" customFormat="1"/>
    <row r="602633" s="1" customFormat="1"/>
    <row r="602634" s="1" customFormat="1"/>
    <row r="602635" s="1" customFormat="1"/>
    <row r="602636" s="1" customFormat="1"/>
    <row r="602637" s="1" customFormat="1"/>
    <row r="602638" s="1" customFormat="1"/>
    <row r="602639" s="1" customFormat="1"/>
    <row r="602640" s="1" customFormat="1"/>
    <row r="602641" s="1" customFormat="1"/>
    <row r="602642" s="1" customFormat="1"/>
    <row r="602643" s="1" customFormat="1"/>
    <row r="602644" s="1" customFormat="1"/>
    <row r="602645" s="1" customFormat="1"/>
    <row r="602646" s="1" customFormat="1"/>
    <row r="602647" s="1" customFormat="1"/>
    <row r="602648" s="1" customFormat="1"/>
    <row r="602649" s="1" customFormat="1"/>
    <row r="602650" s="1" customFormat="1"/>
    <row r="602651" s="1" customFormat="1"/>
    <row r="602652" s="1" customFormat="1"/>
    <row r="602653" s="1" customFormat="1"/>
    <row r="602654" s="1" customFormat="1"/>
    <row r="602655" s="1" customFormat="1"/>
    <row r="602656" s="1" customFormat="1"/>
    <row r="602657" s="1" customFormat="1"/>
    <row r="602658" s="1" customFormat="1"/>
    <row r="602659" s="1" customFormat="1"/>
    <row r="602660" s="1" customFormat="1"/>
    <row r="602661" s="1" customFormat="1"/>
    <row r="602662" s="1" customFormat="1"/>
    <row r="602663" s="1" customFormat="1"/>
    <row r="602664" s="1" customFormat="1"/>
    <row r="602665" s="1" customFormat="1"/>
    <row r="602666" s="1" customFormat="1"/>
    <row r="602667" s="1" customFormat="1"/>
    <row r="602668" s="1" customFormat="1"/>
    <row r="602669" s="1" customFormat="1"/>
    <row r="602670" s="1" customFormat="1"/>
    <row r="602671" s="1" customFormat="1"/>
    <row r="602672" s="1" customFormat="1"/>
    <row r="602673" s="1" customFormat="1"/>
    <row r="602674" s="1" customFormat="1"/>
    <row r="602675" s="1" customFormat="1"/>
    <row r="602676" s="1" customFormat="1"/>
    <row r="602677" s="1" customFormat="1"/>
    <row r="602678" s="1" customFormat="1"/>
    <row r="602679" s="1" customFormat="1"/>
    <row r="602680" s="1" customFormat="1"/>
    <row r="602681" s="1" customFormat="1"/>
    <row r="602682" s="1" customFormat="1"/>
    <row r="602683" s="1" customFormat="1"/>
    <row r="602684" s="1" customFormat="1"/>
    <row r="602685" s="1" customFormat="1"/>
    <row r="602686" s="1" customFormat="1"/>
    <row r="602687" s="1" customFormat="1"/>
    <row r="602688" s="1" customFormat="1"/>
    <row r="602689" s="1" customFormat="1"/>
    <row r="602690" s="1" customFormat="1"/>
    <row r="602691" s="1" customFormat="1"/>
    <row r="602692" s="1" customFormat="1"/>
    <row r="602693" s="1" customFormat="1"/>
    <row r="602694" s="1" customFormat="1"/>
    <row r="602695" s="1" customFormat="1"/>
    <row r="602696" s="1" customFormat="1"/>
    <row r="602697" s="1" customFormat="1"/>
    <row r="602698" s="1" customFormat="1"/>
    <row r="602699" s="1" customFormat="1"/>
    <row r="602700" s="1" customFormat="1"/>
    <row r="602701" s="1" customFormat="1"/>
    <row r="602702" s="1" customFormat="1"/>
    <row r="602703" s="1" customFormat="1"/>
    <row r="602704" s="1" customFormat="1"/>
    <row r="602705" s="1" customFormat="1"/>
    <row r="602706" s="1" customFormat="1"/>
    <row r="602707" s="1" customFormat="1"/>
    <row r="602708" s="1" customFormat="1"/>
    <row r="602709" s="1" customFormat="1"/>
    <row r="602710" s="1" customFormat="1"/>
    <row r="602711" s="1" customFormat="1"/>
    <row r="602712" s="1" customFormat="1"/>
    <row r="602713" s="1" customFormat="1"/>
    <row r="602714" s="1" customFormat="1"/>
    <row r="602715" s="1" customFormat="1"/>
    <row r="602716" s="1" customFormat="1"/>
    <row r="602717" s="1" customFormat="1"/>
    <row r="602718" s="1" customFormat="1"/>
    <row r="602719" s="1" customFormat="1"/>
    <row r="602720" s="1" customFormat="1"/>
    <row r="602721" s="1" customFormat="1"/>
    <row r="602722" s="1" customFormat="1"/>
    <row r="602723" s="1" customFormat="1"/>
    <row r="602724" s="1" customFormat="1"/>
    <row r="602725" s="1" customFormat="1"/>
    <row r="602726" s="1" customFormat="1"/>
    <row r="602727" s="1" customFormat="1"/>
    <row r="602728" s="1" customFormat="1"/>
    <row r="602729" s="1" customFormat="1"/>
    <row r="602730" s="1" customFormat="1"/>
    <row r="602731" s="1" customFormat="1"/>
    <row r="602732" s="1" customFormat="1"/>
    <row r="602733" s="1" customFormat="1"/>
    <row r="602734" s="1" customFormat="1"/>
    <row r="602735" s="1" customFormat="1"/>
    <row r="602736" s="1" customFormat="1"/>
    <row r="602737" s="1" customFormat="1"/>
    <row r="602738" s="1" customFormat="1"/>
    <row r="602739" s="1" customFormat="1"/>
    <row r="602740" s="1" customFormat="1"/>
    <row r="602741" s="1" customFormat="1"/>
    <row r="602742" s="1" customFormat="1"/>
    <row r="602743" s="1" customFormat="1"/>
    <row r="602744" s="1" customFormat="1"/>
    <row r="602745" s="1" customFormat="1"/>
    <row r="602746" s="1" customFormat="1"/>
    <row r="602747" s="1" customFormat="1"/>
    <row r="602748" s="1" customFormat="1"/>
    <row r="602749" s="1" customFormat="1"/>
    <row r="602750" s="1" customFormat="1"/>
    <row r="602751" s="1" customFormat="1"/>
    <row r="602752" s="1" customFormat="1"/>
    <row r="602753" s="1" customFormat="1"/>
    <row r="602754" s="1" customFormat="1"/>
    <row r="602755" s="1" customFormat="1"/>
    <row r="602756" s="1" customFormat="1"/>
    <row r="602757" s="1" customFormat="1"/>
    <row r="602758" s="1" customFormat="1"/>
    <row r="602759" s="1" customFormat="1"/>
    <row r="602760" s="1" customFormat="1"/>
    <row r="602761" s="1" customFormat="1"/>
    <row r="602762" s="1" customFormat="1"/>
    <row r="602763" s="1" customFormat="1"/>
    <row r="602764" s="1" customFormat="1"/>
    <row r="602765" s="1" customFormat="1"/>
    <row r="602766" s="1" customFormat="1"/>
    <row r="602767" s="1" customFormat="1"/>
    <row r="602768" s="1" customFormat="1"/>
    <row r="602769" s="1" customFormat="1"/>
    <row r="602770" s="1" customFormat="1"/>
    <row r="602771" s="1" customFormat="1"/>
    <row r="602772" s="1" customFormat="1"/>
    <row r="602773" s="1" customFormat="1"/>
    <row r="602774" s="1" customFormat="1"/>
    <row r="602775" s="1" customFormat="1"/>
    <row r="602776" s="1" customFormat="1"/>
    <row r="602777" s="1" customFormat="1"/>
    <row r="602778" s="1" customFormat="1"/>
    <row r="602779" s="1" customFormat="1"/>
    <row r="602780" s="1" customFormat="1"/>
    <row r="602781" s="1" customFormat="1"/>
    <row r="602782" s="1" customFormat="1"/>
    <row r="602783" s="1" customFormat="1"/>
    <row r="602784" s="1" customFormat="1"/>
    <row r="602785" s="1" customFormat="1"/>
    <row r="602786" s="1" customFormat="1"/>
    <row r="602787" s="1" customFormat="1"/>
    <row r="602788" s="1" customFormat="1"/>
    <row r="602789" s="1" customFormat="1"/>
    <row r="602790" s="1" customFormat="1"/>
    <row r="602791" s="1" customFormat="1"/>
    <row r="602792" s="1" customFormat="1"/>
    <row r="602793" s="1" customFormat="1"/>
    <row r="602794" s="1" customFormat="1"/>
    <row r="602795" s="1" customFormat="1"/>
    <row r="602796" s="1" customFormat="1"/>
    <row r="602797" s="1" customFormat="1"/>
    <row r="602798" s="1" customFormat="1"/>
    <row r="602799" s="1" customFormat="1"/>
    <row r="602800" s="1" customFormat="1"/>
    <row r="602801" s="1" customFormat="1"/>
    <row r="602802" s="1" customFormat="1"/>
    <row r="602803" s="1" customFormat="1"/>
    <row r="602804" s="1" customFormat="1"/>
    <row r="602805" s="1" customFormat="1"/>
    <row r="602806" s="1" customFormat="1"/>
    <row r="602807" s="1" customFormat="1"/>
    <row r="602808" s="1" customFormat="1"/>
    <row r="602809" s="1" customFormat="1"/>
    <row r="602810" s="1" customFormat="1"/>
    <row r="602811" s="1" customFormat="1"/>
    <row r="602812" s="1" customFormat="1"/>
    <row r="602813" s="1" customFormat="1"/>
    <row r="602814" s="1" customFormat="1"/>
    <row r="602815" s="1" customFormat="1"/>
    <row r="602816" s="1" customFormat="1"/>
    <row r="602817" s="1" customFormat="1"/>
    <row r="602818" s="1" customFormat="1"/>
    <row r="602819" s="1" customFormat="1"/>
    <row r="602820" s="1" customFormat="1"/>
    <row r="602821" s="1" customFormat="1"/>
    <row r="602822" s="1" customFormat="1"/>
    <row r="602823" s="1" customFormat="1"/>
    <row r="602824" s="1" customFormat="1"/>
    <row r="602825" s="1" customFormat="1"/>
    <row r="602826" s="1" customFormat="1"/>
    <row r="602827" s="1" customFormat="1"/>
    <row r="602828" s="1" customFormat="1"/>
    <row r="602829" s="1" customFormat="1"/>
    <row r="602830" s="1" customFormat="1"/>
    <row r="602831" s="1" customFormat="1"/>
    <row r="602832" s="1" customFormat="1"/>
    <row r="602833" s="1" customFormat="1"/>
    <row r="602834" s="1" customFormat="1"/>
    <row r="602835" s="1" customFormat="1"/>
    <row r="602836" s="1" customFormat="1"/>
    <row r="602837" s="1" customFormat="1"/>
    <row r="602838" s="1" customFormat="1"/>
    <row r="602839" s="1" customFormat="1"/>
    <row r="602840" s="1" customFormat="1"/>
    <row r="602841" s="1" customFormat="1"/>
    <row r="602842" s="1" customFormat="1"/>
    <row r="602843" s="1" customFormat="1"/>
    <row r="602844" s="1" customFormat="1"/>
    <row r="602845" s="1" customFormat="1"/>
    <row r="602846" s="1" customFormat="1"/>
    <row r="602847" s="1" customFormat="1"/>
    <row r="602848" s="1" customFormat="1"/>
    <row r="602849" s="1" customFormat="1"/>
    <row r="602850" s="1" customFormat="1"/>
    <row r="602851" s="1" customFormat="1"/>
    <row r="602852" s="1" customFormat="1"/>
    <row r="602853" s="1" customFormat="1"/>
    <row r="602854" s="1" customFormat="1"/>
    <row r="602855" s="1" customFormat="1"/>
    <row r="602856" s="1" customFormat="1"/>
    <row r="602857" s="1" customFormat="1"/>
    <row r="602858" s="1" customFormat="1"/>
    <row r="602859" s="1" customFormat="1"/>
    <row r="602860" s="1" customFormat="1"/>
    <row r="602861" s="1" customFormat="1"/>
    <row r="602862" s="1" customFormat="1"/>
    <row r="602863" s="1" customFormat="1"/>
    <row r="602864" s="1" customFormat="1"/>
    <row r="602865" s="1" customFormat="1"/>
    <row r="602866" s="1" customFormat="1"/>
    <row r="602867" s="1" customFormat="1"/>
    <row r="602868" s="1" customFormat="1"/>
    <row r="602869" s="1" customFormat="1"/>
    <row r="602870" s="1" customFormat="1"/>
    <row r="602871" s="1" customFormat="1"/>
    <row r="602872" s="1" customFormat="1"/>
    <row r="602873" s="1" customFormat="1"/>
    <row r="602874" s="1" customFormat="1"/>
    <row r="602875" s="1" customFormat="1"/>
    <row r="602876" s="1" customFormat="1"/>
    <row r="602877" s="1" customFormat="1"/>
    <row r="602878" s="1" customFormat="1"/>
    <row r="602879" s="1" customFormat="1"/>
    <row r="602880" s="1" customFormat="1"/>
    <row r="602881" s="1" customFormat="1"/>
    <row r="602882" s="1" customFormat="1"/>
    <row r="602883" s="1" customFormat="1"/>
    <row r="602884" s="1" customFormat="1"/>
    <row r="602885" s="1" customFormat="1"/>
    <row r="602886" s="1" customFormat="1"/>
    <row r="602887" s="1" customFormat="1"/>
    <row r="602888" s="1" customFormat="1"/>
    <row r="602889" s="1" customFormat="1"/>
    <row r="602890" s="1" customFormat="1"/>
    <row r="602891" s="1" customFormat="1"/>
    <row r="602892" s="1" customFormat="1"/>
    <row r="602893" s="1" customFormat="1"/>
    <row r="602894" s="1" customFormat="1"/>
    <row r="602895" s="1" customFormat="1"/>
    <row r="602896" s="1" customFormat="1"/>
    <row r="602897" s="1" customFormat="1"/>
    <row r="602898" s="1" customFormat="1"/>
    <row r="602899" s="1" customFormat="1"/>
    <row r="602900" s="1" customFormat="1"/>
    <row r="602901" s="1" customFormat="1"/>
    <row r="602902" s="1" customFormat="1"/>
    <row r="602903" s="1" customFormat="1"/>
    <row r="602904" s="1" customFormat="1"/>
    <row r="602905" s="1" customFormat="1"/>
    <row r="602906" s="1" customFormat="1"/>
    <row r="602907" s="1" customFormat="1"/>
    <row r="602908" s="1" customFormat="1"/>
    <row r="602909" s="1" customFormat="1"/>
    <row r="602910" s="1" customFormat="1"/>
    <row r="602911" s="1" customFormat="1"/>
    <row r="602912" s="1" customFormat="1"/>
    <row r="602913" s="1" customFormat="1"/>
    <row r="602914" s="1" customFormat="1"/>
    <row r="602915" s="1" customFormat="1"/>
    <row r="602916" s="1" customFormat="1"/>
    <row r="602917" s="1" customFormat="1"/>
    <row r="602918" s="1" customFormat="1"/>
    <row r="602919" s="1" customFormat="1"/>
    <row r="602920" s="1" customFormat="1"/>
    <row r="602921" s="1" customFormat="1"/>
    <row r="602922" s="1" customFormat="1"/>
    <row r="602923" s="1" customFormat="1"/>
    <row r="602924" s="1" customFormat="1"/>
    <row r="602925" s="1" customFormat="1"/>
    <row r="602926" s="1" customFormat="1"/>
    <row r="602927" s="1" customFormat="1"/>
    <row r="602928" s="1" customFormat="1"/>
    <row r="602929" s="1" customFormat="1"/>
    <row r="602930" s="1" customFormat="1"/>
    <row r="602931" s="1" customFormat="1"/>
    <row r="602932" s="1" customFormat="1"/>
    <row r="602933" s="1" customFormat="1"/>
    <row r="602934" s="1" customFormat="1"/>
    <row r="602935" s="1" customFormat="1"/>
    <row r="602936" s="1" customFormat="1"/>
    <row r="602937" s="1" customFormat="1"/>
    <row r="602938" s="1" customFormat="1"/>
    <row r="602939" s="1" customFormat="1"/>
    <row r="602940" s="1" customFormat="1"/>
    <row r="602941" s="1" customFormat="1"/>
    <row r="602942" s="1" customFormat="1"/>
    <row r="602943" s="1" customFormat="1"/>
    <row r="602944" s="1" customFormat="1"/>
    <row r="602945" s="1" customFormat="1"/>
    <row r="602946" s="1" customFormat="1"/>
    <row r="602947" s="1" customFormat="1"/>
    <row r="602948" s="1" customFormat="1"/>
    <row r="602949" s="1" customFormat="1"/>
    <row r="602950" s="1" customFormat="1"/>
    <row r="602951" s="1" customFormat="1"/>
    <row r="602952" s="1" customFormat="1"/>
    <row r="602953" s="1" customFormat="1"/>
    <row r="602954" s="1" customFormat="1"/>
    <row r="602955" s="1" customFormat="1"/>
    <row r="602956" s="1" customFormat="1"/>
    <row r="602957" s="1" customFormat="1"/>
    <row r="602958" s="1" customFormat="1"/>
    <row r="602959" s="1" customFormat="1"/>
    <row r="602960" s="1" customFormat="1"/>
    <row r="602961" s="1" customFormat="1"/>
    <row r="602962" s="1" customFormat="1"/>
    <row r="602963" s="1" customFormat="1"/>
    <row r="602964" s="1" customFormat="1"/>
    <row r="602965" s="1" customFormat="1"/>
    <row r="602966" s="1" customFormat="1"/>
    <row r="602967" s="1" customFormat="1"/>
    <row r="602968" s="1" customFormat="1"/>
    <row r="602969" s="1" customFormat="1"/>
    <row r="602970" s="1" customFormat="1"/>
    <row r="602971" s="1" customFormat="1"/>
    <row r="602972" s="1" customFormat="1"/>
    <row r="602973" s="1" customFormat="1"/>
    <row r="602974" s="1" customFormat="1"/>
    <row r="602975" s="1" customFormat="1"/>
    <row r="602976" s="1" customFormat="1"/>
    <row r="602977" s="1" customFormat="1"/>
    <row r="602978" s="1" customFormat="1"/>
    <row r="602979" s="1" customFormat="1"/>
    <row r="602980" s="1" customFormat="1"/>
    <row r="602981" s="1" customFormat="1"/>
    <row r="602982" s="1" customFormat="1"/>
    <row r="602983" s="1" customFormat="1"/>
    <row r="602984" s="1" customFormat="1"/>
    <row r="602985" s="1" customFormat="1"/>
    <row r="602986" s="1" customFormat="1"/>
    <row r="602987" s="1" customFormat="1"/>
    <row r="602988" s="1" customFormat="1"/>
    <row r="602989" s="1" customFormat="1"/>
    <row r="602990" s="1" customFormat="1"/>
    <row r="602991" s="1" customFormat="1"/>
    <row r="602992" s="1" customFormat="1"/>
    <row r="602993" s="1" customFormat="1"/>
    <row r="602994" s="1" customFormat="1"/>
    <row r="602995" s="1" customFormat="1"/>
    <row r="602996" s="1" customFormat="1"/>
    <row r="602997" s="1" customFormat="1"/>
    <row r="602998" s="1" customFormat="1"/>
    <row r="602999" s="1" customFormat="1"/>
    <row r="603000" s="1" customFormat="1"/>
    <row r="603001" s="1" customFormat="1"/>
    <row r="603002" s="1" customFormat="1"/>
    <row r="603003" s="1" customFormat="1"/>
    <row r="603004" s="1" customFormat="1"/>
    <row r="603005" s="1" customFormat="1"/>
    <row r="603006" s="1" customFormat="1"/>
    <row r="603007" s="1" customFormat="1"/>
    <row r="603008" s="1" customFormat="1"/>
    <row r="603009" s="1" customFormat="1"/>
    <row r="603010" s="1" customFormat="1"/>
    <row r="603011" s="1" customFormat="1"/>
    <row r="603012" s="1" customFormat="1"/>
    <row r="603013" s="1" customFormat="1"/>
    <row r="603014" s="1" customFormat="1"/>
    <row r="603015" s="1" customFormat="1"/>
    <row r="603016" s="1" customFormat="1"/>
    <row r="603017" s="1" customFormat="1"/>
    <row r="603018" s="1" customFormat="1"/>
    <row r="603019" s="1" customFormat="1"/>
    <row r="603020" s="1" customFormat="1"/>
    <row r="603021" s="1" customFormat="1"/>
    <row r="603022" s="1" customFormat="1"/>
    <row r="603023" s="1" customFormat="1"/>
    <row r="603024" s="1" customFormat="1"/>
    <row r="603025" s="1" customFormat="1"/>
    <row r="603026" s="1" customFormat="1"/>
    <row r="603027" s="1" customFormat="1"/>
    <row r="603028" s="1" customFormat="1"/>
    <row r="603029" s="1" customFormat="1"/>
    <row r="603030" s="1" customFormat="1"/>
    <row r="603031" s="1" customFormat="1"/>
    <row r="603032" s="1" customFormat="1"/>
    <row r="603033" s="1" customFormat="1"/>
    <row r="603034" s="1" customFormat="1"/>
    <row r="603035" s="1" customFormat="1"/>
    <row r="603036" s="1" customFormat="1"/>
    <row r="603037" s="1" customFormat="1"/>
    <row r="603038" s="1" customFormat="1"/>
    <row r="603039" s="1" customFormat="1"/>
    <row r="603040" s="1" customFormat="1"/>
    <row r="603041" s="1" customFormat="1"/>
    <row r="603042" s="1" customFormat="1"/>
    <row r="603043" s="1" customFormat="1"/>
    <row r="603044" s="1" customFormat="1"/>
    <row r="603045" s="1" customFormat="1"/>
    <row r="603046" s="1" customFormat="1"/>
    <row r="603047" s="1" customFormat="1"/>
    <row r="603048" s="1" customFormat="1"/>
    <row r="603049" s="1" customFormat="1"/>
    <row r="603050" s="1" customFormat="1"/>
    <row r="603051" s="1" customFormat="1"/>
    <row r="603052" s="1" customFormat="1"/>
    <row r="603053" s="1" customFormat="1"/>
    <row r="603054" s="1" customFormat="1"/>
    <row r="603055" s="1" customFormat="1"/>
    <row r="603056" s="1" customFormat="1"/>
    <row r="603057" s="1" customFormat="1"/>
    <row r="603058" s="1" customFormat="1"/>
    <row r="603059" s="1" customFormat="1"/>
    <row r="603060" s="1" customFormat="1"/>
    <row r="603061" s="1" customFormat="1"/>
    <row r="603062" s="1" customFormat="1"/>
    <row r="603063" s="1" customFormat="1"/>
    <row r="603064" s="1" customFormat="1"/>
    <row r="603065" s="1" customFormat="1"/>
    <row r="603066" s="1" customFormat="1"/>
    <row r="603067" s="1" customFormat="1"/>
    <row r="603068" s="1" customFormat="1"/>
    <row r="603069" s="1" customFormat="1"/>
    <row r="603070" s="1" customFormat="1"/>
    <row r="603071" s="1" customFormat="1"/>
    <row r="603072" s="1" customFormat="1"/>
    <row r="603073" s="1" customFormat="1"/>
    <row r="603074" s="1" customFormat="1"/>
    <row r="603075" s="1" customFormat="1"/>
    <row r="603076" s="1" customFormat="1"/>
    <row r="603077" s="1" customFormat="1"/>
    <row r="603078" s="1" customFormat="1"/>
    <row r="603079" s="1" customFormat="1"/>
    <row r="603080" s="1" customFormat="1"/>
    <row r="603081" s="1" customFormat="1"/>
    <row r="603082" s="1" customFormat="1"/>
    <row r="603083" s="1" customFormat="1"/>
    <row r="603084" s="1" customFormat="1"/>
    <row r="603085" s="1" customFormat="1"/>
    <row r="603086" s="1" customFormat="1"/>
    <row r="603087" s="1" customFormat="1"/>
    <row r="603088" s="1" customFormat="1"/>
    <row r="603089" s="1" customFormat="1"/>
    <row r="603090" s="1" customFormat="1"/>
    <row r="603091" s="1" customFormat="1"/>
    <row r="603092" s="1" customFormat="1"/>
    <row r="603093" s="1" customFormat="1"/>
    <row r="603094" s="1" customFormat="1"/>
    <row r="603095" s="1" customFormat="1"/>
    <row r="603096" s="1" customFormat="1"/>
    <row r="603097" s="1" customFormat="1"/>
    <row r="603098" s="1" customFormat="1"/>
    <row r="603099" s="1" customFormat="1"/>
    <row r="603100" s="1" customFormat="1"/>
    <row r="603101" s="1" customFormat="1"/>
    <row r="603102" s="1" customFormat="1"/>
    <row r="603103" s="1" customFormat="1"/>
    <row r="603104" s="1" customFormat="1"/>
    <row r="603105" s="1" customFormat="1"/>
    <row r="603106" s="1" customFormat="1"/>
    <row r="603107" s="1" customFormat="1"/>
    <row r="603108" s="1" customFormat="1"/>
    <row r="603109" s="1" customFormat="1"/>
    <row r="603110" s="1" customFormat="1"/>
    <row r="603111" s="1" customFormat="1"/>
    <row r="603112" s="1" customFormat="1"/>
    <row r="603113" s="1" customFormat="1"/>
    <row r="603114" s="1" customFormat="1"/>
    <row r="603115" s="1" customFormat="1"/>
    <row r="603116" s="1" customFormat="1"/>
    <row r="603117" s="1" customFormat="1"/>
    <row r="603118" s="1" customFormat="1"/>
    <row r="603119" s="1" customFormat="1"/>
    <row r="603120" s="1" customFormat="1"/>
    <row r="603121" s="1" customFormat="1"/>
    <row r="603122" s="1" customFormat="1"/>
    <row r="603123" s="1" customFormat="1"/>
    <row r="603124" s="1" customFormat="1"/>
    <row r="603125" s="1" customFormat="1"/>
    <row r="603126" s="1" customFormat="1"/>
    <row r="603127" s="1" customFormat="1"/>
    <row r="603128" s="1" customFormat="1"/>
    <row r="603129" s="1" customFormat="1"/>
    <row r="603130" s="1" customFormat="1"/>
    <row r="603131" s="1" customFormat="1"/>
    <row r="603132" s="1" customFormat="1"/>
    <row r="603133" s="1" customFormat="1"/>
    <row r="603134" s="1" customFormat="1"/>
    <row r="603135" s="1" customFormat="1"/>
    <row r="603136" s="1" customFormat="1"/>
    <row r="603137" s="1" customFormat="1"/>
    <row r="603138" s="1" customFormat="1"/>
    <row r="603139" s="1" customFormat="1"/>
    <row r="603140" s="1" customFormat="1"/>
    <row r="603141" s="1" customFormat="1"/>
    <row r="603142" s="1" customFormat="1"/>
    <row r="603143" s="1" customFormat="1"/>
    <row r="603144" s="1" customFormat="1"/>
    <row r="603145" s="1" customFormat="1"/>
    <row r="603146" s="1" customFormat="1"/>
    <row r="603147" s="1" customFormat="1"/>
    <row r="603148" s="1" customFormat="1"/>
    <row r="603149" s="1" customFormat="1"/>
    <row r="603150" s="1" customFormat="1"/>
    <row r="603151" s="1" customFormat="1"/>
    <row r="603152" s="1" customFormat="1"/>
    <row r="603153" s="1" customFormat="1"/>
    <row r="603154" s="1" customFormat="1"/>
    <row r="603155" s="1" customFormat="1"/>
    <row r="603156" s="1" customFormat="1"/>
    <row r="603157" s="1" customFormat="1"/>
    <row r="603158" s="1" customFormat="1"/>
    <row r="603159" s="1" customFormat="1"/>
    <row r="603160" s="1" customFormat="1"/>
    <row r="603161" s="1" customFormat="1"/>
    <row r="603162" s="1" customFormat="1"/>
    <row r="603163" s="1" customFormat="1"/>
    <row r="603164" s="1" customFormat="1"/>
    <row r="603165" s="1" customFormat="1"/>
    <row r="603166" s="1" customFormat="1"/>
    <row r="603167" s="1" customFormat="1"/>
    <row r="603168" s="1" customFormat="1"/>
    <row r="603169" s="1" customFormat="1"/>
    <row r="603170" s="1" customFormat="1"/>
    <row r="603171" s="1" customFormat="1"/>
    <row r="603172" s="1" customFormat="1"/>
    <row r="603173" s="1" customFormat="1"/>
    <row r="603174" s="1" customFormat="1"/>
    <row r="603175" s="1" customFormat="1"/>
    <row r="603176" s="1" customFormat="1"/>
    <row r="603177" s="1" customFormat="1"/>
    <row r="603178" s="1" customFormat="1"/>
    <row r="603179" s="1" customFormat="1"/>
    <row r="603180" s="1" customFormat="1"/>
    <row r="603181" s="1" customFormat="1"/>
    <row r="603182" s="1" customFormat="1"/>
    <row r="603183" s="1" customFormat="1"/>
    <row r="603184" s="1" customFormat="1"/>
    <row r="603185" s="1" customFormat="1"/>
    <row r="603186" s="1" customFormat="1"/>
    <row r="603187" s="1" customFormat="1"/>
    <row r="603188" s="1" customFormat="1"/>
    <row r="603189" s="1" customFormat="1"/>
    <row r="603190" s="1" customFormat="1"/>
    <row r="603191" s="1" customFormat="1"/>
    <row r="603192" s="1" customFormat="1"/>
    <row r="603193" s="1" customFormat="1"/>
    <row r="603194" s="1" customFormat="1"/>
    <row r="603195" s="1" customFormat="1"/>
    <row r="603196" s="1" customFormat="1"/>
    <row r="603197" s="1" customFormat="1"/>
    <row r="603198" s="1" customFormat="1"/>
    <row r="603199" s="1" customFormat="1"/>
    <row r="603200" s="1" customFormat="1"/>
    <row r="603201" s="1" customFormat="1"/>
    <row r="603202" s="1" customFormat="1"/>
    <row r="603203" s="1" customFormat="1"/>
    <row r="603204" s="1" customFormat="1"/>
    <row r="603205" s="1" customFormat="1"/>
    <row r="603206" s="1" customFormat="1"/>
    <row r="603207" s="1" customFormat="1"/>
    <row r="603208" s="1" customFormat="1"/>
    <row r="603209" s="1" customFormat="1"/>
    <row r="603210" s="1" customFormat="1"/>
    <row r="603211" s="1" customFormat="1"/>
    <row r="603212" s="1" customFormat="1"/>
    <row r="603213" s="1" customFormat="1"/>
    <row r="603214" s="1" customFormat="1"/>
    <row r="603215" s="1" customFormat="1"/>
    <row r="603216" s="1" customFormat="1"/>
    <row r="603217" s="1" customFormat="1"/>
    <row r="603218" s="1" customFormat="1"/>
    <row r="603219" s="1" customFormat="1"/>
    <row r="603220" s="1" customFormat="1"/>
    <row r="603221" s="1" customFormat="1"/>
    <row r="603222" s="1" customFormat="1"/>
    <row r="603223" s="1" customFormat="1"/>
    <row r="603224" s="1" customFormat="1"/>
    <row r="603225" s="1" customFormat="1"/>
    <row r="603226" s="1" customFormat="1"/>
    <row r="603227" s="1" customFormat="1"/>
    <row r="603228" s="1" customFormat="1"/>
    <row r="603229" s="1" customFormat="1"/>
    <row r="603230" s="1" customFormat="1"/>
    <row r="603231" s="1" customFormat="1"/>
    <row r="603232" s="1" customFormat="1"/>
    <row r="603233" s="1" customFormat="1"/>
    <row r="603234" s="1" customFormat="1"/>
    <row r="603235" s="1" customFormat="1"/>
    <row r="603236" s="1" customFormat="1"/>
    <row r="603237" s="1" customFormat="1"/>
    <row r="603238" s="1" customFormat="1"/>
    <row r="603239" s="1" customFormat="1"/>
    <row r="603240" s="1" customFormat="1"/>
    <row r="603241" s="1" customFormat="1"/>
    <row r="603242" s="1" customFormat="1"/>
    <row r="603243" s="1" customFormat="1"/>
    <row r="603244" s="1" customFormat="1"/>
    <row r="603245" s="1" customFormat="1"/>
    <row r="603246" s="1" customFormat="1"/>
    <row r="603247" s="1" customFormat="1"/>
    <row r="603248" s="1" customFormat="1"/>
    <row r="603249" s="1" customFormat="1"/>
    <row r="603250" s="1" customFormat="1"/>
    <row r="603251" s="1" customFormat="1"/>
    <row r="603252" s="1" customFormat="1"/>
    <row r="603253" s="1" customFormat="1"/>
    <row r="603254" s="1" customFormat="1"/>
    <row r="603255" s="1" customFormat="1"/>
    <row r="603256" s="1" customFormat="1"/>
    <row r="603257" s="1" customFormat="1"/>
    <row r="603258" s="1" customFormat="1"/>
    <row r="603259" s="1" customFormat="1"/>
    <row r="603260" s="1" customFormat="1"/>
    <row r="603261" s="1" customFormat="1"/>
    <row r="603262" s="1" customFormat="1"/>
    <row r="603263" s="1" customFormat="1"/>
    <row r="603264" s="1" customFormat="1"/>
    <row r="603265" s="1" customFormat="1"/>
    <row r="603266" s="1" customFormat="1"/>
    <row r="603267" s="1" customFormat="1"/>
    <row r="603268" s="1" customFormat="1"/>
    <row r="603269" s="1" customFormat="1"/>
    <row r="603270" s="1" customFormat="1"/>
    <row r="603271" s="1" customFormat="1"/>
    <row r="603272" s="1" customFormat="1"/>
    <row r="603273" s="1" customFormat="1"/>
    <row r="603274" s="1" customFormat="1"/>
    <row r="603275" s="1" customFormat="1"/>
    <row r="603276" s="1" customFormat="1"/>
    <row r="603277" s="1" customFormat="1"/>
    <row r="603278" s="1" customFormat="1"/>
    <row r="603279" s="1" customFormat="1"/>
    <row r="603280" s="1" customFormat="1"/>
    <row r="603281" s="1" customFormat="1"/>
    <row r="603282" s="1" customFormat="1"/>
    <row r="603283" s="1" customFormat="1"/>
    <row r="603284" s="1" customFormat="1"/>
    <row r="603285" s="1" customFormat="1"/>
    <row r="603286" s="1" customFormat="1"/>
    <row r="603287" s="1" customFormat="1"/>
    <row r="603288" s="1" customFormat="1"/>
    <row r="603289" s="1" customFormat="1"/>
    <row r="603290" s="1" customFormat="1"/>
    <row r="603291" s="1" customFormat="1"/>
    <row r="603292" s="1" customFormat="1"/>
    <row r="603293" s="1" customFormat="1"/>
    <row r="603294" s="1" customFormat="1"/>
    <row r="603295" s="1" customFormat="1"/>
    <row r="603296" s="1" customFormat="1"/>
    <row r="603297" s="1" customFormat="1"/>
    <row r="603298" s="1" customFormat="1"/>
    <row r="603299" s="1" customFormat="1"/>
    <row r="603300" s="1" customFormat="1"/>
    <row r="603301" s="1" customFormat="1"/>
    <row r="603302" s="1" customFormat="1"/>
    <row r="603303" s="1" customFormat="1"/>
    <row r="603304" s="1" customFormat="1"/>
    <row r="603305" s="1" customFormat="1"/>
    <row r="603306" s="1" customFormat="1"/>
    <row r="603307" s="1" customFormat="1"/>
    <row r="603308" s="1" customFormat="1"/>
    <row r="603309" s="1" customFormat="1"/>
    <row r="603310" s="1" customFormat="1"/>
    <row r="603311" s="1" customFormat="1"/>
    <row r="603312" s="1" customFormat="1"/>
    <row r="603313" s="1" customFormat="1"/>
    <row r="603314" s="1" customFormat="1"/>
    <row r="603315" s="1" customFormat="1"/>
    <row r="603316" s="1" customFormat="1"/>
    <row r="603317" s="1" customFormat="1"/>
    <row r="603318" s="1" customFormat="1"/>
    <row r="603319" s="1" customFormat="1"/>
    <row r="603320" s="1" customFormat="1"/>
    <row r="603321" s="1" customFormat="1"/>
    <row r="603322" s="1" customFormat="1"/>
    <row r="603323" s="1" customFormat="1"/>
    <row r="603324" s="1" customFormat="1"/>
    <row r="603325" s="1" customFormat="1"/>
    <row r="603326" s="1" customFormat="1"/>
    <row r="603327" s="1" customFormat="1"/>
    <row r="603328" s="1" customFormat="1"/>
    <row r="603329" s="1" customFormat="1"/>
    <row r="603330" s="1" customFormat="1"/>
    <row r="603331" s="1" customFormat="1"/>
    <row r="603332" s="1" customFormat="1"/>
    <row r="603333" s="1" customFormat="1"/>
    <row r="603334" s="1" customFormat="1"/>
    <row r="603335" s="1" customFormat="1"/>
    <row r="603336" s="1" customFormat="1"/>
    <row r="603337" s="1" customFormat="1"/>
    <row r="603338" s="1" customFormat="1"/>
    <row r="603339" s="1" customFormat="1"/>
    <row r="603340" s="1" customFormat="1"/>
    <row r="603341" s="1" customFormat="1"/>
    <row r="603342" s="1" customFormat="1"/>
    <row r="603343" s="1" customFormat="1"/>
    <row r="603344" s="1" customFormat="1"/>
    <row r="603345" s="1" customFormat="1"/>
    <row r="603346" s="1" customFormat="1"/>
    <row r="603347" s="1" customFormat="1"/>
    <row r="603348" s="1" customFormat="1"/>
    <row r="603349" s="1" customFormat="1"/>
    <row r="603350" s="1" customFormat="1"/>
    <row r="603351" s="1" customFormat="1"/>
    <row r="603352" s="1" customFormat="1"/>
    <row r="603353" s="1" customFormat="1"/>
    <row r="603354" s="1" customFormat="1"/>
    <row r="603355" s="1" customFormat="1"/>
    <row r="603356" s="1" customFormat="1"/>
    <row r="603357" s="1" customFormat="1"/>
    <row r="603358" s="1" customFormat="1"/>
    <row r="603359" s="1" customFormat="1"/>
    <row r="603360" s="1" customFormat="1"/>
    <row r="603361" s="1" customFormat="1"/>
    <row r="603362" s="1" customFormat="1"/>
    <row r="603363" s="1" customFormat="1"/>
    <row r="603364" s="1" customFormat="1"/>
    <row r="603365" s="1" customFormat="1"/>
    <row r="603366" s="1" customFormat="1"/>
    <row r="603367" s="1" customFormat="1"/>
    <row r="603368" s="1" customFormat="1"/>
    <row r="603369" s="1" customFormat="1"/>
    <row r="603370" s="1" customFormat="1"/>
    <row r="603371" s="1" customFormat="1"/>
    <row r="603372" s="1" customFormat="1"/>
    <row r="603373" s="1" customFormat="1"/>
    <row r="603374" s="1" customFormat="1"/>
    <row r="603375" s="1" customFormat="1"/>
    <row r="603376" s="1" customFormat="1"/>
    <row r="603377" s="1" customFormat="1"/>
    <row r="603378" s="1" customFormat="1"/>
    <row r="603379" s="1" customFormat="1"/>
    <row r="603380" s="1" customFormat="1"/>
    <row r="603381" s="1" customFormat="1"/>
    <row r="603382" s="1" customFormat="1"/>
    <row r="603383" s="1" customFormat="1"/>
    <row r="603384" s="1" customFormat="1"/>
    <row r="603385" s="1" customFormat="1"/>
    <row r="603386" s="1" customFormat="1"/>
    <row r="603387" s="1" customFormat="1"/>
    <row r="603388" s="1" customFormat="1"/>
    <row r="603389" s="1" customFormat="1"/>
    <row r="603390" s="1" customFormat="1"/>
    <row r="603391" s="1" customFormat="1"/>
    <row r="603392" s="1" customFormat="1"/>
    <row r="603393" s="1" customFormat="1"/>
    <row r="603394" s="1" customFormat="1"/>
    <row r="603395" s="1" customFormat="1"/>
    <row r="603396" s="1" customFormat="1"/>
    <row r="603397" s="1" customFormat="1"/>
    <row r="603398" s="1" customFormat="1"/>
    <row r="603399" s="1" customFormat="1"/>
    <row r="603400" s="1" customFormat="1"/>
    <row r="603401" s="1" customFormat="1"/>
    <row r="603402" s="1" customFormat="1"/>
    <row r="603403" s="1" customFormat="1"/>
    <row r="603404" s="1" customFormat="1"/>
    <row r="603405" s="1" customFormat="1"/>
    <row r="603406" s="1" customFormat="1"/>
    <row r="603407" s="1" customFormat="1"/>
    <row r="603408" s="1" customFormat="1"/>
    <row r="603409" s="1" customFormat="1"/>
    <row r="603410" s="1" customFormat="1"/>
    <row r="603411" s="1" customFormat="1"/>
    <row r="603412" s="1" customFormat="1"/>
    <row r="603413" s="1" customFormat="1"/>
    <row r="603414" s="1" customFormat="1"/>
    <row r="603415" s="1" customFormat="1"/>
    <row r="603416" s="1" customFormat="1"/>
    <row r="603417" s="1" customFormat="1"/>
    <row r="603418" s="1" customFormat="1"/>
    <row r="603419" s="1" customFormat="1"/>
    <row r="603420" s="1" customFormat="1"/>
    <row r="603421" s="1" customFormat="1"/>
    <row r="603422" s="1" customFormat="1"/>
    <row r="603423" s="1" customFormat="1"/>
    <row r="603424" s="1" customFormat="1"/>
    <row r="603425" s="1" customFormat="1"/>
    <row r="603426" s="1" customFormat="1"/>
    <row r="603427" s="1" customFormat="1"/>
    <row r="603428" s="1" customFormat="1"/>
    <row r="603429" s="1" customFormat="1"/>
    <row r="603430" s="1" customFormat="1"/>
    <row r="603431" s="1" customFormat="1"/>
    <row r="603432" s="1" customFormat="1"/>
    <row r="603433" s="1" customFormat="1"/>
    <row r="603434" s="1" customFormat="1"/>
    <row r="603435" s="1" customFormat="1"/>
    <row r="603436" s="1" customFormat="1"/>
    <row r="603437" s="1" customFormat="1"/>
    <row r="603438" s="1" customFormat="1"/>
    <row r="603439" s="1" customFormat="1"/>
    <row r="603440" s="1" customFormat="1"/>
    <row r="603441" s="1" customFormat="1"/>
    <row r="603442" s="1" customFormat="1"/>
    <row r="603443" s="1" customFormat="1"/>
    <row r="603444" s="1" customFormat="1"/>
    <row r="603445" s="1" customFormat="1"/>
    <row r="603446" s="1" customFormat="1"/>
    <row r="603447" s="1" customFormat="1"/>
    <row r="603448" s="1" customFormat="1"/>
    <row r="603449" s="1" customFormat="1"/>
    <row r="603450" s="1" customFormat="1"/>
    <row r="603451" s="1" customFormat="1"/>
    <row r="603452" s="1" customFormat="1"/>
    <row r="603453" s="1" customFormat="1"/>
    <row r="603454" s="1" customFormat="1"/>
    <row r="603455" s="1" customFormat="1"/>
    <row r="603456" s="1" customFormat="1"/>
    <row r="603457" s="1" customFormat="1"/>
    <row r="603458" s="1" customFormat="1"/>
    <row r="603459" s="1" customFormat="1"/>
    <row r="603460" s="1" customFormat="1"/>
    <row r="603461" s="1" customFormat="1"/>
    <row r="603462" s="1" customFormat="1"/>
    <row r="603463" s="1" customFormat="1"/>
    <row r="603464" s="1" customFormat="1"/>
    <row r="603465" s="1" customFormat="1"/>
    <row r="603466" s="1" customFormat="1"/>
    <row r="603467" s="1" customFormat="1"/>
    <row r="603468" s="1" customFormat="1"/>
    <row r="603469" s="1" customFormat="1"/>
    <row r="603470" s="1" customFormat="1"/>
    <row r="603471" s="1" customFormat="1"/>
    <row r="603472" s="1" customFormat="1"/>
    <row r="603473" s="1" customFormat="1"/>
    <row r="603474" s="1" customFormat="1"/>
    <row r="603475" s="1" customFormat="1"/>
    <row r="603476" s="1" customFormat="1"/>
    <row r="603477" s="1" customFormat="1"/>
    <row r="603478" s="1" customFormat="1"/>
    <row r="603479" s="1" customFormat="1"/>
    <row r="603480" s="1" customFormat="1"/>
    <row r="603481" s="1" customFormat="1"/>
    <row r="603482" s="1" customFormat="1"/>
    <row r="603483" s="1" customFormat="1"/>
    <row r="603484" s="1" customFormat="1"/>
    <row r="603485" s="1" customFormat="1"/>
    <row r="603486" s="1" customFormat="1"/>
    <row r="603487" s="1" customFormat="1"/>
    <row r="603488" s="1" customFormat="1"/>
    <row r="603489" s="1" customFormat="1"/>
    <row r="603490" s="1" customFormat="1"/>
    <row r="603491" s="1" customFormat="1"/>
    <row r="603492" s="1" customFormat="1"/>
    <row r="603493" s="1" customFormat="1"/>
    <row r="603494" s="1" customFormat="1"/>
    <row r="603495" s="1" customFormat="1"/>
    <row r="603496" s="1" customFormat="1"/>
    <row r="603497" s="1" customFormat="1"/>
    <row r="603498" s="1" customFormat="1"/>
    <row r="603499" s="1" customFormat="1"/>
    <row r="603500" s="1" customFormat="1"/>
    <row r="603501" s="1" customFormat="1"/>
    <row r="603502" s="1" customFormat="1"/>
    <row r="603503" s="1" customFormat="1"/>
    <row r="603504" s="1" customFormat="1"/>
    <row r="603505" s="1" customFormat="1"/>
    <row r="603506" s="1" customFormat="1"/>
    <row r="603507" s="1" customFormat="1"/>
    <row r="603508" s="1" customFormat="1"/>
    <row r="603509" s="1" customFormat="1"/>
    <row r="603510" s="1" customFormat="1"/>
    <row r="603511" s="1" customFormat="1"/>
    <row r="603512" s="1" customFormat="1"/>
    <row r="603513" s="1" customFormat="1"/>
    <row r="603514" s="1" customFormat="1"/>
    <row r="603515" s="1" customFormat="1"/>
    <row r="603516" s="1" customFormat="1"/>
    <row r="603517" s="1" customFormat="1"/>
    <row r="603518" s="1" customFormat="1"/>
    <row r="603519" s="1" customFormat="1"/>
    <row r="603520" s="1" customFormat="1"/>
    <row r="603521" s="1" customFormat="1"/>
    <row r="603522" s="1" customFormat="1"/>
    <row r="603523" s="1" customFormat="1"/>
    <row r="603524" s="1" customFormat="1"/>
    <row r="603525" s="1" customFormat="1"/>
    <row r="603526" s="1" customFormat="1"/>
    <row r="603527" s="1" customFormat="1"/>
    <row r="603528" s="1" customFormat="1"/>
    <row r="603529" s="1" customFormat="1"/>
    <row r="603530" s="1" customFormat="1"/>
    <row r="603531" s="1" customFormat="1"/>
    <row r="603532" s="1" customFormat="1"/>
    <row r="603533" s="1" customFormat="1"/>
    <row r="603534" s="1" customFormat="1"/>
    <row r="603535" s="1" customFormat="1"/>
    <row r="603536" s="1" customFormat="1"/>
    <row r="603537" s="1" customFormat="1"/>
    <row r="603538" s="1" customFormat="1"/>
    <row r="603539" s="1" customFormat="1"/>
    <row r="603540" s="1" customFormat="1"/>
    <row r="603541" s="1" customFormat="1"/>
    <row r="603542" s="1" customFormat="1"/>
    <row r="603543" s="1" customFormat="1"/>
    <row r="603544" s="1" customFormat="1"/>
    <row r="603545" s="1" customFormat="1"/>
    <row r="603546" s="1" customFormat="1"/>
    <row r="603547" s="1" customFormat="1"/>
    <row r="603548" s="1" customFormat="1"/>
    <row r="603549" s="1" customFormat="1"/>
    <row r="603550" s="1" customFormat="1"/>
    <row r="603551" s="1" customFormat="1"/>
    <row r="603552" s="1" customFormat="1"/>
    <row r="603553" s="1" customFormat="1"/>
    <row r="603554" s="1" customFormat="1"/>
    <row r="603555" s="1" customFormat="1"/>
    <row r="603556" s="1" customFormat="1"/>
    <row r="603557" s="1" customFormat="1"/>
    <row r="603558" s="1" customFormat="1"/>
    <row r="603559" s="1" customFormat="1"/>
    <row r="603560" s="1" customFormat="1"/>
    <row r="603561" s="1" customFormat="1"/>
    <row r="603562" s="1" customFormat="1"/>
    <row r="603563" s="1" customFormat="1"/>
    <row r="603564" s="1" customFormat="1"/>
    <row r="603565" s="1" customFormat="1"/>
    <row r="603566" s="1" customFormat="1"/>
    <row r="603567" s="1" customFormat="1"/>
    <row r="603568" s="1" customFormat="1"/>
    <row r="603569" s="1" customFormat="1"/>
    <row r="603570" s="1" customFormat="1"/>
    <row r="603571" s="1" customFormat="1"/>
    <row r="603572" s="1" customFormat="1"/>
    <row r="603573" s="1" customFormat="1"/>
    <row r="603574" s="1" customFormat="1"/>
    <row r="603575" s="1" customFormat="1"/>
    <row r="603576" s="1" customFormat="1"/>
    <row r="603577" s="1" customFormat="1"/>
    <row r="603578" s="1" customFormat="1"/>
    <row r="603579" s="1" customFormat="1"/>
    <row r="603580" s="1" customFormat="1"/>
    <row r="603581" s="1" customFormat="1"/>
    <row r="603582" s="1" customFormat="1"/>
    <row r="603583" s="1" customFormat="1"/>
    <row r="603584" s="1" customFormat="1"/>
    <row r="603585" s="1" customFormat="1"/>
    <row r="603586" s="1" customFormat="1"/>
    <row r="603587" s="1" customFormat="1"/>
    <row r="603588" s="1" customFormat="1"/>
    <row r="603589" s="1" customFormat="1"/>
    <row r="603590" s="1" customFormat="1"/>
    <row r="603591" s="1" customFormat="1"/>
    <row r="603592" s="1" customFormat="1"/>
    <row r="603593" s="1" customFormat="1"/>
    <row r="603594" s="1" customFormat="1"/>
    <row r="603595" s="1" customFormat="1"/>
    <row r="603596" s="1" customFormat="1"/>
    <row r="603597" s="1" customFormat="1"/>
    <row r="603598" s="1" customFormat="1"/>
    <row r="603599" s="1" customFormat="1"/>
    <row r="603600" s="1" customFormat="1"/>
    <row r="603601" s="1" customFormat="1"/>
    <row r="603602" s="1" customFormat="1"/>
    <row r="603603" s="1" customFormat="1"/>
    <row r="603604" s="1" customFormat="1"/>
    <row r="603605" s="1" customFormat="1"/>
    <row r="603606" s="1" customFormat="1"/>
    <row r="603607" s="1" customFormat="1"/>
    <row r="603608" s="1" customFormat="1"/>
    <row r="603609" s="1" customFormat="1"/>
    <row r="603610" s="1" customFormat="1"/>
    <row r="603611" s="1" customFormat="1"/>
    <row r="603612" s="1" customFormat="1"/>
    <row r="603613" s="1" customFormat="1"/>
    <row r="603614" s="1" customFormat="1"/>
    <row r="603615" s="1" customFormat="1"/>
    <row r="603616" s="1" customFormat="1"/>
    <row r="603617" s="1" customFormat="1"/>
    <row r="603618" s="1" customFormat="1"/>
    <row r="603619" s="1" customFormat="1"/>
    <row r="603620" s="1" customFormat="1"/>
    <row r="603621" s="1" customFormat="1"/>
    <row r="603622" s="1" customFormat="1"/>
    <row r="603623" s="1" customFormat="1"/>
    <row r="603624" s="1" customFormat="1"/>
    <row r="603625" s="1" customFormat="1"/>
    <row r="603626" s="1" customFormat="1"/>
    <row r="603627" s="1" customFormat="1"/>
    <row r="603628" s="1" customFormat="1"/>
    <row r="603629" s="1" customFormat="1"/>
    <row r="603630" s="1" customFormat="1"/>
    <row r="603631" s="1" customFormat="1"/>
    <row r="603632" s="1" customFormat="1"/>
    <row r="603633" s="1" customFormat="1"/>
    <row r="603634" s="1" customFormat="1"/>
    <row r="603635" s="1" customFormat="1"/>
    <row r="603636" s="1" customFormat="1"/>
    <row r="603637" s="1" customFormat="1"/>
    <row r="603638" s="1" customFormat="1"/>
    <row r="603639" s="1" customFormat="1"/>
    <row r="603640" s="1" customFormat="1"/>
    <row r="603641" s="1" customFormat="1"/>
    <row r="603642" s="1" customFormat="1"/>
    <row r="603643" s="1" customFormat="1"/>
    <row r="603644" s="1" customFormat="1"/>
    <row r="603645" s="1" customFormat="1"/>
    <row r="603646" s="1" customFormat="1"/>
    <row r="603647" s="1" customFormat="1"/>
    <row r="603648" s="1" customFormat="1"/>
    <row r="603649" s="1" customFormat="1"/>
    <row r="603650" s="1" customFormat="1"/>
    <row r="603651" s="1" customFormat="1"/>
    <row r="603652" s="1" customFormat="1"/>
    <row r="603653" s="1" customFormat="1"/>
    <row r="603654" s="1" customFormat="1"/>
    <row r="603655" s="1" customFormat="1"/>
    <row r="603656" s="1" customFormat="1"/>
    <row r="603657" s="1" customFormat="1"/>
    <row r="603658" s="1" customFormat="1"/>
    <row r="603659" s="1" customFormat="1"/>
    <row r="603660" s="1" customFormat="1"/>
    <row r="603661" s="1" customFormat="1"/>
    <row r="603662" s="1" customFormat="1"/>
    <row r="603663" s="1" customFormat="1"/>
    <row r="603664" s="1" customFormat="1"/>
    <row r="603665" s="1" customFormat="1"/>
    <row r="603666" s="1" customFormat="1"/>
    <row r="603667" s="1" customFormat="1"/>
    <row r="603668" s="1" customFormat="1"/>
    <row r="603669" s="1" customFormat="1"/>
    <row r="603670" s="1" customFormat="1"/>
    <row r="603671" s="1" customFormat="1"/>
    <row r="603672" s="1" customFormat="1"/>
    <row r="603673" s="1" customFormat="1"/>
    <row r="603674" s="1" customFormat="1"/>
    <row r="603675" s="1" customFormat="1"/>
    <row r="603676" s="1" customFormat="1"/>
    <row r="603677" s="1" customFormat="1"/>
    <row r="603678" s="1" customFormat="1"/>
    <row r="603679" s="1" customFormat="1"/>
    <row r="603680" s="1" customFormat="1"/>
    <row r="603681" s="1" customFormat="1"/>
    <row r="603682" s="1" customFormat="1"/>
    <row r="603683" s="1" customFormat="1"/>
    <row r="603684" s="1" customFormat="1"/>
    <row r="603685" s="1" customFormat="1"/>
    <row r="603686" s="1" customFormat="1"/>
    <row r="603687" s="1" customFormat="1"/>
    <row r="603688" s="1" customFormat="1"/>
    <row r="603689" s="1" customFormat="1"/>
    <row r="603690" s="1" customFormat="1"/>
    <row r="603691" s="1" customFormat="1"/>
    <row r="603692" s="1" customFormat="1"/>
    <row r="603693" s="1" customFormat="1"/>
    <row r="603694" s="1" customFormat="1"/>
    <row r="603695" s="1" customFormat="1"/>
    <row r="603696" s="1" customFormat="1"/>
    <row r="603697" s="1" customFormat="1"/>
    <row r="603698" s="1" customFormat="1"/>
    <row r="603699" s="1" customFormat="1"/>
    <row r="603700" s="1" customFormat="1"/>
    <row r="603701" s="1" customFormat="1"/>
    <row r="603702" s="1" customFormat="1"/>
    <row r="603703" s="1" customFormat="1"/>
    <row r="603704" s="1" customFormat="1"/>
    <row r="603705" s="1" customFormat="1"/>
    <row r="603706" s="1" customFormat="1"/>
    <row r="603707" s="1" customFormat="1"/>
    <row r="603708" s="1" customFormat="1"/>
    <row r="603709" s="1" customFormat="1"/>
    <row r="603710" s="1" customFormat="1"/>
    <row r="603711" s="1" customFormat="1"/>
    <row r="603712" s="1" customFormat="1"/>
    <row r="603713" s="1" customFormat="1"/>
    <row r="603714" s="1" customFormat="1"/>
    <row r="603715" s="1" customFormat="1"/>
    <row r="603716" s="1" customFormat="1"/>
    <row r="603717" s="1" customFormat="1"/>
    <row r="603718" s="1" customFormat="1"/>
    <row r="603719" s="1" customFormat="1"/>
    <row r="603720" s="1" customFormat="1"/>
    <row r="603721" s="1" customFormat="1"/>
    <row r="603722" s="1" customFormat="1"/>
    <row r="603723" s="1" customFormat="1"/>
    <row r="603724" s="1" customFormat="1"/>
    <row r="603725" s="1" customFormat="1"/>
    <row r="603726" s="1" customFormat="1"/>
    <row r="603727" s="1" customFormat="1"/>
    <row r="603728" s="1" customFormat="1"/>
    <row r="603729" s="1" customFormat="1"/>
    <row r="603730" s="1" customFormat="1"/>
    <row r="603731" s="1" customFormat="1"/>
    <row r="603732" s="1" customFormat="1"/>
    <row r="603733" s="1" customFormat="1"/>
    <row r="603734" s="1" customFormat="1"/>
    <row r="603735" s="1" customFormat="1"/>
    <row r="603736" s="1" customFormat="1"/>
    <row r="603737" s="1" customFormat="1"/>
    <row r="603738" s="1" customFormat="1"/>
    <row r="603739" s="1" customFormat="1"/>
    <row r="603740" s="1" customFormat="1"/>
    <row r="603741" s="1" customFormat="1"/>
    <row r="603742" s="1" customFormat="1"/>
    <row r="603743" s="1" customFormat="1"/>
    <row r="603744" s="1" customFormat="1"/>
    <row r="603745" s="1" customFormat="1"/>
    <row r="603746" s="1" customFormat="1"/>
    <row r="603747" s="1" customFormat="1"/>
    <row r="603748" s="1" customFormat="1"/>
    <row r="603749" s="1" customFormat="1"/>
    <row r="603750" s="1" customFormat="1"/>
    <row r="603751" s="1" customFormat="1"/>
    <row r="603752" s="1" customFormat="1"/>
    <row r="603753" s="1" customFormat="1"/>
    <row r="603754" s="1" customFormat="1"/>
    <row r="603755" s="1" customFormat="1"/>
    <row r="603756" s="1" customFormat="1"/>
    <row r="603757" s="1" customFormat="1"/>
    <row r="603758" s="1" customFormat="1"/>
    <row r="603759" s="1" customFormat="1"/>
    <row r="603760" s="1" customFormat="1"/>
    <row r="603761" s="1" customFormat="1"/>
    <row r="603762" s="1" customFormat="1"/>
    <row r="603763" s="1" customFormat="1"/>
    <row r="603764" s="1" customFormat="1"/>
    <row r="603765" s="1" customFormat="1"/>
    <row r="603766" s="1" customFormat="1"/>
    <row r="603767" s="1" customFormat="1"/>
    <row r="603768" s="1" customFormat="1"/>
    <row r="603769" s="1" customFormat="1"/>
    <row r="603770" s="1" customFormat="1"/>
    <row r="603771" s="1" customFormat="1"/>
    <row r="603772" s="1" customFormat="1"/>
    <row r="603773" s="1" customFormat="1"/>
    <row r="603774" s="1" customFormat="1"/>
    <row r="603775" s="1" customFormat="1"/>
    <row r="603776" s="1" customFormat="1"/>
    <row r="603777" s="1" customFormat="1"/>
    <row r="603778" s="1" customFormat="1"/>
    <row r="603779" s="1" customFormat="1"/>
    <row r="603780" s="1" customFormat="1"/>
    <row r="603781" s="1" customFormat="1"/>
    <row r="603782" s="1" customFormat="1"/>
    <row r="603783" s="1" customFormat="1"/>
    <row r="603784" s="1" customFormat="1"/>
    <row r="603785" s="1" customFormat="1"/>
    <row r="603786" s="1" customFormat="1"/>
    <row r="603787" s="1" customFormat="1"/>
    <row r="603788" s="1" customFormat="1"/>
    <row r="603789" s="1" customFormat="1"/>
    <row r="603790" s="1" customFormat="1"/>
    <row r="603791" s="1" customFormat="1"/>
    <row r="603792" s="1" customFormat="1"/>
    <row r="603793" s="1" customFormat="1"/>
    <row r="603794" s="1" customFormat="1"/>
    <row r="603795" s="1" customFormat="1"/>
    <row r="603796" s="1" customFormat="1"/>
    <row r="603797" s="1" customFormat="1"/>
    <row r="603798" s="1" customFormat="1"/>
    <row r="603799" s="1" customFormat="1"/>
    <row r="603800" s="1" customFormat="1"/>
    <row r="603801" s="1" customFormat="1"/>
    <row r="603802" s="1" customFormat="1"/>
    <row r="603803" s="1" customFormat="1"/>
    <row r="603804" s="1" customFormat="1"/>
    <row r="603805" s="1" customFormat="1"/>
    <row r="603806" s="1" customFormat="1"/>
    <row r="603807" s="1" customFormat="1"/>
    <row r="603808" s="1" customFormat="1"/>
    <row r="603809" s="1" customFormat="1"/>
    <row r="603810" s="1" customFormat="1"/>
    <row r="603811" s="1" customFormat="1"/>
    <row r="603812" s="1" customFormat="1"/>
    <row r="603813" s="1" customFormat="1"/>
    <row r="603814" s="1" customFormat="1"/>
    <row r="603815" s="1" customFormat="1"/>
    <row r="603816" s="1" customFormat="1"/>
    <row r="603817" s="1" customFormat="1"/>
    <row r="603818" s="1" customFormat="1"/>
    <row r="603819" s="1" customFormat="1"/>
    <row r="603820" s="1" customFormat="1"/>
    <row r="603821" s="1" customFormat="1"/>
    <row r="603822" s="1" customFormat="1"/>
    <row r="603823" s="1" customFormat="1"/>
    <row r="603824" s="1" customFormat="1"/>
    <row r="603825" s="1" customFormat="1"/>
    <row r="603826" s="1" customFormat="1"/>
    <row r="603827" s="1" customFormat="1"/>
    <row r="603828" s="1" customFormat="1"/>
    <row r="603829" s="1" customFormat="1"/>
    <row r="603830" s="1" customFormat="1"/>
    <row r="603831" s="1" customFormat="1"/>
    <row r="603832" s="1" customFormat="1"/>
    <row r="603833" s="1" customFormat="1"/>
    <row r="603834" s="1" customFormat="1"/>
    <row r="603835" s="1" customFormat="1"/>
    <row r="603836" s="1" customFormat="1"/>
    <row r="603837" s="1" customFormat="1"/>
    <row r="603838" s="1" customFormat="1"/>
    <row r="603839" s="1" customFormat="1"/>
    <row r="603840" s="1" customFormat="1"/>
    <row r="603841" s="1" customFormat="1"/>
    <row r="603842" s="1" customFormat="1"/>
    <row r="603843" s="1" customFormat="1"/>
    <row r="603844" s="1" customFormat="1"/>
    <row r="603845" s="1" customFormat="1"/>
    <row r="603846" s="1" customFormat="1"/>
    <row r="603847" s="1" customFormat="1"/>
    <row r="603848" s="1" customFormat="1"/>
    <row r="603849" s="1" customFormat="1"/>
    <row r="603850" s="1" customFormat="1"/>
    <row r="603851" s="1" customFormat="1"/>
    <row r="603852" s="1" customFormat="1"/>
    <row r="603853" s="1" customFormat="1"/>
    <row r="603854" s="1" customFormat="1"/>
    <row r="603855" s="1" customFormat="1"/>
    <row r="603856" s="1" customFormat="1"/>
    <row r="603857" s="1" customFormat="1"/>
    <row r="603858" s="1" customFormat="1"/>
    <row r="603859" s="1" customFormat="1"/>
    <row r="603860" s="1" customFormat="1"/>
    <row r="603861" s="1" customFormat="1"/>
    <row r="603862" s="1" customFormat="1"/>
    <row r="603863" s="1" customFormat="1"/>
    <row r="603864" s="1" customFormat="1"/>
    <row r="603865" s="1" customFormat="1"/>
    <row r="603866" s="1" customFormat="1"/>
    <row r="603867" s="1" customFormat="1"/>
    <row r="603868" s="1" customFormat="1"/>
    <row r="603869" s="1" customFormat="1"/>
    <row r="603870" s="1" customFormat="1"/>
    <row r="603871" s="1" customFormat="1"/>
    <row r="603872" s="1" customFormat="1"/>
    <row r="603873" s="1" customFormat="1"/>
    <row r="603874" s="1" customFormat="1"/>
    <row r="603875" s="1" customFormat="1"/>
    <row r="603876" s="1" customFormat="1"/>
    <row r="603877" s="1" customFormat="1"/>
    <row r="603878" s="1" customFormat="1"/>
    <row r="603879" s="1" customFormat="1"/>
    <row r="603880" s="1" customFormat="1"/>
    <row r="603881" s="1" customFormat="1"/>
    <row r="603882" s="1" customFormat="1"/>
    <row r="603883" s="1" customFormat="1"/>
    <row r="603884" s="1" customFormat="1"/>
    <row r="603885" s="1" customFormat="1"/>
    <row r="603886" s="1" customFormat="1"/>
    <row r="603887" s="1" customFormat="1"/>
    <row r="603888" s="1" customFormat="1"/>
    <row r="603889" s="1" customFormat="1"/>
    <row r="603890" s="1" customFormat="1"/>
    <row r="603891" s="1" customFormat="1"/>
    <row r="603892" s="1" customFormat="1"/>
    <row r="603893" s="1" customFormat="1"/>
    <row r="603894" s="1" customFormat="1"/>
    <row r="603895" s="1" customFormat="1"/>
    <row r="603896" s="1" customFormat="1"/>
    <row r="603897" s="1" customFormat="1"/>
    <row r="603898" s="1" customFormat="1"/>
    <row r="603899" s="1" customFormat="1"/>
    <row r="603900" s="1" customFormat="1"/>
    <row r="603901" s="1" customFormat="1"/>
    <row r="603902" s="1" customFormat="1"/>
    <row r="603903" s="1" customFormat="1"/>
    <row r="603904" s="1" customFormat="1"/>
    <row r="603905" s="1" customFormat="1"/>
    <row r="603906" s="1" customFormat="1"/>
    <row r="603907" s="1" customFormat="1"/>
    <row r="603908" s="1" customFormat="1"/>
    <row r="603909" s="1" customFormat="1"/>
    <row r="603910" s="1" customFormat="1"/>
    <row r="603911" s="1" customFormat="1"/>
    <row r="603912" s="1" customFormat="1"/>
    <row r="603913" s="1" customFormat="1"/>
    <row r="603914" s="1" customFormat="1"/>
    <row r="603915" s="1" customFormat="1"/>
    <row r="603916" s="1" customFormat="1"/>
    <row r="603917" s="1" customFormat="1"/>
    <row r="603918" s="1" customFormat="1"/>
    <row r="603919" s="1" customFormat="1"/>
    <row r="603920" s="1" customFormat="1"/>
    <row r="603921" s="1" customFormat="1"/>
    <row r="603922" s="1" customFormat="1"/>
    <row r="603923" s="1" customFormat="1"/>
    <row r="603924" s="1" customFormat="1"/>
    <row r="603925" s="1" customFormat="1"/>
    <row r="603926" s="1" customFormat="1"/>
    <row r="603927" s="1" customFormat="1"/>
    <row r="603928" s="1" customFormat="1"/>
    <row r="603929" s="1" customFormat="1"/>
    <row r="603930" s="1" customFormat="1"/>
    <row r="603931" s="1" customFormat="1"/>
    <row r="603932" s="1" customFormat="1"/>
    <row r="603933" s="1" customFormat="1"/>
    <row r="603934" s="1" customFormat="1"/>
    <row r="603935" s="1" customFormat="1"/>
    <row r="603936" s="1" customFormat="1"/>
    <row r="603937" s="1" customFormat="1"/>
    <row r="603938" s="1" customFormat="1"/>
    <row r="603939" s="1" customFormat="1"/>
    <row r="603940" s="1" customFormat="1"/>
    <row r="603941" s="1" customFormat="1"/>
    <row r="603942" s="1" customFormat="1"/>
    <row r="603943" s="1" customFormat="1"/>
    <row r="603944" s="1" customFormat="1"/>
    <row r="603945" s="1" customFormat="1"/>
    <row r="603946" s="1" customFormat="1"/>
    <row r="603947" s="1" customFormat="1"/>
    <row r="603948" s="1" customFormat="1"/>
    <row r="603949" s="1" customFormat="1"/>
    <row r="603950" s="1" customFormat="1"/>
    <row r="603951" s="1" customFormat="1"/>
    <row r="603952" s="1" customFormat="1"/>
    <row r="603953" s="1" customFormat="1"/>
    <row r="603954" s="1" customFormat="1"/>
    <row r="603955" s="1" customFormat="1"/>
    <row r="603956" s="1" customFormat="1"/>
    <row r="603957" s="1" customFormat="1"/>
    <row r="603958" s="1" customFormat="1"/>
    <row r="603959" s="1" customFormat="1"/>
    <row r="603960" s="1" customFormat="1"/>
    <row r="603961" s="1" customFormat="1"/>
    <row r="603962" s="1" customFormat="1"/>
    <row r="603963" s="1" customFormat="1"/>
    <row r="603964" s="1" customFormat="1"/>
    <row r="603965" s="1" customFormat="1"/>
    <row r="603966" s="1" customFormat="1"/>
    <row r="603967" s="1" customFormat="1"/>
    <row r="603968" s="1" customFormat="1"/>
    <row r="603969" s="1" customFormat="1"/>
    <row r="603970" s="1" customFormat="1"/>
    <row r="603971" s="1" customFormat="1"/>
    <row r="603972" s="1" customFormat="1"/>
    <row r="603973" s="1" customFormat="1"/>
    <row r="603974" s="1" customFormat="1"/>
    <row r="603975" s="1" customFormat="1"/>
    <row r="603976" s="1" customFormat="1"/>
    <row r="603977" s="1" customFormat="1"/>
    <row r="603978" s="1" customFormat="1"/>
    <row r="603979" s="1" customFormat="1"/>
    <row r="603980" s="1" customFormat="1"/>
    <row r="603981" s="1" customFormat="1"/>
    <row r="603982" s="1" customFormat="1"/>
    <row r="603983" s="1" customFormat="1"/>
    <row r="603984" s="1" customFormat="1"/>
    <row r="603985" s="1" customFormat="1"/>
    <row r="603986" s="1" customFormat="1"/>
    <row r="603987" s="1" customFormat="1"/>
    <row r="603988" s="1" customFormat="1"/>
    <row r="603989" s="1" customFormat="1"/>
    <row r="603990" s="1" customFormat="1"/>
    <row r="603991" s="1" customFormat="1"/>
    <row r="603992" s="1" customFormat="1"/>
    <row r="603993" s="1" customFormat="1"/>
    <row r="603994" s="1" customFormat="1"/>
    <row r="603995" s="1" customFormat="1"/>
    <row r="603996" s="1" customFormat="1"/>
    <row r="603997" s="1" customFormat="1"/>
    <row r="603998" s="1" customFormat="1"/>
    <row r="603999" s="1" customFormat="1"/>
    <row r="604000" s="1" customFormat="1"/>
    <row r="604001" s="1" customFormat="1"/>
    <row r="604002" s="1" customFormat="1"/>
    <row r="604003" s="1" customFormat="1"/>
    <row r="604004" s="1" customFormat="1"/>
    <row r="604005" s="1" customFormat="1"/>
    <row r="604006" s="1" customFormat="1"/>
    <row r="604007" s="1" customFormat="1"/>
    <row r="604008" s="1" customFormat="1"/>
    <row r="604009" s="1" customFormat="1"/>
    <row r="604010" s="1" customFormat="1"/>
    <row r="604011" s="1" customFormat="1"/>
    <row r="604012" s="1" customFormat="1"/>
    <row r="604013" s="1" customFormat="1"/>
    <row r="604014" s="1" customFormat="1"/>
    <row r="604015" s="1" customFormat="1"/>
    <row r="604016" s="1" customFormat="1"/>
    <row r="604017" s="1" customFormat="1"/>
    <row r="604018" s="1" customFormat="1"/>
    <row r="604019" s="1" customFormat="1"/>
    <row r="604020" s="1" customFormat="1"/>
    <row r="604021" s="1" customFormat="1"/>
    <row r="604022" s="1" customFormat="1"/>
    <row r="604023" s="1" customFormat="1"/>
    <row r="604024" s="1" customFormat="1"/>
    <row r="604025" s="1" customFormat="1"/>
    <row r="604026" s="1" customFormat="1"/>
    <row r="604027" s="1" customFormat="1"/>
    <row r="604028" s="1" customFormat="1"/>
    <row r="604029" s="1" customFormat="1"/>
    <row r="604030" s="1" customFormat="1"/>
    <row r="604031" s="1" customFormat="1"/>
    <row r="604032" s="1" customFormat="1"/>
    <row r="604033" s="1" customFormat="1"/>
    <row r="604034" s="1" customFormat="1"/>
    <row r="604035" s="1" customFormat="1"/>
    <row r="604036" s="1" customFormat="1"/>
    <row r="604037" s="1" customFormat="1"/>
    <row r="604038" s="1" customFormat="1"/>
    <row r="604039" s="1" customFormat="1"/>
    <row r="604040" s="1" customFormat="1"/>
    <row r="604041" s="1" customFormat="1"/>
    <row r="604042" s="1" customFormat="1"/>
    <row r="604043" s="1" customFormat="1"/>
    <row r="604044" s="1" customFormat="1"/>
    <row r="604045" s="1" customFormat="1"/>
    <row r="604046" s="1" customFormat="1"/>
    <row r="604047" s="1" customFormat="1"/>
    <row r="604048" s="1" customFormat="1"/>
    <row r="604049" s="1" customFormat="1"/>
    <row r="604050" s="1" customFormat="1"/>
    <row r="604051" s="1" customFormat="1"/>
    <row r="604052" s="1" customFormat="1"/>
    <row r="604053" s="1" customFormat="1"/>
    <row r="604054" s="1" customFormat="1"/>
    <row r="604055" s="1" customFormat="1"/>
    <row r="604056" s="1" customFormat="1"/>
    <row r="604057" s="1" customFormat="1"/>
    <row r="604058" s="1" customFormat="1"/>
    <row r="604059" s="1" customFormat="1"/>
    <row r="604060" s="1" customFormat="1"/>
    <row r="604061" s="1" customFormat="1"/>
    <row r="604062" s="1" customFormat="1"/>
    <row r="604063" s="1" customFormat="1"/>
    <row r="604064" s="1" customFormat="1"/>
    <row r="604065" s="1" customFormat="1"/>
    <row r="604066" s="1" customFormat="1"/>
    <row r="604067" s="1" customFormat="1"/>
    <row r="604068" s="1" customFormat="1"/>
    <row r="604069" s="1" customFormat="1"/>
    <row r="604070" s="1" customFormat="1"/>
    <row r="604071" s="1" customFormat="1"/>
    <row r="604072" s="1" customFormat="1"/>
    <row r="604073" s="1" customFormat="1"/>
    <row r="604074" s="1" customFormat="1"/>
    <row r="604075" s="1" customFormat="1"/>
    <row r="604076" s="1" customFormat="1"/>
    <row r="604077" s="1" customFormat="1"/>
    <row r="604078" s="1" customFormat="1"/>
    <row r="604079" s="1" customFormat="1"/>
    <row r="604080" s="1" customFormat="1"/>
    <row r="604081" s="1" customFormat="1"/>
    <row r="604082" s="1" customFormat="1"/>
    <row r="604083" s="1" customFormat="1"/>
    <row r="604084" s="1" customFormat="1"/>
    <row r="604085" s="1" customFormat="1"/>
    <row r="604086" s="1" customFormat="1"/>
    <row r="604087" s="1" customFormat="1"/>
    <row r="604088" s="1" customFormat="1"/>
    <row r="604089" s="1" customFormat="1"/>
    <row r="604090" s="1" customFormat="1"/>
    <row r="604091" s="1" customFormat="1"/>
    <row r="604092" s="1" customFormat="1"/>
    <row r="604093" s="1" customFormat="1"/>
    <row r="604094" s="1" customFormat="1"/>
    <row r="604095" s="1" customFormat="1"/>
    <row r="604096" s="1" customFormat="1"/>
    <row r="604097" s="1" customFormat="1"/>
    <row r="604098" s="1" customFormat="1"/>
    <row r="604099" s="1" customFormat="1"/>
    <row r="604100" s="1" customFormat="1"/>
    <row r="604101" s="1" customFormat="1"/>
    <row r="604102" s="1" customFormat="1"/>
    <row r="604103" s="1" customFormat="1"/>
    <row r="604104" s="1" customFormat="1"/>
    <row r="604105" s="1" customFormat="1"/>
    <row r="604106" s="1" customFormat="1"/>
    <row r="604107" s="1" customFormat="1"/>
    <row r="604108" s="1" customFormat="1"/>
    <row r="604109" s="1" customFormat="1"/>
    <row r="604110" s="1" customFormat="1"/>
    <row r="604111" s="1" customFormat="1"/>
    <row r="604112" s="1" customFormat="1"/>
    <row r="604113" s="1" customFormat="1"/>
    <row r="604114" s="1" customFormat="1"/>
    <row r="604115" s="1" customFormat="1"/>
    <row r="604116" s="1" customFormat="1"/>
    <row r="604117" s="1" customFormat="1"/>
    <row r="604118" s="1" customFormat="1"/>
    <row r="604119" s="1" customFormat="1"/>
    <row r="604120" s="1" customFormat="1"/>
    <row r="604121" s="1" customFormat="1"/>
    <row r="604122" s="1" customFormat="1"/>
    <row r="604123" s="1" customFormat="1"/>
    <row r="604124" s="1" customFormat="1"/>
    <row r="604125" s="1" customFormat="1"/>
    <row r="604126" s="1" customFormat="1"/>
    <row r="604127" s="1" customFormat="1"/>
    <row r="604128" s="1" customFormat="1"/>
    <row r="604129" s="1" customFormat="1"/>
    <row r="604130" s="1" customFormat="1"/>
    <row r="604131" s="1" customFormat="1"/>
    <row r="604132" s="1" customFormat="1"/>
    <row r="604133" s="1" customFormat="1"/>
    <row r="604134" s="1" customFormat="1"/>
    <row r="604135" s="1" customFormat="1"/>
    <row r="604136" s="1" customFormat="1"/>
    <row r="604137" s="1" customFormat="1"/>
    <row r="604138" s="1" customFormat="1"/>
    <row r="604139" s="1" customFormat="1"/>
    <row r="604140" s="1" customFormat="1"/>
    <row r="604141" s="1" customFormat="1"/>
    <row r="604142" s="1" customFormat="1"/>
    <row r="604143" s="1" customFormat="1"/>
    <row r="604144" s="1" customFormat="1"/>
    <row r="604145" s="1" customFormat="1"/>
    <row r="604146" s="1" customFormat="1"/>
    <row r="604147" s="1" customFormat="1"/>
    <row r="604148" s="1" customFormat="1"/>
    <row r="604149" s="1" customFormat="1"/>
    <row r="604150" s="1" customFormat="1"/>
    <row r="604151" s="1" customFormat="1"/>
    <row r="604152" s="1" customFormat="1"/>
    <row r="604153" s="1" customFormat="1"/>
    <row r="604154" s="1" customFormat="1"/>
    <row r="604155" s="1" customFormat="1"/>
    <row r="604156" s="1" customFormat="1"/>
    <row r="604157" s="1" customFormat="1"/>
    <row r="604158" s="1" customFormat="1"/>
    <row r="604159" s="1" customFormat="1"/>
    <row r="604160" s="1" customFormat="1"/>
    <row r="604161" s="1" customFormat="1"/>
    <row r="604162" s="1" customFormat="1"/>
    <row r="604163" s="1" customFormat="1"/>
    <row r="604164" s="1" customFormat="1"/>
    <row r="604165" s="1" customFormat="1"/>
    <row r="604166" s="1" customFormat="1"/>
    <row r="604167" s="1" customFormat="1"/>
    <row r="604168" s="1" customFormat="1"/>
    <row r="604169" s="1" customFormat="1"/>
    <row r="604170" s="1" customFormat="1"/>
    <row r="604171" s="1" customFormat="1"/>
    <row r="604172" s="1" customFormat="1"/>
    <row r="604173" s="1" customFormat="1"/>
    <row r="604174" s="1" customFormat="1"/>
    <row r="604175" s="1" customFormat="1"/>
    <row r="604176" s="1" customFormat="1"/>
    <row r="604177" s="1" customFormat="1"/>
    <row r="604178" s="1" customFormat="1"/>
    <row r="604179" s="1" customFormat="1"/>
    <row r="604180" s="1" customFormat="1"/>
    <row r="604181" s="1" customFormat="1"/>
    <row r="604182" s="1" customFormat="1"/>
    <row r="604183" s="1" customFormat="1"/>
    <row r="604184" s="1" customFormat="1"/>
    <row r="604185" s="1" customFormat="1"/>
    <row r="604186" s="1" customFormat="1"/>
    <row r="604187" s="1" customFormat="1"/>
    <row r="604188" s="1" customFormat="1"/>
    <row r="604189" s="1" customFormat="1"/>
    <row r="604190" s="1" customFormat="1"/>
    <row r="604191" s="1" customFormat="1"/>
    <row r="604192" s="1" customFormat="1"/>
    <row r="604193" s="1" customFormat="1"/>
    <row r="604194" s="1" customFormat="1"/>
    <row r="604195" s="1" customFormat="1"/>
    <row r="604196" s="1" customFormat="1"/>
    <row r="604197" s="1" customFormat="1"/>
    <row r="604198" s="1" customFormat="1"/>
    <row r="604199" s="1" customFormat="1"/>
    <row r="604200" s="1" customFormat="1"/>
    <row r="604201" s="1" customFormat="1"/>
    <row r="604202" s="1" customFormat="1"/>
    <row r="604203" s="1" customFormat="1"/>
    <row r="604204" s="1" customFormat="1"/>
    <row r="604205" s="1" customFormat="1"/>
    <row r="604206" s="1" customFormat="1"/>
    <row r="604207" s="1" customFormat="1"/>
    <row r="604208" s="1" customFormat="1"/>
    <row r="604209" s="1" customFormat="1"/>
    <row r="604210" s="1" customFormat="1"/>
    <row r="604211" s="1" customFormat="1"/>
    <row r="604212" s="1" customFormat="1"/>
    <row r="604213" s="1" customFormat="1"/>
    <row r="604214" s="1" customFormat="1"/>
    <row r="604215" s="1" customFormat="1"/>
    <row r="604216" s="1" customFormat="1"/>
    <row r="604217" s="1" customFormat="1"/>
    <row r="604218" s="1" customFormat="1"/>
    <row r="604219" s="1" customFormat="1"/>
    <row r="604220" s="1" customFormat="1"/>
    <row r="604221" s="1" customFormat="1"/>
    <row r="604222" s="1" customFormat="1"/>
    <row r="604223" s="1" customFormat="1"/>
    <row r="604224" s="1" customFormat="1"/>
    <row r="604225" s="1" customFormat="1"/>
    <row r="604226" s="1" customFormat="1"/>
    <row r="604227" s="1" customFormat="1"/>
    <row r="604228" s="1" customFormat="1"/>
    <row r="604229" s="1" customFormat="1"/>
    <row r="604230" s="1" customFormat="1"/>
    <row r="604231" s="1" customFormat="1"/>
    <row r="604232" s="1" customFormat="1"/>
    <row r="604233" s="1" customFormat="1"/>
    <row r="604234" s="1" customFormat="1"/>
    <row r="604235" s="1" customFormat="1"/>
    <row r="604236" s="1" customFormat="1"/>
    <row r="604237" s="1" customFormat="1"/>
    <row r="604238" s="1" customFormat="1"/>
    <row r="604239" s="1" customFormat="1"/>
    <row r="604240" s="1" customFormat="1"/>
    <row r="604241" s="1" customFormat="1"/>
    <row r="604242" s="1" customFormat="1"/>
    <row r="604243" s="1" customFormat="1"/>
    <row r="604244" s="1" customFormat="1"/>
    <row r="604245" s="1" customFormat="1"/>
    <row r="604246" s="1" customFormat="1"/>
    <row r="604247" s="1" customFormat="1"/>
    <row r="604248" s="1" customFormat="1"/>
    <row r="604249" s="1" customFormat="1"/>
    <row r="604250" s="1" customFormat="1"/>
    <row r="604251" s="1" customFormat="1"/>
    <row r="604252" s="1" customFormat="1"/>
    <row r="604253" s="1" customFormat="1"/>
    <row r="604254" s="1" customFormat="1"/>
    <row r="604255" s="1" customFormat="1"/>
    <row r="604256" s="1" customFormat="1"/>
    <row r="604257" s="1" customFormat="1"/>
    <row r="604258" s="1" customFormat="1"/>
    <row r="604259" s="1" customFormat="1"/>
    <row r="604260" s="1" customFormat="1"/>
    <row r="604261" s="1" customFormat="1"/>
    <row r="604262" s="1" customFormat="1"/>
    <row r="604263" s="1" customFormat="1"/>
    <row r="604264" s="1" customFormat="1"/>
    <row r="604265" s="1" customFormat="1"/>
    <row r="604266" s="1" customFormat="1"/>
    <row r="604267" s="1" customFormat="1"/>
    <row r="604268" s="1" customFormat="1"/>
    <row r="604269" s="1" customFormat="1"/>
    <row r="604270" s="1" customFormat="1"/>
    <row r="604271" s="1" customFormat="1"/>
    <row r="604272" s="1" customFormat="1"/>
    <row r="604273" s="1" customFormat="1"/>
    <row r="604274" s="1" customFormat="1"/>
    <row r="604275" s="1" customFormat="1"/>
    <row r="604276" s="1" customFormat="1"/>
    <row r="604277" s="1" customFormat="1"/>
    <row r="604278" s="1" customFormat="1"/>
    <row r="604279" s="1" customFormat="1"/>
    <row r="604280" s="1" customFormat="1"/>
    <row r="604281" s="1" customFormat="1"/>
    <row r="604282" s="1" customFormat="1"/>
    <row r="604283" s="1" customFormat="1"/>
    <row r="604284" s="1" customFormat="1"/>
    <row r="604285" s="1" customFormat="1"/>
    <row r="604286" s="1" customFormat="1"/>
    <row r="604287" s="1" customFormat="1"/>
    <row r="604288" s="1" customFormat="1"/>
    <row r="604289" s="1" customFormat="1"/>
    <row r="604290" s="1" customFormat="1"/>
    <row r="604291" s="1" customFormat="1"/>
    <row r="604292" s="1" customFormat="1"/>
    <row r="604293" s="1" customFormat="1"/>
    <row r="604294" s="1" customFormat="1"/>
    <row r="604295" s="1" customFormat="1"/>
    <row r="604296" s="1" customFormat="1"/>
    <row r="604297" s="1" customFormat="1"/>
    <row r="604298" s="1" customFormat="1"/>
    <row r="604299" s="1" customFormat="1"/>
    <row r="604300" s="1" customFormat="1"/>
    <row r="604301" s="1" customFormat="1"/>
    <row r="604302" s="1" customFormat="1"/>
    <row r="604303" s="1" customFormat="1"/>
    <row r="604304" s="1" customFormat="1"/>
    <row r="604305" s="1" customFormat="1"/>
    <row r="604306" s="1" customFormat="1"/>
    <row r="604307" s="1" customFormat="1"/>
    <row r="604308" s="1" customFormat="1"/>
    <row r="604309" s="1" customFormat="1"/>
    <row r="604310" s="1" customFormat="1"/>
    <row r="604311" s="1" customFormat="1"/>
    <row r="604312" s="1" customFormat="1"/>
    <row r="604313" s="1" customFormat="1"/>
    <row r="604314" s="1" customFormat="1"/>
    <row r="604315" s="1" customFormat="1"/>
    <row r="604316" s="1" customFormat="1"/>
    <row r="604317" s="1" customFormat="1"/>
    <row r="604318" s="1" customFormat="1"/>
    <row r="604319" s="1" customFormat="1"/>
    <row r="604320" s="1" customFormat="1"/>
    <row r="604321" s="1" customFormat="1"/>
    <row r="604322" s="1" customFormat="1"/>
    <row r="604323" s="1" customFormat="1"/>
    <row r="604324" s="1" customFormat="1"/>
    <row r="604325" s="1" customFormat="1"/>
    <row r="604326" s="1" customFormat="1"/>
    <row r="604327" s="1" customFormat="1"/>
    <row r="604328" s="1" customFormat="1"/>
    <row r="604329" s="1" customFormat="1"/>
    <row r="604330" s="1" customFormat="1"/>
    <row r="604331" s="1" customFormat="1"/>
    <row r="604332" s="1" customFormat="1"/>
    <row r="604333" s="1" customFormat="1"/>
    <row r="604334" s="1" customFormat="1"/>
    <row r="604335" s="1" customFormat="1"/>
    <row r="604336" s="1" customFormat="1"/>
    <row r="604337" s="1" customFormat="1"/>
    <row r="604338" s="1" customFormat="1"/>
    <row r="604339" s="1" customFormat="1"/>
    <row r="604340" s="1" customFormat="1"/>
    <row r="604341" s="1" customFormat="1"/>
    <row r="604342" s="1" customFormat="1"/>
    <row r="604343" s="1" customFormat="1"/>
    <row r="604344" s="1" customFormat="1"/>
    <row r="604345" s="1" customFormat="1"/>
    <row r="604346" s="1" customFormat="1"/>
    <row r="604347" s="1" customFormat="1"/>
    <row r="604348" s="1" customFormat="1"/>
    <row r="604349" s="1" customFormat="1"/>
    <row r="604350" s="1" customFormat="1"/>
    <row r="604351" s="1" customFormat="1"/>
    <row r="604352" s="1" customFormat="1"/>
    <row r="604353" s="1" customFormat="1"/>
    <row r="604354" s="1" customFormat="1"/>
    <row r="604355" s="1" customFormat="1"/>
    <row r="604356" s="1" customFormat="1"/>
    <row r="604357" s="1" customFormat="1"/>
    <row r="604358" s="1" customFormat="1"/>
    <row r="604359" s="1" customFormat="1"/>
    <row r="604360" s="1" customFormat="1"/>
    <row r="604361" s="1" customFormat="1"/>
    <row r="604362" s="1" customFormat="1"/>
    <row r="604363" s="1" customFormat="1"/>
    <row r="604364" s="1" customFormat="1"/>
    <row r="604365" s="1" customFormat="1"/>
    <row r="604366" s="1" customFormat="1"/>
    <row r="604367" s="1" customFormat="1"/>
    <row r="604368" s="1" customFormat="1"/>
    <row r="604369" s="1" customFormat="1"/>
    <row r="604370" s="1" customFormat="1"/>
    <row r="604371" s="1" customFormat="1"/>
    <row r="604372" s="1" customFormat="1"/>
    <row r="604373" s="1" customFormat="1"/>
    <row r="604374" s="1" customFormat="1"/>
    <row r="604375" s="1" customFormat="1"/>
    <row r="604376" s="1" customFormat="1"/>
    <row r="604377" s="1" customFormat="1"/>
    <row r="604378" s="1" customFormat="1"/>
    <row r="604379" s="1" customFormat="1"/>
    <row r="604380" s="1" customFormat="1"/>
    <row r="604381" s="1" customFormat="1"/>
    <row r="604382" s="1" customFormat="1"/>
    <row r="604383" s="1" customFormat="1"/>
    <row r="604384" s="1" customFormat="1"/>
    <row r="604385" s="1" customFormat="1"/>
    <row r="604386" s="1" customFormat="1"/>
    <row r="604387" s="1" customFormat="1"/>
    <row r="604388" s="1" customFormat="1"/>
    <row r="604389" s="1" customFormat="1"/>
    <row r="604390" s="1" customFormat="1"/>
    <row r="604391" s="1" customFormat="1"/>
    <row r="604392" s="1" customFormat="1"/>
    <row r="604393" s="1" customFormat="1"/>
    <row r="604394" s="1" customFormat="1"/>
    <row r="604395" s="1" customFormat="1"/>
    <row r="604396" s="1" customFormat="1"/>
    <row r="604397" s="1" customFormat="1"/>
    <row r="604398" s="1" customFormat="1"/>
    <row r="604399" s="1" customFormat="1"/>
    <row r="604400" s="1" customFormat="1"/>
    <row r="604401" s="1" customFormat="1"/>
    <row r="604402" s="1" customFormat="1"/>
    <row r="604403" s="1" customFormat="1"/>
    <row r="604404" s="1" customFormat="1"/>
    <row r="604405" s="1" customFormat="1"/>
    <row r="604406" s="1" customFormat="1"/>
    <row r="604407" s="1" customFormat="1"/>
    <row r="604408" s="1" customFormat="1"/>
    <row r="604409" s="1" customFormat="1"/>
    <row r="604410" s="1" customFormat="1"/>
    <row r="604411" s="1" customFormat="1"/>
    <row r="604412" s="1" customFormat="1"/>
    <row r="604413" s="1" customFormat="1"/>
    <row r="604414" s="1" customFormat="1"/>
    <row r="604415" s="1" customFormat="1"/>
    <row r="604416" s="1" customFormat="1"/>
    <row r="604417" s="1" customFormat="1"/>
    <row r="604418" s="1" customFormat="1"/>
    <row r="604419" s="1" customFormat="1"/>
    <row r="604420" s="1" customFormat="1"/>
    <row r="604421" s="1" customFormat="1"/>
    <row r="604422" s="1" customFormat="1"/>
    <row r="604423" s="1" customFormat="1"/>
    <row r="604424" s="1" customFormat="1"/>
    <row r="604425" s="1" customFormat="1"/>
    <row r="604426" s="1" customFormat="1"/>
    <row r="604427" s="1" customFormat="1"/>
    <row r="604428" s="1" customFormat="1"/>
    <row r="604429" s="1" customFormat="1"/>
    <row r="604430" s="1" customFormat="1"/>
    <row r="604431" s="1" customFormat="1"/>
    <row r="604432" s="1" customFormat="1"/>
    <row r="604433" s="1" customFormat="1"/>
    <row r="604434" s="1" customFormat="1"/>
    <row r="604435" s="1" customFormat="1"/>
    <row r="604436" s="1" customFormat="1"/>
    <row r="604437" s="1" customFormat="1"/>
    <row r="604438" s="1" customFormat="1"/>
    <row r="604439" s="1" customFormat="1"/>
    <row r="604440" s="1" customFormat="1"/>
    <row r="604441" s="1" customFormat="1"/>
    <row r="604442" s="1" customFormat="1"/>
    <row r="604443" s="1" customFormat="1"/>
    <row r="604444" s="1" customFormat="1"/>
    <row r="604445" s="1" customFormat="1"/>
    <row r="604446" s="1" customFormat="1"/>
    <row r="604447" s="1" customFormat="1"/>
    <row r="604448" s="1" customFormat="1"/>
    <row r="604449" s="1" customFormat="1"/>
    <row r="604450" s="1" customFormat="1"/>
    <row r="604451" s="1" customFormat="1"/>
    <row r="604452" s="1" customFormat="1"/>
    <row r="604453" s="1" customFormat="1"/>
    <row r="604454" s="1" customFormat="1"/>
    <row r="604455" s="1" customFormat="1"/>
    <row r="604456" s="1" customFormat="1"/>
    <row r="604457" s="1" customFormat="1"/>
    <row r="604458" s="1" customFormat="1"/>
    <row r="604459" s="1" customFormat="1"/>
    <row r="604460" s="1" customFormat="1"/>
    <row r="604461" s="1" customFormat="1"/>
    <row r="604462" s="1" customFormat="1"/>
    <row r="604463" s="1" customFormat="1"/>
    <row r="604464" s="1" customFormat="1"/>
    <row r="604465" s="1" customFormat="1"/>
    <row r="604466" s="1" customFormat="1"/>
    <row r="604467" s="1" customFormat="1"/>
    <row r="604468" s="1" customFormat="1"/>
    <row r="604469" s="1" customFormat="1"/>
    <row r="604470" s="1" customFormat="1"/>
    <row r="604471" s="1" customFormat="1"/>
    <row r="604472" s="1" customFormat="1"/>
    <row r="604473" s="1" customFormat="1"/>
    <row r="604474" s="1" customFormat="1"/>
    <row r="604475" s="1" customFormat="1"/>
    <row r="604476" s="1" customFormat="1"/>
    <row r="604477" s="1" customFormat="1"/>
    <row r="604478" s="1" customFormat="1"/>
    <row r="604479" s="1" customFormat="1"/>
    <row r="604480" s="1" customFormat="1"/>
    <row r="604481" s="1" customFormat="1"/>
    <row r="604482" s="1" customFormat="1"/>
    <row r="604483" s="1" customFormat="1"/>
    <row r="604484" s="1" customFormat="1"/>
    <row r="604485" s="1" customFormat="1"/>
    <row r="604486" s="1" customFormat="1"/>
    <row r="604487" s="1" customFormat="1"/>
    <row r="604488" s="1" customFormat="1"/>
    <row r="604489" s="1" customFormat="1"/>
    <row r="604490" s="1" customFormat="1"/>
    <row r="604491" s="1" customFormat="1"/>
    <row r="604492" s="1" customFormat="1"/>
    <row r="604493" s="1" customFormat="1"/>
    <row r="604494" s="1" customFormat="1"/>
    <row r="604495" s="1" customFormat="1"/>
    <row r="604496" s="1" customFormat="1"/>
    <row r="604497" s="1" customFormat="1"/>
    <row r="604498" s="1" customFormat="1"/>
    <row r="604499" s="1" customFormat="1"/>
    <row r="604500" s="1" customFormat="1"/>
    <row r="604501" s="1" customFormat="1"/>
    <row r="604502" s="1" customFormat="1"/>
    <row r="604503" s="1" customFormat="1"/>
    <row r="604504" s="1" customFormat="1"/>
    <row r="604505" s="1" customFormat="1"/>
    <row r="604506" s="1" customFormat="1"/>
    <row r="604507" s="1" customFormat="1"/>
    <row r="604508" s="1" customFormat="1"/>
    <row r="604509" s="1" customFormat="1"/>
    <row r="604510" s="1" customFormat="1"/>
    <row r="604511" s="1" customFormat="1"/>
    <row r="604512" s="1" customFormat="1"/>
    <row r="604513" s="1" customFormat="1"/>
    <row r="604514" s="1" customFormat="1"/>
    <row r="604515" s="1" customFormat="1"/>
    <row r="604516" s="1" customFormat="1"/>
    <row r="604517" s="1" customFormat="1"/>
    <row r="604518" s="1" customFormat="1"/>
    <row r="604519" s="1" customFormat="1"/>
    <row r="604520" s="1" customFormat="1"/>
    <row r="604521" s="1" customFormat="1"/>
    <row r="604522" s="1" customFormat="1"/>
    <row r="604523" s="1" customFormat="1"/>
    <row r="604524" s="1" customFormat="1"/>
    <row r="604525" s="1" customFormat="1"/>
    <row r="604526" s="1" customFormat="1"/>
    <row r="604527" s="1" customFormat="1"/>
    <row r="604528" s="1" customFormat="1"/>
    <row r="604529" s="1" customFormat="1"/>
    <row r="604530" s="1" customFormat="1"/>
    <row r="604531" s="1" customFormat="1"/>
    <row r="604532" s="1" customFormat="1"/>
    <row r="604533" s="1" customFormat="1"/>
    <row r="604534" s="1" customFormat="1"/>
    <row r="604535" s="1" customFormat="1"/>
    <row r="604536" s="1" customFormat="1"/>
    <row r="604537" s="1" customFormat="1"/>
    <row r="604538" s="1" customFormat="1"/>
    <row r="604539" s="1" customFormat="1"/>
    <row r="604540" s="1" customFormat="1"/>
    <row r="604541" s="1" customFormat="1"/>
    <row r="604542" s="1" customFormat="1"/>
    <row r="604543" s="1" customFormat="1"/>
    <row r="604544" s="1" customFormat="1"/>
    <row r="604545" s="1" customFormat="1"/>
    <row r="604546" s="1" customFormat="1"/>
    <row r="604547" s="1" customFormat="1"/>
    <row r="604548" s="1" customFormat="1"/>
    <row r="604549" s="1" customFormat="1"/>
    <row r="604550" s="1" customFormat="1"/>
    <row r="604551" s="1" customFormat="1"/>
    <row r="604552" s="1" customFormat="1"/>
    <row r="604553" s="1" customFormat="1"/>
    <row r="604554" s="1" customFormat="1"/>
    <row r="604555" s="1" customFormat="1"/>
    <row r="604556" s="1" customFormat="1"/>
    <row r="604557" s="1" customFormat="1"/>
    <row r="604558" s="1" customFormat="1"/>
    <row r="604559" s="1" customFormat="1"/>
    <row r="604560" s="1" customFormat="1"/>
    <row r="604561" s="1" customFormat="1"/>
    <row r="604562" s="1" customFormat="1"/>
    <row r="604563" s="1" customFormat="1"/>
    <row r="604564" s="1" customFormat="1"/>
    <row r="604565" s="1" customFormat="1"/>
    <row r="604566" s="1" customFormat="1"/>
    <row r="604567" s="1" customFormat="1"/>
    <row r="604568" s="1" customFormat="1"/>
    <row r="604569" s="1" customFormat="1"/>
    <row r="604570" s="1" customFormat="1"/>
    <row r="604571" s="1" customFormat="1"/>
    <row r="604572" s="1" customFormat="1"/>
    <row r="604573" s="1" customFormat="1"/>
    <row r="604574" s="1" customFormat="1"/>
    <row r="604575" s="1" customFormat="1"/>
    <row r="604576" s="1" customFormat="1"/>
    <row r="604577" s="1" customFormat="1"/>
    <row r="604578" s="1" customFormat="1"/>
    <row r="604579" s="1" customFormat="1"/>
    <row r="604580" s="1" customFormat="1"/>
    <row r="604581" s="1" customFormat="1"/>
    <row r="604582" s="1" customFormat="1"/>
    <row r="604583" s="1" customFormat="1"/>
    <row r="604584" s="1" customFormat="1"/>
    <row r="604585" s="1" customFormat="1"/>
    <row r="604586" s="1" customFormat="1"/>
    <row r="604587" s="1" customFormat="1"/>
    <row r="604588" s="1" customFormat="1"/>
    <row r="604589" s="1" customFormat="1"/>
    <row r="604590" s="1" customFormat="1"/>
    <row r="604591" s="1" customFormat="1"/>
    <row r="604592" s="1" customFormat="1"/>
    <row r="604593" s="1" customFormat="1"/>
    <row r="604594" s="1" customFormat="1"/>
    <row r="604595" s="1" customFormat="1"/>
    <row r="604596" s="1" customFormat="1"/>
    <row r="604597" s="1" customFormat="1"/>
    <row r="604598" s="1" customFormat="1"/>
    <row r="604599" s="1" customFormat="1"/>
    <row r="604600" s="1" customFormat="1"/>
    <row r="604601" s="1" customFormat="1"/>
    <row r="604602" s="1" customFormat="1"/>
    <row r="604603" s="1" customFormat="1"/>
    <row r="604604" s="1" customFormat="1"/>
    <row r="604605" s="1" customFormat="1"/>
    <row r="604606" s="1" customFormat="1"/>
    <row r="604607" s="1" customFormat="1"/>
    <row r="604608" s="1" customFormat="1"/>
    <row r="604609" s="1" customFormat="1"/>
    <row r="604610" s="1" customFormat="1"/>
    <row r="604611" s="1" customFormat="1"/>
    <row r="604612" s="1" customFormat="1"/>
    <row r="604613" s="1" customFormat="1"/>
    <row r="604614" s="1" customFormat="1"/>
    <row r="604615" s="1" customFormat="1"/>
    <row r="604616" s="1" customFormat="1"/>
    <row r="604617" s="1" customFormat="1"/>
    <row r="604618" s="1" customFormat="1"/>
    <row r="604619" s="1" customFormat="1"/>
    <row r="604620" s="1" customFormat="1"/>
    <row r="604621" s="1" customFormat="1"/>
    <row r="604622" s="1" customFormat="1"/>
    <row r="604623" s="1" customFormat="1"/>
    <row r="604624" s="1" customFormat="1"/>
    <row r="604625" s="1" customFormat="1"/>
    <row r="604626" s="1" customFormat="1"/>
    <row r="604627" s="1" customFormat="1"/>
    <row r="604628" s="1" customFormat="1"/>
    <row r="604629" s="1" customFormat="1"/>
    <row r="604630" s="1" customFormat="1"/>
    <row r="604631" s="1" customFormat="1"/>
    <row r="604632" s="1" customFormat="1"/>
    <row r="604633" s="1" customFormat="1"/>
    <row r="604634" s="1" customFormat="1"/>
    <row r="604635" s="1" customFormat="1"/>
    <row r="604636" s="1" customFormat="1"/>
    <row r="604637" s="1" customFormat="1"/>
    <row r="604638" s="1" customFormat="1"/>
    <row r="604639" s="1" customFormat="1"/>
    <row r="604640" s="1" customFormat="1"/>
    <row r="604641" s="1" customFormat="1"/>
    <row r="604642" s="1" customFormat="1"/>
    <row r="604643" s="1" customFormat="1"/>
    <row r="604644" s="1" customFormat="1"/>
    <row r="604645" s="1" customFormat="1"/>
    <row r="604646" s="1" customFormat="1"/>
    <row r="604647" s="1" customFormat="1"/>
    <row r="604648" s="1" customFormat="1"/>
    <row r="604649" s="1" customFormat="1"/>
    <row r="604650" s="1" customFormat="1"/>
    <row r="604651" s="1" customFormat="1"/>
    <row r="604652" s="1" customFormat="1"/>
    <row r="604653" s="1" customFormat="1"/>
    <row r="604654" s="1" customFormat="1"/>
    <row r="604655" s="1" customFormat="1"/>
    <row r="604656" s="1" customFormat="1"/>
    <row r="604657" s="1" customFormat="1"/>
    <row r="604658" s="1" customFormat="1"/>
    <row r="604659" s="1" customFormat="1"/>
    <row r="604660" s="1" customFormat="1"/>
    <row r="604661" s="1" customFormat="1"/>
    <row r="604662" s="1" customFormat="1"/>
    <row r="604663" s="1" customFormat="1"/>
    <row r="604664" s="1" customFormat="1"/>
    <row r="604665" s="1" customFormat="1"/>
    <row r="604666" s="1" customFormat="1"/>
    <row r="604667" s="1" customFormat="1"/>
    <row r="604668" s="1" customFormat="1"/>
    <row r="604669" s="1" customFormat="1"/>
    <row r="604670" s="1" customFormat="1"/>
    <row r="604671" s="1" customFormat="1"/>
    <row r="604672" s="1" customFormat="1"/>
    <row r="604673" s="1" customFormat="1"/>
    <row r="604674" s="1" customFormat="1"/>
    <row r="604675" s="1" customFormat="1"/>
    <row r="604676" s="1" customFormat="1"/>
    <row r="604677" s="1" customFormat="1"/>
    <row r="604678" s="1" customFormat="1"/>
    <row r="604679" s="1" customFormat="1"/>
    <row r="604680" s="1" customFormat="1"/>
    <row r="604681" s="1" customFormat="1"/>
    <row r="604682" s="1" customFormat="1"/>
    <row r="604683" s="1" customFormat="1"/>
    <row r="604684" s="1" customFormat="1"/>
    <row r="604685" s="1" customFormat="1"/>
    <row r="604686" s="1" customFormat="1"/>
    <row r="604687" s="1" customFormat="1"/>
    <row r="604688" s="1" customFormat="1"/>
    <row r="604689" s="1" customFormat="1"/>
    <row r="604690" s="1" customFormat="1"/>
    <row r="604691" s="1" customFormat="1"/>
    <row r="604692" s="1" customFormat="1"/>
    <row r="604693" s="1" customFormat="1"/>
    <row r="604694" s="1" customFormat="1"/>
    <row r="604695" s="1" customFormat="1"/>
    <row r="604696" s="1" customFormat="1"/>
    <row r="604697" s="1" customFormat="1"/>
    <row r="604698" s="1" customFormat="1"/>
    <row r="604699" s="1" customFormat="1"/>
    <row r="604700" s="1" customFormat="1"/>
    <row r="604701" s="1" customFormat="1"/>
    <row r="604702" s="1" customFormat="1"/>
    <row r="604703" s="1" customFormat="1"/>
    <row r="604704" s="1" customFormat="1"/>
    <row r="604705" s="1" customFormat="1"/>
    <row r="604706" s="1" customFormat="1"/>
    <row r="604707" s="1" customFormat="1"/>
    <row r="604708" s="1" customFormat="1"/>
    <row r="604709" s="1" customFormat="1"/>
    <row r="604710" s="1" customFormat="1"/>
    <row r="604711" s="1" customFormat="1"/>
    <row r="604712" s="1" customFormat="1"/>
    <row r="604713" s="1" customFormat="1"/>
    <row r="604714" s="1" customFormat="1"/>
    <row r="604715" s="1" customFormat="1"/>
    <row r="604716" s="1" customFormat="1"/>
    <row r="604717" s="1" customFormat="1"/>
    <row r="604718" s="1" customFormat="1"/>
    <row r="604719" s="1" customFormat="1"/>
    <row r="604720" s="1" customFormat="1"/>
    <row r="604721" s="1" customFormat="1"/>
    <row r="604722" s="1" customFormat="1"/>
    <row r="604723" s="1" customFormat="1"/>
    <row r="604724" s="1" customFormat="1"/>
    <row r="604725" s="1" customFormat="1"/>
    <row r="604726" s="1" customFormat="1"/>
    <row r="604727" s="1" customFormat="1"/>
    <row r="604728" s="1" customFormat="1"/>
    <row r="604729" s="1" customFormat="1"/>
    <row r="604730" s="1" customFormat="1"/>
    <row r="604731" s="1" customFormat="1"/>
    <row r="604732" s="1" customFormat="1"/>
    <row r="604733" s="1" customFormat="1"/>
    <row r="604734" s="1" customFormat="1"/>
    <row r="604735" s="1" customFormat="1"/>
    <row r="604736" s="1" customFormat="1"/>
    <row r="604737" s="1" customFormat="1"/>
    <row r="604738" s="1" customFormat="1"/>
    <row r="604739" s="1" customFormat="1"/>
    <row r="604740" s="1" customFormat="1"/>
    <row r="604741" s="1" customFormat="1"/>
    <row r="604742" s="1" customFormat="1"/>
    <row r="604743" s="1" customFormat="1"/>
    <row r="604744" s="1" customFormat="1"/>
    <row r="604745" s="1" customFormat="1"/>
    <row r="604746" s="1" customFormat="1"/>
    <row r="604747" s="1" customFormat="1"/>
    <row r="604748" s="1" customFormat="1"/>
    <row r="604749" s="1" customFormat="1"/>
    <row r="604750" s="1" customFormat="1"/>
    <row r="604751" s="1" customFormat="1"/>
    <row r="604752" s="1" customFormat="1"/>
    <row r="604753" s="1" customFormat="1"/>
    <row r="604754" s="1" customFormat="1"/>
    <row r="604755" s="1" customFormat="1"/>
    <row r="604756" s="1" customFormat="1"/>
    <row r="604757" s="1" customFormat="1"/>
    <row r="604758" s="1" customFormat="1"/>
    <row r="604759" s="1" customFormat="1"/>
    <row r="604760" s="1" customFormat="1"/>
    <row r="604761" s="1" customFormat="1"/>
    <row r="604762" s="1" customFormat="1"/>
    <row r="604763" s="1" customFormat="1"/>
    <row r="604764" s="1" customFormat="1"/>
    <row r="604765" s="1" customFormat="1"/>
    <row r="604766" s="1" customFormat="1"/>
    <row r="604767" s="1" customFormat="1"/>
    <row r="604768" s="1" customFormat="1"/>
    <row r="604769" s="1" customFormat="1"/>
    <row r="604770" s="1" customFormat="1"/>
    <row r="604771" s="1" customFormat="1"/>
    <row r="604772" s="1" customFormat="1"/>
    <row r="604773" s="1" customFormat="1"/>
    <row r="604774" s="1" customFormat="1"/>
    <row r="604775" s="1" customFormat="1"/>
    <row r="604776" s="1" customFormat="1"/>
    <row r="604777" s="1" customFormat="1"/>
    <row r="604778" s="1" customFormat="1"/>
    <row r="604779" s="1" customFormat="1"/>
    <row r="604780" s="1" customFormat="1"/>
    <row r="604781" s="1" customFormat="1"/>
    <row r="604782" s="1" customFormat="1"/>
    <row r="604783" s="1" customFormat="1"/>
    <row r="604784" s="1" customFormat="1"/>
    <row r="604785" s="1" customFormat="1"/>
    <row r="604786" s="1" customFormat="1"/>
    <row r="604787" s="1" customFormat="1"/>
    <row r="604788" s="1" customFormat="1"/>
    <row r="604789" s="1" customFormat="1"/>
    <row r="604790" s="1" customFormat="1"/>
    <row r="604791" s="1" customFormat="1"/>
    <row r="604792" s="1" customFormat="1"/>
    <row r="604793" s="1" customFormat="1"/>
    <row r="604794" s="1" customFormat="1"/>
    <row r="604795" s="1" customFormat="1"/>
    <row r="604796" s="1" customFormat="1"/>
    <row r="604797" s="1" customFormat="1"/>
    <row r="604798" s="1" customFormat="1"/>
    <row r="604799" s="1" customFormat="1"/>
    <row r="604800" s="1" customFormat="1"/>
    <row r="604801" s="1" customFormat="1"/>
    <row r="604802" s="1" customFormat="1"/>
    <row r="604803" s="1" customFormat="1"/>
    <row r="604804" s="1" customFormat="1"/>
    <row r="604805" s="1" customFormat="1"/>
    <row r="604806" s="1" customFormat="1"/>
    <row r="604807" s="1" customFormat="1"/>
    <row r="604808" s="1" customFormat="1"/>
    <row r="604809" s="1" customFormat="1"/>
    <row r="604810" s="1" customFormat="1"/>
    <row r="604811" s="1" customFormat="1"/>
    <row r="604812" s="1" customFormat="1"/>
    <row r="604813" s="1" customFormat="1"/>
    <row r="604814" s="1" customFormat="1"/>
    <row r="604815" s="1" customFormat="1"/>
    <row r="604816" s="1" customFormat="1"/>
    <row r="604817" s="1" customFormat="1"/>
    <row r="604818" s="1" customFormat="1"/>
    <row r="604819" s="1" customFormat="1"/>
    <row r="604820" s="1" customFormat="1"/>
    <row r="604821" s="1" customFormat="1"/>
    <row r="604822" s="1" customFormat="1"/>
    <row r="604823" s="1" customFormat="1"/>
    <row r="604824" s="1" customFormat="1"/>
    <row r="604825" s="1" customFormat="1"/>
    <row r="604826" s="1" customFormat="1"/>
    <row r="604827" s="1" customFormat="1"/>
    <row r="604828" s="1" customFormat="1"/>
    <row r="604829" s="1" customFormat="1"/>
    <row r="604830" s="1" customFormat="1"/>
    <row r="604831" s="1" customFormat="1"/>
    <row r="604832" s="1" customFormat="1"/>
    <row r="604833" s="1" customFormat="1"/>
    <row r="604834" s="1" customFormat="1"/>
    <row r="604835" s="1" customFormat="1"/>
    <row r="604836" s="1" customFormat="1"/>
    <row r="604837" s="1" customFormat="1"/>
    <row r="604838" s="1" customFormat="1"/>
    <row r="604839" s="1" customFormat="1"/>
    <row r="604840" s="1" customFormat="1"/>
    <row r="604841" s="1" customFormat="1"/>
    <row r="604842" s="1" customFormat="1"/>
    <row r="604843" s="1" customFormat="1"/>
    <row r="604844" s="1" customFormat="1"/>
    <row r="604845" s="1" customFormat="1"/>
    <row r="604846" s="1" customFormat="1"/>
    <row r="604847" s="1" customFormat="1"/>
    <row r="604848" s="1" customFormat="1"/>
    <row r="604849" s="1" customFormat="1"/>
    <row r="604850" s="1" customFormat="1"/>
    <row r="604851" s="1" customFormat="1"/>
    <row r="604852" s="1" customFormat="1"/>
    <row r="604853" s="1" customFormat="1"/>
    <row r="604854" s="1" customFormat="1"/>
    <row r="604855" s="1" customFormat="1"/>
    <row r="604856" s="1" customFormat="1"/>
    <row r="604857" s="1" customFormat="1"/>
    <row r="604858" s="1" customFormat="1"/>
    <row r="604859" s="1" customFormat="1"/>
    <row r="604860" s="1" customFormat="1"/>
    <row r="604861" s="1" customFormat="1"/>
    <row r="604862" s="1" customFormat="1"/>
    <row r="604863" s="1" customFormat="1"/>
    <row r="604864" s="1" customFormat="1"/>
    <row r="604865" s="1" customFormat="1"/>
    <row r="604866" s="1" customFormat="1"/>
    <row r="604867" s="1" customFormat="1"/>
    <row r="604868" s="1" customFormat="1"/>
    <row r="604869" s="1" customFormat="1"/>
    <row r="604870" s="1" customFormat="1"/>
    <row r="604871" s="1" customFormat="1"/>
    <row r="604872" s="1" customFormat="1"/>
    <row r="604873" s="1" customFormat="1"/>
    <row r="604874" s="1" customFormat="1"/>
    <row r="604875" s="1" customFormat="1"/>
    <row r="604876" s="1" customFormat="1"/>
    <row r="604877" s="1" customFormat="1"/>
    <row r="604878" s="1" customFormat="1"/>
    <row r="604879" s="1" customFormat="1"/>
    <row r="604880" s="1" customFormat="1"/>
    <row r="604881" s="1" customFormat="1"/>
    <row r="604882" s="1" customFormat="1"/>
    <row r="604883" s="1" customFormat="1"/>
    <row r="604884" s="1" customFormat="1"/>
    <row r="604885" s="1" customFormat="1"/>
    <row r="604886" s="1" customFormat="1"/>
    <row r="604887" s="1" customFormat="1"/>
    <row r="604888" s="1" customFormat="1"/>
    <row r="604889" s="1" customFormat="1"/>
    <row r="604890" s="1" customFormat="1"/>
    <row r="604891" s="1" customFormat="1"/>
    <row r="604892" s="1" customFormat="1"/>
    <row r="604893" s="1" customFormat="1"/>
    <row r="604894" s="1" customFormat="1"/>
    <row r="604895" s="1" customFormat="1"/>
    <row r="604896" s="1" customFormat="1"/>
    <row r="604897" s="1" customFormat="1"/>
    <row r="604898" s="1" customFormat="1"/>
    <row r="604899" s="1" customFormat="1"/>
    <row r="604900" s="1" customFormat="1"/>
    <row r="604901" s="1" customFormat="1"/>
    <row r="604902" s="1" customFormat="1"/>
    <row r="604903" s="1" customFormat="1"/>
    <row r="604904" s="1" customFormat="1"/>
    <row r="604905" s="1" customFormat="1"/>
    <row r="604906" s="1" customFormat="1"/>
    <row r="604907" s="1" customFormat="1"/>
    <row r="604908" s="1" customFormat="1"/>
    <row r="604909" s="1" customFormat="1"/>
    <row r="604910" s="1" customFormat="1"/>
    <row r="604911" s="1" customFormat="1"/>
    <row r="604912" s="1" customFormat="1"/>
    <row r="604913" s="1" customFormat="1"/>
    <row r="604914" s="1" customFormat="1"/>
    <row r="604915" s="1" customFormat="1"/>
    <row r="604916" s="1" customFormat="1"/>
    <row r="604917" s="1" customFormat="1"/>
    <row r="604918" s="1" customFormat="1"/>
    <row r="604919" s="1" customFormat="1"/>
    <row r="604920" s="1" customFormat="1"/>
    <row r="604921" s="1" customFormat="1"/>
    <row r="604922" s="1" customFormat="1"/>
    <row r="604923" s="1" customFormat="1"/>
    <row r="604924" s="1" customFormat="1"/>
    <row r="604925" s="1" customFormat="1"/>
    <row r="604926" s="1" customFormat="1"/>
    <row r="604927" s="1" customFormat="1"/>
    <row r="604928" s="1" customFormat="1"/>
    <row r="604929" s="1" customFormat="1"/>
    <row r="604930" s="1" customFormat="1"/>
    <row r="604931" s="1" customFormat="1"/>
    <row r="604932" s="1" customFormat="1"/>
    <row r="604933" s="1" customFormat="1"/>
    <row r="604934" s="1" customFormat="1"/>
    <row r="604935" s="1" customFormat="1"/>
    <row r="604936" s="1" customFormat="1"/>
    <row r="604937" s="1" customFormat="1"/>
    <row r="604938" s="1" customFormat="1"/>
    <row r="604939" s="1" customFormat="1"/>
    <row r="604940" s="1" customFormat="1"/>
    <row r="604941" s="1" customFormat="1"/>
    <row r="604942" s="1" customFormat="1"/>
    <row r="604943" s="1" customFormat="1"/>
    <row r="604944" s="1" customFormat="1"/>
    <row r="604945" s="1" customFormat="1"/>
    <row r="604946" s="1" customFormat="1"/>
    <row r="604947" s="1" customFormat="1"/>
    <row r="604948" s="1" customFormat="1"/>
    <row r="604949" s="1" customFormat="1"/>
    <row r="604950" s="1" customFormat="1"/>
    <row r="604951" s="1" customFormat="1"/>
    <row r="604952" s="1" customFormat="1"/>
    <row r="604953" s="1" customFormat="1"/>
    <row r="604954" s="1" customFormat="1"/>
    <row r="604955" s="1" customFormat="1"/>
    <row r="604956" s="1" customFormat="1"/>
    <row r="604957" s="1" customFormat="1"/>
    <row r="604958" s="1" customFormat="1"/>
    <row r="604959" s="1" customFormat="1"/>
    <row r="604960" s="1" customFormat="1"/>
    <row r="604961" s="1" customFormat="1"/>
    <row r="604962" s="1" customFormat="1"/>
    <row r="604963" s="1" customFormat="1"/>
    <row r="604964" s="1" customFormat="1"/>
    <row r="604965" s="1" customFormat="1"/>
    <row r="604966" s="1" customFormat="1"/>
    <row r="604967" s="1" customFormat="1"/>
    <row r="604968" s="1" customFormat="1"/>
    <row r="604969" s="1" customFormat="1"/>
    <row r="604970" s="1" customFormat="1"/>
    <row r="604971" s="1" customFormat="1"/>
    <row r="604972" s="1" customFormat="1"/>
    <row r="604973" s="1" customFormat="1"/>
    <row r="604974" s="1" customFormat="1"/>
    <row r="604975" s="1" customFormat="1"/>
    <row r="604976" s="1" customFormat="1"/>
    <row r="604977" s="1" customFormat="1"/>
    <row r="604978" s="1" customFormat="1"/>
    <row r="604979" s="1" customFormat="1"/>
    <row r="604980" s="1" customFormat="1"/>
    <row r="604981" s="1" customFormat="1"/>
    <row r="604982" s="1" customFormat="1"/>
    <row r="604983" s="1" customFormat="1"/>
    <row r="604984" s="1" customFormat="1"/>
    <row r="604985" s="1" customFormat="1"/>
    <row r="604986" s="1" customFormat="1"/>
    <row r="604987" s="1" customFormat="1"/>
    <row r="604988" s="1" customFormat="1"/>
    <row r="604989" s="1" customFormat="1"/>
    <row r="604990" s="1" customFormat="1"/>
    <row r="604991" s="1" customFormat="1"/>
    <row r="604992" s="1" customFormat="1"/>
    <row r="604993" s="1" customFormat="1"/>
    <row r="604994" s="1" customFormat="1"/>
    <row r="604995" s="1" customFormat="1"/>
    <row r="604996" s="1" customFormat="1"/>
    <row r="604997" s="1" customFormat="1"/>
    <row r="604998" s="1" customFormat="1"/>
    <row r="604999" s="1" customFormat="1"/>
    <row r="605000" s="1" customFormat="1"/>
    <row r="605001" s="1" customFormat="1"/>
    <row r="605002" s="1" customFormat="1"/>
    <row r="605003" s="1" customFormat="1"/>
    <row r="605004" s="1" customFormat="1"/>
    <row r="605005" s="1" customFormat="1"/>
    <row r="605006" s="1" customFormat="1"/>
    <row r="605007" s="1" customFormat="1"/>
    <row r="605008" s="1" customFormat="1"/>
    <row r="605009" s="1" customFormat="1"/>
    <row r="605010" s="1" customFormat="1"/>
    <row r="605011" s="1" customFormat="1"/>
    <row r="605012" s="1" customFormat="1"/>
    <row r="605013" s="1" customFormat="1"/>
    <row r="605014" s="1" customFormat="1"/>
    <row r="605015" s="1" customFormat="1"/>
    <row r="605016" s="1" customFormat="1"/>
    <row r="605017" s="1" customFormat="1"/>
    <row r="605018" s="1" customFormat="1"/>
    <row r="605019" s="1" customFormat="1"/>
    <row r="605020" s="1" customFormat="1"/>
    <row r="605021" s="1" customFormat="1"/>
    <row r="605022" s="1" customFormat="1"/>
    <row r="605023" s="1" customFormat="1"/>
    <row r="605024" s="1" customFormat="1"/>
    <row r="605025" s="1" customFormat="1"/>
    <row r="605026" s="1" customFormat="1"/>
    <row r="605027" s="1" customFormat="1"/>
    <row r="605028" s="1" customFormat="1"/>
    <row r="605029" s="1" customFormat="1"/>
    <row r="605030" s="1" customFormat="1"/>
    <row r="605031" s="1" customFormat="1"/>
    <row r="605032" s="1" customFormat="1"/>
    <row r="605033" s="1" customFormat="1"/>
    <row r="605034" s="1" customFormat="1"/>
    <row r="605035" s="1" customFormat="1"/>
    <row r="605036" s="1" customFormat="1"/>
    <row r="605037" s="1" customFormat="1"/>
    <row r="605038" s="1" customFormat="1"/>
    <row r="605039" s="1" customFormat="1"/>
    <row r="605040" s="1" customFormat="1"/>
    <row r="605041" s="1" customFormat="1"/>
    <row r="605042" s="1" customFormat="1"/>
    <row r="605043" s="1" customFormat="1"/>
    <row r="605044" s="1" customFormat="1"/>
    <row r="605045" s="1" customFormat="1"/>
    <row r="605046" s="1" customFormat="1"/>
    <row r="605047" s="1" customFormat="1"/>
    <row r="605048" s="1" customFormat="1"/>
    <row r="605049" s="1" customFormat="1"/>
    <row r="605050" s="1" customFormat="1"/>
    <row r="605051" s="1" customFormat="1"/>
    <row r="605052" s="1" customFormat="1"/>
    <row r="605053" s="1" customFormat="1"/>
    <row r="605054" s="1" customFormat="1"/>
    <row r="605055" s="1" customFormat="1"/>
    <row r="605056" s="1" customFormat="1"/>
    <row r="605057" s="1" customFormat="1"/>
    <row r="605058" s="1" customFormat="1"/>
    <row r="605059" s="1" customFormat="1"/>
    <row r="605060" s="1" customFormat="1"/>
    <row r="605061" s="1" customFormat="1"/>
    <row r="605062" s="1" customFormat="1"/>
    <row r="605063" s="1" customFormat="1"/>
    <row r="605064" s="1" customFormat="1"/>
    <row r="605065" s="1" customFormat="1"/>
    <row r="605066" s="1" customFormat="1"/>
    <row r="605067" s="1" customFormat="1"/>
    <row r="605068" s="1" customFormat="1"/>
    <row r="605069" s="1" customFormat="1"/>
    <row r="605070" s="1" customFormat="1"/>
    <row r="605071" s="1" customFormat="1"/>
    <row r="605072" s="1" customFormat="1"/>
    <row r="605073" s="1" customFormat="1"/>
    <row r="605074" s="1" customFormat="1"/>
    <row r="605075" s="1" customFormat="1"/>
    <row r="605076" s="1" customFormat="1"/>
    <row r="605077" s="1" customFormat="1"/>
    <row r="605078" s="1" customFormat="1"/>
    <row r="605079" s="1" customFormat="1"/>
    <row r="605080" s="1" customFormat="1"/>
    <row r="605081" s="1" customFormat="1"/>
    <row r="605082" s="1" customFormat="1"/>
    <row r="605083" s="1" customFormat="1"/>
    <row r="605084" s="1" customFormat="1"/>
    <row r="605085" s="1" customFormat="1"/>
    <row r="605086" s="1" customFormat="1"/>
    <row r="605087" s="1" customFormat="1"/>
    <row r="605088" s="1" customFormat="1"/>
    <row r="605089" s="1" customFormat="1"/>
    <row r="605090" s="1" customFormat="1"/>
    <row r="605091" s="1" customFormat="1"/>
    <row r="605092" s="1" customFormat="1"/>
    <row r="605093" s="1" customFormat="1"/>
    <row r="605094" s="1" customFormat="1"/>
    <row r="605095" s="1" customFormat="1"/>
    <row r="605096" s="1" customFormat="1"/>
    <row r="605097" s="1" customFormat="1"/>
    <row r="605098" s="1" customFormat="1"/>
    <row r="605099" s="1" customFormat="1"/>
    <row r="605100" s="1" customFormat="1"/>
    <row r="605101" s="1" customFormat="1"/>
    <row r="605102" s="1" customFormat="1"/>
    <row r="605103" s="1" customFormat="1"/>
    <row r="605104" s="1" customFormat="1"/>
    <row r="605105" s="1" customFormat="1"/>
    <row r="605106" s="1" customFormat="1"/>
    <row r="605107" s="1" customFormat="1"/>
    <row r="605108" s="1" customFormat="1"/>
    <row r="605109" s="1" customFormat="1"/>
    <row r="605110" s="1" customFormat="1"/>
    <row r="605111" s="1" customFormat="1"/>
    <row r="605112" s="1" customFormat="1"/>
    <row r="605113" s="1" customFormat="1"/>
    <row r="605114" s="1" customFormat="1"/>
    <row r="605115" s="1" customFormat="1"/>
    <row r="605116" s="1" customFormat="1"/>
    <row r="605117" s="1" customFormat="1"/>
    <row r="605118" s="1" customFormat="1"/>
    <row r="605119" s="1" customFormat="1"/>
    <row r="605120" s="1" customFormat="1"/>
    <row r="605121" s="1" customFormat="1"/>
    <row r="605122" s="1" customFormat="1"/>
    <row r="605123" s="1" customFormat="1"/>
    <row r="605124" s="1" customFormat="1"/>
    <row r="605125" s="1" customFormat="1"/>
    <row r="605126" s="1" customFormat="1"/>
    <row r="605127" s="1" customFormat="1"/>
    <row r="605128" s="1" customFormat="1"/>
    <row r="605129" s="1" customFormat="1"/>
    <row r="605130" s="1" customFormat="1"/>
    <row r="605131" s="1" customFormat="1"/>
    <row r="605132" s="1" customFormat="1"/>
    <row r="605133" s="1" customFormat="1"/>
    <row r="605134" s="1" customFormat="1"/>
    <row r="605135" s="1" customFormat="1"/>
    <row r="605136" s="1" customFormat="1"/>
    <row r="605137" s="1" customFormat="1"/>
    <row r="605138" s="1" customFormat="1"/>
    <row r="605139" s="1" customFormat="1"/>
    <row r="605140" s="1" customFormat="1"/>
    <row r="605141" s="1" customFormat="1"/>
    <row r="605142" s="1" customFormat="1"/>
    <row r="605143" s="1" customFormat="1"/>
    <row r="605144" s="1" customFormat="1"/>
    <row r="605145" s="1" customFormat="1"/>
    <row r="605146" s="1" customFormat="1"/>
    <row r="605147" s="1" customFormat="1"/>
    <row r="605148" s="1" customFormat="1"/>
    <row r="605149" s="1" customFormat="1"/>
    <row r="605150" s="1" customFormat="1"/>
    <row r="605151" s="1" customFormat="1"/>
    <row r="605152" s="1" customFormat="1"/>
    <row r="605153" s="1" customFormat="1"/>
    <row r="605154" s="1" customFormat="1"/>
    <row r="605155" s="1" customFormat="1"/>
    <row r="605156" s="1" customFormat="1"/>
    <row r="605157" s="1" customFormat="1"/>
    <row r="605158" s="1" customFormat="1"/>
    <row r="605159" s="1" customFormat="1"/>
    <row r="605160" s="1" customFormat="1"/>
    <row r="605161" s="1" customFormat="1"/>
    <row r="605162" s="1" customFormat="1"/>
    <row r="605163" s="1" customFormat="1"/>
    <row r="605164" s="1" customFormat="1"/>
    <row r="605165" s="1" customFormat="1"/>
    <row r="605166" s="1" customFormat="1"/>
    <row r="605167" s="1" customFormat="1"/>
    <row r="605168" s="1" customFormat="1"/>
    <row r="605169" s="1" customFormat="1"/>
    <row r="605170" s="1" customFormat="1"/>
    <row r="605171" s="1" customFormat="1"/>
    <row r="605172" s="1" customFormat="1"/>
    <row r="605173" s="1" customFormat="1"/>
    <row r="605174" s="1" customFormat="1"/>
    <row r="605175" s="1" customFormat="1"/>
    <row r="605176" s="1" customFormat="1"/>
    <row r="605177" s="1" customFormat="1"/>
    <row r="605178" s="1" customFormat="1"/>
    <row r="605179" s="1" customFormat="1"/>
    <row r="605180" s="1" customFormat="1"/>
    <row r="605181" s="1" customFormat="1"/>
    <row r="605182" s="1" customFormat="1"/>
    <row r="605183" s="1" customFormat="1"/>
    <row r="605184" s="1" customFormat="1"/>
    <row r="605185" s="1" customFormat="1"/>
    <row r="605186" s="1" customFormat="1"/>
    <row r="605187" s="1" customFormat="1"/>
    <row r="605188" s="1" customFormat="1"/>
    <row r="605189" s="1" customFormat="1"/>
    <row r="605190" s="1" customFormat="1"/>
    <row r="605191" s="1" customFormat="1"/>
    <row r="605192" s="1" customFormat="1"/>
    <row r="605193" s="1" customFormat="1"/>
    <row r="605194" s="1" customFormat="1"/>
    <row r="605195" s="1" customFormat="1"/>
    <row r="605196" s="1" customFormat="1"/>
    <row r="605197" s="1" customFormat="1"/>
    <row r="605198" s="1" customFormat="1"/>
    <row r="605199" s="1" customFormat="1"/>
    <row r="605200" s="1" customFormat="1"/>
    <row r="605201" s="1" customFormat="1"/>
    <row r="605202" s="1" customFormat="1"/>
    <row r="605203" s="1" customFormat="1"/>
    <row r="605204" s="1" customFormat="1"/>
    <row r="605205" s="1" customFormat="1"/>
    <row r="605206" s="1" customFormat="1"/>
    <row r="605207" s="1" customFormat="1"/>
    <row r="605208" s="1" customFormat="1"/>
    <row r="605209" s="1" customFormat="1"/>
    <row r="605210" s="1" customFormat="1"/>
    <row r="605211" s="1" customFormat="1"/>
    <row r="605212" s="1" customFormat="1"/>
    <row r="605213" s="1" customFormat="1"/>
    <row r="605214" s="1" customFormat="1"/>
    <row r="605215" s="1" customFormat="1"/>
    <row r="605216" s="1" customFormat="1"/>
    <row r="605217" s="1" customFormat="1"/>
    <row r="605218" s="1" customFormat="1"/>
    <row r="605219" s="1" customFormat="1"/>
    <row r="605220" s="1" customFormat="1"/>
    <row r="605221" s="1" customFormat="1"/>
    <row r="605222" s="1" customFormat="1"/>
    <row r="605223" s="1" customFormat="1"/>
    <row r="605224" s="1" customFormat="1"/>
    <row r="605225" s="1" customFormat="1"/>
    <row r="605226" s="1" customFormat="1"/>
    <row r="605227" s="1" customFormat="1"/>
    <row r="605228" s="1" customFormat="1"/>
    <row r="605229" s="1" customFormat="1"/>
    <row r="605230" s="1" customFormat="1"/>
    <row r="605231" s="1" customFormat="1"/>
    <row r="605232" s="1" customFormat="1"/>
    <row r="605233" s="1" customFormat="1"/>
    <row r="605234" s="1" customFormat="1"/>
    <row r="605235" s="1" customFormat="1"/>
    <row r="605236" s="1" customFormat="1"/>
    <row r="605237" s="1" customFormat="1"/>
    <row r="605238" s="1" customFormat="1"/>
    <row r="605239" s="1" customFormat="1"/>
    <row r="605240" s="1" customFormat="1"/>
    <row r="605241" s="1" customFormat="1"/>
    <row r="605242" s="1" customFormat="1"/>
    <row r="605243" s="1" customFormat="1"/>
    <row r="605244" s="1" customFormat="1"/>
    <row r="605245" s="1" customFormat="1"/>
    <row r="605246" s="1" customFormat="1"/>
    <row r="605247" s="1" customFormat="1"/>
    <row r="605248" s="1" customFormat="1"/>
    <row r="605249" s="1" customFormat="1"/>
    <row r="605250" s="1" customFormat="1"/>
    <row r="605251" s="1" customFormat="1"/>
    <row r="605252" s="1" customFormat="1"/>
    <row r="605253" s="1" customFormat="1"/>
    <row r="605254" s="1" customFormat="1"/>
    <row r="605255" s="1" customFormat="1"/>
    <row r="605256" s="1" customFormat="1"/>
    <row r="605257" s="1" customFormat="1"/>
    <row r="605258" s="1" customFormat="1"/>
    <row r="605259" s="1" customFormat="1"/>
    <row r="605260" s="1" customFormat="1"/>
    <row r="605261" s="1" customFormat="1"/>
    <row r="605262" s="1" customFormat="1"/>
    <row r="605263" s="1" customFormat="1"/>
    <row r="605264" s="1" customFormat="1"/>
    <row r="605265" s="1" customFormat="1"/>
    <row r="605266" s="1" customFormat="1"/>
    <row r="605267" s="1" customFormat="1"/>
    <row r="605268" s="1" customFormat="1"/>
    <row r="605269" s="1" customFormat="1"/>
    <row r="605270" s="1" customFormat="1"/>
    <row r="605271" s="1" customFormat="1"/>
    <row r="605272" s="1" customFormat="1"/>
    <row r="605273" s="1" customFormat="1"/>
    <row r="605274" s="1" customFormat="1"/>
    <row r="605275" s="1" customFormat="1"/>
    <row r="605276" s="1" customFormat="1"/>
    <row r="605277" s="1" customFormat="1"/>
    <row r="605278" s="1" customFormat="1"/>
    <row r="605279" s="1" customFormat="1"/>
    <row r="605280" s="1" customFormat="1"/>
    <row r="605281" s="1" customFormat="1"/>
    <row r="605282" s="1" customFormat="1"/>
    <row r="605283" s="1" customFormat="1"/>
    <row r="605284" s="1" customFormat="1"/>
    <row r="605285" s="1" customFormat="1"/>
    <row r="605286" s="1" customFormat="1"/>
    <row r="605287" s="1" customFormat="1"/>
    <row r="605288" s="1" customFormat="1"/>
    <row r="605289" s="1" customFormat="1"/>
    <row r="605290" s="1" customFormat="1"/>
    <row r="605291" s="1" customFormat="1"/>
    <row r="605292" s="1" customFormat="1"/>
    <row r="605293" s="1" customFormat="1"/>
    <row r="605294" s="1" customFormat="1"/>
    <row r="605295" s="1" customFormat="1"/>
    <row r="605296" s="1" customFormat="1"/>
    <row r="605297" s="1" customFormat="1"/>
    <row r="605298" s="1" customFormat="1"/>
    <row r="605299" s="1" customFormat="1"/>
    <row r="605300" s="1" customFormat="1"/>
    <row r="605301" s="1" customFormat="1"/>
    <row r="605302" s="1" customFormat="1"/>
    <row r="605303" s="1" customFormat="1"/>
    <row r="605304" s="1" customFormat="1"/>
    <row r="605305" s="1" customFormat="1"/>
    <row r="605306" s="1" customFormat="1"/>
    <row r="605307" s="1" customFormat="1"/>
    <row r="605308" s="1" customFormat="1"/>
    <row r="605309" s="1" customFormat="1"/>
    <row r="605310" s="1" customFormat="1"/>
    <row r="605311" s="1" customFormat="1"/>
    <row r="605312" s="1" customFormat="1"/>
    <row r="605313" s="1" customFormat="1"/>
    <row r="605314" s="1" customFormat="1"/>
    <row r="605315" s="1" customFormat="1"/>
    <row r="605316" s="1" customFormat="1"/>
    <row r="605317" s="1" customFormat="1"/>
    <row r="605318" s="1" customFormat="1"/>
    <row r="605319" s="1" customFormat="1"/>
    <row r="605320" s="1" customFormat="1"/>
    <row r="605321" s="1" customFormat="1"/>
    <row r="605322" s="1" customFormat="1"/>
    <row r="605323" s="1" customFormat="1"/>
    <row r="605324" s="1" customFormat="1"/>
    <row r="605325" s="1" customFormat="1"/>
    <row r="605326" s="1" customFormat="1"/>
    <row r="605327" s="1" customFormat="1"/>
    <row r="605328" s="1" customFormat="1"/>
    <row r="605329" s="1" customFormat="1"/>
    <row r="605330" s="1" customFormat="1"/>
    <row r="605331" s="1" customFormat="1"/>
    <row r="605332" s="1" customFormat="1"/>
    <row r="605333" s="1" customFormat="1"/>
    <row r="605334" s="1" customFormat="1"/>
    <row r="605335" s="1" customFormat="1"/>
    <row r="605336" s="1" customFormat="1"/>
    <row r="605337" s="1" customFormat="1"/>
    <row r="605338" s="1" customFormat="1"/>
    <row r="605339" s="1" customFormat="1"/>
    <row r="605340" s="1" customFormat="1"/>
    <row r="605341" s="1" customFormat="1"/>
    <row r="605342" s="1" customFormat="1"/>
    <row r="605343" s="1" customFormat="1"/>
    <row r="605344" s="1" customFormat="1"/>
    <row r="605345" s="1" customFormat="1"/>
    <row r="605346" s="1" customFormat="1"/>
    <row r="605347" s="1" customFormat="1"/>
    <row r="605348" s="1" customFormat="1"/>
    <row r="605349" s="1" customFormat="1"/>
    <row r="605350" s="1" customFormat="1"/>
    <row r="605351" s="1" customFormat="1"/>
    <row r="605352" s="1" customFormat="1"/>
    <row r="605353" s="1" customFormat="1"/>
    <row r="605354" s="1" customFormat="1"/>
    <row r="605355" s="1" customFormat="1"/>
    <row r="605356" s="1" customFormat="1"/>
    <row r="605357" s="1" customFormat="1"/>
    <row r="605358" s="1" customFormat="1"/>
    <row r="605359" s="1" customFormat="1"/>
    <row r="605360" s="1" customFormat="1"/>
    <row r="605361" s="1" customFormat="1"/>
    <row r="605362" s="1" customFormat="1"/>
    <row r="605363" s="1" customFormat="1"/>
    <row r="605364" s="1" customFormat="1"/>
    <row r="605365" s="1" customFormat="1"/>
    <row r="605366" s="1" customFormat="1"/>
    <row r="605367" s="1" customFormat="1"/>
    <row r="605368" s="1" customFormat="1"/>
    <row r="605369" s="1" customFormat="1"/>
    <row r="605370" s="1" customFormat="1"/>
    <row r="605371" s="1" customFormat="1"/>
    <row r="605372" s="1" customFormat="1"/>
    <row r="605373" s="1" customFormat="1"/>
    <row r="605374" s="1" customFormat="1"/>
    <row r="605375" s="1" customFormat="1"/>
    <row r="605376" s="1" customFormat="1"/>
    <row r="605377" s="1" customFormat="1"/>
    <row r="605378" s="1" customFormat="1"/>
    <row r="605379" s="1" customFormat="1"/>
    <row r="605380" s="1" customFormat="1"/>
    <row r="605381" s="1" customFormat="1"/>
    <row r="605382" s="1" customFormat="1"/>
    <row r="605383" s="1" customFormat="1"/>
    <row r="605384" s="1" customFormat="1"/>
    <row r="605385" s="1" customFormat="1"/>
    <row r="605386" s="1" customFormat="1"/>
    <row r="605387" s="1" customFormat="1"/>
    <row r="605388" s="1" customFormat="1"/>
    <row r="605389" s="1" customFormat="1"/>
    <row r="605390" s="1" customFormat="1"/>
    <row r="605391" s="1" customFormat="1"/>
    <row r="605392" s="1" customFormat="1"/>
    <row r="605393" s="1" customFormat="1"/>
    <row r="605394" s="1" customFormat="1"/>
    <row r="605395" s="1" customFormat="1"/>
    <row r="605396" s="1" customFormat="1"/>
    <row r="605397" s="1" customFormat="1"/>
    <row r="605398" s="1" customFormat="1"/>
    <row r="605399" s="1" customFormat="1"/>
    <row r="605400" s="1" customFormat="1"/>
    <row r="605401" s="1" customFormat="1"/>
    <row r="605402" s="1" customFormat="1"/>
    <row r="605403" s="1" customFormat="1"/>
    <row r="605404" s="1" customFormat="1"/>
    <row r="605405" s="1" customFormat="1"/>
    <row r="605406" s="1" customFormat="1"/>
    <row r="605407" s="1" customFormat="1"/>
    <row r="605408" s="1" customFormat="1"/>
    <row r="605409" s="1" customFormat="1"/>
    <row r="605410" s="1" customFormat="1"/>
    <row r="605411" s="1" customFormat="1"/>
    <row r="605412" s="1" customFormat="1"/>
    <row r="605413" s="1" customFormat="1"/>
    <row r="605414" s="1" customFormat="1"/>
    <row r="605415" s="1" customFormat="1"/>
    <row r="605416" s="1" customFormat="1"/>
    <row r="605417" s="1" customFormat="1"/>
    <row r="605418" s="1" customFormat="1"/>
    <row r="605419" s="1" customFormat="1"/>
    <row r="605420" s="1" customFormat="1"/>
    <row r="605421" s="1" customFormat="1"/>
    <row r="605422" s="1" customFormat="1"/>
    <row r="605423" s="1" customFormat="1"/>
    <row r="605424" s="1" customFormat="1"/>
    <row r="605425" s="1" customFormat="1"/>
    <row r="605426" s="1" customFormat="1"/>
    <row r="605427" s="1" customFormat="1"/>
    <row r="605428" s="1" customFormat="1"/>
    <row r="605429" s="1" customFormat="1"/>
    <row r="605430" s="1" customFormat="1"/>
    <row r="605431" s="1" customFormat="1"/>
    <row r="605432" s="1" customFormat="1"/>
    <row r="605433" s="1" customFormat="1"/>
    <row r="605434" s="1" customFormat="1"/>
    <row r="605435" s="1" customFormat="1"/>
    <row r="605436" s="1" customFormat="1"/>
    <row r="605437" s="1" customFormat="1"/>
    <row r="605438" s="1" customFormat="1"/>
    <row r="605439" s="1" customFormat="1"/>
    <row r="605440" s="1" customFormat="1"/>
    <row r="605441" s="1" customFormat="1"/>
    <row r="605442" s="1" customFormat="1"/>
    <row r="605443" s="1" customFormat="1"/>
    <row r="605444" s="1" customFormat="1"/>
    <row r="605445" s="1" customFormat="1"/>
    <row r="605446" s="1" customFormat="1"/>
    <row r="605447" s="1" customFormat="1"/>
    <row r="605448" s="1" customFormat="1"/>
    <row r="605449" s="1" customFormat="1"/>
    <row r="605450" s="1" customFormat="1"/>
    <row r="605451" s="1" customFormat="1"/>
    <row r="605452" s="1" customFormat="1"/>
    <row r="605453" s="1" customFormat="1"/>
    <row r="605454" s="1" customFormat="1"/>
    <row r="605455" s="1" customFormat="1"/>
    <row r="605456" s="1" customFormat="1"/>
    <row r="605457" s="1" customFormat="1"/>
    <row r="605458" s="1" customFormat="1"/>
    <row r="605459" s="1" customFormat="1"/>
    <row r="605460" s="1" customFormat="1"/>
    <row r="605461" s="1" customFormat="1"/>
    <row r="605462" s="1" customFormat="1"/>
    <row r="605463" s="1" customFormat="1"/>
    <row r="605464" s="1" customFormat="1"/>
    <row r="605465" s="1" customFormat="1"/>
    <row r="605466" s="1" customFormat="1"/>
    <row r="605467" s="1" customFormat="1"/>
    <row r="605468" s="1" customFormat="1"/>
    <row r="605469" s="1" customFormat="1"/>
    <row r="605470" s="1" customFormat="1"/>
    <row r="605471" s="1" customFormat="1"/>
    <row r="605472" s="1" customFormat="1"/>
    <row r="605473" s="1" customFormat="1"/>
    <row r="605474" s="1" customFormat="1"/>
    <row r="605475" s="1" customFormat="1"/>
    <row r="605476" s="1" customFormat="1"/>
    <row r="605477" s="1" customFormat="1"/>
    <row r="605478" s="1" customFormat="1"/>
    <row r="605479" s="1" customFormat="1"/>
    <row r="605480" s="1" customFormat="1"/>
    <row r="605481" s="1" customFormat="1"/>
    <row r="605482" s="1" customFormat="1"/>
    <row r="605483" s="1" customFormat="1"/>
    <row r="605484" s="1" customFormat="1"/>
    <row r="605485" s="1" customFormat="1"/>
    <row r="605486" s="1" customFormat="1"/>
    <row r="605487" s="1" customFormat="1"/>
    <row r="605488" s="1" customFormat="1"/>
    <row r="605489" s="1" customFormat="1"/>
    <row r="605490" s="1" customFormat="1"/>
    <row r="605491" s="1" customFormat="1"/>
    <row r="605492" s="1" customFormat="1"/>
    <row r="605493" s="1" customFormat="1"/>
    <row r="605494" s="1" customFormat="1"/>
    <row r="605495" s="1" customFormat="1"/>
    <row r="605496" s="1" customFormat="1"/>
    <row r="605497" s="1" customFormat="1"/>
    <row r="605498" s="1" customFormat="1"/>
    <row r="605499" s="1" customFormat="1"/>
    <row r="605500" s="1" customFormat="1"/>
    <row r="605501" s="1" customFormat="1"/>
    <row r="605502" s="1" customFormat="1"/>
    <row r="605503" s="1" customFormat="1"/>
    <row r="605504" s="1" customFormat="1"/>
    <row r="605505" s="1" customFormat="1"/>
    <row r="605506" s="1" customFormat="1"/>
    <row r="605507" s="1" customFormat="1"/>
    <row r="605508" s="1" customFormat="1"/>
    <row r="605509" s="1" customFormat="1"/>
    <row r="605510" s="1" customFormat="1"/>
    <row r="605511" s="1" customFormat="1"/>
    <row r="605512" s="1" customFormat="1"/>
    <row r="605513" s="1" customFormat="1"/>
    <row r="605514" s="1" customFormat="1"/>
    <row r="605515" s="1" customFormat="1"/>
    <row r="605516" s="1" customFormat="1"/>
    <row r="605517" s="1" customFormat="1"/>
    <row r="605518" s="1" customFormat="1"/>
    <row r="605519" s="1" customFormat="1"/>
    <row r="605520" s="1" customFormat="1"/>
    <row r="605521" s="1" customFormat="1"/>
    <row r="605522" s="1" customFormat="1"/>
    <row r="605523" s="1" customFormat="1"/>
    <row r="605524" s="1" customFormat="1"/>
    <row r="605525" s="1" customFormat="1"/>
    <row r="605526" s="1" customFormat="1"/>
    <row r="605527" s="1" customFormat="1"/>
    <row r="605528" s="1" customFormat="1"/>
    <row r="605529" s="1" customFormat="1"/>
    <row r="605530" s="1" customFormat="1"/>
    <row r="605531" s="1" customFormat="1"/>
    <row r="605532" s="1" customFormat="1"/>
    <row r="605533" s="1" customFormat="1"/>
    <row r="605534" s="1" customFormat="1"/>
    <row r="605535" s="1" customFormat="1"/>
    <row r="605536" s="1" customFormat="1"/>
    <row r="605537" s="1" customFormat="1"/>
    <row r="605538" s="1" customFormat="1"/>
    <row r="605539" s="1" customFormat="1"/>
    <row r="605540" s="1" customFormat="1"/>
    <row r="605541" s="1" customFormat="1"/>
    <row r="605542" s="1" customFormat="1"/>
    <row r="605543" s="1" customFormat="1"/>
    <row r="605544" s="1" customFormat="1"/>
    <row r="605545" s="1" customFormat="1"/>
    <row r="605546" s="1" customFormat="1"/>
    <row r="605547" s="1" customFormat="1"/>
    <row r="605548" s="1" customFormat="1"/>
    <row r="605549" s="1" customFormat="1"/>
    <row r="605550" s="1" customFormat="1"/>
    <row r="605551" s="1" customFormat="1"/>
    <row r="605552" s="1" customFormat="1"/>
    <row r="605553" s="1" customFormat="1"/>
    <row r="605554" s="1" customFormat="1"/>
    <row r="605555" s="1" customFormat="1"/>
    <row r="605556" s="1" customFormat="1"/>
    <row r="605557" s="1" customFormat="1"/>
    <row r="605558" s="1" customFormat="1"/>
    <row r="605559" s="1" customFormat="1"/>
    <row r="605560" s="1" customFormat="1"/>
    <row r="605561" s="1" customFormat="1"/>
    <row r="605562" s="1" customFormat="1"/>
    <row r="605563" s="1" customFormat="1"/>
    <row r="605564" s="1" customFormat="1"/>
    <row r="605565" s="1" customFormat="1"/>
    <row r="605566" s="1" customFormat="1"/>
    <row r="605567" s="1" customFormat="1"/>
    <row r="605568" s="1" customFormat="1"/>
    <row r="605569" s="1" customFormat="1"/>
    <row r="605570" s="1" customFormat="1"/>
    <row r="605571" s="1" customFormat="1"/>
    <row r="605572" s="1" customFormat="1"/>
    <row r="605573" s="1" customFormat="1"/>
    <row r="605574" s="1" customFormat="1"/>
    <row r="605575" s="1" customFormat="1"/>
    <row r="605576" s="1" customFormat="1"/>
    <row r="605577" s="1" customFormat="1"/>
    <row r="605578" s="1" customFormat="1"/>
    <row r="605579" s="1" customFormat="1"/>
    <row r="605580" s="1" customFormat="1"/>
    <row r="605581" s="1" customFormat="1"/>
    <row r="605582" s="1" customFormat="1"/>
    <row r="605583" s="1" customFormat="1"/>
    <row r="605584" s="1" customFormat="1"/>
    <row r="605585" s="1" customFormat="1"/>
    <row r="605586" s="1" customFormat="1"/>
    <row r="605587" s="1" customFormat="1"/>
    <row r="605588" s="1" customFormat="1"/>
    <row r="605589" s="1" customFormat="1"/>
    <row r="605590" s="1" customFormat="1"/>
    <row r="605591" s="1" customFormat="1"/>
    <row r="605592" s="1" customFormat="1"/>
    <row r="605593" s="1" customFormat="1"/>
    <row r="605594" s="1" customFormat="1"/>
    <row r="605595" s="1" customFormat="1"/>
    <row r="605596" s="1" customFormat="1"/>
    <row r="605597" s="1" customFormat="1"/>
    <row r="605598" s="1" customFormat="1"/>
    <row r="605599" s="1" customFormat="1"/>
    <row r="605600" s="1" customFormat="1"/>
    <row r="605601" s="1" customFormat="1"/>
    <row r="605602" s="1" customFormat="1"/>
    <row r="605603" s="1" customFormat="1"/>
    <row r="605604" s="1" customFormat="1"/>
    <row r="605605" s="1" customFormat="1"/>
    <row r="605606" s="1" customFormat="1"/>
    <row r="605607" s="1" customFormat="1"/>
    <row r="605608" s="1" customFormat="1"/>
    <row r="605609" s="1" customFormat="1"/>
    <row r="605610" s="1" customFormat="1"/>
    <row r="605611" s="1" customFormat="1"/>
    <row r="605612" s="1" customFormat="1"/>
    <row r="605613" s="1" customFormat="1"/>
    <row r="605614" s="1" customFormat="1"/>
    <row r="605615" s="1" customFormat="1"/>
    <row r="605616" s="1" customFormat="1"/>
    <row r="605617" s="1" customFormat="1"/>
    <row r="605618" s="1" customFormat="1"/>
    <row r="605619" s="1" customFormat="1"/>
    <row r="605620" s="1" customFormat="1"/>
    <row r="605621" s="1" customFormat="1"/>
    <row r="605622" s="1" customFormat="1"/>
    <row r="605623" s="1" customFormat="1"/>
    <row r="605624" s="1" customFormat="1"/>
    <row r="605625" s="1" customFormat="1"/>
    <row r="605626" s="1" customFormat="1"/>
    <row r="605627" s="1" customFormat="1"/>
    <row r="605628" s="1" customFormat="1"/>
    <row r="605629" s="1" customFormat="1"/>
    <row r="605630" s="1" customFormat="1"/>
    <row r="605631" s="1" customFormat="1"/>
    <row r="605632" s="1" customFormat="1"/>
    <row r="605633" s="1" customFormat="1"/>
    <row r="605634" s="1" customFormat="1"/>
    <row r="605635" s="1" customFormat="1"/>
    <row r="605636" s="1" customFormat="1"/>
    <row r="605637" s="1" customFormat="1"/>
    <row r="605638" s="1" customFormat="1"/>
    <row r="605639" s="1" customFormat="1"/>
    <row r="605640" s="1" customFormat="1"/>
    <row r="605641" s="1" customFormat="1"/>
    <row r="605642" s="1" customFormat="1"/>
    <row r="605643" s="1" customFormat="1"/>
    <row r="605644" s="1" customFormat="1"/>
    <row r="605645" s="1" customFormat="1"/>
    <row r="605646" s="1" customFormat="1"/>
    <row r="605647" s="1" customFormat="1"/>
    <row r="605648" s="1" customFormat="1"/>
    <row r="605649" s="1" customFormat="1"/>
    <row r="605650" s="1" customFormat="1"/>
    <row r="605651" s="1" customFormat="1"/>
    <row r="605652" s="1" customFormat="1"/>
    <row r="605653" s="1" customFormat="1"/>
    <row r="605654" s="1" customFormat="1"/>
    <row r="605655" s="1" customFormat="1"/>
    <row r="605656" s="1" customFormat="1"/>
    <row r="605657" s="1" customFormat="1"/>
    <row r="605658" s="1" customFormat="1"/>
    <row r="605659" s="1" customFormat="1"/>
    <row r="605660" s="1" customFormat="1"/>
    <row r="605661" s="1" customFormat="1"/>
    <row r="605662" s="1" customFormat="1"/>
    <row r="605663" s="1" customFormat="1"/>
    <row r="605664" s="1" customFormat="1"/>
    <row r="605665" s="1" customFormat="1"/>
    <row r="605666" s="1" customFormat="1"/>
    <row r="605667" s="1" customFormat="1"/>
    <row r="605668" s="1" customFormat="1"/>
    <row r="605669" s="1" customFormat="1"/>
    <row r="605670" s="1" customFormat="1"/>
    <row r="605671" s="1" customFormat="1"/>
    <row r="605672" s="1" customFormat="1"/>
    <row r="605673" s="1" customFormat="1"/>
    <row r="605674" s="1" customFormat="1"/>
    <row r="605675" s="1" customFormat="1"/>
    <row r="605676" s="1" customFormat="1"/>
    <row r="605677" s="1" customFormat="1"/>
    <row r="605678" s="1" customFormat="1"/>
    <row r="605679" s="1" customFormat="1"/>
    <row r="605680" s="1" customFormat="1"/>
    <row r="605681" s="1" customFormat="1"/>
    <row r="605682" s="1" customFormat="1"/>
    <row r="605683" s="1" customFormat="1"/>
    <row r="605684" s="1" customFormat="1"/>
    <row r="605685" s="1" customFormat="1"/>
    <row r="605686" s="1" customFormat="1"/>
    <row r="605687" s="1" customFormat="1"/>
    <row r="605688" s="1" customFormat="1"/>
    <row r="605689" s="1" customFormat="1"/>
    <row r="605690" s="1" customFormat="1"/>
    <row r="605691" s="1" customFormat="1"/>
    <row r="605692" s="1" customFormat="1"/>
    <row r="605693" s="1" customFormat="1"/>
    <row r="605694" s="1" customFormat="1"/>
    <row r="605695" s="1" customFormat="1"/>
    <row r="605696" s="1" customFormat="1"/>
    <row r="605697" s="1" customFormat="1"/>
    <row r="605698" s="1" customFormat="1"/>
    <row r="605699" s="1" customFormat="1"/>
    <row r="605700" s="1" customFormat="1"/>
    <row r="605701" s="1" customFormat="1"/>
    <row r="605702" s="1" customFormat="1"/>
    <row r="605703" s="1" customFormat="1"/>
    <row r="605704" s="1" customFormat="1"/>
    <row r="605705" s="1" customFormat="1"/>
    <row r="605706" s="1" customFormat="1"/>
    <row r="605707" s="1" customFormat="1"/>
    <row r="605708" s="1" customFormat="1"/>
    <row r="605709" s="1" customFormat="1"/>
    <row r="605710" s="1" customFormat="1"/>
    <row r="605711" s="1" customFormat="1"/>
    <row r="605712" s="1" customFormat="1"/>
    <row r="605713" s="1" customFormat="1"/>
    <row r="605714" s="1" customFormat="1"/>
    <row r="605715" s="1" customFormat="1"/>
    <row r="605716" s="1" customFormat="1"/>
    <row r="605717" s="1" customFormat="1"/>
    <row r="605718" s="1" customFormat="1"/>
    <row r="605719" s="1" customFormat="1"/>
    <row r="605720" s="1" customFormat="1"/>
    <row r="605721" s="1" customFormat="1"/>
    <row r="605722" s="1" customFormat="1"/>
    <row r="605723" s="1" customFormat="1"/>
    <row r="605724" s="1" customFormat="1"/>
    <row r="605725" s="1" customFormat="1"/>
    <row r="605726" s="1" customFormat="1"/>
    <row r="605727" s="1" customFormat="1"/>
    <row r="605728" s="1" customFormat="1"/>
    <row r="605729" s="1" customFormat="1"/>
    <row r="605730" s="1" customFormat="1"/>
    <row r="605731" s="1" customFormat="1"/>
    <row r="605732" s="1" customFormat="1"/>
    <row r="605733" s="1" customFormat="1"/>
    <row r="605734" s="1" customFormat="1"/>
    <row r="605735" s="1" customFormat="1"/>
    <row r="605736" s="1" customFormat="1"/>
    <row r="605737" s="1" customFormat="1"/>
    <row r="605738" s="1" customFormat="1"/>
    <row r="605739" s="1" customFormat="1"/>
    <row r="605740" s="1" customFormat="1"/>
    <row r="605741" s="1" customFormat="1"/>
    <row r="605742" s="1" customFormat="1"/>
    <row r="605743" s="1" customFormat="1"/>
    <row r="605744" s="1" customFormat="1"/>
    <row r="605745" s="1" customFormat="1"/>
    <row r="605746" s="1" customFormat="1"/>
    <row r="605747" s="1" customFormat="1"/>
    <row r="605748" s="1" customFormat="1"/>
    <row r="605749" s="1" customFormat="1"/>
    <row r="605750" s="1" customFormat="1"/>
    <row r="605751" s="1" customFormat="1"/>
    <row r="605752" s="1" customFormat="1"/>
    <row r="605753" s="1" customFormat="1"/>
    <row r="605754" s="1" customFormat="1"/>
    <row r="605755" s="1" customFormat="1"/>
    <row r="605756" s="1" customFormat="1"/>
    <row r="605757" s="1" customFormat="1"/>
    <row r="605758" s="1" customFormat="1"/>
    <row r="605759" s="1" customFormat="1"/>
    <row r="605760" s="1" customFormat="1"/>
    <row r="605761" s="1" customFormat="1"/>
    <row r="605762" s="1" customFormat="1"/>
    <row r="605763" s="1" customFormat="1"/>
    <row r="605764" s="1" customFormat="1"/>
    <row r="605765" s="1" customFormat="1"/>
    <row r="605766" s="1" customFormat="1"/>
    <row r="605767" s="1" customFormat="1"/>
    <row r="605768" s="1" customFormat="1"/>
    <row r="605769" s="1" customFormat="1"/>
    <row r="605770" s="1" customFormat="1"/>
    <row r="605771" s="1" customFormat="1"/>
    <row r="605772" s="1" customFormat="1"/>
    <row r="605773" s="1" customFormat="1"/>
    <row r="605774" s="1" customFormat="1"/>
    <row r="605775" s="1" customFormat="1"/>
    <row r="605776" s="1" customFormat="1"/>
    <row r="605777" s="1" customFormat="1"/>
    <row r="605778" s="1" customFormat="1"/>
    <row r="605779" s="1" customFormat="1"/>
    <row r="605780" s="1" customFormat="1"/>
    <row r="605781" s="1" customFormat="1"/>
    <row r="605782" s="1" customFormat="1"/>
    <row r="605783" s="1" customFormat="1"/>
    <row r="605784" s="1" customFormat="1"/>
    <row r="605785" s="1" customFormat="1"/>
    <row r="605786" s="1" customFormat="1"/>
    <row r="605787" s="1" customFormat="1"/>
    <row r="605788" s="1" customFormat="1"/>
    <row r="605789" s="1" customFormat="1"/>
    <row r="605790" s="1" customFormat="1"/>
    <row r="605791" s="1" customFormat="1"/>
    <row r="605792" s="1" customFormat="1"/>
    <row r="605793" s="1" customFormat="1"/>
    <row r="605794" s="1" customFormat="1"/>
    <row r="605795" s="1" customFormat="1"/>
    <row r="605796" s="1" customFormat="1"/>
    <row r="605797" s="1" customFormat="1"/>
    <row r="605798" s="1" customFormat="1"/>
    <row r="605799" s="1" customFormat="1"/>
    <row r="605800" s="1" customFormat="1"/>
    <row r="605801" s="1" customFormat="1"/>
    <row r="605802" s="1" customFormat="1"/>
    <row r="605803" s="1" customFormat="1"/>
    <row r="605804" s="1" customFormat="1"/>
    <row r="605805" s="1" customFormat="1"/>
    <row r="605806" s="1" customFormat="1"/>
    <row r="605807" s="1" customFormat="1"/>
    <row r="605808" s="1" customFormat="1"/>
    <row r="605809" s="1" customFormat="1"/>
    <row r="605810" s="1" customFormat="1"/>
    <row r="605811" s="1" customFormat="1"/>
    <row r="605812" s="1" customFormat="1"/>
    <row r="605813" s="1" customFormat="1"/>
    <row r="605814" s="1" customFormat="1"/>
    <row r="605815" s="1" customFormat="1"/>
    <row r="605816" s="1" customFormat="1"/>
    <row r="605817" s="1" customFormat="1"/>
    <row r="605818" s="1" customFormat="1"/>
    <row r="605819" s="1" customFormat="1"/>
    <row r="605820" s="1" customFormat="1"/>
    <row r="605821" s="1" customFormat="1"/>
    <row r="605822" s="1" customFormat="1"/>
    <row r="605823" s="1" customFormat="1"/>
    <row r="605824" s="1" customFormat="1"/>
    <row r="605825" s="1" customFormat="1"/>
    <row r="605826" s="1" customFormat="1"/>
    <row r="605827" s="1" customFormat="1"/>
    <row r="605828" s="1" customFormat="1"/>
    <row r="605829" s="1" customFormat="1"/>
    <row r="605830" s="1" customFormat="1"/>
    <row r="605831" s="1" customFormat="1"/>
    <row r="605832" s="1" customFormat="1"/>
    <row r="605833" s="1" customFormat="1"/>
    <row r="605834" s="1" customFormat="1"/>
    <row r="605835" s="1" customFormat="1"/>
    <row r="605836" s="1" customFormat="1"/>
    <row r="605837" s="1" customFormat="1"/>
    <row r="605838" s="1" customFormat="1"/>
    <row r="605839" s="1" customFormat="1"/>
    <row r="605840" s="1" customFormat="1"/>
    <row r="605841" s="1" customFormat="1"/>
    <row r="605842" s="1" customFormat="1"/>
    <row r="605843" s="1" customFormat="1"/>
    <row r="605844" s="1" customFormat="1"/>
    <row r="605845" s="1" customFormat="1"/>
    <row r="605846" s="1" customFormat="1"/>
    <row r="605847" s="1" customFormat="1"/>
    <row r="605848" s="1" customFormat="1"/>
    <row r="605849" s="1" customFormat="1"/>
    <row r="605850" s="1" customFormat="1"/>
    <row r="605851" s="1" customFormat="1"/>
    <row r="605852" s="1" customFormat="1"/>
    <row r="605853" s="1" customFormat="1"/>
    <row r="605854" s="1" customFormat="1"/>
    <row r="605855" s="1" customFormat="1"/>
    <row r="605856" s="1" customFormat="1"/>
    <row r="605857" s="1" customFormat="1"/>
    <row r="605858" s="1" customFormat="1"/>
    <row r="605859" s="1" customFormat="1"/>
    <row r="605860" s="1" customFormat="1"/>
    <row r="605861" s="1" customFormat="1"/>
    <row r="605862" s="1" customFormat="1"/>
    <row r="605863" s="1" customFormat="1"/>
    <row r="605864" s="1" customFormat="1"/>
    <row r="605865" s="1" customFormat="1"/>
    <row r="605866" s="1" customFormat="1"/>
    <row r="605867" s="1" customFormat="1"/>
    <row r="605868" s="1" customFormat="1"/>
    <row r="605869" s="1" customFormat="1"/>
    <row r="605870" s="1" customFormat="1"/>
    <row r="605871" s="1" customFormat="1"/>
    <row r="605872" s="1" customFormat="1"/>
    <row r="605873" s="1" customFormat="1"/>
    <row r="605874" s="1" customFormat="1"/>
    <row r="605875" s="1" customFormat="1"/>
    <row r="605876" s="1" customFormat="1"/>
    <row r="605877" s="1" customFormat="1"/>
    <row r="605878" s="1" customFormat="1"/>
    <row r="605879" s="1" customFormat="1"/>
    <row r="605880" s="1" customFormat="1"/>
    <row r="605881" s="1" customFormat="1"/>
    <row r="605882" s="1" customFormat="1"/>
    <row r="605883" s="1" customFormat="1"/>
    <row r="605884" s="1" customFormat="1"/>
    <row r="605885" s="1" customFormat="1"/>
    <row r="605886" s="1" customFormat="1"/>
    <row r="605887" s="1" customFormat="1"/>
    <row r="605888" s="1" customFormat="1"/>
    <row r="605889" s="1" customFormat="1"/>
    <row r="605890" s="1" customFormat="1"/>
    <row r="605891" s="1" customFormat="1"/>
    <row r="605892" s="1" customFormat="1"/>
    <row r="605893" s="1" customFormat="1"/>
    <row r="605894" s="1" customFormat="1"/>
    <row r="605895" s="1" customFormat="1"/>
    <row r="605896" s="1" customFormat="1"/>
    <row r="605897" s="1" customFormat="1"/>
    <row r="605898" s="1" customFormat="1"/>
    <row r="605899" s="1" customFormat="1"/>
    <row r="605900" s="1" customFormat="1"/>
    <row r="605901" s="1" customFormat="1"/>
    <row r="605902" s="1" customFormat="1"/>
    <row r="605903" s="1" customFormat="1"/>
    <row r="605904" s="1" customFormat="1"/>
    <row r="605905" s="1" customFormat="1"/>
    <row r="605906" s="1" customFormat="1"/>
    <row r="605907" s="1" customFormat="1"/>
    <row r="605908" s="1" customFormat="1"/>
    <row r="605909" s="1" customFormat="1"/>
    <row r="605910" s="1" customFormat="1"/>
    <row r="605911" s="1" customFormat="1"/>
    <row r="605912" s="1" customFormat="1"/>
    <row r="605913" s="1" customFormat="1"/>
    <row r="605914" s="1" customFormat="1"/>
    <row r="605915" s="1" customFormat="1"/>
    <row r="605916" s="1" customFormat="1"/>
    <row r="605917" s="1" customFormat="1"/>
    <row r="605918" s="1" customFormat="1"/>
    <row r="605919" s="1" customFormat="1"/>
    <row r="605920" s="1" customFormat="1"/>
    <row r="605921" s="1" customFormat="1"/>
    <row r="605922" s="1" customFormat="1"/>
    <row r="605923" s="1" customFormat="1"/>
    <row r="605924" s="1" customFormat="1"/>
    <row r="605925" s="1" customFormat="1"/>
    <row r="605926" s="1" customFormat="1"/>
    <row r="605927" s="1" customFormat="1"/>
    <row r="605928" s="1" customFormat="1"/>
    <row r="605929" s="1" customFormat="1"/>
    <row r="605930" s="1" customFormat="1"/>
    <row r="605931" s="1" customFormat="1"/>
    <row r="605932" s="1" customFormat="1"/>
    <row r="605933" s="1" customFormat="1"/>
    <row r="605934" s="1" customFormat="1"/>
    <row r="605935" s="1" customFormat="1"/>
    <row r="605936" s="1" customFormat="1"/>
    <row r="605937" s="1" customFormat="1"/>
    <row r="605938" s="1" customFormat="1"/>
    <row r="605939" s="1" customFormat="1"/>
    <row r="605940" s="1" customFormat="1"/>
    <row r="605941" s="1" customFormat="1"/>
    <row r="605942" s="1" customFormat="1"/>
    <row r="605943" s="1" customFormat="1"/>
    <row r="605944" s="1" customFormat="1"/>
    <row r="605945" s="1" customFormat="1"/>
    <row r="605946" s="1" customFormat="1"/>
    <row r="605947" s="1" customFormat="1"/>
    <row r="605948" s="1" customFormat="1"/>
    <row r="605949" s="1" customFormat="1"/>
    <row r="605950" s="1" customFormat="1"/>
    <row r="605951" s="1" customFormat="1"/>
    <row r="605952" s="1" customFormat="1"/>
    <row r="605953" s="1" customFormat="1"/>
    <row r="605954" s="1" customFormat="1"/>
    <row r="605955" s="1" customFormat="1"/>
    <row r="605956" s="1" customFormat="1"/>
    <row r="605957" s="1" customFormat="1"/>
    <row r="605958" s="1" customFormat="1"/>
    <row r="605959" s="1" customFormat="1"/>
    <row r="605960" s="1" customFormat="1"/>
    <row r="605961" s="1" customFormat="1"/>
    <row r="605962" s="1" customFormat="1"/>
    <row r="605963" s="1" customFormat="1"/>
    <row r="605964" s="1" customFormat="1"/>
    <row r="605965" s="1" customFormat="1"/>
    <row r="605966" s="1" customFormat="1"/>
    <row r="605967" s="1" customFormat="1"/>
    <row r="605968" s="1" customFormat="1"/>
    <row r="605969" s="1" customFormat="1"/>
    <row r="605970" s="1" customFormat="1"/>
    <row r="605971" s="1" customFormat="1"/>
    <row r="605972" s="1" customFormat="1"/>
    <row r="605973" s="1" customFormat="1"/>
    <row r="605974" s="1" customFormat="1"/>
    <row r="605975" s="1" customFormat="1"/>
    <row r="605976" s="1" customFormat="1"/>
    <row r="605977" s="1" customFormat="1"/>
    <row r="605978" s="1" customFormat="1"/>
    <row r="605979" s="1" customFormat="1"/>
    <row r="605980" s="1" customFormat="1"/>
    <row r="605981" s="1" customFormat="1"/>
    <row r="605982" s="1" customFormat="1"/>
    <row r="605983" s="1" customFormat="1"/>
    <row r="605984" s="1" customFormat="1"/>
    <row r="605985" s="1" customFormat="1"/>
    <row r="605986" s="1" customFormat="1"/>
    <row r="605987" s="1" customFormat="1"/>
    <row r="605988" s="1" customFormat="1"/>
    <row r="605989" s="1" customFormat="1"/>
    <row r="605990" s="1" customFormat="1"/>
    <row r="605991" s="1" customFormat="1"/>
    <row r="605992" s="1" customFormat="1"/>
    <row r="605993" s="1" customFormat="1"/>
    <row r="605994" s="1" customFormat="1"/>
    <row r="605995" s="1" customFormat="1"/>
    <row r="605996" s="1" customFormat="1"/>
    <row r="605997" s="1" customFormat="1"/>
    <row r="605998" s="1" customFormat="1"/>
    <row r="605999" s="1" customFormat="1"/>
    <row r="606000" s="1" customFormat="1"/>
    <row r="606001" s="1" customFormat="1"/>
    <row r="606002" s="1" customFormat="1"/>
    <row r="606003" s="1" customFormat="1"/>
    <row r="606004" s="1" customFormat="1"/>
    <row r="606005" s="1" customFormat="1"/>
    <row r="606006" s="1" customFormat="1"/>
    <row r="606007" s="1" customFormat="1"/>
    <row r="606008" s="1" customFormat="1"/>
    <row r="606009" s="1" customFormat="1"/>
    <row r="606010" s="1" customFormat="1"/>
    <row r="606011" s="1" customFormat="1"/>
    <row r="606012" s="1" customFormat="1"/>
    <row r="606013" s="1" customFormat="1"/>
    <row r="606014" s="1" customFormat="1"/>
    <row r="606015" s="1" customFormat="1"/>
    <row r="606016" s="1" customFormat="1"/>
    <row r="606017" s="1" customFormat="1"/>
    <row r="606018" s="1" customFormat="1"/>
    <row r="606019" s="1" customFormat="1"/>
    <row r="606020" s="1" customFormat="1"/>
    <row r="606021" s="1" customFormat="1"/>
    <row r="606022" s="1" customFormat="1"/>
    <row r="606023" s="1" customFormat="1"/>
    <row r="606024" s="1" customFormat="1"/>
    <row r="606025" s="1" customFormat="1"/>
    <row r="606026" s="1" customFormat="1"/>
    <row r="606027" s="1" customFormat="1"/>
    <row r="606028" s="1" customFormat="1"/>
    <row r="606029" s="1" customFormat="1"/>
    <row r="606030" s="1" customFormat="1"/>
    <row r="606031" s="1" customFormat="1"/>
    <row r="606032" s="1" customFormat="1"/>
    <row r="606033" s="1" customFormat="1"/>
    <row r="606034" s="1" customFormat="1"/>
    <row r="606035" s="1" customFormat="1"/>
    <row r="606036" s="1" customFormat="1"/>
    <row r="606037" s="1" customFormat="1"/>
    <row r="606038" s="1" customFormat="1"/>
    <row r="606039" s="1" customFormat="1"/>
    <row r="606040" s="1" customFormat="1"/>
    <row r="606041" s="1" customFormat="1"/>
    <row r="606042" s="1" customFormat="1"/>
    <row r="606043" s="1" customFormat="1"/>
    <row r="606044" s="1" customFormat="1"/>
    <row r="606045" s="1" customFormat="1"/>
    <row r="606046" s="1" customFormat="1"/>
    <row r="606047" s="1" customFormat="1"/>
    <row r="606048" s="1" customFormat="1"/>
    <row r="606049" s="1" customFormat="1"/>
    <row r="606050" s="1" customFormat="1"/>
    <row r="606051" s="1" customFormat="1"/>
    <row r="606052" s="1" customFormat="1"/>
    <row r="606053" s="1" customFormat="1"/>
    <row r="606054" s="1" customFormat="1"/>
    <row r="606055" s="1" customFormat="1"/>
    <row r="606056" s="1" customFormat="1"/>
    <row r="606057" s="1" customFormat="1"/>
    <row r="606058" s="1" customFormat="1"/>
    <row r="606059" s="1" customFormat="1"/>
    <row r="606060" s="1" customFormat="1"/>
    <row r="606061" s="1" customFormat="1"/>
    <row r="606062" s="1" customFormat="1"/>
    <row r="606063" s="1" customFormat="1"/>
    <row r="606064" s="1" customFormat="1"/>
    <row r="606065" s="1" customFormat="1"/>
    <row r="606066" s="1" customFormat="1"/>
    <row r="606067" s="1" customFormat="1"/>
    <row r="606068" s="1" customFormat="1"/>
    <row r="606069" s="1" customFormat="1"/>
    <row r="606070" s="1" customFormat="1"/>
    <row r="606071" s="1" customFormat="1"/>
    <row r="606072" s="1" customFormat="1"/>
    <row r="606073" s="1" customFormat="1"/>
    <row r="606074" s="1" customFormat="1"/>
    <row r="606075" s="1" customFormat="1"/>
    <row r="606076" s="1" customFormat="1"/>
    <row r="606077" s="1" customFormat="1"/>
    <row r="606078" s="1" customFormat="1"/>
    <row r="606079" s="1" customFormat="1"/>
    <row r="606080" s="1" customFormat="1"/>
    <row r="606081" s="1" customFormat="1"/>
    <row r="606082" s="1" customFormat="1"/>
    <row r="606083" s="1" customFormat="1"/>
    <row r="606084" s="1" customFormat="1"/>
    <row r="606085" s="1" customFormat="1"/>
    <row r="606086" s="1" customFormat="1"/>
    <row r="606087" s="1" customFormat="1"/>
    <row r="606088" s="1" customFormat="1"/>
    <row r="606089" s="1" customFormat="1"/>
    <row r="606090" s="1" customFormat="1"/>
    <row r="606091" s="1" customFormat="1"/>
    <row r="606092" s="1" customFormat="1"/>
    <row r="606093" s="1" customFormat="1"/>
    <row r="606094" s="1" customFormat="1"/>
    <row r="606095" s="1" customFormat="1"/>
    <row r="606096" s="1" customFormat="1"/>
    <row r="606097" s="1" customFormat="1"/>
    <row r="606098" s="1" customFormat="1"/>
    <row r="606099" s="1" customFormat="1"/>
    <row r="606100" s="1" customFormat="1"/>
    <row r="606101" s="1" customFormat="1"/>
    <row r="606102" s="1" customFormat="1"/>
    <row r="606103" s="1" customFormat="1"/>
    <row r="606104" s="1" customFormat="1"/>
    <row r="606105" s="1" customFormat="1"/>
    <row r="606106" s="1" customFormat="1"/>
    <row r="606107" s="1" customFormat="1"/>
    <row r="606108" s="1" customFormat="1"/>
    <row r="606109" s="1" customFormat="1"/>
    <row r="606110" s="1" customFormat="1"/>
    <row r="606111" s="1" customFormat="1"/>
    <row r="606112" s="1" customFormat="1"/>
    <row r="606113" s="1" customFormat="1"/>
    <row r="606114" s="1" customFormat="1"/>
    <row r="606115" s="1" customFormat="1"/>
    <row r="606116" s="1" customFormat="1"/>
    <row r="606117" s="1" customFormat="1"/>
    <row r="606118" s="1" customFormat="1"/>
    <row r="606119" s="1" customFormat="1"/>
    <row r="606120" s="1" customFormat="1"/>
    <row r="606121" s="1" customFormat="1"/>
    <row r="606122" s="1" customFormat="1"/>
    <row r="606123" s="1" customFormat="1"/>
    <row r="606124" s="1" customFormat="1"/>
    <row r="606125" s="1" customFormat="1"/>
    <row r="606126" s="1" customFormat="1"/>
    <row r="606127" s="1" customFormat="1"/>
    <row r="606128" s="1" customFormat="1"/>
    <row r="606129" s="1" customFormat="1"/>
    <row r="606130" s="1" customFormat="1"/>
    <row r="606131" s="1" customFormat="1"/>
    <row r="606132" s="1" customFormat="1"/>
    <row r="606133" s="1" customFormat="1"/>
    <row r="606134" s="1" customFormat="1"/>
    <row r="606135" s="1" customFormat="1"/>
    <row r="606136" s="1" customFormat="1"/>
    <row r="606137" s="1" customFormat="1"/>
    <row r="606138" s="1" customFormat="1"/>
    <row r="606139" s="1" customFormat="1"/>
    <row r="606140" s="1" customFormat="1"/>
    <row r="606141" s="1" customFormat="1"/>
    <row r="606142" s="1" customFormat="1"/>
    <row r="606143" s="1" customFormat="1"/>
    <row r="606144" s="1" customFormat="1"/>
    <row r="606145" s="1" customFormat="1"/>
    <row r="606146" s="1" customFormat="1"/>
    <row r="606147" s="1" customFormat="1"/>
    <row r="606148" s="1" customFormat="1"/>
    <row r="606149" s="1" customFormat="1"/>
    <row r="606150" s="1" customFormat="1"/>
    <row r="606151" s="1" customFormat="1"/>
    <row r="606152" s="1" customFormat="1"/>
    <row r="606153" s="1" customFormat="1"/>
    <row r="606154" s="1" customFormat="1"/>
    <row r="606155" s="1" customFormat="1"/>
    <row r="606156" s="1" customFormat="1"/>
    <row r="606157" s="1" customFormat="1"/>
    <row r="606158" s="1" customFormat="1"/>
    <row r="606159" s="1" customFormat="1"/>
    <row r="606160" s="1" customFormat="1"/>
    <row r="606161" s="1" customFormat="1"/>
    <row r="606162" s="1" customFormat="1"/>
    <row r="606163" s="1" customFormat="1"/>
    <row r="606164" s="1" customFormat="1"/>
    <row r="606165" s="1" customFormat="1"/>
    <row r="606166" s="1" customFormat="1"/>
    <row r="606167" s="1" customFormat="1"/>
    <row r="606168" s="1" customFormat="1"/>
    <row r="606169" s="1" customFormat="1"/>
    <row r="606170" s="1" customFormat="1"/>
    <row r="606171" s="1" customFormat="1"/>
    <row r="606172" s="1" customFormat="1"/>
    <row r="606173" s="1" customFormat="1"/>
    <row r="606174" s="1" customFormat="1"/>
    <row r="606175" s="1" customFormat="1"/>
    <row r="606176" s="1" customFormat="1"/>
    <row r="606177" s="1" customFormat="1"/>
    <row r="606178" s="1" customFormat="1"/>
    <row r="606179" s="1" customFormat="1"/>
    <row r="606180" s="1" customFormat="1"/>
    <row r="606181" s="1" customFormat="1"/>
    <row r="606182" s="1" customFormat="1"/>
    <row r="606183" s="1" customFormat="1"/>
    <row r="606184" s="1" customFormat="1"/>
    <row r="606185" s="1" customFormat="1"/>
    <row r="606186" s="1" customFormat="1"/>
    <row r="606187" s="1" customFormat="1"/>
    <row r="606188" s="1" customFormat="1"/>
    <row r="606189" s="1" customFormat="1"/>
    <row r="606190" s="1" customFormat="1"/>
    <row r="606191" s="1" customFormat="1"/>
    <row r="606192" s="1" customFormat="1"/>
    <row r="606193" s="1" customFormat="1"/>
    <row r="606194" s="1" customFormat="1"/>
    <row r="606195" s="1" customFormat="1"/>
    <row r="606196" s="1" customFormat="1"/>
    <row r="606197" s="1" customFormat="1"/>
    <row r="606198" s="1" customFormat="1"/>
    <row r="606199" s="1" customFormat="1"/>
    <row r="606200" s="1" customFormat="1"/>
    <row r="606201" s="1" customFormat="1"/>
    <row r="606202" s="1" customFormat="1"/>
    <row r="606203" s="1" customFormat="1"/>
    <row r="606204" s="1" customFormat="1"/>
    <row r="606205" s="1" customFormat="1"/>
    <row r="606206" s="1" customFormat="1"/>
    <row r="606207" s="1" customFormat="1"/>
    <row r="606208" s="1" customFormat="1"/>
    <row r="606209" s="1" customFormat="1"/>
    <row r="606210" s="1" customFormat="1"/>
    <row r="606211" s="1" customFormat="1"/>
    <row r="606212" s="1" customFormat="1"/>
    <row r="606213" s="1" customFormat="1"/>
    <row r="606214" s="1" customFormat="1"/>
    <row r="606215" s="1" customFormat="1"/>
    <row r="606216" s="1" customFormat="1"/>
    <row r="606217" s="1" customFormat="1"/>
    <row r="606218" s="1" customFormat="1"/>
    <row r="606219" s="1" customFormat="1"/>
    <row r="606220" s="1" customFormat="1"/>
    <row r="606221" s="1" customFormat="1"/>
    <row r="606222" s="1" customFormat="1"/>
    <row r="606223" s="1" customFormat="1"/>
    <row r="606224" s="1" customFormat="1"/>
    <row r="606225" s="1" customFormat="1"/>
    <row r="606226" s="1" customFormat="1"/>
    <row r="606227" s="1" customFormat="1"/>
    <row r="606228" s="1" customFormat="1"/>
    <row r="606229" s="1" customFormat="1"/>
    <row r="606230" s="1" customFormat="1"/>
    <row r="606231" s="1" customFormat="1"/>
    <row r="606232" s="1" customFormat="1"/>
    <row r="606233" s="1" customFormat="1"/>
    <row r="606234" s="1" customFormat="1"/>
    <row r="606235" s="1" customFormat="1"/>
    <row r="606236" s="1" customFormat="1"/>
    <row r="606237" s="1" customFormat="1"/>
    <row r="606238" s="1" customFormat="1"/>
    <row r="606239" s="1" customFormat="1"/>
    <row r="606240" s="1" customFormat="1"/>
    <row r="606241" s="1" customFormat="1"/>
    <row r="606242" s="1" customFormat="1"/>
    <row r="606243" s="1" customFormat="1"/>
    <row r="606244" s="1" customFormat="1"/>
    <row r="606245" s="1" customFormat="1"/>
    <row r="606246" s="1" customFormat="1"/>
    <row r="606247" s="1" customFormat="1"/>
    <row r="606248" s="1" customFormat="1"/>
    <row r="606249" s="1" customFormat="1"/>
    <row r="606250" s="1" customFormat="1"/>
    <row r="606251" s="1" customFormat="1"/>
    <row r="606252" s="1" customFormat="1"/>
    <row r="606253" s="1" customFormat="1"/>
    <row r="606254" s="1" customFormat="1"/>
    <row r="606255" s="1" customFormat="1"/>
    <row r="606256" s="1" customFormat="1"/>
    <row r="606257" s="1" customFormat="1"/>
    <row r="606258" s="1" customFormat="1"/>
    <row r="606259" s="1" customFormat="1"/>
    <row r="606260" s="1" customFormat="1"/>
    <row r="606261" s="1" customFormat="1"/>
    <row r="606262" s="1" customFormat="1"/>
    <row r="606263" s="1" customFormat="1"/>
    <row r="606264" s="1" customFormat="1"/>
    <row r="606265" s="1" customFormat="1"/>
    <row r="606266" s="1" customFormat="1"/>
    <row r="606267" s="1" customFormat="1"/>
    <row r="606268" s="1" customFormat="1"/>
    <row r="606269" s="1" customFormat="1"/>
    <row r="606270" s="1" customFormat="1"/>
    <row r="606271" s="1" customFormat="1"/>
    <row r="606272" s="1" customFormat="1"/>
    <row r="606273" s="1" customFormat="1"/>
    <row r="606274" s="1" customFormat="1"/>
    <row r="606275" s="1" customFormat="1"/>
    <row r="606276" s="1" customFormat="1"/>
    <row r="606277" s="1" customFormat="1"/>
    <row r="606278" s="1" customFormat="1"/>
    <row r="606279" s="1" customFormat="1"/>
    <row r="606280" s="1" customFormat="1"/>
    <row r="606281" s="1" customFormat="1"/>
    <row r="606282" s="1" customFormat="1"/>
    <row r="606283" s="1" customFormat="1"/>
    <row r="606284" s="1" customFormat="1"/>
    <row r="606285" s="1" customFormat="1"/>
    <row r="606286" s="1" customFormat="1"/>
    <row r="606287" s="1" customFormat="1"/>
    <row r="606288" s="1" customFormat="1"/>
    <row r="606289" s="1" customFormat="1"/>
    <row r="606290" s="1" customFormat="1"/>
    <row r="606291" s="1" customFormat="1"/>
    <row r="606292" s="1" customFormat="1"/>
    <row r="606293" s="1" customFormat="1"/>
    <row r="606294" s="1" customFormat="1"/>
    <row r="606295" s="1" customFormat="1"/>
    <row r="606296" s="1" customFormat="1"/>
    <row r="606297" s="1" customFormat="1"/>
    <row r="606298" s="1" customFormat="1"/>
    <row r="606299" s="1" customFormat="1"/>
    <row r="606300" s="1" customFormat="1"/>
    <row r="606301" s="1" customFormat="1"/>
    <row r="606302" s="1" customFormat="1"/>
    <row r="606303" s="1" customFormat="1"/>
    <row r="606304" s="1" customFormat="1"/>
    <row r="606305" s="1" customFormat="1"/>
    <row r="606306" s="1" customFormat="1"/>
    <row r="606307" s="1" customFormat="1"/>
    <row r="606308" s="1" customFormat="1"/>
    <row r="606309" s="1" customFormat="1"/>
    <row r="606310" s="1" customFormat="1"/>
    <row r="606311" s="1" customFormat="1"/>
    <row r="606312" s="1" customFormat="1"/>
    <row r="606313" s="1" customFormat="1"/>
    <row r="606314" s="1" customFormat="1"/>
    <row r="606315" s="1" customFormat="1"/>
    <row r="606316" s="1" customFormat="1"/>
    <row r="606317" s="1" customFormat="1"/>
    <row r="606318" s="1" customFormat="1"/>
    <row r="606319" s="1" customFormat="1"/>
    <row r="606320" s="1" customFormat="1"/>
    <row r="606321" s="1" customFormat="1"/>
    <row r="606322" s="1" customFormat="1"/>
    <row r="606323" s="1" customFormat="1"/>
    <row r="606324" s="1" customFormat="1"/>
    <row r="606325" s="1" customFormat="1"/>
    <row r="606326" s="1" customFormat="1"/>
    <row r="606327" s="1" customFormat="1"/>
    <row r="606328" s="1" customFormat="1"/>
    <row r="606329" s="1" customFormat="1"/>
    <row r="606330" s="1" customFormat="1"/>
    <row r="606331" s="1" customFormat="1"/>
    <row r="606332" s="1" customFormat="1"/>
    <row r="606333" s="1" customFormat="1"/>
    <row r="606334" s="1" customFormat="1"/>
    <row r="606335" s="1" customFormat="1"/>
    <row r="606336" s="1" customFormat="1"/>
    <row r="606337" s="1" customFormat="1"/>
    <row r="606338" s="1" customFormat="1"/>
    <row r="606339" s="1" customFormat="1"/>
    <row r="606340" s="1" customFormat="1"/>
    <row r="606341" s="1" customFormat="1"/>
    <row r="606342" s="1" customFormat="1"/>
    <row r="606343" s="1" customFormat="1"/>
    <row r="606344" s="1" customFormat="1"/>
    <row r="606345" s="1" customFormat="1"/>
    <row r="606346" s="1" customFormat="1"/>
    <row r="606347" s="1" customFormat="1"/>
    <row r="606348" s="1" customFormat="1"/>
    <row r="606349" s="1" customFormat="1"/>
    <row r="606350" s="1" customFormat="1"/>
    <row r="606351" s="1" customFormat="1"/>
    <row r="606352" s="1" customFormat="1"/>
    <row r="606353" s="1" customFormat="1"/>
    <row r="606354" s="1" customFormat="1"/>
    <row r="606355" s="1" customFormat="1"/>
    <row r="606356" s="1" customFormat="1"/>
    <row r="606357" s="1" customFormat="1"/>
    <row r="606358" s="1" customFormat="1"/>
    <row r="606359" s="1" customFormat="1"/>
    <row r="606360" s="1" customFormat="1"/>
    <row r="606361" s="1" customFormat="1"/>
    <row r="606362" s="1" customFormat="1"/>
    <row r="606363" s="1" customFormat="1"/>
    <row r="606364" s="1" customFormat="1"/>
    <row r="606365" s="1" customFormat="1"/>
    <row r="606366" s="1" customFormat="1"/>
    <row r="606367" s="1" customFormat="1"/>
    <row r="606368" s="1" customFormat="1"/>
    <row r="606369" s="1" customFormat="1"/>
    <row r="606370" s="1" customFormat="1"/>
    <row r="606371" s="1" customFormat="1"/>
    <row r="606372" s="1" customFormat="1"/>
    <row r="606373" s="1" customFormat="1"/>
    <row r="606374" s="1" customFormat="1"/>
    <row r="606375" s="1" customFormat="1"/>
    <row r="606376" s="1" customFormat="1"/>
    <row r="606377" s="1" customFormat="1"/>
    <row r="606378" s="1" customFormat="1"/>
    <row r="606379" s="1" customFormat="1"/>
    <row r="606380" s="1" customFormat="1"/>
    <row r="606381" s="1" customFormat="1"/>
    <row r="606382" s="1" customFormat="1"/>
    <row r="606383" s="1" customFormat="1"/>
    <row r="606384" s="1" customFormat="1"/>
    <row r="606385" s="1" customFormat="1"/>
    <row r="606386" s="1" customFormat="1"/>
    <row r="606387" s="1" customFormat="1"/>
    <row r="606388" s="1" customFormat="1"/>
    <row r="606389" s="1" customFormat="1"/>
    <row r="606390" s="1" customFormat="1"/>
    <row r="606391" s="1" customFormat="1"/>
    <row r="606392" s="1" customFormat="1"/>
    <row r="606393" s="1" customFormat="1"/>
    <row r="606394" s="1" customFormat="1"/>
    <row r="606395" s="1" customFormat="1"/>
    <row r="606396" s="1" customFormat="1"/>
    <row r="606397" s="1" customFormat="1"/>
    <row r="606398" s="1" customFormat="1"/>
    <row r="606399" s="1" customFormat="1"/>
    <row r="606400" s="1" customFormat="1"/>
    <row r="606401" s="1" customFormat="1"/>
    <row r="606402" s="1" customFormat="1"/>
    <row r="606403" s="1" customFormat="1"/>
    <row r="606404" s="1" customFormat="1"/>
    <row r="606405" s="1" customFormat="1"/>
    <row r="606406" s="1" customFormat="1"/>
    <row r="606407" s="1" customFormat="1"/>
    <row r="606408" s="1" customFormat="1"/>
    <row r="606409" s="1" customFormat="1"/>
    <row r="606410" s="1" customFormat="1"/>
    <row r="606411" s="1" customFormat="1"/>
    <row r="606412" s="1" customFormat="1"/>
    <row r="606413" s="1" customFormat="1"/>
    <row r="606414" s="1" customFormat="1"/>
    <row r="606415" s="1" customFormat="1"/>
    <row r="606416" s="1" customFormat="1"/>
    <row r="606417" s="1" customFormat="1"/>
    <row r="606418" s="1" customFormat="1"/>
    <row r="606419" s="1" customFormat="1"/>
    <row r="606420" s="1" customFormat="1"/>
    <row r="606421" s="1" customFormat="1"/>
    <row r="606422" s="1" customFormat="1"/>
    <row r="606423" s="1" customFormat="1"/>
    <row r="606424" s="1" customFormat="1"/>
    <row r="606425" s="1" customFormat="1"/>
    <row r="606426" s="1" customFormat="1"/>
    <row r="606427" s="1" customFormat="1"/>
    <row r="606428" s="1" customFormat="1"/>
    <row r="606429" s="1" customFormat="1"/>
    <row r="606430" s="1" customFormat="1"/>
    <row r="606431" s="1" customFormat="1"/>
    <row r="606432" s="1" customFormat="1"/>
    <row r="606433" s="1" customFormat="1"/>
    <row r="606434" s="1" customFormat="1"/>
    <row r="606435" s="1" customFormat="1"/>
    <row r="606436" s="1" customFormat="1"/>
    <row r="606437" s="1" customFormat="1"/>
    <row r="606438" s="1" customFormat="1"/>
    <row r="606439" s="1" customFormat="1"/>
    <row r="606440" s="1" customFormat="1"/>
    <row r="606441" s="1" customFormat="1"/>
    <row r="606442" s="1" customFormat="1"/>
    <row r="606443" s="1" customFormat="1"/>
    <row r="606444" s="1" customFormat="1"/>
    <row r="606445" s="1" customFormat="1"/>
    <row r="606446" s="1" customFormat="1"/>
    <row r="606447" s="1" customFormat="1"/>
    <row r="606448" s="1" customFormat="1"/>
    <row r="606449" s="1" customFormat="1"/>
    <row r="606450" s="1" customFormat="1"/>
    <row r="606451" s="1" customFormat="1"/>
    <row r="606452" s="1" customFormat="1"/>
    <row r="606453" s="1" customFormat="1"/>
    <row r="606454" s="1" customFormat="1"/>
    <row r="606455" s="1" customFormat="1"/>
    <row r="606456" s="1" customFormat="1"/>
    <row r="606457" s="1" customFormat="1"/>
    <row r="606458" s="1" customFormat="1"/>
    <row r="606459" s="1" customFormat="1"/>
    <row r="606460" s="1" customFormat="1"/>
    <row r="606461" s="1" customFormat="1"/>
    <row r="606462" s="1" customFormat="1"/>
    <row r="606463" s="1" customFormat="1"/>
    <row r="606464" s="1" customFormat="1"/>
    <row r="606465" s="1" customFormat="1"/>
    <row r="606466" s="1" customFormat="1"/>
    <row r="606467" s="1" customFormat="1"/>
    <row r="606468" s="1" customFormat="1"/>
    <row r="606469" s="1" customFormat="1"/>
    <row r="606470" s="1" customFormat="1"/>
    <row r="606471" s="1" customFormat="1"/>
    <row r="606472" s="1" customFormat="1"/>
    <row r="606473" s="1" customFormat="1"/>
    <row r="606474" s="1" customFormat="1"/>
    <row r="606475" s="1" customFormat="1"/>
    <row r="606476" s="1" customFormat="1"/>
    <row r="606477" s="1" customFormat="1"/>
    <row r="606478" s="1" customFormat="1"/>
    <row r="606479" s="1" customFormat="1"/>
    <row r="606480" s="1" customFormat="1"/>
    <row r="606481" s="1" customFormat="1"/>
    <row r="606482" s="1" customFormat="1"/>
    <row r="606483" s="1" customFormat="1"/>
    <row r="606484" s="1" customFormat="1"/>
    <row r="606485" s="1" customFormat="1"/>
    <row r="606486" s="1" customFormat="1"/>
    <row r="606487" s="1" customFormat="1"/>
    <row r="606488" s="1" customFormat="1"/>
    <row r="606489" s="1" customFormat="1"/>
    <row r="606490" s="1" customFormat="1"/>
    <row r="606491" s="1" customFormat="1"/>
    <row r="606492" s="1" customFormat="1"/>
    <row r="606493" s="1" customFormat="1"/>
    <row r="606494" s="1" customFormat="1"/>
    <row r="606495" s="1" customFormat="1"/>
    <row r="606496" s="1" customFormat="1"/>
    <row r="606497" s="1" customFormat="1"/>
    <row r="606498" s="1" customFormat="1"/>
    <row r="606499" s="1" customFormat="1"/>
    <row r="606500" s="1" customFormat="1"/>
    <row r="606501" s="1" customFormat="1"/>
    <row r="606502" s="1" customFormat="1"/>
    <row r="606503" s="1" customFormat="1"/>
    <row r="606504" s="1" customFormat="1"/>
    <row r="606505" s="1" customFormat="1"/>
    <row r="606506" s="1" customFormat="1"/>
    <row r="606507" s="1" customFormat="1"/>
    <row r="606508" s="1" customFormat="1"/>
    <row r="606509" s="1" customFormat="1"/>
    <row r="606510" s="1" customFormat="1"/>
    <row r="606511" s="1" customFormat="1"/>
    <row r="606512" s="1" customFormat="1"/>
    <row r="606513" s="1" customFormat="1"/>
    <row r="606514" s="1" customFormat="1"/>
    <row r="606515" s="1" customFormat="1"/>
    <row r="606516" s="1" customFormat="1"/>
    <row r="606517" s="1" customFormat="1"/>
    <row r="606518" s="1" customFormat="1"/>
    <row r="606519" s="1" customFormat="1"/>
    <row r="606520" s="1" customFormat="1"/>
    <row r="606521" s="1" customFormat="1"/>
    <row r="606522" s="1" customFormat="1"/>
    <row r="606523" s="1" customFormat="1"/>
    <row r="606524" s="1" customFormat="1"/>
    <row r="606525" s="1" customFormat="1"/>
    <row r="606526" s="1" customFormat="1"/>
    <row r="606527" s="1" customFormat="1"/>
    <row r="606528" s="1" customFormat="1"/>
    <row r="606529" s="1" customFormat="1"/>
    <row r="606530" s="1" customFormat="1"/>
    <row r="606531" s="1" customFormat="1"/>
    <row r="606532" s="1" customFormat="1"/>
    <row r="606533" s="1" customFormat="1"/>
    <row r="606534" s="1" customFormat="1"/>
    <row r="606535" s="1" customFormat="1"/>
    <row r="606536" s="1" customFormat="1"/>
    <row r="606537" s="1" customFormat="1"/>
    <row r="606538" s="1" customFormat="1"/>
    <row r="606539" s="1" customFormat="1"/>
    <row r="606540" s="1" customFormat="1"/>
    <row r="606541" s="1" customFormat="1"/>
    <row r="606542" s="1" customFormat="1"/>
    <row r="606543" s="1" customFormat="1"/>
    <row r="606544" s="1" customFormat="1"/>
    <row r="606545" s="1" customFormat="1"/>
    <row r="606546" s="1" customFormat="1"/>
    <row r="606547" s="1" customFormat="1"/>
    <row r="606548" s="1" customFormat="1"/>
    <row r="606549" s="1" customFormat="1"/>
    <row r="606550" s="1" customFormat="1"/>
    <row r="606551" s="1" customFormat="1"/>
    <row r="606552" s="1" customFormat="1"/>
    <row r="606553" s="1" customFormat="1"/>
    <row r="606554" s="1" customFormat="1"/>
    <row r="606555" s="1" customFormat="1"/>
    <row r="606556" s="1" customFormat="1"/>
    <row r="606557" s="1" customFormat="1"/>
    <row r="606558" s="1" customFormat="1"/>
    <row r="606559" s="1" customFormat="1"/>
    <row r="606560" s="1" customFormat="1"/>
    <row r="606561" s="1" customFormat="1"/>
    <row r="606562" s="1" customFormat="1"/>
    <row r="606563" s="1" customFormat="1"/>
    <row r="606564" s="1" customFormat="1"/>
    <row r="606565" s="1" customFormat="1"/>
    <row r="606566" s="1" customFormat="1"/>
    <row r="606567" s="1" customFormat="1"/>
    <row r="606568" s="1" customFormat="1"/>
    <row r="606569" s="1" customFormat="1"/>
    <row r="606570" s="1" customFormat="1"/>
    <row r="606571" s="1" customFormat="1"/>
    <row r="606572" s="1" customFormat="1"/>
    <row r="606573" s="1" customFormat="1"/>
    <row r="606574" s="1" customFormat="1"/>
    <row r="606575" s="1" customFormat="1"/>
    <row r="606576" s="1" customFormat="1"/>
    <row r="606577" s="1" customFormat="1"/>
    <row r="606578" s="1" customFormat="1"/>
    <row r="606579" s="1" customFormat="1"/>
    <row r="606580" s="1" customFormat="1"/>
    <row r="606581" s="1" customFormat="1"/>
    <row r="606582" s="1" customFormat="1"/>
    <row r="606583" s="1" customFormat="1"/>
    <row r="606584" s="1" customFormat="1"/>
    <row r="606585" s="1" customFormat="1"/>
    <row r="606586" s="1" customFormat="1"/>
    <row r="606587" s="1" customFormat="1"/>
    <row r="606588" s="1" customFormat="1"/>
    <row r="606589" s="1" customFormat="1"/>
    <row r="606590" s="1" customFormat="1"/>
    <row r="606591" s="1" customFormat="1"/>
    <row r="606592" s="1" customFormat="1"/>
    <row r="606593" s="1" customFormat="1"/>
    <row r="606594" s="1" customFormat="1"/>
    <row r="606595" s="1" customFormat="1"/>
    <row r="606596" s="1" customFormat="1"/>
    <row r="606597" s="1" customFormat="1"/>
    <row r="606598" s="1" customFormat="1"/>
    <row r="606599" s="1" customFormat="1"/>
    <row r="606600" s="1" customFormat="1"/>
    <row r="606601" s="1" customFormat="1"/>
    <row r="606602" s="1" customFormat="1"/>
    <row r="606603" s="1" customFormat="1"/>
    <row r="606604" s="1" customFormat="1"/>
    <row r="606605" s="1" customFormat="1"/>
    <row r="606606" s="1" customFormat="1"/>
    <row r="606607" s="1" customFormat="1"/>
    <row r="606608" s="1" customFormat="1"/>
    <row r="606609" s="1" customFormat="1"/>
    <row r="606610" s="1" customFormat="1"/>
    <row r="606611" s="1" customFormat="1"/>
    <row r="606612" s="1" customFormat="1"/>
    <row r="606613" s="1" customFormat="1"/>
    <row r="606614" s="1" customFormat="1"/>
    <row r="606615" s="1" customFormat="1"/>
    <row r="606616" s="1" customFormat="1"/>
    <row r="606617" s="1" customFormat="1"/>
    <row r="606618" s="1" customFormat="1"/>
    <row r="606619" s="1" customFormat="1"/>
    <row r="606620" s="1" customFormat="1"/>
    <row r="606621" s="1" customFormat="1"/>
    <row r="606622" s="1" customFormat="1"/>
    <row r="606623" s="1" customFormat="1"/>
    <row r="606624" s="1" customFormat="1"/>
    <row r="606625" s="1" customFormat="1"/>
    <row r="606626" s="1" customFormat="1"/>
    <row r="606627" s="1" customFormat="1"/>
    <row r="606628" s="1" customFormat="1"/>
    <row r="606629" s="1" customFormat="1"/>
    <row r="606630" s="1" customFormat="1"/>
    <row r="606631" s="1" customFormat="1"/>
    <row r="606632" s="1" customFormat="1"/>
    <row r="606633" s="1" customFormat="1"/>
    <row r="606634" s="1" customFormat="1"/>
    <row r="606635" s="1" customFormat="1"/>
    <row r="606636" s="1" customFormat="1"/>
    <row r="606637" s="1" customFormat="1"/>
    <row r="606638" s="1" customFormat="1"/>
    <row r="606639" s="1" customFormat="1"/>
    <row r="606640" s="1" customFormat="1"/>
    <row r="606641" s="1" customFormat="1"/>
    <row r="606642" s="1" customFormat="1"/>
    <row r="606643" s="1" customFormat="1"/>
    <row r="606644" s="1" customFormat="1"/>
    <row r="606645" s="1" customFormat="1"/>
    <row r="606646" s="1" customFormat="1"/>
    <row r="606647" s="1" customFormat="1"/>
    <row r="606648" s="1" customFormat="1"/>
    <row r="606649" s="1" customFormat="1"/>
    <row r="606650" s="1" customFormat="1"/>
    <row r="606651" s="1" customFormat="1"/>
    <row r="606652" s="1" customFormat="1"/>
    <row r="606653" s="1" customFormat="1"/>
    <row r="606654" s="1" customFormat="1"/>
    <row r="606655" s="1" customFormat="1"/>
    <row r="606656" s="1" customFormat="1"/>
    <row r="606657" s="1" customFormat="1"/>
    <row r="606658" s="1" customFormat="1"/>
    <row r="606659" s="1" customFormat="1"/>
    <row r="606660" s="1" customFormat="1"/>
    <row r="606661" s="1" customFormat="1"/>
    <row r="606662" s="1" customFormat="1"/>
    <row r="606663" s="1" customFormat="1"/>
    <row r="606664" s="1" customFormat="1"/>
    <row r="606665" s="1" customFormat="1"/>
    <row r="606666" s="1" customFormat="1"/>
    <row r="606667" s="1" customFormat="1"/>
    <row r="606668" s="1" customFormat="1"/>
    <row r="606669" s="1" customFormat="1"/>
    <row r="606670" s="1" customFormat="1"/>
    <row r="606671" s="1" customFormat="1"/>
    <row r="606672" s="1" customFormat="1"/>
    <row r="606673" s="1" customFormat="1"/>
    <row r="606674" s="1" customFormat="1"/>
    <row r="606675" s="1" customFormat="1"/>
    <row r="606676" s="1" customFormat="1"/>
    <row r="606677" s="1" customFormat="1"/>
    <row r="606678" s="1" customFormat="1"/>
    <row r="606679" s="1" customFormat="1"/>
    <row r="606680" s="1" customFormat="1"/>
    <row r="606681" s="1" customFormat="1"/>
    <row r="606682" s="1" customFormat="1"/>
    <row r="606683" s="1" customFormat="1"/>
    <row r="606684" s="1" customFormat="1"/>
    <row r="606685" s="1" customFormat="1"/>
    <row r="606686" s="1" customFormat="1"/>
    <row r="606687" s="1" customFormat="1"/>
    <row r="606688" s="1" customFormat="1"/>
    <row r="606689" s="1" customFormat="1"/>
    <row r="606690" s="1" customFormat="1"/>
    <row r="606691" s="1" customFormat="1"/>
    <row r="606692" s="1" customFormat="1"/>
    <row r="606693" s="1" customFormat="1"/>
    <row r="606694" s="1" customFormat="1"/>
    <row r="606695" s="1" customFormat="1"/>
    <row r="606696" s="1" customFormat="1"/>
    <row r="606697" s="1" customFormat="1"/>
    <row r="606698" s="1" customFormat="1"/>
    <row r="606699" s="1" customFormat="1"/>
    <row r="606700" s="1" customFormat="1"/>
    <row r="606701" s="1" customFormat="1"/>
    <row r="606702" s="1" customFormat="1"/>
    <row r="606703" s="1" customFormat="1"/>
    <row r="606704" s="1" customFormat="1"/>
    <row r="606705" s="1" customFormat="1"/>
    <row r="606706" s="1" customFormat="1"/>
    <row r="606707" s="1" customFormat="1"/>
    <row r="606708" s="1" customFormat="1"/>
    <row r="606709" s="1" customFormat="1"/>
    <row r="606710" s="1" customFormat="1"/>
    <row r="606711" s="1" customFormat="1"/>
    <row r="606712" s="1" customFormat="1"/>
    <row r="606713" s="1" customFormat="1"/>
    <row r="606714" s="1" customFormat="1"/>
    <row r="606715" s="1" customFormat="1"/>
    <row r="606716" s="1" customFormat="1"/>
    <row r="606717" s="1" customFormat="1"/>
    <row r="606718" s="1" customFormat="1"/>
    <row r="606719" s="1" customFormat="1"/>
    <row r="606720" s="1" customFormat="1"/>
    <row r="606721" s="1" customFormat="1"/>
    <row r="606722" s="1" customFormat="1"/>
    <row r="606723" s="1" customFormat="1"/>
    <row r="606724" s="1" customFormat="1"/>
    <row r="606725" s="1" customFormat="1"/>
    <row r="606726" s="1" customFormat="1"/>
    <row r="606727" s="1" customFormat="1"/>
    <row r="606728" s="1" customFormat="1"/>
    <row r="606729" s="1" customFormat="1"/>
    <row r="606730" s="1" customFormat="1"/>
    <row r="606731" s="1" customFormat="1"/>
    <row r="606732" s="1" customFormat="1"/>
    <row r="606733" s="1" customFormat="1"/>
    <row r="606734" s="1" customFormat="1"/>
    <row r="606735" s="1" customFormat="1"/>
    <row r="606736" s="1" customFormat="1"/>
    <row r="606737" s="1" customFormat="1"/>
    <row r="606738" s="1" customFormat="1"/>
    <row r="606739" s="1" customFormat="1"/>
    <row r="606740" s="1" customFormat="1"/>
    <row r="606741" s="1" customFormat="1"/>
    <row r="606742" s="1" customFormat="1"/>
    <row r="606743" s="1" customFormat="1"/>
    <row r="606744" s="1" customFormat="1"/>
    <row r="606745" s="1" customFormat="1"/>
    <row r="606746" s="1" customFormat="1"/>
    <row r="606747" s="1" customFormat="1"/>
    <row r="606748" s="1" customFormat="1"/>
    <row r="606749" s="1" customFormat="1"/>
    <row r="606750" s="1" customFormat="1"/>
    <row r="606751" s="1" customFormat="1"/>
    <row r="606752" s="1" customFormat="1"/>
    <row r="606753" s="1" customFormat="1"/>
    <row r="606754" s="1" customFormat="1"/>
    <row r="606755" s="1" customFormat="1"/>
    <row r="606756" s="1" customFormat="1"/>
    <row r="606757" s="1" customFormat="1"/>
    <row r="606758" s="1" customFormat="1"/>
    <row r="606759" s="1" customFormat="1"/>
    <row r="606760" s="1" customFormat="1"/>
    <row r="606761" s="1" customFormat="1"/>
    <row r="606762" s="1" customFormat="1"/>
    <row r="606763" s="1" customFormat="1"/>
    <row r="606764" s="1" customFormat="1"/>
    <row r="606765" s="1" customFormat="1"/>
    <row r="606766" s="1" customFormat="1"/>
    <row r="606767" s="1" customFormat="1"/>
    <row r="606768" s="1" customFormat="1"/>
    <row r="606769" s="1" customFormat="1"/>
    <row r="606770" s="1" customFormat="1"/>
    <row r="606771" s="1" customFormat="1"/>
    <row r="606772" s="1" customFormat="1"/>
    <row r="606773" s="1" customFormat="1"/>
    <row r="606774" s="1" customFormat="1"/>
    <row r="606775" s="1" customFormat="1"/>
    <row r="606776" s="1" customFormat="1"/>
    <row r="606777" s="1" customFormat="1"/>
    <row r="606778" s="1" customFormat="1"/>
    <row r="606779" s="1" customFormat="1"/>
    <row r="606780" s="1" customFormat="1"/>
    <row r="606781" s="1" customFormat="1"/>
    <row r="606782" s="1" customFormat="1"/>
    <row r="606783" s="1" customFormat="1"/>
    <row r="606784" s="1" customFormat="1"/>
    <row r="606785" s="1" customFormat="1"/>
    <row r="606786" s="1" customFormat="1"/>
    <row r="606787" s="1" customFormat="1"/>
    <row r="606788" s="1" customFormat="1"/>
    <row r="606789" s="1" customFormat="1"/>
    <row r="606790" s="1" customFormat="1"/>
    <row r="606791" s="1" customFormat="1"/>
    <row r="606792" s="1" customFormat="1"/>
    <row r="606793" s="1" customFormat="1"/>
    <row r="606794" s="1" customFormat="1"/>
    <row r="606795" s="1" customFormat="1"/>
    <row r="606796" s="1" customFormat="1"/>
    <row r="606797" s="1" customFormat="1"/>
    <row r="606798" s="1" customFormat="1"/>
    <row r="606799" s="1" customFormat="1"/>
    <row r="606800" s="1" customFormat="1"/>
    <row r="606801" s="1" customFormat="1"/>
    <row r="606802" s="1" customFormat="1"/>
    <row r="606803" s="1" customFormat="1"/>
    <row r="606804" s="1" customFormat="1"/>
    <row r="606805" s="1" customFormat="1"/>
    <row r="606806" s="1" customFormat="1"/>
    <row r="606807" s="1" customFormat="1"/>
    <row r="606808" s="1" customFormat="1"/>
    <row r="606809" s="1" customFormat="1"/>
    <row r="606810" s="1" customFormat="1"/>
    <row r="606811" s="1" customFormat="1"/>
    <row r="606812" s="1" customFormat="1"/>
    <row r="606813" s="1" customFormat="1"/>
    <row r="606814" s="1" customFormat="1"/>
    <row r="606815" s="1" customFormat="1"/>
    <row r="606816" s="1" customFormat="1"/>
    <row r="606817" s="1" customFormat="1"/>
    <row r="606818" s="1" customFormat="1"/>
    <row r="606819" s="1" customFormat="1"/>
    <row r="606820" s="1" customFormat="1"/>
    <row r="606821" s="1" customFormat="1"/>
    <row r="606822" s="1" customFormat="1"/>
    <row r="606823" s="1" customFormat="1"/>
    <row r="606824" s="1" customFormat="1"/>
    <row r="606825" s="1" customFormat="1"/>
    <row r="606826" s="1" customFormat="1"/>
    <row r="606827" s="1" customFormat="1"/>
    <row r="606828" s="1" customFormat="1"/>
    <row r="606829" s="1" customFormat="1"/>
    <row r="606830" s="1" customFormat="1"/>
    <row r="606831" s="1" customFormat="1"/>
    <row r="606832" s="1" customFormat="1"/>
    <row r="606833" s="1" customFormat="1"/>
    <row r="606834" s="1" customFormat="1"/>
    <row r="606835" s="1" customFormat="1"/>
    <row r="606836" s="1" customFormat="1"/>
    <row r="606837" s="1" customFormat="1"/>
    <row r="606838" s="1" customFormat="1"/>
    <row r="606839" s="1" customFormat="1"/>
    <row r="606840" s="1" customFormat="1"/>
    <row r="606841" s="1" customFormat="1"/>
    <row r="606842" s="1" customFormat="1"/>
    <row r="606843" s="1" customFormat="1"/>
    <row r="606844" s="1" customFormat="1"/>
    <row r="606845" s="1" customFormat="1"/>
    <row r="606846" s="1" customFormat="1"/>
    <row r="606847" s="1" customFormat="1"/>
    <row r="606848" s="1" customFormat="1"/>
    <row r="606849" s="1" customFormat="1"/>
    <row r="606850" s="1" customFormat="1"/>
    <row r="606851" s="1" customFormat="1"/>
    <row r="606852" s="1" customFormat="1"/>
    <row r="606853" s="1" customFormat="1"/>
    <row r="606854" s="1" customFormat="1"/>
    <row r="606855" s="1" customFormat="1"/>
    <row r="606856" s="1" customFormat="1"/>
    <row r="606857" s="1" customFormat="1"/>
    <row r="606858" s="1" customFormat="1"/>
    <row r="606859" s="1" customFormat="1"/>
    <row r="606860" s="1" customFormat="1"/>
    <row r="606861" s="1" customFormat="1"/>
    <row r="606862" s="1" customFormat="1"/>
    <row r="606863" s="1" customFormat="1"/>
    <row r="606864" s="1" customFormat="1"/>
    <row r="606865" s="1" customFormat="1"/>
    <row r="606866" s="1" customFormat="1"/>
    <row r="606867" s="1" customFormat="1"/>
    <row r="606868" s="1" customFormat="1"/>
    <row r="606869" s="1" customFormat="1"/>
    <row r="606870" s="1" customFormat="1"/>
    <row r="606871" s="1" customFormat="1"/>
    <row r="606872" s="1" customFormat="1"/>
    <row r="606873" s="1" customFormat="1"/>
    <row r="606874" s="1" customFormat="1"/>
    <row r="606875" s="1" customFormat="1"/>
    <row r="606876" s="1" customFormat="1"/>
    <row r="606877" s="1" customFormat="1"/>
    <row r="606878" s="1" customFormat="1"/>
    <row r="606879" s="1" customFormat="1"/>
    <row r="606880" s="1" customFormat="1"/>
    <row r="606881" s="1" customFormat="1"/>
    <row r="606882" s="1" customFormat="1"/>
    <row r="606883" s="1" customFormat="1"/>
    <row r="606884" s="1" customFormat="1"/>
    <row r="606885" s="1" customFormat="1"/>
    <row r="606886" s="1" customFormat="1"/>
    <row r="606887" s="1" customFormat="1"/>
    <row r="606888" s="1" customFormat="1"/>
    <row r="606889" s="1" customFormat="1"/>
    <row r="606890" s="1" customFormat="1"/>
    <row r="606891" s="1" customFormat="1"/>
    <row r="606892" s="1" customFormat="1"/>
    <row r="606893" s="1" customFormat="1"/>
    <row r="606894" s="1" customFormat="1"/>
    <row r="606895" s="1" customFormat="1"/>
    <row r="606896" s="1" customFormat="1"/>
    <row r="606897" s="1" customFormat="1"/>
    <row r="606898" s="1" customFormat="1"/>
    <row r="606899" s="1" customFormat="1"/>
    <row r="606900" s="1" customFormat="1"/>
    <row r="606901" s="1" customFormat="1"/>
    <row r="606902" s="1" customFormat="1"/>
    <row r="606903" s="1" customFormat="1"/>
    <row r="606904" s="1" customFormat="1"/>
    <row r="606905" s="1" customFormat="1"/>
    <row r="606906" s="1" customFormat="1"/>
    <row r="606907" s="1" customFormat="1"/>
    <row r="606908" s="1" customFormat="1"/>
    <row r="606909" s="1" customFormat="1"/>
    <row r="606910" s="1" customFormat="1"/>
    <row r="606911" s="1" customFormat="1"/>
    <row r="606912" s="1" customFormat="1"/>
    <row r="606913" s="1" customFormat="1"/>
    <row r="606914" s="1" customFormat="1"/>
    <row r="606915" s="1" customFormat="1"/>
    <row r="606916" s="1" customFormat="1"/>
    <row r="606917" s="1" customFormat="1"/>
    <row r="606918" s="1" customFormat="1"/>
    <row r="606919" s="1" customFormat="1"/>
    <row r="606920" s="1" customFormat="1"/>
    <row r="606921" s="1" customFormat="1"/>
    <row r="606922" s="1" customFormat="1"/>
    <row r="606923" s="1" customFormat="1"/>
    <row r="606924" s="1" customFormat="1"/>
    <row r="606925" s="1" customFormat="1"/>
    <row r="606926" s="1" customFormat="1"/>
    <row r="606927" s="1" customFormat="1"/>
    <row r="606928" s="1" customFormat="1"/>
    <row r="606929" s="1" customFormat="1"/>
    <row r="606930" s="1" customFormat="1"/>
    <row r="606931" s="1" customFormat="1"/>
    <row r="606932" s="1" customFormat="1"/>
    <row r="606933" s="1" customFormat="1"/>
    <row r="606934" s="1" customFormat="1"/>
    <row r="606935" s="1" customFormat="1"/>
    <row r="606936" s="1" customFormat="1"/>
    <row r="606937" s="1" customFormat="1"/>
    <row r="606938" s="1" customFormat="1"/>
    <row r="606939" s="1" customFormat="1"/>
    <row r="606940" s="1" customFormat="1"/>
    <row r="606941" s="1" customFormat="1"/>
    <row r="606942" s="1" customFormat="1"/>
    <row r="606943" s="1" customFormat="1"/>
    <row r="606944" s="1" customFormat="1"/>
    <row r="606945" s="1" customFormat="1"/>
    <row r="606946" s="1" customFormat="1"/>
    <row r="606947" s="1" customFormat="1"/>
    <row r="606948" s="1" customFormat="1"/>
    <row r="606949" s="1" customFormat="1"/>
    <row r="606950" s="1" customFormat="1"/>
    <row r="606951" s="1" customFormat="1"/>
    <row r="606952" s="1" customFormat="1"/>
    <row r="606953" s="1" customFormat="1"/>
    <row r="606954" s="1" customFormat="1"/>
    <row r="606955" s="1" customFormat="1"/>
    <row r="606956" s="1" customFormat="1"/>
    <row r="606957" s="1" customFormat="1"/>
    <row r="606958" s="1" customFormat="1"/>
    <row r="606959" s="1" customFormat="1"/>
    <row r="606960" s="1" customFormat="1"/>
    <row r="606961" s="1" customFormat="1"/>
    <row r="606962" s="1" customFormat="1"/>
    <row r="606963" s="1" customFormat="1"/>
    <row r="606964" s="1" customFormat="1"/>
    <row r="606965" s="1" customFormat="1"/>
    <row r="606966" s="1" customFormat="1"/>
    <row r="606967" s="1" customFormat="1"/>
    <row r="606968" s="1" customFormat="1"/>
    <row r="606969" s="1" customFormat="1"/>
    <row r="606970" s="1" customFormat="1"/>
    <row r="606971" s="1" customFormat="1"/>
    <row r="606972" s="1" customFormat="1"/>
    <row r="606973" s="1" customFormat="1"/>
    <row r="606974" s="1" customFormat="1"/>
    <row r="606975" s="1" customFormat="1"/>
    <row r="606976" s="1" customFormat="1"/>
    <row r="606977" s="1" customFormat="1"/>
    <row r="606978" s="1" customFormat="1"/>
    <row r="606979" s="1" customFormat="1"/>
    <row r="606980" s="1" customFormat="1"/>
    <row r="606981" s="1" customFormat="1"/>
    <row r="606982" s="1" customFormat="1"/>
    <row r="606983" s="1" customFormat="1"/>
    <row r="606984" s="1" customFormat="1"/>
    <row r="606985" s="1" customFormat="1"/>
    <row r="606986" s="1" customFormat="1"/>
    <row r="606987" s="1" customFormat="1"/>
    <row r="606988" s="1" customFormat="1"/>
    <row r="606989" s="1" customFormat="1"/>
    <row r="606990" s="1" customFormat="1"/>
    <row r="606991" s="1" customFormat="1"/>
    <row r="606992" s="1" customFormat="1"/>
    <row r="606993" s="1" customFormat="1"/>
    <row r="606994" s="1" customFormat="1"/>
    <row r="606995" s="1" customFormat="1"/>
    <row r="606996" s="1" customFormat="1"/>
    <row r="606997" s="1" customFormat="1"/>
    <row r="606998" s="1" customFormat="1"/>
    <row r="606999" s="1" customFormat="1"/>
    <row r="607000" s="1" customFormat="1"/>
    <row r="607001" s="1" customFormat="1"/>
    <row r="607002" s="1" customFormat="1"/>
    <row r="607003" s="1" customFormat="1"/>
    <row r="607004" s="1" customFormat="1"/>
    <row r="607005" s="1" customFormat="1"/>
    <row r="607006" s="1" customFormat="1"/>
    <row r="607007" s="1" customFormat="1"/>
    <row r="607008" s="1" customFormat="1"/>
    <row r="607009" s="1" customFormat="1"/>
    <row r="607010" s="1" customFormat="1"/>
    <row r="607011" s="1" customFormat="1"/>
    <row r="607012" s="1" customFormat="1"/>
    <row r="607013" s="1" customFormat="1"/>
    <row r="607014" s="1" customFormat="1"/>
    <row r="607015" s="1" customFormat="1"/>
    <row r="607016" s="1" customFormat="1"/>
    <row r="607017" s="1" customFormat="1"/>
    <row r="607018" s="1" customFormat="1"/>
    <row r="607019" s="1" customFormat="1"/>
    <row r="607020" s="1" customFormat="1"/>
    <row r="607021" s="1" customFormat="1"/>
    <row r="607022" s="1" customFormat="1"/>
    <row r="607023" s="1" customFormat="1"/>
    <row r="607024" s="1" customFormat="1"/>
    <row r="607025" s="1" customFormat="1"/>
    <row r="607026" s="1" customFormat="1"/>
    <row r="607027" s="1" customFormat="1"/>
    <row r="607028" s="1" customFormat="1"/>
    <row r="607029" s="1" customFormat="1"/>
    <row r="607030" s="1" customFormat="1"/>
    <row r="607031" s="1" customFormat="1"/>
    <row r="607032" s="1" customFormat="1"/>
    <row r="607033" s="1" customFormat="1"/>
    <row r="607034" s="1" customFormat="1"/>
    <row r="607035" s="1" customFormat="1"/>
    <row r="607036" s="1" customFormat="1"/>
    <row r="607037" s="1" customFormat="1"/>
    <row r="607038" s="1" customFormat="1"/>
    <row r="607039" s="1" customFormat="1"/>
    <row r="607040" s="1" customFormat="1"/>
    <row r="607041" s="1" customFormat="1"/>
    <row r="607042" s="1" customFormat="1"/>
    <row r="607043" s="1" customFormat="1"/>
    <row r="607044" s="1" customFormat="1"/>
    <row r="607045" s="1" customFormat="1"/>
    <row r="607046" s="1" customFormat="1"/>
    <row r="607047" s="1" customFormat="1"/>
    <row r="607048" s="1" customFormat="1"/>
    <row r="607049" s="1" customFormat="1"/>
    <row r="607050" s="1" customFormat="1"/>
    <row r="607051" s="1" customFormat="1"/>
    <row r="607052" s="1" customFormat="1"/>
    <row r="607053" s="1" customFormat="1"/>
    <row r="607054" s="1" customFormat="1"/>
    <row r="607055" s="1" customFormat="1"/>
    <row r="607056" s="1" customFormat="1"/>
    <row r="607057" s="1" customFormat="1"/>
    <row r="607058" s="1" customFormat="1"/>
    <row r="607059" s="1" customFormat="1"/>
    <row r="607060" s="1" customFormat="1"/>
    <row r="607061" s="1" customFormat="1"/>
    <row r="607062" s="1" customFormat="1"/>
    <row r="607063" s="1" customFormat="1"/>
    <row r="607064" s="1" customFormat="1"/>
    <row r="607065" s="1" customFormat="1"/>
    <row r="607066" s="1" customFormat="1"/>
    <row r="607067" s="1" customFormat="1"/>
    <row r="607068" s="1" customFormat="1"/>
    <row r="607069" s="1" customFormat="1"/>
    <row r="607070" s="1" customFormat="1"/>
    <row r="607071" s="1" customFormat="1"/>
    <row r="607072" s="1" customFormat="1"/>
    <row r="607073" s="1" customFormat="1"/>
    <row r="607074" s="1" customFormat="1"/>
    <row r="607075" s="1" customFormat="1"/>
    <row r="607076" s="1" customFormat="1"/>
    <row r="607077" s="1" customFormat="1"/>
    <row r="607078" s="1" customFormat="1"/>
    <row r="607079" s="1" customFormat="1"/>
    <row r="607080" s="1" customFormat="1"/>
    <row r="607081" s="1" customFormat="1"/>
    <row r="607082" s="1" customFormat="1"/>
    <row r="607083" s="1" customFormat="1"/>
    <row r="607084" s="1" customFormat="1"/>
    <row r="607085" s="1" customFormat="1"/>
    <row r="607086" s="1" customFormat="1"/>
    <row r="607087" s="1" customFormat="1"/>
    <row r="607088" s="1" customFormat="1"/>
    <row r="607089" s="1" customFormat="1"/>
    <row r="607090" s="1" customFormat="1"/>
    <row r="607091" s="1" customFormat="1"/>
    <row r="607092" s="1" customFormat="1"/>
    <row r="607093" s="1" customFormat="1"/>
    <row r="607094" s="1" customFormat="1"/>
    <row r="607095" s="1" customFormat="1"/>
    <row r="607096" s="1" customFormat="1"/>
    <row r="607097" s="1" customFormat="1"/>
    <row r="607098" s="1" customFormat="1"/>
    <row r="607099" s="1" customFormat="1"/>
    <row r="607100" s="1" customFormat="1"/>
    <row r="607101" s="1" customFormat="1"/>
    <row r="607102" s="1" customFormat="1"/>
    <row r="607103" s="1" customFormat="1"/>
    <row r="607104" s="1" customFormat="1"/>
    <row r="607105" s="1" customFormat="1"/>
    <row r="607106" s="1" customFormat="1"/>
    <row r="607107" s="1" customFormat="1"/>
    <row r="607108" s="1" customFormat="1"/>
    <row r="607109" s="1" customFormat="1"/>
    <row r="607110" s="1" customFormat="1"/>
    <row r="607111" s="1" customFormat="1"/>
    <row r="607112" s="1" customFormat="1"/>
    <row r="607113" s="1" customFormat="1"/>
    <row r="607114" s="1" customFormat="1"/>
    <row r="607115" s="1" customFormat="1"/>
    <row r="607116" s="1" customFormat="1"/>
    <row r="607117" s="1" customFormat="1"/>
    <row r="607118" s="1" customFormat="1"/>
    <row r="607119" s="1" customFormat="1"/>
    <row r="607120" s="1" customFormat="1"/>
    <row r="607121" s="1" customFormat="1"/>
    <row r="607122" s="1" customFormat="1"/>
    <row r="607123" s="1" customFormat="1"/>
    <row r="607124" s="1" customFormat="1"/>
    <row r="607125" s="1" customFormat="1"/>
    <row r="607126" s="1" customFormat="1"/>
    <row r="607127" s="1" customFormat="1"/>
    <row r="607128" s="1" customFormat="1"/>
    <row r="607129" s="1" customFormat="1"/>
    <row r="607130" s="1" customFormat="1"/>
    <row r="607131" s="1" customFormat="1"/>
    <row r="607132" s="1" customFormat="1"/>
    <row r="607133" s="1" customFormat="1"/>
    <row r="607134" s="1" customFormat="1"/>
    <row r="607135" s="1" customFormat="1"/>
    <row r="607136" s="1" customFormat="1"/>
    <row r="607137" s="1" customFormat="1"/>
    <row r="607138" s="1" customFormat="1"/>
    <row r="607139" s="1" customFormat="1"/>
    <row r="607140" s="1" customFormat="1"/>
    <row r="607141" s="1" customFormat="1"/>
    <row r="607142" s="1" customFormat="1"/>
    <row r="607143" s="1" customFormat="1"/>
    <row r="607144" s="1" customFormat="1"/>
    <row r="607145" s="1" customFormat="1"/>
    <row r="607146" s="1" customFormat="1"/>
    <row r="607147" s="1" customFormat="1"/>
    <row r="607148" s="1" customFormat="1"/>
    <row r="607149" s="1" customFormat="1"/>
    <row r="607150" s="1" customFormat="1"/>
    <row r="607151" s="1" customFormat="1"/>
    <row r="607152" s="1" customFormat="1"/>
    <row r="607153" s="1" customFormat="1"/>
    <row r="607154" s="1" customFormat="1"/>
    <row r="607155" s="1" customFormat="1"/>
    <row r="607156" s="1" customFormat="1"/>
    <row r="607157" s="1" customFormat="1"/>
    <row r="607158" s="1" customFormat="1"/>
    <row r="607159" s="1" customFormat="1"/>
    <row r="607160" s="1" customFormat="1"/>
    <row r="607161" s="1" customFormat="1"/>
    <row r="607162" s="1" customFormat="1"/>
    <row r="607163" s="1" customFormat="1"/>
    <row r="607164" s="1" customFormat="1"/>
    <row r="607165" s="1" customFormat="1"/>
    <row r="607166" s="1" customFormat="1"/>
    <row r="607167" s="1" customFormat="1"/>
    <row r="607168" s="1" customFormat="1"/>
    <row r="607169" s="1" customFormat="1"/>
    <row r="607170" s="1" customFormat="1"/>
    <row r="607171" s="1" customFormat="1"/>
    <row r="607172" s="1" customFormat="1"/>
    <row r="607173" s="1" customFormat="1"/>
    <row r="607174" s="1" customFormat="1"/>
    <row r="607175" s="1" customFormat="1"/>
    <row r="607176" s="1" customFormat="1"/>
    <row r="607177" s="1" customFormat="1"/>
    <row r="607178" s="1" customFormat="1"/>
    <row r="607179" s="1" customFormat="1"/>
    <row r="607180" s="1" customFormat="1"/>
    <row r="607181" s="1" customFormat="1"/>
    <row r="607182" s="1" customFormat="1"/>
    <row r="607183" s="1" customFormat="1"/>
    <row r="607184" s="1" customFormat="1"/>
    <row r="607185" s="1" customFormat="1"/>
    <row r="607186" s="1" customFormat="1"/>
    <row r="607187" s="1" customFormat="1"/>
    <row r="607188" s="1" customFormat="1"/>
    <row r="607189" s="1" customFormat="1"/>
    <row r="607190" s="1" customFormat="1"/>
    <row r="607191" s="1" customFormat="1"/>
    <row r="607192" s="1" customFormat="1"/>
    <row r="607193" s="1" customFormat="1"/>
    <row r="607194" s="1" customFormat="1"/>
    <row r="607195" s="1" customFormat="1"/>
    <row r="607196" s="1" customFormat="1"/>
    <row r="607197" s="1" customFormat="1"/>
    <row r="607198" s="1" customFormat="1"/>
    <row r="607199" s="1" customFormat="1"/>
    <row r="607200" s="1" customFormat="1"/>
    <row r="607201" s="1" customFormat="1"/>
    <row r="607202" s="1" customFormat="1"/>
    <row r="607203" s="1" customFormat="1"/>
    <row r="607204" s="1" customFormat="1"/>
    <row r="607205" s="1" customFormat="1"/>
    <row r="607206" s="1" customFormat="1"/>
    <row r="607207" s="1" customFormat="1"/>
    <row r="607208" s="1" customFormat="1"/>
    <row r="607209" s="1" customFormat="1"/>
    <row r="607210" s="1" customFormat="1"/>
    <row r="607211" s="1" customFormat="1"/>
    <row r="607212" s="1" customFormat="1"/>
    <row r="607213" s="1" customFormat="1"/>
    <row r="607214" s="1" customFormat="1"/>
    <row r="607215" s="1" customFormat="1"/>
    <row r="607216" s="1" customFormat="1"/>
    <row r="607217" s="1" customFormat="1"/>
    <row r="607218" s="1" customFormat="1"/>
    <row r="607219" s="1" customFormat="1"/>
    <row r="607220" s="1" customFormat="1"/>
    <row r="607221" s="1" customFormat="1"/>
    <row r="607222" s="1" customFormat="1"/>
    <row r="607223" s="1" customFormat="1"/>
    <row r="607224" s="1" customFormat="1"/>
    <row r="607225" s="1" customFormat="1"/>
    <row r="607226" s="1" customFormat="1"/>
    <row r="607227" s="1" customFormat="1"/>
    <row r="607228" s="1" customFormat="1"/>
    <row r="607229" s="1" customFormat="1"/>
    <row r="607230" s="1" customFormat="1"/>
    <row r="607231" s="1" customFormat="1"/>
    <row r="607232" s="1" customFormat="1"/>
    <row r="607233" s="1" customFormat="1"/>
    <row r="607234" s="1" customFormat="1"/>
    <row r="607235" s="1" customFormat="1"/>
    <row r="607236" s="1" customFormat="1"/>
    <row r="607237" s="1" customFormat="1"/>
    <row r="607238" s="1" customFormat="1"/>
    <row r="607239" s="1" customFormat="1"/>
    <row r="607240" s="1" customFormat="1"/>
    <row r="607241" s="1" customFormat="1"/>
    <row r="607242" s="1" customFormat="1"/>
    <row r="607243" s="1" customFormat="1"/>
    <row r="607244" s="1" customFormat="1"/>
    <row r="607245" s="1" customFormat="1"/>
    <row r="607246" s="1" customFormat="1"/>
    <row r="607247" s="1" customFormat="1"/>
    <row r="607248" s="1" customFormat="1"/>
    <row r="607249" s="1" customFormat="1"/>
    <row r="607250" s="1" customFormat="1"/>
    <row r="607251" s="1" customFormat="1"/>
    <row r="607252" s="1" customFormat="1"/>
    <row r="607253" s="1" customFormat="1"/>
    <row r="607254" s="1" customFormat="1"/>
    <row r="607255" s="1" customFormat="1"/>
    <row r="607256" s="1" customFormat="1"/>
    <row r="607257" s="1" customFormat="1"/>
    <row r="607258" s="1" customFormat="1"/>
    <row r="607259" s="1" customFormat="1"/>
    <row r="607260" s="1" customFormat="1"/>
    <row r="607261" s="1" customFormat="1"/>
    <row r="607262" s="1" customFormat="1"/>
    <row r="607263" s="1" customFormat="1"/>
    <row r="607264" s="1" customFormat="1"/>
    <row r="607265" s="1" customFormat="1"/>
    <row r="607266" s="1" customFormat="1"/>
    <row r="607267" s="1" customFormat="1"/>
    <row r="607268" s="1" customFormat="1"/>
    <row r="607269" s="1" customFormat="1"/>
    <row r="607270" s="1" customFormat="1"/>
    <row r="607271" s="1" customFormat="1"/>
    <row r="607272" s="1" customFormat="1"/>
    <row r="607273" s="1" customFormat="1"/>
    <row r="607274" s="1" customFormat="1"/>
    <row r="607275" s="1" customFormat="1"/>
    <row r="607276" s="1" customFormat="1"/>
    <row r="607277" s="1" customFormat="1"/>
    <row r="607278" s="1" customFormat="1"/>
    <row r="607279" s="1" customFormat="1"/>
    <row r="607280" s="1" customFormat="1"/>
    <row r="607281" s="1" customFormat="1"/>
    <row r="607282" s="1" customFormat="1"/>
    <row r="607283" s="1" customFormat="1"/>
    <row r="607284" s="1" customFormat="1"/>
    <row r="607285" s="1" customFormat="1"/>
    <row r="607286" s="1" customFormat="1"/>
    <row r="607287" s="1" customFormat="1"/>
    <row r="607288" s="1" customFormat="1"/>
    <row r="607289" s="1" customFormat="1"/>
    <row r="607290" s="1" customFormat="1"/>
    <row r="607291" s="1" customFormat="1"/>
    <row r="607292" s="1" customFormat="1"/>
    <row r="607293" s="1" customFormat="1"/>
    <row r="607294" s="1" customFormat="1"/>
    <row r="607295" s="1" customFormat="1"/>
    <row r="607296" s="1" customFormat="1"/>
    <row r="607297" s="1" customFormat="1"/>
    <row r="607298" s="1" customFormat="1"/>
    <row r="607299" s="1" customFormat="1"/>
    <row r="607300" s="1" customFormat="1"/>
    <row r="607301" s="1" customFormat="1"/>
    <row r="607302" s="1" customFormat="1"/>
    <row r="607303" s="1" customFormat="1"/>
    <row r="607304" s="1" customFormat="1"/>
    <row r="607305" s="1" customFormat="1"/>
    <row r="607306" s="1" customFormat="1"/>
    <row r="607307" s="1" customFormat="1"/>
    <row r="607308" s="1" customFormat="1"/>
    <row r="607309" s="1" customFormat="1"/>
    <row r="607310" s="1" customFormat="1"/>
    <row r="607311" s="1" customFormat="1"/>
    <row r="607312" s="1" customFormat="1"/>
    <row r="607313" s="1" customFormat="1"/>
    <row r="607314" s="1" customFormat="1"/>
    <row r="607315" s="1" customFormat="1"/>
    <row r="607316" s="1" customFormat="1"/>
    <row r="607317" s="1" customFormat="1"/>
    <row r="607318" s="1" customFormat="1"/>
    <row r="607319" s="1" customFormat="1"/>
    <row r="607320" s="1" customFormat="1"/>
    <row r="607321" s="1" customFormat="1"/>
    <row r="607322" s="1" customFormat="1"/>
    <row r="607323" s="1" customFormat="1"/>
    <row r="607324" s="1" customFormat="1"/>
    <row r="607325" s="1" customFormat="1"/>
    <row r="607326" s="1" customFormat="1"/>
    <row r="607327" s="1" customFormat="1"/>
    <row r="607328" s="1" customFormat="1"/>
    <row r="607329" s="1" customFormat="1"/>
    <row r="607330" s="1" customFormat="1"/>
    <row r="607331" s="1" customFormat="1"/>
    <row r="607332" s="1" customFormat="1"/>
    <row r="607333" s="1" customFormat="1"/>
    <row r="607334" s="1" customFormat="1"/>
    <row r="607335" s="1" customFormat="1"/>
    <row r="607336" s="1" customFormat="1"/>
    <row r="607337" s="1" customFormat="1"/>
    <row r="607338" s="1" customFormat="1"/>
    <row r="607339" s="1" customFormat="1"/>
    <row r="607340" s="1" customFormat="1"/>
    <row r="607341" s="1" customFormat="1"/>
    <row r="607342" s="1" customFormat="1"/>
    <row r="607343" s="1" customFormat="1"/>
    <row r="607344" s="1" customFormat="1"/>
    <row r="607345" s="1" customFormat="1"/>
    <row r="607346" s="1" customFormat="1"/>
    <row r="607347" s="1" customFormat="1"/>
    <row r="607348" s="1" customFormat="1"/>
    <row r="607349" s="1" customFormat="1"/>
    <row r="607350" s="1" customFormat="1"/>
    <row r="607351" s="1" customFormat="1"/>
    <row r="607352" s="1" customFormat="1"/>
    <row r="607353" s="1" customFormat="1"/>
    <row r="607354" s="1" customFormat="1"/>
    <row r="607355" s="1" customFormat="1"/>
    <row r="607356" s="1" customFormat="1"/>
    <row r="607357" s="1" customFormat="1"/>
    <row r="607358" s="1" customFormat="1"/>
    <row r="607359" s="1" customFormat="1"/>
    <row r="607360" s="1" customFormat="1"/>
    <row r="607361" s="1" customFormat="1"/>
    <row r="607362" s="1" customFormat="1"/>
    <row r="607363" s="1" customFormat="1"/>
    <row r="607364" s="1" customFormat="1"/>
    <row r="607365" s="1" customFormat="1"/>
    <row r="607366" s="1" customFormat="1"/>
    <row r="607367" s="1" customFormat="1"/>
    <row r="607368" s="1" customFormat="1"/>
    <row r="607369" s="1" customFormat="1"/>
    <row r="607370" s="1" customFormat="1"/>
    <row r="607371" s="1" customFormat="1"/>
    <row r="607372" s="1" customFormat="1"/>
    <row r="607373" s="1" customFormat="1"/>
    <row r="607374" s="1" customFormat="1"/>
    <row r="607375" s="1" customFormat="1"/>
    <row r="607376" s="1" customFormat="1"/>
    <row r="607377" s="1" customFormat="1"/>
    <row r="607378" s="1" customFormat="1"/>
    <row r="607379" s="1" customFormat="1"/>
    <row r="607380" s="1" customFormat="1"/>
    <row r="607381" s="1" customFormat="1"/>
    <row r="607382" s="1" customFormat="1"/>
    <row r="607383" s="1" customFormat="1"/>
    <row r="607384" s="1" customFormat="1"/>
    <row r="607385" s="1" customFormat="1"/>
    <row r="607386" s="1" customFormat="1"/>
    <row r="607387" s="1" customFormat="1"/>
    <row r="607388" s="1" customFormat="1"/>
    <row r="607389" s="1" customFormat="1"/>
    <row r="607390" s="1" customFormat="1"/>
    <row r="607391" s="1" customFormat="1"/>
    <row r="607392" s="1" customFormat="1"/>
    <row r="607393" s="1" customFormat="1"/>
    <row r="607394" s="1" customFormat="1"/>
    <row r="607395" s="1" customFormat="1"/>
    <row r="607396" s="1" customFormat="1"/>
    <row r="607397" s="1" customFormat="1"/>
    <row r="607398" s="1" customFormat="1"/>
    <row r="607399" s="1" customFormat="1"/>
    <row r="607400" s="1" customFormat="1"/>
    <row r="607401" s="1" customFormat="1"/>
    <row r="607402" s="1" customFormat="1"/>
    <row r="607403" s="1" customFormat="1"/>
    <row r="607404" s="1" customFormat="1"/>
    <row r="607405" s="1" customFormat="1"/>
    <row r="607406" s="1" customFormat="1"/>
    <row r="607407" s="1" customFormat="1"/>
    <row r="607408" s="1" customFormat="1"/>
    <row r="607409" s="1" customFormat="1"/>
    <row r="607410" s="1" customFormat="1"/>
    <row r="607411" s="1" customFormat="1"/>
    <row r="607412" s="1" customFormat="1"/>
    <row r="607413" s="1" customFormat="1"/>
    <row r="607414" s="1" customFormat="1"/>
    <row r="607415" s="1" customFormat="1"/>
    <row r="607416" s="1" customFormat="1"/>
    <row r="607417" s="1" customFormat="1"/>
    <row r="607418" s="1" customFormat="1"/>
    <row r="607419" s="1" customFormat="1"/>
    <row r="607420" s="1" customFormat="1"/>
    <row r="607421" s="1" customFormat="1"/>
    <row r="607422" s="1" customFormat="1"/>
    <row r="607423" s="1" customFormat="1"/>
    <row r="607424" s="1" customFormat="1"/>
    <row r="607425" s="1" customFormat="1"/>
    <row r="607426" s="1" customFormat="1"/>
    <row r="607427" s="1" customFormat="1"/>
    <row r="607428" s="1" customFormat="1"/>
    <row r="607429" s="1" customFormat="1"/>
    <row r="607430" s="1" customFormat="1"/>
    <row r="607431" s="1" customFormat="1"/>
    <row r="607432" s="1" customFormat="1"/>
    <row r="607433" s="1" customFormat="1"/>
    <row r="607434" s="1" customFormat="1"/>
    <row r="607435" s="1" customFormat="1"/>
    <row r="607436" s="1" customFormat="1"/>
    <row r="607437" s="1" customFormat="1"/>
    <row r="607438" s="1" customFormat="1"/>
    <row r="607439" s="1" customFormat="1"/>
    <row r="607440" s="1" customFormat="1"/>
    <row r="607441" s="1" customFormat="1"/>
    <row r="607442" s="1" customFormat="1"/>
    <row r="607443" s="1" customFormat="1"/>
    <row r="607444" s="1" customFormat="1"/>
    <row r="607445" s="1" customFormat="1"/>
    <row r="607446" s="1" customFormat="1"/>
    <row r="607447" s="1" customFormat="1"/>
    <row r="607448" s="1" customFormat="1"/>
    <row r="607449" s="1" customFormat="1"/>
    <row r="607450" s="1" customFormat="1"/>
    <row r="607451" s="1" customFormat="1"/>
    <row r="607452" s="1" customFormat="1"/>
    <row r="607453" s="1" customFormat="1"/>
    <row r="607454" s="1" customFormat="1"/>
    <row r="607455" s="1" customFormat="1"/>
    <row r="607456" s="1" customFormat="1"/>
    <row r="607457" s="1" customFormat="1"/>
    <row r="607458" s="1" customFormat="1"/>
    <row r="607459" s="1" customFormat="1"/>
    <row r="607460" s="1" customFormat="1"/>
    <row r="607461" s="1" customFormat="1"/>
    <row r="607462" s="1" customFormat="1"/>
    <row r="607463" s="1" customFormat="1"/>
    <row r="607464" s="1" customFormat="1"/>
    <row r="607465" s="1" customFormat="1"/>
    <row r="607466" s="1" customFormat="1"/>
    <row r="607467" s="1" customFormat="1"/>
    <row r="607468" s="1" customFormat="1"/>
    <row r="607469" s="1" customFormat="1"/>
    <row r="607470" s="1" customFormat="1"/>
    <row r="607471" s="1" customFormat="1"/>
    <row r="607472" s="1" customFormat="1"/>
    <row r="607473" s="1" customFormat="1"/>
    <row r="607474" s="1" customFormat="1"/>
    <row r="607475" s="1" customFormat="1"/>
    <row r="607476" s="1" customFormat="1"/>
    <row r="607477" s="1" customFormat="1"/>
    <row r="607478" s="1" customFormat="1"/>
    <row r="607479" s="1" customFormat="1"/>
    <row r="607480" s="1" customFormat="1"/>
    <row r="607481" s="1" customFormat="1"/>
    <row r="607482" s="1" customFormat="1"/>
    <row r="607483" s="1" customFormat="1"/>
    <row r="607484" s="1" customFormat="1"/>
    <row r="607485" s="1" customFormat="1"/>
    <row r="607486" s="1" customFormat="1"/>
    <row r="607487" s="1" customFormat="1"/>
    <row r="607488" s="1" customFormat="1"/>
    <row r="607489" s="1" customFormat="1"/>
    <row r="607490" s="1" customFormat="1"/>
    <row r="607491" s="1" customFormat="1"/>
    <row r="607492" s="1" customFormat="1"/>
    <row r="607493" s="1" customFormat="1"/>
    <row r="607494" s="1" customFormat="1"/>
    <row r="607495" s="1" customFormat="1"/>
    <row r="607496" s="1" customFormat="1"/>
    <row r="607497" s="1" customFormat="1"/>
    <row r="607498" s="1" customFormat="1"/>
    <row r="607499" s="1" customFormat="1"/>
    <row r="607500" s="1" customFormat="1"/>
    <row r="607501" s="1" customFormat="1"/>
    <row r="607502" s="1" customFormat="1"/>
    <row r="607503" s="1" customFormat="1"/>
    <row r="607504" s="1" customFormat="1"/>
    <row r="607505" s="1" customFormat="1"/>
    <row r="607506" s="1" customFormat="1"/>
    <row r="607507" s="1" customFormat="1"/>
    <row r="607508" s="1" customFormat="1"/>
    <row r="607509" s="1" customFormat="1"/>
    <row r="607510" s="1" customFormat="1"/>
    <row r="607511" s="1" customFormat="1"/>
    <row r="607512" s="1" customFormat="1"/>
    <row r="607513" s="1" customFormat="1"/>
    <row r="607514" s="1" customFormat="1"/>
    <row r="607515" s="1" customFormat="1"/>
    <row r="607516" s="1" customFormat="1"/>
    <row r="607517" s="1" customFormat="1"/>
    <row r="607518" s="1" customFormat="1"/>
    <row r="607519" s="1" customFormat="1"/>
    <row r="607520" s="1" customFormat="1"/>
    <row r="607521" s="1" customFormat="1"/>
    <row r="607522" s="1" customFormat="1"/>
    <row r="607523" s="1" customFormat="1"/>
    <row r="607524" s="1" customFormat="1"/>
    <row r="607525" s="1" customFormat="1"/>
    <row r="607526" s="1" customFormat="1"/>
    <row r="607527" s="1" customFormat="1"/>
    <row r="607528" s="1" customFormat="1"/>
    <row r="607529" s="1" customFormat="1"/>
    <row r="607530" s="1" customFormat="1"/>
    <row r="607531" s="1" customFormat="1"/>
    <row r="607532" s="1" customFormat="1"/>
    <row r="607533" s="1" customFormat="1"/>
    <row r="607534" s="1" customFormat="1"/>
    <row r="607535" s="1" customFormat="1"/>
    <row r="607536" s="1" customFormat="1"/>
    <row r="607537" s="1" customFormat="1"/>
    <row r="607538" s="1" customFormat="1"/>
    <row r="607539" s="1" customFormat="1"/>
    <row r="607540" s="1" customFormat="1"/>
    <row r="607541" s="1" customFormat="1"/>
    <row r="607542" s="1" customFormat="1"/>
    <row r="607543" s="1" customFormat="1"/>
    <row r="607544" s="1" customFormat="1"/>
    <row r="607545" s="1" customFormat="1"/>
    <row r="607546" s="1" customFormat="1"/>
    <row r="607547" s="1" customFormat="1"/>
    <row r="607548" s="1" customFormat="1"/>
    <row r="607549" s="1" customFormat="1"/>
    <row r="607550" s="1" customFormat="1"/>
    <row r="607551" s="1" customFormat="1"/>
    <row r="607552" s="1" customFormat="1"/>
    <row r="607553" s="1" customFormat="1"/>
    <row r="607554" s="1" customFormat="1"/>
    <row r="607555" s="1" customFormat="1"/>
    <row r="607556" s="1" customFormat="1"/>
    <row r="607557" s="1" customFormat="1"/>
    <row r="607558" s="1" customFormat="1"/>
    <row r="607559" s="1" customFormat="1"/>
    <row r="607560" s="1" customFormat="1"/>
    <row r="607561" s="1" customFormat="1"/>
    <row r="607562" s="1" customFormat="1"/>
    <row r="607563" s="1" customFormat="1"/>
    <row r="607564" s="1" customFormat="1"/>
    <row r="607565" s="1" customFormat="1"/>
    <row r="607566" s="1" customFormat="1"/>
    <row r="607567" s="1" customFormat="1"/>
    <row r="607568" s="1" customFormat="1"/>
    <row r="607569" s="1" customFormat="1"/>
    <row r="607570" s="1" customFormat="1"/>
    <row r="607571" s="1" customFormat="1"/>
    <row r="607572" s="1" customFormat="1"/>
    <row r="607573" s="1" customFormat="1"/>
    <row r="607574" s="1" customFormat="1"/>
    <row r="607575" s="1" customFormat="1"/>
    <row r="607576" s="1" customFormat="1"/>
    <row r="607577" s="1" customFormat="1"/>
    <row r="607578" s="1" customFormat="1"/>
    <row r="607579" s="1" customFormat="1"/>
    <row r="607580" s="1" customFormat="1"/>
    <row r="607581" s="1" customFormat="1"/>
    <row r="607582" s="1" customFormat="1"/>
    <row r="607583" s="1" customFormat="1"/>
    <row r="607584" s="1" customFormat="1"/>
    <row r="607585" s="1" customFormat="1"/>
    <row r="607586" s="1" customFormat="1"/>
    <row r="607587" s="1" customFormat="1"/>
    <row r="607588" s="1" customFormat="1"/>
    <row r="607589" s="1" customFormat="1"/>
    <row r="607590" s="1" customFormat="1"/>
    <row r="607591" s="1" customFormat="1"/>
    <row r="607592" s="1" customFormat="1"/>
    <row r="607593" s="1" customFormat="1"/>
    <row r="607594" s="1" customFormat="1"/>
    <row r="607595" s="1" customFormat="1"/>
    <row r="607596" s="1" customFormat="1"/>
    <row r="607597" s="1" customFormat="1"/>
    <row r="607598" s="1" customFormat="1"/>
    <row r="607599" s="1" customFormat="1"/>
    <row r="607600" s="1" customFormat="1"/>
    <row r="607601" s="1" customFormat="1"/>
    <row r="607602" s="1" customFormat="1"/>
    <row r="607603" s="1" customFormat="1"/>
    <row r="607604" s="1" customFormat="1"/>
    <row r="607605" s="1" customFormat="1"/>
    <row r="607606" s="1" customFormat="1"/>
    <row r="607607" s="1" customFormat="1"/>
    <row r="607608" s="1" customFormat="1"/>
    <row r="607609" s="1" customFormat="1"/>
    <row r="607610" s="1" customFormat="1"/>
    <row r="607611" s="1" customFormat="1"/>
    <row r="607612" s="1" customFormat="1"/>
    <row r="607613" s="1" customFormat="1"/>
    <row r="607614" s="1" customFormat="1"/>
    <row r="607615" s="1" customFormat="1"/>
    <row r="607616" s="1" customFormat="1"/>
    <row r="607617" s="1" customFormat="1"/>
    <row r="607618" s="1" customFormat="1"/>
    <row r="607619" s="1" customFormat="1"/>
    <row r="607620" s="1" customFormat="1"/>
    <row r="607621" s="1" customFormat="1"/>
    <row r="607622" s="1" customFormat="1"/>
    <row r="607623" s="1" customFormat="1"/>
    <row r="607624" s="1" customFormat="1"/>
    <row r="607625" s="1" customFormat="1"/>
    <row r="607626" s="1" customFormat="1"/>
    <row r="607627" s="1" customFormat="1"/>
    <row r="607628" s="1" customFormat="1"/>
    <row r="607629" s="1" customFormat="1"/>
    <row r="607630" s="1" customFormat="1"/>
    <row r="607631" s="1" customFormat="1"/>
    <row r="607632" s="1" customFormat="1"/>
    <row r="607633" s="1" customFormat="1"/>
    <row r="607634" s="1" customFormat="1"/>
    <row r="607635" s="1" customFormat="1"/>
    <row r="607636" s="1" customFormat="1"/>
    <row r="607637" s="1" customFormat="1"/>
    <row r="607638" s="1" customFormat="1"/>
    <row r="607639" s="1" customFormat="1"/>
    <row r="607640" s="1" customFormat="1"/>
    <row r="607641" s="1" customFormat="1"/>
    <row r="607642" s="1" customFormat="1"/>
    <row r="607643" s="1" customFormat="1"/>
    <row r="607644" s="1" customFormat="1"/>
    <row r="607645" s="1" customFormat="1"/>
    <row r="607646" s="1" customFormat="1"/>
    <row r="607647" s="1" customFormat="1"/>
    <row r="607648" s="1" customFormat="1"/>
    <row r="607649" s="1" customFormat="1"/>
    <row r="607650" s="1" customFormat="1"/>
    <row r="607651" s="1" customFormat="1"/>
    <row r="607652" s="1" customFormat="1"/>
    <row r="607653" s="1" customFormat="1"/>
    <row r="607654" s="1" customFormat="1"/>
    <row r="607655" s="1" customFormat="1"/>
    <row r="607656" s="1" customFormat="1"/>
    <row r="607657" s="1" customFormat="1"/>
    <row r="607658" s="1" customFormat="1"/>
    <row r="607659" s="1" customFormat="1"/>
    <row r="607660" s="1" customFormat="1"/>
    <row r="607661" s="1" customFormat="1"/>
    <row r="607662" s="1" customFormat="1"/>
    <row r="607663" s="1" customFormat="1"/>
    <row r="607664" s="1" customFormat="1"/>
    <row r="607665" s="1" customFormat="1"/>
    <row r="607666" s="1" customFormat="1"/>
    <row r="607667" s="1" customFormat="1"/>
    <row r="607668" s="1" customFormat="1"/>
    <row r="607669" s="1" customFormat="1"/>
    <row r="607670" s="1" customFormat="1"/>
    <row r="607671" s="1" customFormat="1"/>
    <row r="607672" s="1" customFormat="1"/>
    <row r="607673" s="1" customFormat="1"/>
    <row r="607674" s="1" customFormat="1"/>
    <row r="607675" s="1" customFormat="1"/>
    <row r="607676" s="1" customFormat="1"/>
    <row r="607677" s="1" customFormat="1"/>
    <row r="607678" s="1" customFormat="1"/>
    <row r="607679" s="1" customFormat="1"/>
    <row r="607680" s="1" customFormat="1"/>
    <row r="607681" s="1" customFormat="1"/>
    <row r="607682" s="1" customFormat="1"/>
    <row r="607683" s="1" customFormat="1"/>
    <row r="607684" s="1" customFormat="1"/>
    <row r="607685" s="1" customFormat="1"/>
    <row r="607686" s="1" customFormat="1"/>
    <row r="607687" s="1" customFormat="1"/>
    <row r="607688" s="1" customFormat="1"/>
    <row r="607689" s="1" customFormat="1"/>
    <row r="607690" s="1" customFormat="1"/>
    <row r="607691" s="1" customFormat="1"/>
    <row r="607692" s="1" customFormat="1"/>
    <row r="607693" s="1" customFormat="1"/>
    <row r="607694" s="1" customFormat="1"/>
    <row r="607695" s="1" customFormat="1"/>
    <row r="607696" s="1" customFormat="1"/>
    <row r="607697" s="1" customFormat="1"/>
    <row r="607698" s="1" customFormat="1"/>
    <row r="607699" s="1" customFormat="1"/>
    <row r="607700" s="1" customFormat="1"/>
    <row r="607701" s="1" customFormat="1"/>
    <row r="607702" s="1" customFormat="1"/>
    <row r="607703" s="1" customFormat="1"/>
    <row r="607704" s="1" customFormat="1"/>
    <row r="607705" s="1" customFormat="1"/>
    <row r="607706" s="1" customFormat="1"/>
    <row r="607707" s="1" customFormat="1"/>
    <row r="607708" s="1" customFormat="1"/>
    <row r="607709" s="1" customFormat="1"/>
    <row r="607710" s="1" customFormat="1"/>
    <row r="607711" s="1" customFormat="1"/>
    <row r="607712" s="1" customFormat="1"/>
    <row r="607713" s="1" customFormat="1"/>
    <row r="607714" s="1" customFormat="1"/>
    <row r="607715" s="1" customFormat="1"/>
    <row r="607716" s="1" customFormat="1"/>
    <row r="607717" s="1" customFormat="1"/>
    <row r="607718" s="1" customFormat="1"/>
    <row r="607719" s="1" customFormat="1"/>
    <row r="607720" s="1" customFormat="1"/>
    <row r="607721" s="1" customFormat="1"/>
    <row r="607722" s="1" customFormat="1"/>
    <row r="607723" s="1" customFormat="1"/>
    <row r="607724" s="1" customFormat="1"/>
    <row r="607725" s="1" customFormat="1"/>
    <row r="607726" s="1" customFormat="1"/>
    <row r="607727" s="1" customFormat="1"/>
    <row r="607728" s="1" customFormat="1"/>
    <row r="607729" s="1" customFormat="1"/>
    <row r="607730" s="1" customFormat="1"/>
    <row r="607731" s="1" customFormat="1"/>
    <row r="607732" s="1" customFormat="1"/>
    <row r="607733" s="1" customFormat="1"/>
    <row r="607734" s="1" customFormat="1"/>
    <row r="607735" s="1" customFormat="1"/>
    <row r="607736" s="1" customFormat="1"/>
    <row r="607737" s="1" customFormat="1"/>
    <row r="607738" s="1" customFormat="1"/>
    <row r="607739" s="1" customFormat="1"/>
    <row r="607740" s="1" customFormat="1"/>
    <row r="607741" s="1" customFormat="1"/>
    <row r="607742" s="1" customFormat="1"/>
    <row r="607743" s="1" customFormat="1"/>
    <row r="607744" s="1" customFormat="1"/>
    <row r="607745" s="1" customFormat="1"/>
    <row r="607746" s="1" customFormat="1"/>
    <row r="607747" s="1" customFormat="1"/>
    <row r="607748" s="1" customFormat="1"/>
    <row r="607749" s="1" customFormat="1"/>
    <row r="607750" s="1" customFormat="1"/>
    <row r="607751" s="1" customFormat="1"/>
    <row r="607752" s="1" customFormat="1"/>
    <row r="607753" s="1" customFormat="1"/>
    <row r="607754" s="1" customFormat="1"/>
    <row r="607755" s="1" customFormat="1"/>
    <row r="607756" s="1" customFormat="1"/>
    <row r="607757" s="1" customFormat="1"/>
    <row r="607758" s="1" customFormat="1"/>
    <row r="607759" s="1" customFormat="1"/>
    <row r="607760" s="1" customFormat="1"/>
    <row r="607761" s="1" customFormat="1"/>
    <row r="607762" s="1" customFormat="1"/>
    <row r="607763" s="1" customFormat="1"/>
    <row r="607764" s="1" customFormat="1"/>
    <row r="607765" s="1" customFormat="1"/>
    <row r="607766" s="1" customFormat="1"/>
    <row r="607767" s="1" customFormat="1"/>
    <row r="607768" s="1" customFormat="1"/>
    <row r="607769" s="1" customFormat="1"/>
    <row r="607770" s="1" customFormat="1"/>
    <row r="607771" s="1" customFormat="1"/>
    <row r="607772" s="1" customFormat="1"/>
    <row r="607773" s="1" customFormat="1"/>
    <row r="607774" s="1" customFormat="1"/>
    <row r="607775" s="1" customFormat="1"/>
    <row r="607776" s="1" customFormat="1"/>
    <row r="607777" s="1" customFormat="1"/>
    <row r="607778" s="1" customFormat="1"/>
    <row r="607779" s="1" customFormat="1"/>
    <row r="607780" s="1" customFormat="1"/>
    <row r="607781" s="1" customFormat="1"/>
    <row r="607782" s="1" customFormat="1"/>
    <row r="607783" s="1" customFormat="1"/>
    <row r="607784" s="1" customFormat="1"/>
    <row r="607785" s="1" customFormat="1"/>
    <row r="607786" s="1" customFormat="1"/>
    <row r="607787" s="1" customFormat="1"/>
    <row r="607788" s="1" customFormat="1"/>
    <row r="607789" s="1" customFormat="1"/>
    <row r="607790" s="1" customFormat="1"/>
    <row r="607791" s="1" customFormat="1"/>
    <row r="607792" s="1" customFormat="1"/>
    <row r="607793" s="1" customFormat="1"/>
    <row r="607794" s="1" customFormat="1"/>
    <row r="607795" s="1" customFormat="1"/>
    <row r="607796" s="1" customFormat="1"/>
    <row r="607797" s="1" customFormat="1"/>
    <row r="607798" s="1" customFormat="1"/>
    <row r="607799" s="1" customFormat="1"/>
    <row r="607800" s="1" customFormat="1"/>
    <row r="607801" s="1" customFormat="1"/>
    <row r="607802" s="1" customFormat="1"/>
    <row r="607803" s="1" customFormat="1"/>
    <row r="607804" s="1" customFormat="1"/>
    <row r="607805" s="1" customFormat="1"/>
    <row r="607806" s="1" customFormat="1"/>
    <row r="607807" s="1" customFormat="1"/>
    <row r="607808" s="1" customFormat="1"/>
    <row r="607809" s="1" customFormat="1"/>
    <row r="607810" s="1" customFormat="1"/>
    <row r="607811" s="1" customFormat="1"/>
    <row r="607812" s="1" customFormat="1"/>
    <row r="607813" s="1" customFormat="1"/>
    <row r="607814" s="1" customFormat="1"/>
    <row r="607815" s="1" customFormat="1"/>
    <row r="607816" s="1" customFormat="1"/>
    <row r="607817" s="1" customFormat="1"/>
    <row r="607818" s="1" customFormat="1"/>
    <row r="607819" s="1" customFormat="1"/>
    <row r="607820" s="1" customFormat="1"/>
    <row r="607821" s="1" customFormat="1"/>
    <row r="607822" s="1" customFormat="1"/>
    <row r="607823" s="1" customFormat="1"/>
    <row r="607824" s="1" customFormat="1"/>
    <row r="607825" s="1" customFormat="1"/>
    <row r="607826" s="1" customFormat="1"/>
    <row r="607827" s="1" customFormat="1"/>
    <row r="607828" s="1" customFormat="1"/>
    <row r="607829" s="1" customFormat="1"/>
    <row r="607830" s="1" customFormat="1"/>
    <row r="607831" s="1" customFormat="1"/>
    <row r="607832" s="1" customFormat="1"/>
    <row r="607833" s="1" customFormat="1"/>
    <row r="607834" s="1" customFormat="1"/>
    <row r="607835" s="1" customFormat="1"/>
    <row r="607836" s="1" customFormat="1"/>
    <row r="607837" s="1" customFormat="1"/>
    <row r="607838" s="1" customFormat="1"/>
    <row r="607839" s="1" customFormat="1"/>
    <row r="607840" s="1" customFormat="1"/>
    <row r="607841" s="1" customFormat="1"/>
    <row r="607842" s="1" customFormat="1"/>
    <row r="607843" s="1" customFormat="1"/>
    <row r="607844" s="1" customFormat="1"/>
    <row r="607845" s="1" customFormat="1"/>
    <row r="607846" s="1" customFormat="1"/>
    <row r="607847" s="1" customFormat="1"/>
    <row r="607848" s="1" customFormat="1"/>
    <row r="607849" s="1" customFormat="1"/>
    <row r="607850" s="1" customFormat="1"/>
    <row r="607851" s="1" customFormat="1"/>
    <row r="607852" s="1" customFormat="1"/>
    <row r="607853" s="1" customFormat="1"/>
    <row r="607854" s="1" customFormat="1"/>
    <row r="607855" s="1" customFormat="1"/>
    <row r="607856" s="1" customFormat="1"/>
    <row r="607857" s="1" customFormat="1"/>
    <row r="607858" s="1" customFormat="1"/>
    <row r="607859" s="1" customFormat="1"/>
    <row r="607860" s="1" customFormat="1"/>
    <row r="607861" s="1" customFormat="1"/>
    <row r="607862" s="1" customFormat="1"/>
    <row r="607863" s="1" customFormat="1"/>
    <row r="607864" s="1" customFormat="1"/>
    <row r="607865" s="1" customFormat="1"/>
    <row r="607866" s="1" customFormat="1"/>
    <row r="607867" s="1" customFormat="1"/>
    <row r="607868" s="1" customFormat="1"/>
    <row r="607869" s="1" customFormat="1"/>
    <row r="607870" s="1" customFormat="1"/>
    <row r="607871" s="1" customFormat="1"/>
    <row r="607872" s="1" customFormat="1"/>
    <row r="607873" s="1" customFormat="1"/>
    <row r="607874" s="1" customFormat="1"/>
    <row r="607875" s="1" customFormat="1"/>
    <row r="607876" s="1" customFormat="1"/>
    <row r="607877" s="1" customFormat="1"/>
    <row r="607878" s="1" customFormat="1"/>
    <row r="607879" s="1" customFormat="1"/>
    <row r="607880" s="1" customFormat="1"/>
    <row r="607881" s="1" customFormat="1"/>
    <row r="607882" s="1" customFormat="1"/>
    <row r="607883" s="1" customFormat="1"/>
    <row r="607884" s="1" customFormat="1"/>
    <row r="607885" s="1" customFormat="1"/>
    <row r="607886" s="1" customFormat="1"/>
    <row r="607887" s="1" customFormat="1"/>
    <row r="607888" s="1" customFormat="1"/>
    <row r="607889" s="1" customFormat="1"/>
    <row r="607890" s="1" customFormat="1"/>
    <row r="607891" s="1" customFormat="1"/>
    <row r="607892" s="1" customFormat="1"/>
    <row r="607893" s="1" customFormat="1"/>
    <row r="607894" s="1" customFormat="1"/>
    <row r="607895" s="1" customFormat="1"/>
    <row r="607896" s="1" customFormat="1"/>
    <row r="607897" s="1" customFormat="1"/>
    <row r="607898" s="1" customFormat="1"/>
    <row r="607899" s="1" customFormat="1"/>
    <row r="607900" s="1" customFormat="1"/>
    <row r="607901" s="1" customFormat="1"/>
    <row r="607902" s="1" customFormat="1"/>
    <row r="607903" s="1" customFormat="1"/>
    <row r="607904" s="1" customFormat="1"/>
    <row r="607905" s="1" customFormat="1"/>
    <row r="607906" s="1" customFormat="1"/>
    <row r="607907" s="1" customFormat="1"/>
    <row r="607908" s="1" customFormat="1"/>
    <row r="607909" s="1" customFormat="1"/>
    <row r="607910" s="1" customFormat="1"/>
    <row r="607911" s="1" customFormat="1"/>
    <row r="607912" s="1" customFormat="1"/>
    <row r="607913" s="1" customFormat="1"/>
    <row r="607914" s="1" customFormat="1"/>
    <row r="607915" s="1" customFormat="1"/>
    <row r="607916" s="1" customFormat="1"/>
    <row r="607917" s="1" customFormat="1"/>
    <row r="607918" s="1" customFormat="1"/>
    <row r="607919" s="1" customFormat="1"/>
    <row r="607920" s="1" customFormat="1"/>
    <row r="607921" s="1" customFormat="1"/>
    <row r="607922" s="1" customFormat="1"/>
    <row r="607923" s="1" customFormat="1"/>
    <row r="607924" s="1" customFormat="1"/>
    <row r="607925" s="1" customFormat="1"/>
    <row r="607926" s="1" customFormat="1"/>
    <row r="607927" s="1" customFormat="1"/>
    <row r="607928" s="1" customFormat="1"/>
    <row r="607929" s="1" customFormat="1"/>
    <row r="607930" s="1" customFormat="1"/>
    <row r="607931" s="1" customFormat="1"/>
    <row r="607932" s="1" customFormat="1"/>
    <row r="607933" s="1" customFormat="1"/>
    <row r="607934" s="1" customFormat="1"/>
    <row r="607935" s="1" customFormat="1"/>
    <row r="607936" s="1" customFormat="1"/>
    <row r="607937" s="1" customFormat="1"/>
    <row r="607938" s="1" customFormat="1"/>
    <row r="607939" s="1" customFormat="1"/>
    <row r="607940" s="1" customFormat="1"/>
    <row r="607941" s="1" customFormat="1"/>
    <row r="607942" s="1" customFormat="1"/>
    <row r="607943" s="1" customFormat="1"/>
    <row r="607944" s="1" customFormat="1"/>
    <row r="607945" s="1" customFormat="1"/>
    <row r="607946" s="1" customFormat="1"/>
    <row r="607947" s="1" customFormat="1"/>
    <row r="607948" s="1" customFormat="1"/>
    <row r="607949" s="1" customFormat="1"/>
    <row r="607950" s="1" customFormat="1"/>
    <row r="607951" s="1" customFormat="1"/>
    <row r="607952" s="1" customFormat="1"/>
    <row r="607953" s="1" customFormat="1"/>
    <row r="607954" s="1" customFormat="1"/>
    <row r="607955" s="1" customFormat="1"/>
    <row r="607956" s="1" customFormat="1"/>
    <row r="607957" s="1" customFormat="1"/>
    <row r="607958" s="1" customFormat="1"/>
    <row r="607959" s="1" customFormat="1"/>
    <row r="607960" s="1" customFormat="1"/>
    <row r="607961" s="1" customFormat="1"/>
    <row r="607962" s="1" customFormat="1"/>
    <row r="607963" s="1" customFormat="1"/>
    <row r="607964" s="1" customFormat="1"/>
    <row r="607965" s="1" customFormat="1"/>
    <row r="607966" s="1" customFormat="1"/>
    <row r="607967" s="1" customFormat="1"/>
    <row r="607968" s="1" customFormat="1"/>
    <row r="607969" s="1" customFormat="1"/>
    <row r="607970" s="1" customFormat="1"/>
    <row r="607971" s="1" customFormat="1"/>
    <row r="607972" s="1" customFormat="1"/>
    <row r="607973" s="1" customFormat="1"/>
    <row r="607974" s="1" customFormat="1"/>
    <row r="607975" s="1" customFormat="1"/>
    <row r="607976" s="1" customFormat="1"/>
    <row r="607977" s="1" customFormat="1"/>
    <row r="607978" s="1" customFormat="1"/>
    <row r="607979" s="1" customFormat="1"/>
    <row r="607980" s="1" customFormat="1"/>
    <row r="607981" s="1" customFormat="1"/>
    <row r="607982" s="1" customFormat="1"/>
    <row r="607983" s="1" customFormat="1"/>
    <row r="607984" s="1" customFormat="1"/>
    <row r="607985" s="1" customFormat="1"/>
    <row r="607986" s="1" customFormat="1"/>
    <row r="607987" s="1" customFormat="1"/>
    <row r="607988" s="1" customFormat="1"/>
    <row r="607989" s="1" customFormat="1"/>
    <row r="607990" s="1" customFormat="1"/>
    <row r="607991" s="1" customFormat="1"/>
    <row r="607992" s="1" customFormat="1"/>
    <row r="607993" s="1" customFormat="1"/>
    <row r="607994" s="1" customFormat="1"/>
    <row r="607995" s="1" customFormat="1"/>
    <row r="607996" s="1" customFormat="1"/>
    <row r="607997" s="1" customFormat="1"/>
    <row r="607998" s="1" customFormat="1"/>
    <row r="607999" s="1" customFormat="1"/>
    <row r="608000" s="1" customFormat="1"/>
    <row r="608001" s="1" customFormat="1"/>
    <row r="608002" s="1" customFormat="1"/>
    <row r="608003" s="1" customFormat="1"/>
    <row r="608004" s="1" customFormat="1"/>
    <row r="608005" s="1" customFormat="1"/>
    <row r="608006" s="1" customFormat="1"/>
    <row r="608007" s="1" customFormat="1"/>
    <row r="608008" s="1" customFormat="1"/>
    <row r="608009" s="1" customFormat="1"/>
    <row r="608010" s="1" customFormat="1"/>
    <row r="608011" s="1" customFormat="1"/>
    <row r="608012" s="1" customFormat="1"/>
    <row r="608013" s="1" customFormat="1"/>
    <row r="608014" s="1" customFormat="1"/>
    <row r="608015" s="1" customFormat="1"/>
    <row r="608016" s="1" customFormat="1"/>
    <row r="608017" s="1" customFormat="1"/>
    <row r="608018" s="1" customFormat="1"/>
    <row r="608019" s="1" customFormat="1"/>
    <row r="608020" s="1" customFormat="1"/>
    <row r="608021" s="1" customFormat="1"/>
    <row r="608022" s="1" customFormat="1"/>
    <row r="608023" s="1" customFormat="1"/>
    <row r="608024" s="1" customFormat="1"/>
    <row r="608025" s="1" customFormat="1"/>
    <row r="608026" s="1" customFormat="1"/>
    <row r="608027" s="1" customFormat="1"/>
    <row r="608028" s="1" customFormat="1"/>
    <row r="608029" s="1" customFormat="1"/>
    <row r="608030" s="1" customFormat="1"/>
    <row r="608031" s="1" customFormat="1"/>
    <row r="608032" s="1" customFormat="1"/>
    <row r="608033" s="1" customFormat="1"/>
    <row r="608034" s="1" customFormat="1"/>
    <row r="608035" s="1" customFormat="1"/>
    <row r="608036" s="1" customFormat="1"/>
    <row r="608037" s="1" customFormat="1"/>
    <row r="608038" s="1" customFormat="1"/>
    <row r="608039" s="1" customFormat="1"/>
    <row r="608040" s="1" customFormat="1"/>
    <row r="608041" s="1" customFormat="1"/>
    <row r="608042" s="1" customFormat="1"/>
    <row r="608043" s="1" customFormat="1"/>
    <row r="608044" s="1" customFormat="1"/>
    <row r="608045" s="1" customFormat="1"/>
    <row r="608046" s="1" customFormat="1"/>
    <row r="608047" s="1" customFormat="1"/>
    <row r="608048" s="1" customFormat="1"/>
    <row r="608049" s="1" customFormat="1"/>
    <row r="608050" s="1" customFormat="1"/>
    <row r="608051" s="1" customFormat="1"/>
    <row r="608052" s="1" customFormat="1"/>
    <row r="608053" s="1" customFormat="1"/>
    <row r="608054" s="1" customFormat="1"/>
    <row r="608055" s="1" customFormat="1"/>
    <row r="608056" s="1" customFormat="1"/>
    <row r="608057" s="1" customFormat="1"/>
    <row r="608058" s="1" customFormat="1"/>
    <row r="608059" s="1" customFormat="1"/>
    <row r="608060" s="1" customFormat="1"/>
    <row r="608061" s="1" customFormat="1"/>
    <row r="608062" s="1" customFormat="1"/>
    <row r="608063" s="1" customFormat="1"/>
    <row r="608064" s="1" customFormat="1"/>
    <row r="608065" s="1" customFormat="1"/>
    <row r="608066" s="1" customFormat="1"/>
    <row r="608067" s="1" customFormat="1"/>
    <row r="608068" s="1" customFormat="1"/>
    <row r="608069" s="1" customFormat="1"/>
    <row r="608070" s="1" customFormat="1"/>
    <row r="608071" s="1" customFormat="1"/>
    <row r="608072" s="1" customFormat="1"/>
    <row r="608073" s="1" customFormat="1"/>
    <row r="608074" s="1" customFormat="1"/>
    <row r="608075" s="1" customFormat="1"/>
    <row r="608076" s="1" customFormat="1"/>
    <row r="608077" s="1" customFormat="1"/>
    <row r="608078" s="1" customFormat="1"/>
    <row r="608079" s="1" customFormat="1"/>
    <row r="608080" s="1" customFormat="1"/>
    <row r="608081" s="1" customFormat="1"/>
    <row r="608082" s="1" customFormat="1"/>
    <row r="608083" s="1" customFormat="1"/>
    <row r="608084" s="1" customFormat="1"/>
    <row r="608085" s="1" customFormat="1"/>
    <row r="608086" s="1" customFormat="1"/>
    <row r="608087" s="1" customFormat="1"/>
    <row r="608088" s="1" customFormat="1"/>
    <row r="608089" s="1" customFormat="1"/>
    <row r="608090" s="1" customFormat="1"/>
    <row r="608091" s="1" customFormat="1"/>
    <row r="608092" s="1" customFormat="1"/>
    <row r="608093" s="1" customFormat="1"/>
    <row r="608094" s="1" customFormat="1"/>
    <row r="608095" s="1" customFormat="1"/>
    <row r="608096" s="1" customFormat="1"/>
    <row r="608097" s="1" customFormat="1"/>
    <row r="608098" s="1" customFormat="1"/>
    <row r="608099" s="1" customFormat="1"/>
    <row r="608100" s="1" customFormat="1"/>
    <row r="608101" s="1" customFormat="1"/>
    <row r="608102" s="1" customFormat="1"/>
    <row r="608103" s="1" customFormat="1"/>
    <row r="608104" s="1" customFormat="1"/>
    <row r="608105" s="1" customFormat="1"/>
    <row r="608106" s="1" customFormat="1"/>
    <row r="608107" s="1" customFormat="1"/>
    <row r="608108" s="1" customFormat="1"/>
    <row r="608109" s="1" customFormat="1"/>
    <row r="608110" s="1" customFormat="1"/>
    <row r="608111" s="1" customFormat="1"/>
    <row r="608112" s="1" customFormat="1"/>
    <row r="608113" s="1" customFormat="1"/>
    <row r="608114" s="1" customFormat="1"/>
    <row r="608115" s="1" customFormat="1"/>
    <row r="608116" s="1" customFormat="1"/>
    <row r="608117" s="1" customFormat="1"/>
    <row r="608118" s="1" customFormat="1"/>
    <row r="608119" s="1" customFormat="1"/>
    <row r="608120" s="1" customFormat="1"/>
    <row r="608121" s="1" customFormat="1"/>
    <row r="608122" s="1" customFormat="1"/>
    <row r="608123" s="1" customFormat="1"/>
    <row r="608124" s="1" customFormat="1"/>
    <row r="608125" s="1" customFormat="1"/>
    <row r="608126" s="1" customFormat="1"/>
    <row r="608127" s="1" customFormat="1"/>
    <row r="608128" s="1" customFormat="1"/>
    <row r="608129" s="1" customFormat="1"/>
    <row r="608130" s="1" customFormat="1"/>
    <row r="608131" s="1" customFormat="1"/>
    <row r="608132" s="1" customFormat="1"/>
    <row r="608133" s="1" customFormat="1"/>
    <row r="608134" s="1" customFormat="1"/>
    <row r="608135" s="1" customFormat="1"/>
    <row r="608136" s="1" customFormat="1"/>
    <row r="608137" s="1" customFormat="1"/>
    <row r="608138" s="1" customFormat="1"/>
    <row r="608139" s="1" customFormat="1"/>
    <row r="608140" s="1" customFormat="1"/>
    <row r="608141" s="1" customFormat="1"/>
    <row r="608142" s="1" customFormat="1"/>
    <row r="608143" s="1" customFormat="1"/>
    <row r="608144" s="1" customFormat="1"/>
    <row r="608145" s="1" customFormat="1"/>
    <row r="608146" s="1" customFormat="1"/>
    <row r="608147" s="1" customFormat="1"/>
    <row r="608148" s="1" customFormat="1"/>
    <row r="608149" s="1" customFormat="1"/>
    <row r="608150" s="1" customFormat="1"/>
    <row r="608151" s="1" customFormat="1"/>
    <row r="608152" s="1" customFormat="1"/>
    <row r="608153" s="1" customFormat="1"/>
    <row r="608154" s="1" customFormat="1"/>
    <row r="608155" s="1" customFormat="1"/>
    <row r="608156" s="1" customFormat="1"/>
    <row r="608157" s="1" customFormat="1"/>
    <row r="608158" s="1" customFormat="1"/>
    <row r="608159" s="1" customFormat="1"/>
    <row r="608160" s="1" customFormat="1"/>
    <row r="608161" s="1" customFormat="1"/>
    <row r="608162" s="1" customFormat="1"/>
    <row r="608163" s="1" customFormat="1"/>
    <row r="608164" s="1" customFormat="1"/>
    <row r="608165" s="1" customFormat="1"/>
    <row r="608166" s="1" customFormat="1"/>
    <row r="608167" s="1" customFormat="1"/>
    <row r="608168" s="1" customFormat="1"/>
    <row r="608169" s="1" customFormat="1"/>
    <row r="608170" s="1" customFormat="1"/>
    <row r="608171" s="1" customFormat="1"/>
    <row r="608172" s="1" customFormat="1"/>
    <row r="608173" s="1" customFormat="1"/>
    <row r="608174" s="1" customFormat="1"/>
    <row r="608175" s="1" customFormat="1"/>
    <row r="608176" s="1" customFormat="1"/>
    <row r="608177" s="1" customFormat="1"/>
    <row r="608178" s="1" customFormat="1"/>
    <row r="608179" s="1" customFormat="1"/>
    <row r="608180" s="1" customFormat="1"/>
    <row r="608181" s="1" customFormat="1"/>
    <row r="608182" s="1" customFormat="1"/>
    <row r="608183" s="1" customFormat="1"/>
    <row r="608184" s="1" customFormat="1"/>
    <row r="608185" s="1" customFormat="1"/>
    <row r="608186" s="1" customFormat="1"/>
    <row r="608187" s="1" customFormat="1"/>
    <row r="608188" s="1" customFormat="1"/>
    <row r="608189" s="1" customFormat="1"/>
    <row r="608190" s="1" customFormat="1"/>
    <row r="608191" s="1" customFormat="1"/>
    <row r="608192" s="1" customFormat="1"/>
    <row r="608193" s="1" customFormat="1"/>
    <row r="608194" s="1" customFormat="1"/>
    <row r="608195" s="1" customFormat="1"/>
    <row r="608196" s="1" customFormat="1"/>
    <row r="608197" s="1" customFormat="1"/>
    <row r="608198" s="1" customFormat="1"/>
    <row r="608199" s="1" customFormat="1"/>
    <row r="608200" s="1" customFormat="1"/>
    <row r="608201" s="1" customFormat="1"/>
    <row r="608202" s="1" customFormat="1"/>
    <row r="608203" s="1" customFormat="1"/>
    <row r="608204" s="1" customFormat="1"/>
    <row r="608205" s="1" customFormat="1"/>
    <row r="608206" s="1" customFormat="1"/>
    <row r="608207" s="1" customFormat="1"/>
    <row r="608208" s="1" customFormat="1"/>
    <row r="608209" s="1" customFormat="1"/>
    <row r="608210" s="1" customFormat="1"/>
    <row r="608211" s="1" customFormat="1"/>
    <row r="608212" s="1" customFormat="1"/>
    <row r="608213" s="1" customFormat="1"/>
    <row r="608214" s="1" customFormat="1"/>
    <row r="608215" s="1" customFormat="1"/>
    <row r="608216" s="1" customFormat="1"/>
    <row r="608217" s="1" customFormat="1"/>
    <row r="608218" s="1" customFormat="1"/>
    <row r="608219" s="1" customFormat="1"/>
    <row r="608220" s="1" customFormat="1"/>
    <row r="608221" s="1" customFormat="1"/>
    <row r="608222" s="1" customFormat="1"/>
    <row r="608223" s="1" customFormat="1"/>
    <row r="608224" s="1" customFormat="1"/>
    <row r="608225" s="1" customFormat="1"/>
    <row r="608226" s="1" customFormat="1"/>
    <row r="608227" s="1" customFormat="1"/>
    <row r="608228" s="1" customFormat="1"/>
    <row r="608229" s="1" customFormat="1"/>
    <row r="608230" s="1" customFormat="1"/>
    <row r="608231" s="1" customFormat="1"/>
    <row r="608232" s="1" customFormat="1"/>
    <row r="608233" s="1" customFormat="1"/>
    <row r="608234" s="1" customFormat="1"/>
    <row r="608235" s="1" customFormat="1"/>
    <row r="608236" s="1" customFormat="1"/>
    <row r="608237" s="1" customFormat="1"/>
    <row r="608238" s="1" customFormat="1"/>
    <row r="608239" s="1" customFormat="1"/>
    <row r="608240" s="1" customFormat="1"/>
    <row r="608241" s="1" customFormat="1"/>
    <row r="608242" s="1" customFormat="1"/>
    <row r="608243" s="1" customFormat="1"/>
    <row r="608244" s="1" customFormat="1"/>
    <row r="608245" s="1" customFormat="1"/>
    <row r="608246" s="1" customFormat="1"/>
    <row r="608247" s="1" customFormat="1"/>
    <row r="608248" s="1" customFormat="1"/>
    <row r="608249" s="1" customFormat="1"/>
    <row r="608250" s="1" customFormat="1"/>
    <row r="608251" s="1" customFormat="1"/>
    <row r="608252" s="1" customFormat="1"/>
    <row r="608253" s="1" customFormat="1"/>
    <row r="608254" s="1" customFormat="1"/>
    <row r="608255" s="1" customFormat="1"/>
    <row r="608256" s="1" customFormat="1"/>
    <row r="608257" s="1" customFormat="1"/>
    <row r="608258" s="1" customFormat="1"/>
    <row r="608259" s="1" customFormat="1"/>
    <row r="608260" s="1" customFormat="1"/>
    <row r="608261" s="1" customFormat="1"/>
    <row r="608262" s="1" customFormat="1"/>
    <row r="608263" s="1" customFormat="1"/>
    <row r="608264" s="1" customFormat="1"/>
    <row r="608265" s="1" customFormat="1"/>
    <row r="608266" s="1" customFormat="1"/>
    <row r="608267" s="1" customFormat="1"/>
    <row r="608268" s="1" customFormat="1"/>
    <row r="608269" s="1" customFormat="1"/>
    <row r="608270" s="1" customFormat="1"/>
    <row r="608271" s="1" customFormat="1"/>
    <row r="608272" s="1" customFormat="1"/>
    <row r="608273" s="1" customFormat="1"/>
    <row r="608274" s="1" customFormat="1"/>
    <row r="608275" s="1" customFormat="1"/>
    <row r="608276" s="1" customFormat="1"/>
    <row r="608277" s="1" customFormat="1"/>
    <row r="608278" s="1" customFormat="1"/>
    <row r="608279" s="1" customFormat="1"/>
    <row r="608280" s="1" customFormat="1"/>
    <row r="608281" s="1" customFormat="1"/>
    <row r="608282" s="1" customFormat="1"/>
    <row r="608283" s="1" customFormat="1"/>
    <row r="608284" s="1" customFormat="1"/>
    <row r="608285" s="1" customFormat="1"/>
    <row r="608286" s="1" customFormat="1"/>
    <row r="608287" s="1" customFormat="1"/>
    <row r="608288" s="1" customFormat="1"/>
    <row r="608289" s="1" customFormat="1"/>
    <row r="608290" s="1" customFormat="1"/>
    <row r="608291" s="1" customFormat="1"/>
    <row r="608292" s="1" customFormat="1"/>
    <row r="608293" s="1" customFormat="1"/>
    <row r="608294" s="1" customFormat="1"/>
    <row r="608295" s="1" customFormat="1"/>
    <row r="608296" s="1" customFormat="1"/>
    <row r="608297" s="1" customFormat="1"/>
    <row r="608298" s="1" customFormat="1"/>
    <row r="608299" s="1" customFormat="1"/>
    <row r="608300" s="1" customFormat="1"/>
    <row r="608301" s="1" customFormat="1"/>
    <row r="608302" s="1" customFormat="1"/>
    <row r="608303" s="1" customFormat="1"/>
    <row r="608304" s="1" customFormat="1"/>
    <row r="608305" s="1" customFormat="1"/>
    <row r="608306" s="1" customFormat="1"/>
    <row r="608307" s="1" customFormat="1"/>
    <row r="608308" s="1" customFormat="1"/>
    <row r="608309" s="1" customFormat="1"/>
    <row r="608310" s="1" customFormat="1"/>
    <row r="608311" s="1" customFormat="1"/>
    <row r="608312" s="1" customFormat="1"/>
    <row r="608313" s="1" customFormat="1"/>
    <row r="608314" s="1" customFormat="1"/>
    <row r="608315" s="1" customFormat="1"/>
    <row r="608316" s="1" customFormat="1"/>
    <row r="608317" s="1" customFormat="1"/>
    <row r="608318" s="1" customFormat="1"/>
    <row r="608319" s="1" customFormat="1"/>
    <row r="608320" s="1" customFormat="1"/>
    <row r="608321" s="1" customFormat="1"/>
    <row r="608322" s="1" customFormat="1"/>
    <row r="608323" s="1" customFormat="1"/>
    <row r="608324" s="1" customFormat="1"/>
    <row r="608325" s="1" customFormat="1"/>
    <row r="608326" s="1" customFormat="1"/>
    <row r="608327" s="1" customFormat="1"/>
    <row r="608328" s="1" customFormat="1"/>
    <row r="608329" s="1" customFormat="1"/>
    <row r="608330" s="1" customFormat="1"/>
    <row r="608331" s="1" customFormat="1"/>
    <row r="608332" s="1" customFormat="1"/>
    <row r="608333" s="1" customFormat="1"/>
    <row r="608334" s="1" customFormat="1"/>
    <row r="608335" s="1" customFormat="1"/>
    <row r="608336" s="1" customFormat="1"/>
    <row r="608337" s="1" customFormat="1"/>
    <row r="608338" s="1" customFormat="1"/>
    <row r="608339" s="1" customFormat="1"/>
    <row r="608340" s="1" customFormat="1"/>
    <row r="608341" s="1" customFormat="1"/>
    <row r="608342" s="1" customFormat="1"/>
    <row r="608343" s="1" customFormat="1"/>
    <row r="608344" s="1" customFormat="1"/>
    <row r="608345" s="1" customFormat="1"/>
    <row r="608346" s="1" customFormat="1"/>
    <row r="608347" s="1" customFormat="1"/>
    <row r="608348" s="1" customFormat="1"/>
    <row r="608349" s="1" customFormat="1"/>
    <row r="608350" s="1" customFormat="1"/>
    <row r="608351" s="1" customFormat="1"/>
    <row r="608352" s="1" customFormat="1"/>
    <row r="608353" s="1" customFormat="1"/>
    <row r="608354" s="1" customFormat="1"/>
    <row r="608355" s="1" customFormat="1"/>
    <row r="608356" s="1" customFormat="1"/>
    <row r="608357" s="1" customFormat="1"/>
    <row r="608358" s="1" customFormat="1"/>
    <row r="608359" s="1" customFormat="1"/>
    <row r="608360" s="1" customFormat="1"/>
    <row r="608361" s="1" customFormat="1"/>
    <row r="608362" s="1" customFormat="1"/>
    <row r="608363" s="1" customFormat="1"/>
    <row r="608364" s="1" customFormat="1"/>
    <row r="608365" s="1" customFormat="1"/>
    <row r="608366" s="1" customFormat="1"/>
    <row r="608367" s="1" customFormat="1"/>
    <row r="608368" s="1" customFormat="1"/>
    <row r="608369" s="1" customFormat="1"/>
    <row r="608370" s="1" customFormat="1"/>
    <row r="608371" s="1" customFormat="1"/>
    <row r="608372" s="1" customFormat="1"/>
    <row r="608373" s="1" customFormat="1"/>
    <row r="608374" s="1" customFormat="1"/>
    <row r="608375" s="1" customFormat="1"/>
    <row r="608376" s="1" customFormat="1"/>
    <row r="608377" s="1" customFormat="1"/>
    <row r="608378" s="1" customFormat="1"/>
    <row r="608379" s="1" customFormat="1"/>
    <row r="608380" s="1" customFormat="1"/>
    <row r="608381" s="1" customFormat="1"/>
    <row r="608382" s="1" customFormat="1"/>
    <row r="608383" s="1" customFormat="1"/>
    <row r="608384" s="1" customFormat="1"/>
    <row r="608385" s="1" customFormat="1"/>
    <row r="608386" s="1" customFormat="1"/>
    <row r="608387" s="1" customFormat="1"/>
    <row r="608388" s="1" customFormat="1"/>
    <row r="608389" s="1" customFormat="1"/>
    <row r="608390" s="1" customFormat="1"/>
    <row r="608391" s="1" customFormat="1"/>
    <row r="608392" s="1" customFormat="1"/>
    <row r="608393" s="1" customFormat="1"/>
    <row r="608394" s="1" customFormat="1"/>
    <row r="608395" s="1" customFormat="1"/>
    <row r="608396" s="1" customFormat="1"/>
    <row r="608397" s="1" customFormat="1"/>
    <row r="608398" s="1" customFormat="1"/>
    <row r="608399" s="1" customFormat="1"/>
    <row r="608400" s="1" customFormat="1"/>
    <row r="608401" s="1" customFormat="1"/>
    <row r="608402" s="1" customFormat="1"/>
    <row r="608403" s="1" customFormat="1"/>
    <row r="608404" s="1" customFormat="1"/>
    <row r="608405" s="1" customFormat="1"/>
    <row r="608406" s="1" customFormat="1"/>
    <row r="608407" s="1" customFormat="1"/>
    <row r="608408" s="1" customFormat="1"/>
    <row r="608409" s="1" customFormat="1"/>
    <row r="608410" s="1" customFormat="1"/>
    <row r="608411" s="1" customFormat="1"/>
    <row r="608412" s="1" customFormat="1"/>
    <row r="608413" s="1" customFormat="1"/>
    <row r="608414" s="1" customFormat="1"/>
    <row r="608415" s="1" customFormat="1"/>
    <row r="608416" s="1" customFormat="1"/>
    <row r="608417" s="1" customFormat="1"/>
    <row r="608418" s="1" customFormat="1"/>
    <row r="608419" s="1" customFormat="1"/>
    <row r="608420" s="1" customFormat="1"/>
    <row r="608421" s="1" customFormat="1"/>
    <row r="608422" s="1" customFormat="1"/>
    <row r="608423" s="1" customFormat="1"/>
    <row r="608424" s="1" customFormat="1"/>
    <row r="608425" s="1" customFormat="1"/>
    <row r="608426" s="1" customFormat="1"/>
    <row r="608427" s="1" customFormat="1"/>
    <row r="608428" s="1" customFormat="1"/>
    <row r="608429" s="1" customFormat="1"/>
    <row r="608430" s="1" customFormat="1"/>
    <row r="608431" s="1" customFormat="1"/>
    <row r="608432" s="1" customFormat="1"/>
    <row r="608433" s="1" customFormat="1"/>
    <row r="608434" s="1" customFormat="1"/>
    <row r="608435" s="1" customFormat="1"/>
    <row r="608436" s="1" customFormat="1"/>
    <row r="608437" s="1" customFormat="1"/>
    <row r="608438" s="1" customFormat="1"/>
    <row r="608439" s="1" customFormat="1"/>
    <row r="608440" s="1" customFormat="1"/>
    <row r="608441" s="1" customFormat="1"/>
    <row r="608442" s="1" customFormat="1"/>
    <row r="608443" s="1" customFormat="1"/>
    <row r="608444" s="1" customFormat="1"/>
    <row r="608445" s="1" customFormat="1"/>
    <row r="608446" s="1" customFormat="1"/>
    <row r="608447" s="1" customFormat="1"/>
    <row r="608448" s="1" customFormat="1"/>
    <row r="608449" s="1" customFormat="1"/>
    <row r="608450" s="1" customFormat="1"/>
    <row r="608451" s="1" customFormat="1"/>
    <row r="608452" s="1" customFormat="1"/>
    <row r="608453" s="1" customFormat="1"/>
    <row r="608454" s="1" customFormat="1"/>
    <row r="608455" s="1" customFormat="1"/>
    <row r="608456" s="1" customFormat="1"/>
    <row r="608457" s="1" customFormat="1"/>
    <row r="608458" s="1" customFormat="1"/>
    <row r="608459" s="1" customFormat="1"/>
    <row r="608460" s="1" customFormat="1"/>
    <row r="608461" s="1" customFormat="1"/>
    <row r="608462" s="1" customFormat="1"/>
    <row r="608463" s="1" customFormat="1"/>
    <row r="608464" s="1" customFormat="1"/>
    <row r="608465" s="1" customFormat="1"/>
    <row r="608466" s="1" customFormat="1"/>
    <row r="608467" s="1" customFormat="1"/>
    <row r="608468" s="1" customFormat="1"/>
    <row r="608469" s="1" customFormat="1"/>
    <row r="608470" s="1" customFormat="1"/>
    <row r="608471" s="1" customFormat="1"/>
    <row r="608472" s="1" customFormat="1"/>
    <row r="608473" s="1" customFormat="1"/>
    <row r="608474" s="1" customFormat="1"/>
    <row r="608475" s="1" customFormat="1"/>
    <row r="608476" s="1" customFormat="1"/>
    <row r="608477" s="1" customFormat="1"/>
    <row r="608478" s="1" customFormat="1"/>
    <row r="608479" s="1" customFormat="1"/>
    <row r="608480" s="1" customFormat="1"/>
    <row r="608481" s="1" customFormat="1"/>
    <row r="608482" s="1" customFormat="1"/>
    <row r="608483" s="1" customFormat="1"/>
    <row r="608484" s="1" customFormat="1"/>
    <row r="608485" s="1" customFormat="1"/>
    <row r="608486" s="1" customFormat="1"/>
    <row r="608487" s="1" customFormat="1"/>
    <row r="608488" s="1" customFormat="1"/>
    <row r="608489" s="1" customFormat="1"/>
    <row r="608490" s="1" customFormat="1"/>
    <row r="608491" s="1" customFormat="1"/>
    <row r="608492" s="1" customFormat="1"/>
    <row r="608493" s="1" customFormat="1"/>
    <row r="608494" s="1" customFormat="1"/>
    <row r="608495" s="1" customFormat="1"/>
    <row r="608496" s="1" customFormat="1"/>
    <row r="608497" s="1" customFormat="1"/>
    <row r="608498" s="1" customFormat="1"/>
    <row r="608499" s="1" customFormat="1"/>
    <row r="608500" s="1" customFormat="1"/>
    <row r="608501" s="1" customFormat="1"/>
    <row r="608502" s="1" customFormat="1"/>
    <row r="608503" s="1" customFormat="1"/>
    <row r="608504" s="1" customFormat="1"/>
    <row r="608505" s="1" customFormat="1"/>
    <row r="608506" s="1" customFormat="1"/>
    <row r="608507" s="1" customFormat="1"/>
    <row r="608508" s="1" customFormat="1"/>
    <row r="608509" s="1" customFormat="1"/>
    <row r="608510" s="1" customFormat="1"/>
    <row r="608511" s="1" customFormat="1"/>
    <row r="608512" s="1" customFormat="1"/>
    <row r="608513" s="1" customFormat="1"/>
    <row r="608514" s="1" customFormat="1"/>
    <row r="608515" s="1" customFormat="1"/>
    <row r="608516" s="1" customFormat="1"/>
    <row r="608517" s="1" customFormat="1"/>
    <row r="608518" s="1" customFormat="1"/>
    <row r="608519" s="1" customFormat="1"/>
    <row r="608520" s="1" customFormat="1"/>
    <row r="608521" s="1" customFormat="1"/>
    <row r="608522" s="1" customFormat="1"/>
    <row r="608523" s="1" customFormat="1"/>
    <row r="608524" s="1" customFormat="1"/>
    <row r="608525" s="1" customFormat="1"/>
    <row r="608526" s="1" customFormat="1"/>
    <row r="608527" s="1" customFormat="1"/>
    <row r="608528" s="1" customFormat="1"/>
    <row r="608529" s="1" customFormat="1"/>
    <row r="608530" s="1" customFormat="1"/>
    <row r="608531" s="1" customFormat="1"/>
    <row r="608532" s="1" customFormat="1"/>
    <row r="608533" s="1" customFormat="1"/>
    <row r="608534" s="1" customFormat="1"/>
    <row r="608535" s="1" customFormat="1"/>
    <row r="608536" s="1" customFormat="1"/>
    <row r="608537" s="1" customFormat="1"/>
    <row r="608538" s="1" customFormat="1"/>
    <row r="608539" s="1" customFormat="1"/>
    <row r="608540" s="1" customFormat="1"/>
    <row r="608541" s="1" customFormat="1"/>
    <row r="608542" s="1" customFormat="1"/>
    <row r="608543" s="1" customFormat="1"/>
    <row r="608544" s="1" customFormat="1"/>
    <row r="608545" s="1" customFormat="1"/>
    <row r="608546" s="1" customFormat="1"/>
    <row r="608547" s="1" customFormat="1"/>
    <row r="608548" s="1" customFormat="1"/>
    <row r="608549" s="1" customFormat="1"/>
    <row r="608550" s="1" customFormat="1"/>
    <row r="608551" s="1" customFormat="1"/>
    <row r="608552" s="1" customFormat="1"/>
    <row r="608553" s="1" customFormat="1"/>
    <row r="608554" s="1" customFormat="1"/>
    <row r="608555" s="1" customFormat="1"/>
    <row r="608556" s="1" customFormat="1"/>
    <row r="608557" s="1" customFormat="1"/>
    <row r="608558" s="1" customFormat="1"/>
    <row r="608559" s="1" customFormat="1"/>
    <row r="608560" s="1" customFormat="1"/>
    <row r="608561" s="1" customFormat="1"/>
    <row r="608562" s="1" customFormat="1"/>
    <row r="608563" s="1" customFormat="1"/>
    <row r="608564" s="1" customFormat="1"/>
    <row r="608565" s="1" customFormat="1"/>
    <row r="608566" s="1" customFormat="1"/>
    <row r="608567" s="1" customFormat="1"/>
    <row r="608568" s="1" customFormat="1"/>
    <row r="608569" s="1" customFormat="1"/>
    <row r="608570" s="1" customFormat="1"/>
    <row r="608571" s="1" customFormat="1"/>
    <row r="608572" s="1" customFormat="1"/>
    <row r="608573" s="1" customFormat="1"/>
    <row r="608574" s="1" customFormat="1"/>
    <row r="608575" s="1" customFormat="1"/>
    <row r="608576" s="1" customFormat="1"/>
    <row r="608577" s="1" customFormat="1"/>
    <row r="608578" s="1" customFormat="1"/>
    <row r="608579" s="1" customFormat="1"/>
    <row r="608580" s="1" customFormat="1"/>
    <row r="608581" s="1" customFormat="1"/>
    <row r="608582" s="1" customFormat="1"/>
    <row r="608583" s="1" customFormat="1"/>
    <row r="608584" s="1" customFormat="1"/>
    <row r="608585" s="1" customFormat="1"/>
    <row r="608586" s="1" customFormat="1"/>
    <row r="608587" s="1" customFormat="1"/>
    <row r="608588" s="1" customFormat="1"/>
    <row r="608589" s="1" customFormat="1"/>
    <row r="608590" s="1" customFormat="1"/>
    <row r="608591" s="1" customFormat="1"/>
    <row r="608592" s="1" customFormat="1"/>
    <row r="608593" s="1" customFormat="1"/>
    <row r="608594" s="1" customFormat="1"/>
    <row r="608595" s="1" customFormat="1"/>
    <row r="608596" s="1" customFormat="1"/>
    <row r="608597" s="1" customFormat="1"/>
    <row r="608598" s="1" customFormat="1"/>
    <row r="608599" s="1" customFormat="1"/>
    <row r="608600" s="1" customFormat="1"/>
    <row r="608601" s="1" customFormat="1"/>
    <row r="608602" s="1" customFormat="1"/>
    <row r="608603" s="1" customFormat="1"/>
    <row r="608604" s="1" customFormat="1"/>
    <row r="608605" s="1" customFormat="1"/>
    <row r="608606" s="1" customFormat="1"/>
    <row r="608607" s="1" customFormat="1"/>
    <row r="608608" s="1" customFormat="1"/>
    <row r="608609" s="1" customFormat="1"/>
    <row r="608610" s="1" customFormat="1"/>
    <row r="608611" s="1" customFormat="1"/>
    <row r="608612" s="1" customFormat="1"/>
    <row r="608613" s="1" customFormat="1"/>
    <row r="608614" s="1" customFormat="1"/>
    <row r="608615" s="1" customFormat="1"/>
    <row r="608616" s="1" customFormat="1"/>
    <row r="608617" s="1" customFormat="1"/>
    <row r="608618" s="1" customFormat="1"/>
    <row r="608619" s="1" customFormat="1"/>
    <row r="608620" s="1" customFormat="1"/>
    <row r="608621" s="1" customFormat="1"/>
    <row r="608622" s="1" customFormat="1"/>
    <row r="608623" s="1" customFormat="1"/>
    <row r="608624" s="1" customFormat="1"/>
    <row r="608625" s="1" customFormat="1"/>
    <row r="608626" s="1" customFormat="1"/>
    <row r="608627" s="1" customFormat="1"/>
    <row r="608628" s="1" customFormat="1"/>
    <row r="608629" s="1" customFormat="1"/>
    <row r="608630" s="1" customFormat="1"/>
    <row r="608631" s="1" customFormat="1"/>
    <row r="608632" s="1" customFormat="1"/>
    <row r="608633" s="1" customFormat="1"/>
    <row r="608634" s="1" customFormat="1"/>
    <row r="608635" s="1" customFormat="1"/>
    <row r="608636" s="1" customFormat="1"/>
    <row r="608637" s="1" customFormat="1"/>
    <row r="608638" s="1" customFormat="1"/>
    <row r="608639" s="1" customFormat="1"/>
    <row r="608640" s="1" customFormat="1"/>
    <row r="608641" s="1" customFormat="1"/>
    <row r="608642" s="1" customFormat="1"/>
    <row r="608643" s="1" customFormat="1"/>
    <row r="608644" s="1" customFormat="1"/>
    <row r="608645" s="1" customFormat="1"/>
    <row r="608646" s="1" customFormat="1"/>
    <row r="608647" s="1" customFormat="1"/>
    <row r="608648" s="1" customFormat="1"/>
    <row r="608649" s="1" customFormat="1"/>
    <row r="608650" s="1" customFormat="1"/>
    <row r="608651" s="1" customFormat="1"/>
    <row r="608652" s="1" customFormat="1"/>
    <row r="608653" s="1" customFormat="1"/>
    <row r="608654" s="1" customFormat="1"/>
    <row r="608655" s="1" customFormat="1"/>
    <row r="608656" s="1" customFormat="1"/>
    <row r="608657" s="1" customFormat="1"/>
    <row r="608658" s="1" customFormat="1"/>
    <row r="608659" s="1" customFormat="1"/>
    <row r="608660" s="1" customFormat="1"/>
    <row r="608661" s="1" customFormat="1"/>
    <row r="608662" s="1" customFormat="1"/>
    <row r="608663" s="1" customFormat="1"/>
    <row r="608664" s="1" customFormat="1"/>
    <row r="608665" s="1" customFormat="1"/>
    <row r="608666" s="1" customFormat="1"/>
    <row r="608667" s="1" customFormat="1"/>
    <row r="608668" s="1" customFormat="1"/>
    <row r="608669" s="1" customFormat="1"/>
    <row r="608670" s="1" customFormat="1"/>
    <row r="608671" s="1" customFormat="1"/>
    <row r="608672" s="1" customFormat="1"/>
    <row r="608673" s="1" customFormat="1"/>
    <row r="608674" s="1" customFormat="1"/>
    <row r="608675" s="1" customFormat="1"/>
    <row r="608676" s="1" customFormat="1"/>
    <row r="608677" s="1" customFormat="1"/>
    <row r="608678" s="1" customFormat="1"/>
    <row r="608679" s="1" customFormat="1"/>
    <row r="608680" s="1" customFormat="1"/>
    <row r="608681" s="1" customFormat="1"/>
    <row r="608682" s="1" customFormat="1"/>
    <row r="608683" s="1" customFormat="1"/>
    <row r="608684" s="1" customFormat="1"/>
    <row r="608685" s="1" customFormat="1"/>
    <row r="608686" s="1" customFormat="1"/>
    <row r="608687" s="1" customFormat="1"/>
    <row r="608688" s="1" customFormat="1"/>
    <row r="608689" s="1" customFormat="1"/>
    <row r="608690" s="1" customFormat="1"/>
    <row r="608691" s="1" customFormat="1"/>
    <row r="608692" s="1" customFormat="1"/>
    <row r="608693" s="1" customFormat="1"/>
    <row r="608694" s="1" customFormat="1"/>
    <row r="608695" s="1" customFormat="1"/>
    <row r="608696" s="1" customFormat="1"/>
    <row r="608697" s="1" customFormat="1"/>
    <row r="608698" s="1" customFormat="1"/>
    <row r="608699" s="1" customFormat="1"/>
    <row r="608700" s="1" customFormat="1"/>
    <row r="608701" s="1" customFormat="1"/>
    <row r="608702" s="1" customFormat="1"/>
    <row r="608703" s="1" customFormat="1"/>
    <row r="608704" s="1" customFormat="1"/>
    <row r="608705" s="1" customFormat="1"/>
    <row r="608706" s="1" customFormat="1"/>
    <row r="608707" s="1" customFormat="1"/>
    <row r="608708" s="1" customFormat="1"/>
    <row r="608709" s="1" customFormat="1"/>
    <row r="608710" s="1" customFormat="1"/>
    <row r="608711" s="1" customFormat="1"/>
    <row r="608712" s="1" customFormat="1"/>
    <row r="608713" s="1" customFormat="1"/>
    <row r="608714" s="1" customFormat="1"/>
    <row r="608715" s="1" customFormat="1"/>
    <row r="608716" s="1" customFormat="1"/>
    <row r="608717" s="1" customFormat="1"/>
    <row r="608718" s="1" customFormat="1"/>
    <row r="608719" s="1" customFormat="1"/>
    <row r="608720" s="1" customFormat="1"/>
    <row r="608721" s="1" customFormat="1"/>
    <row r="608722" s="1" customFormat="1"/>
    <row r="608723" s="1" customFormat="1"/>
    <row r="608724" s="1" customFormat="1"/>
    <row r="608725" s="1" customFormat="1"/>
    <row r="608726" s="1" customFormat="1"/>
    <row r="608727" s="1" customFormat="1"/>
    <row r="608728" s="1" customFormat="1"/>
    <row r="608729" s="1" customFormat="1"/>
    <row r="608730" s="1" customFormat="1"/>
    <row r="608731" s="1" customFormat="1"/>
    <row r="608732" s="1" customFormat="1"/>
    <row r="608733" s="1" customFormat="1"/>
    <row r="608734" s="1" customFormat="1"/>
    <row r="608735" s="1" customFormat="1"/>
    <row r="608736" s="1" customFormat="1"/>
    <row r="608737" s="1" customFormat="1"/>
    <row r="608738" s="1" customFormat="1"/>
    <row r="608739" s="1" customFormat="1"/>
    <row r="608740" s="1" customFormat="1"/>
    <row r="608741" s="1" customFormat="1"/>
    <row r="608742" s="1" customFormat="1"/>
    <row r="608743" s="1" customFormat="1"/>
    <row r="608744" s="1" customFormat="1"/>
    <row r="608745" s="1" customFormat="1"/>
    <row r="608746" s="1" customFormat="1"/>
    <row r="608747" s="1" customFormat="1"/>
    <row r="608748" s="1" customFormat="1"/>
    <row r="608749" s="1" customFormat="1"/>
    <row r="608750" s="1" customFormat="1"/>
    <row r="608751" s="1" customFormat="1"/>
    <row r="608752" s="1" customFormat="1"/>
    <row r="608753" s="1" customFormat="1"/>
    <row r="608754" s="1" customFormat="1"/>
    <row r="608755" s="1" customFormat="1"/>
    <row r="608756" s="1" customFormat="1"/>
    <row r="608757" s="1" customFormat="1"/>
    <row r="608758" s="1" customFormat="1"/>
    <row r="608759" s="1" customFormat="1"/>
    <row r="608760" s="1" customFormat="1"/>
    <row r="608761" s="1" customFormat="1"/>
    <row r="608762" s="1" customFormat="1"/>
    <row r="608763" s="1" customFormat="1"/>
    <row r="608764" s="1" customFormat="1"/>
    <row r="608765" s="1" customFormat="1"/>
    <row r="608766" s="1" customFormat="1"/>
    <row r="608767" s="1" customFormat="1"/>
    <row r="608768" s="1" customFormat="1"/>
    <row r="608769" s="1" customFormat="1"/>
    <row r="608770" s="1" customFormat="1"/>
    <row r="608771" s="1" customFormat="1"/>
    <row r="608772" s="1" customFormat="1"/>
    <row r="608773" s="1" customFormat="1"/>
    <row r="608774" s="1" customFormat="1"/>
    <row r="608775" s="1" customFormat="1"/>
    <row r="608776" s="1" customFormat="1"/>
    <row r="608777" s="1" customFormat="1"/>
    <row r="608778" s="1" customFormat="1"/>
    <row r="608779" s="1" customFormat="1"/>
    <row r="608780" s="1" customFormat="1"/>
    <row r="608781" s="1" customFormat="1"/>
    <row r="608782" s="1" customFormat="1"/>
    <row r="608783" s="1" customFormat="1"/>
    <row r="608784" s="1" customFormat="1"/>
    <row r="608785" s="1" customFormat="1"/>
    <row r="608786" s="1" customFormat="1"/>
    <row r="608787" s="1" customFormat="1"/>
    <row r="608788" s="1" customFormat="1"/>
    <row r="608789" s="1" customFormat="1"/>
    <row r="608790" s="1" customFormat="1"/>
    <row r="608791" s="1" customFormat="1"/>
    <row r="608792" s="1" customFormat="1"/>
    <row r="608793" s="1" customFormat="1"/>
    <row r="608794" s="1" customFormat="1"/>
    <row r="608795" s="1" customFormat="1"/>
    <row r="608796" s="1" customFormat="1"/>
    <row r="608797" s="1" customFormat="1"/>
    <row r="608798" s="1" customFormat="1"/>
    <row r="608799" s="1" customFormat="1"/>
    <row r="608800" s="1" customFormat="1"/>
    <row r="608801" s="1" customFormat="1"/>
    <row r="608802" s="1" customFormat="1"/>
    <row r="608803" s="1" customFormat="1"/>
    <row r="608804" s="1" customFormat="1"/>
    <row r="608805" s="1" customFormat="1"/>
    <row r="608806" s="1" customFormat="1"/>
    <row r="608807" s="1" customFormat="1"/>
    <row r="608808" s="1" customFormat="1"/>
    <row r="608809" s="1" customFormat="1"/>
    <row r="608810" s="1" customFormat="1"/>
    <row r="608811" s="1" customFormat="1"/>
    <row r="608812" s="1" customFormat="1"/>
    <row r="608813" s="1" customFormat="1"/>
    <row r="608814" s="1" customFormat="1"/>
    <row r="608815" s="1" customFormat="1"/>
    <row r="608816" s="1" customFormat="1"/>
    <row r="608817" s="1" customFormat="1"/>
    <row r="608818" s="1" customFormat="1"/>
    <row r="608819" s="1" customFormat="1"/>
    <row r="608820" s="1" customFormat="1"/>
    <row r="608821" s="1" customFormat="1"/>
    <row r="608822" s="1" customFormat="1"/>
    <row r="608823" s="1" customFormat="1"/>
    <row r="608824" s="1" customFormat="1"/>
    <row r="608825" s="1" customFormat="1"/>
    <row r="608826" s="1" customFormat="1"/>
    <row r="608827" s="1" customFormat="1"/>
    <row r="608828" s="1" customFormat="1"/>
    <row r="608829" s="1" customFormat="1"/>
    <row r="608830" s="1" customFormat="1"/>
    <row r="608831" s="1" customFormat="1"/>
    <row r="608832" s="1" customFormat="1"/>
    <row r="608833" s="1" customFormat="1"/>
    <row r="608834" s="1" customFormat="1"/>
    <row r="608835" s="1" customFormat="1"/>
    <row r="608836" s="1" customFormat="1"/>
    <row r="608837" s="1" customFormat="1"/>
    <row r="608838" s="1" customFormat="1"/>
    <row r="608839" s="1" customFormat="1"/>
    <row r="608840" s="1" customFormat="1"/>
    <row r="608841" s="1" customFormat="1"/>
    <row r="608842" s="1" customFormat="1"/>
    <row r="608843" s="1" customFormat="1"/>
    <row r="608844" s="1" customFormat="1"/>
    <row r="608845" s="1" customFormat="1"/>
    <row r="608846" s="1" customFormat="1"/>
    <row r="608847" s="1" customFormat="1"/>
    <row r="608848" s="1" customFormat="1"/>
    <row r="608849" s="1" customFormat="1"/>
    <row r="608850" s="1" customFormat="1"/>
    <row r="608851" s="1" customFormat="1"/>
    <row r="608852" s="1" customFormat="1"/>
    <row r="608853" s="1" customFormat="1"/>
    <row r="608854" s="1" customFormat="1"/>
    <row r="608855" s="1" customFormat="1"/>
    <row r="608856" s="1" customFormat="1"/>
    <row r="608857" s="1" customFormat="1"/>
    <row r="608858" s="1" customFormat="1"/>
    <row r="608859" s="1" customFormat="1"/>
    <row r="608860" s="1" customFormat="1"/>
    <row r="608861" s="1" customFormat="1"/>
    <row r="608862" s="1" customFormat="1"/>
    <row r="608863" s="1" customFormat="1"/>
    <row r="608864" s="1" customFormat="1"/>
    <row r="608865" s="1" customFormat="1"/>
    <row r="608866" s="1" customFormat="1"/>
    <row r="608867" s="1" customFormat="1"/>
    <row r="608868" s="1" customFormat="1"/>
    <row r="608869" s="1" customFormat="1"/>
    <row r="608870" s="1" customFormat="1"/>
    <row r="608871" s="1" customFormat="1"/>
    <row r="608872" s="1" customFormat="1"/>
    <row r="608873" s="1" customFormat="1"/>
    <row r="608874" s="1" customFormat="1"/>
    <row r="608875" s="1" customFormat="1"/>
    <row r="608876" s="1" customFormat="1"/>
    <row r="608877" s="1" customFormat="1"/>
    <row r="608878" s="1" customFormat="1"/>
    <row r="608879" s="1" customFormat="1"/>
    <row r="608880" s="1" customFormat="1"/>
    <row r="608881" s="1" customFormat="1"/>
    <row r="608882" s="1" customFormat="1"/>
    <row r="608883" s="1" customFormat="1"/>
    <row r="608884" s="1" customFormat="1"/>
    <row r="608885" s="1" customFormat="1"/>
    <row r="608886" s="1" customFormat="1"/>
    <row r="608887" s="1" customFormat="1"/>
    <row r="608888" s="1" customFormat="1"/>
    <row r="608889" s="1" customFormat="1"/>
    <row r="608890" s="1" customFormat="1"/>
    <row r="608891" s="1" customFormat="1"/>
    <row r="608892" s="1" customFormat="1"/>
    <row r="608893" s="1" customFormat="1"/>
    <row r="608894" s="1" customFormat="1"/>
    <row r="608895" s="1" customFormat="1"/>
    <row r="608896" s="1" customFormat="1"/>
    <row r="608897" s="1" customFormat="1"/>
    <row r="608898" s="1" customFormat="1"/>
    <row r="608899" s="1" customFormat="1"/>
    <row r="608900" s="1" customFormat="1"/>
    <row r="608901" s="1" customFormat="1"/>
    <row r="608902" s="1" customFormat="1"/>
    <row r="608903" s="1" customFormat="1"/>
    <row r="608904" s="1" customFormat="1"/>
    <row r="608905" s="1" customFormat="1"/>
    <row r="608906" s="1" customFormat="1"/>
    <row r="608907" s="1" customFormat="1"/>
    <row r="608908" s="1" customFormat="1"/>
    <row r="608909" s="1" customFormat="1"/>
    <row r="608910" s="1" customFormat="1"/>
    <row r="608911" s="1" customFormat="1"/>
    <row r="608912" s="1" customFormat="1"/>
    <row r="608913" s="1" customFormat="1"/>
    <row r="608914" s="1" customFormat="1"/>
    <row r="608915" s="1" customFormat="1"/>
    <row r="608916" s="1" customFormat="1"/>
    <row r="608917" s="1" customFormat="1"/>
    <row r="608918" s="1" customFormat="1"/>
    <row r="608919" s="1" customFormat="1"/>
    <row r="608920" s="1" customFormat="1"/>
    <row r="608921" s="1" customFormat="1"/>
    <row r="608922" s="1" customFormat="1"/>
    <row r="608923" s="1" customFormat="1"/>
    <row r="608924" s="1" customFormat="1"/>
    <row r="608925" s="1" customFormat="1"/>
    <row r="608926" s="1" customFormat="1"/>
    <row r="608927" s="1" customFormat="1"/>
    <row r="608928" s="1" customFormat="1"/>
    <row r="608929" s="1" customFormat="1"/>
    <row r="608930" s="1" customFormat="1"/>
    <row r="608931" s="1" customFormat="1"/>
    <row r="608932" s="1" customFormat="1"/>
    <row r="608933" s="1" customFormat="1"/>
    <row r="608934" s="1" customFormat="1"/>
    <row r="608935" s="1" customFormat="1"/>
    <row r="608936" s="1" customFormat="1"/>
    <row r="608937" s="1" customFormat="1"/>
    <row r="608938" s="1" customFormat="1"/>
    <row r="608939" s="1" customFormat="1"/>
    <row r="608940" s="1" customFormat="1"/>
    <row r="608941" s="1" customFormat="1"/>
    <row r="608942" s="1" customFormat="1"/>
    <row r="608943" s="1" customFormat="1"/>
    <row r="608944" s="1" customFormat="1"/>
    <row r="608945" s="1" customFormat="1"/>
    <row r="608946" s="1" customFormat="1"/>
    <row r="608947" s="1" customFormat="1"/>
    <row r="608948" s="1" customFormat="1"/>
    <row r="608949" s="1" customFormat="1"/>
    <row r="608950" s="1" customFormat="1"/>
    <row r="608951" s="1" customFormat="1"/>
    <row r="608952" s="1" customFormat="1"/>
    <row r="608953" s="1" customFormat="1"/>
    <row r="608954" s="1" customFormat="1"/>
    <row r="608955" s="1" customFormat="1"/>
    <row r="608956" s="1" customFormat="1"/>
    <row r="608957" s="1" customFormat="1"/>
    <row r="608958" s="1" customFormat="1"/>
    <row r="608959" s="1" customFormat="1"/>
    <row r="608960" s="1" customFormat="1"/>
    <row r="608961" s="1" customFormat="1"/>
    <row r="608962" s="1" customFormat="1"/>
    <row r="608963" s="1" customFormat="1"/>
    <row r="608964" s="1" customFormat="1"/>
    <row r="608965" s="1" customFormat="1"/>
    <row r="608966" s="1" customFormat="1"/>
    <row r="608967" s="1" customFormat="1"/>
    <row r="608968" s="1" customFormat="1"/>
    <row r="608969" s="1" customFormat="1"/>
    <row r="608970" s="1" customFormat="1"/>
    <row r="608971" s="1" customFormat="1"/>
    <row r="608972" s="1" customFormat="1"/>
    <row r="608973" s="1" customFormat="1"/>
    <row r="608974" s="1" customFormat="1"/>
    <row r="608975" s="1" customFormat="1"/>
    <row r="608976" s="1" customFormat="1"/>
    <row r="608977" s="1" customFormat="1"/>
    <row r="608978" s="1" customFormat="1"/>
    <row r="608979" s="1" customFormat="1"/>
    <row r="608980" s="1" customFormat="1"/>
    <row r="608981" s="1" customFormat="1"/>
    <row r="608982" s="1" customFormat="1"/>
    <row r="608983" s="1" customFormat="1"/>
    <row r="608984" s="1" customFormat="1"/>
    <row r="608985" s="1" customFormat="1"/>
    <row r="608986" s="1" customFormat="1"/>
    <row r="608987" s="1" customFormat="1"/>
    <row r="608988" s="1" customFormat="1"/>
    <row r="608989" s="1" customFormat="1"/>
    <row r="608990" s="1" customFormat="1"/>
    <row r="608991" s="1" customFormat="1"/>
    <row r="608992" s="1" customFormat="1"/>
    <row r="608993" s="1" customFormat="1"/>
    <row r="608994" s="1" customFormat="1"/>
    <row r="608995" s="1" customFormat="1"/>
    <row r="608996" s="1" customFormat="1"/>
    <row r="608997" s="1" customFormat="1"/>
    <row r="608998" s="1" customFormat="1"/>
    <row r="608999" s="1" customFormat="1"/>
    <row r="609000" s="1" customFormat="1"/>
    <row r="609001" s="1" customFormat="1"/>
    <row r="609002" s="1" customFormat="1"/>
    <row r="609003" s="1" customFormat="1"/>
    <row r="609004" s="1" customFormat="1"/>
    <row r="609005" s="1" customFormat="1"/>
    <row r="609006" s="1" customFormat="1"/>
    <row r="609007" s="1" customFormat="1"/>
    <row r="609008" s="1" customFormat="1"/>
    <row r="609009" s="1" customFormat="1"/>
    <row r="609010" s="1" customFormat="1"/>
    <row r="609011" s="1" customFormat="1"/>
    <row r="609012" s="1" customFormat="1"/>
    <row r="609013" s="1" customFormat="1"/>
    <row r="609014" s="1" customFormat="1"/>
    <row r="609015" s="1" customFormat="1"/>
    <row r="609016" s="1" customFormat="1"/>
    <row r="609017" s="1" customFormat="1"/>
    <row r="609018" s="1" customFormat="1"/>
    <row r="609019" s="1" customFormat="1"/>
    <row r="609020" s="1" customFormat="1"/>
    <row r="609021" s="1" customFormat="1"/>
    <row r="609022" s="1" customFormat="1"/>
    <row r="609023" s="1" customFormat="1"/>
    <row r="609024" s="1" customFormat="1"/>
    <row r="609025" s="1" customFormat="1"/>
    <row r="609026" s="1" customFormat="1"/>
    <row r="609027" s="1" customFormat="1"/>
    <row r="609028" s="1" customFormat="1"/>
    <row r="609029" s="1" customFormat="1"/>
    <row r="609030" s="1" customFormat="1"/>
    <row r="609031" s="1" customFormat="1"/>
    <row r="609032" s="1" customFormat="1"/>
    <row r="609033" s="1" customFormat="1"/>
    <row r="609034" s="1" customFormat="1"/>
    <row r="609035" s="1" customFormat="1"/>
    <row r="609036" s="1" customFormat="1"/>
    <row r="609037" s="1" customFormat="1"/>
    <row r="609038" s="1" customFormat="1"/>
    <row r="609039" s="1" customFormat="1"/>
    <row r="609040" s="1" customFormat="1"/>
    <row r="609041" s="1" customFormat="1"/>
    <row r="609042" s="1" customFormat="1"/>
    <row r="609043" s="1" customFormat="1"/>
    <row r="609044" s="1" customFormat="1"/>
    <row r="609045" s="1" customFormat="1"/>
    <row r="609046" s="1" customFormat="1"/>
    <row r="609047" s="1" customFormat="1"/>
    <row r="609048" s="1" customFormat="1"/>
    <row r="609049" s="1" customFormat="1"/>
    <row r="609050" s="1" customFormat="1"/>
    <row r="609051" s="1" customFormat="1"/>
    <row r="609052" s="1" customFormat="1"/>
    <row r="609053" s="1" customFormat="1"/>
    <row r="609054" s="1" customFormat="1"/>
    <row r="609055" s="1" customFormat="1"/>
    <row r="609056" s="1" customFormat="1"/>
    <row r="609057" s="1" customFormat="1"/>
    <row r="609058" s="1" customFormat="1"/>
    <row r="609059" s="1" customFormat="1"/>
    <row r="609060" s="1" customFormat="1"/>
    <row r="609061" s="1" customFormat="1"/>
    <row r="609062" s="1" customFormat="1"/>
    <row r="609063" s="1" customFormat="1"/>
    <row r="609064" s="1" customFormat="1"/>
    <row r="609065" s="1" customFormat="1"/>
    <row r="609066" s="1" customFormat="1"/>
    <row r="609067" s="1" customFormat="1"/>
    <row r="609068" s="1" customFormat="1"/>
    <row r="609069" s="1" customFormat="1"/>
    <row r="609070" s="1" customFormat="1"/>
    <row r="609071" s="1" customFormat="1"/>
    <row r="609072" s="1" customFormat="1"/>
    <row r="609073" s="1" customFormat="1"/>
    <row r="609074" s="1" customFormat="1"/>
    <row r="609075" s="1" customFormat="1"/>
    <row r="609076" s="1" customFormat="1"/>
    <row r="609077" s="1" customFormat="1"/>
    <row r="609078" s="1" customFormat="1"/>
    <row r="609079" s="1" customFormat="1"/>
    <row r="609080" s="1" customFormat="1"/>
    <row r="609081" s="1" customFormat="1"/>
    <row r="609082" s="1" customFormat="1"/>
    <row r="609083" s="1" customFormat="1"/>
    <row r="609084" s="1" customFormat="1"/>
    <row r="609085" s="1" customFormat="1"/>
    <row r="609086" s="1" customFormat="1"/>
    <row r="609087" s="1" customFormat="1"/>
    <row r="609088" s="1" customFormat="1"/>
    <row r="609089" s="1" customFormat="1"/>
    <row r="609090" s="1" customFormat="1"/>
    <row r="609091" s="1" customFormat="1"/>
    <row r="609092" s="1" customFormat="1"/>
    <row r="609093" s="1" customFormat="1"/>
    <row r="609094" s="1" customFormat="1"/>
    <row r="609095" s="1" customFormat="1"/>
    <row r="609096" s="1" customFormat="1"/>
    <row r="609097" s="1" customFormat="1"/>
    <row r="609098" s="1" customFormat="1"/>
    <row r="609099" s="1" customFormat="1"/>
    <row r="609100" s="1" customFormat="1"/>
    <row r="609101" s="1" customFormat="1"/>
    <row r="609102" s="1" customFormat="1"/>
    <row r="609103" s="1" customFormat="1"/>
    <row r="609104" s="1" customFormat="1"/>
    <row r="609105" s="1" customFormat="1"/>
    <row r="609106" s="1" customFormat="1"/>
    <row r="609107" s="1" customFormat="1"/>
    <row r="609108" s="1" customFormat="1"/>
    <row r="609109" s="1" customFormat="1"/>
    <row r="609110" s="1" customFormat="1"/>
    <row r="609111" s="1" customFormat="1"/>
    <row r="609112" s="1" customFormat="1"/>
    <row r="609113" s="1" customFormat="1"/>
    <row r="609114" s="1" customFormat="1"/>
    <row r="609115" s="1" customFormat="1"/>
    <row r="609116" s="1" customFormat="1"/>
    <row r="609117" s="1" customFormat="1"/>
    <row r="609118" s="1" customFormat="1"/>
    <row r="609119" s="1" customFormat="1"/>
    <row r="609120" s="1" customFormat="1"/>
    <row r="609121" s="1" customFormat="1"/>
    <row r="609122" s="1" customFormat="1"/>
    <row r="609123" s="1" customFormat="1"/>
    <row r="609124" s="1" customFormat="1"/>
    <row r="609125" s="1" customFormat="1"/>
    <row r="609126" s="1" customFormat="1"/>
    <row r="609127" s="1" customFormat="1"/>
    <row r="609128" s="1" customFormat="1"/>
    <row r="609129" s="1" customFormat="1"/>
    <row r="609130" s="1" customFormat="1"/>
    <row r="609131" s="1" customFormat="1"/>
    <row r="609132" s="1" customFormat="1"/>
    <row r="609133" s="1" customFormat="1"/>
    <row r="609134" s="1" customFormat="1"/>
    <row r="609135" s="1" customFormat="1"/>
    <row r="609136" s="1" customFormat="1"/>
    <row r="609137" s="1" customFormat="1"/>
    <row r="609138" s="1" customFormat="1"/>
    <row r="609139" s="1" customFormat="1"/>
    <row r="609140" s="1" customFormat="1"/>
    <row r="609141" s="1" customFormat="1"/>
    <row r="609142" s="1" customFormat="1"/>
    <row r="609143" s="1" customFormat="1"/>
    <row r="609144" s="1" customFormat="1"/>
    <row r="609145" s="1" customFormat="1"/>
    <row r="609146" s="1" customFormat="1"/>
    <row r="609147" s="1" customFormat="1"/>
    <row r="609148" s="1" customFormat="1"/>
    <row r="609149" s="1" customFormat="1"/>
    <row r="609150" s="1" customFormat="1"/>
    <row r="609151" s="1" customFormat="1"/>
    <row r="609152" s="1" customFormat="1"/>
    <row r="609153" s="1" customFormat="1"/>
    <row r="609154" s="1" customFormat="1"/>
    <row r="609155" s="1" customFormat="1"/>
    <row r="609156" s="1" customFormat="1"/>
    <row r="609157" s="1" customFormat="1"/>
    <row r="609158" s="1" customFormat="1"/>
    <row r="609159" s="1" customFormat="1"/>
    <row r="609160" s="1" customFormat="1"/>
    <row r="609161" s="1" customFormat="1"/>
    <row r="609162" s="1" customFormat="1"/>
    <row r="609163" s="1" customFormat="1"/>
    <row r="609164" s="1" customFormat="1"/>
    <row r="609165" s="1" customFormat="1"/>
    <row r="609166" s="1" customFormat="1"/>
    <row r="609167" s="1" customFormat="1"/>
    <row r="609168" s="1" customFormat="1"/>
    <row r="609169" s="1" customFormat="1"/>
    <row r="609170" s="1" customFormat="1"/>
    <row r="609171" s="1" customFormat="1"/>
    <row r="609172" s="1" customFormat="1"/>
    <row r="609173" s="1" customFormat="1"/>
    <row r="609174" s="1" customFormat="1"/>
    <row r="609175" s="1" customFormat="1"/>
    <row r="609176" s="1" customFormat="1"/>
    <row r="609177" s="1" customFormat="1"/>
    <row r="609178" s="1" customFormat="1"/>
    <row r="609179" s="1" customFormat="1"/>
    <row r="609180" s="1" customFormat="1"/>
    <row r="609181" s="1" customFormat="1"/>
    <row r="609182" s="1" customFormat="1"/>
    <row r="609183" s="1" customFormat="1"/>
    <row r="609184" s="1" customFormat="1"/>
    <row r="609185" s="1" customFormat="1"/>
    <row r="609186" s="1" customFormat="1"/>
    <row r="609187" s="1" customFormat="1"/>
    <row r="609188" s="1" customFormat="1"/>
    <row r="609189" s="1" customFormat="1"/>
    <row r="609190" s="1" customFormat="1"/>
    <row r="609191" s="1" customFormat="1"/>
    <row r="609192" s="1" customFormat="1"/>
    <row r="609193" s="1" customFormat="1"/>
    <row r="609194" s="1" customFormat="1"/>
    <row r="609195" s="1" customFormat="1"/>
    <row r="609196" s="1" customFormat="1"/>
    <row r="609197" s="1" customFormat="1"/>
    <row r="609198" s="1" customFormat="1"/>
    <row r="609199" s="1" customFormat="1"/>
    <row r="609200" s="1" customFormat="1"/>
    <row r="609201" s="1" customFormat="1"/>
    <row r="609202" s="1" customFormat="1"/>
    <row r="609203" s="1" customFormat="1"/>
    <row r="609204" s="1" customFormat="1"/>
    <row r="609205" s="1" customFormat="1"/>
    <row r="609206" s="1" customFormat="1"/>
    <row r="609207" s="1" customFormat="1"/>
    <row r="609208" s="1" customFormat="1"/>
    <row r="609209" s="1" customFormat="1"/>
    <row r="609210" s="1" customFormat="1"/>
    <row r="609211" s="1" customFormat="1"/>
    <row r="609212" s="1" customFormat="1"/>
    <row r="609213" s="1" customFormat="1"/>
    <row r="609214" s="1" customFormat="1"/>
    <row r="609215" s="1" customFormat="1"/>
    <row r="609216" s="1" customFormat="1"/>
    <row r="609217" s="1" customFormat="1"/>
    <row r="609218" s="1" customFormat="1"/>
    <row r="609219" s="1" customFormat="1"/>
    <row r="609220" s="1" customFormat="1"/>
    <row r="609221" s="1" customFormat="1"/>
    <row r="609222" s="1" customFormat="1"/>
    <row r="609223" s="1" customFormat="1"/>
    <row r="609224" s="1" customFormat="1"/>
    <row r="609225" s="1" customFormat="1"/>
    <row r="609226" s="1" customFormat="1"/>
    <row r="609227" s="1" customFormat="1"/>
    <row r="609228" s="1" customFormat="1"/>
    <row r="609229" s="1" customFormat="1"/>
    <row r="609230" s="1" customFormat="1"/>
    <row r="609231" s="1" customFormat="1"/>
    <row r="609232" s="1" customFormat="1"/>
    <row r="609233" s="1" customFormat="1"/>
    <row r="609234" s="1" customFormat="1"/>
    <row r="609235" s="1" customFormat="1"/>
    <row r="609236" s="1" customFormat="1"/>
    <row r="609237" s="1" customFormat="1"/>
    <row r="609238" s="1" customFormat="1"/>
    <row r="609239" s="1" customFormat="1"/>
    <row r="609240" s="1" customFormat="1"/>
    <row r="609241" s="1" customFormat="1"/>
    <row r="609242" s="1" customFormat="1"/>
    <row r="609243" s="1" customFormat="1"/>
    <row r="609244" s="1" customFormat="1"/>
    <row r="609245" s="1" customFormat="1"/>
    <row r="609246" s="1" customFormat="1"/>
    <row r="609247" s="1" customFormat="1"/>
    <row r="609248" s="1" customFormat="1"/>
    <row r="609249" s="1" customFormat="1"/>
    <row r="609250" s="1" customFormat="1"/>
    <row r="609251" s="1" customFormat="1"/>
    <row r="609252" s="1" customFormat="1"/>
    <row r="609253" s="1" customFormat="1"/>
    <row r="609254" s="1" customFormat="1"/>
    <row r="609255" s="1" customFormat="1"/>
    <row r="609256" s="1" customFormat="1"/>
    <row r="609257" s="1" customFormat="1"/>
    <row r="609258" s="1" customFormat="1"/>
    <row r="609259" s="1" customFormat="1"/>
    <row r="609260" s="1" customFormat="1"/>
    <row r="609261" s="1" customFormat="1"/>
    <row r="609262" s="1" customFormat="1"/>
    <row r="609263" s="1" customFormat="1"/>
    <row r="609264" s="1" customFormat="1"/>
    <row r="609265" s="1" customFormat="1"/>
    <row r="609266" s="1" customFormat="1"/>
    <row r="609267" s="1" customFormat="1"/>
    <row r="609268" s="1" customFormat="1"/>
    <row r="609269" s="1" customFormat="1"/>
    <row r="609270" s="1" customFormat="1"/>
    <row r="609271" s="1" customFormat="1"/>
    <row r="609272" s="1" customFormat="1"/>
    <row r="609273" s="1" customFormat="1"/>
    <row r="609274" s="1" customFormat="1"/>
    <row r="609275" s="1" customFormat="1"/>
    <row r="609276" s="1" customFormat="1"/>
    <row r="609277" s="1" customFormat="1"/>
    <row r="609278" s="1" customFormat="1"/>
    <row r="609279" s="1" customFormat="1"/>
    <row r="609280" s="1" customFormat="1"/>
    <row r="609281" s="1" customFormat="1"/>
    <row r="609282" s="1" customFormat="1"/>
    <row r="609283" s="1" customFormat="1"/>
    <row r="609284" s="1" customFormat="1"/>
    <row r="609285" s="1" customFormat="1"/>
    <row r="609286" s="1" customFormat="1"/>
    <row r="609287" s="1" customFormat="1"/>
    <row r="609288" s="1" customFormat="1"/>
    <row r="609289" s="1" customFormat="1"/>
    <row r="609290" s="1" customFormat="1"/>
    <row r="609291" s="1" customFormat="1"/>
    <row r="609292" s="1" customFormat="1"/>
    <row r="609293" s="1" customFormat="1"/>
    <row r="609294" s="1" customFormat="1"/>
    <row r="609295" s="1" customFormat="1"/>
    <row r="609296" s="1" customFormat="1"/>
    <row r="609297" s="1" customFormat="1"/>
    <row r="609298" s="1" customFormat="1"/>
    <row r="609299" s="1" customFormat="1"/>
    <row r="609300" s="1" customFormat="1"/>
    <row r="609301" s="1" customFormat="1"/>
    <row r="609302" s="1" customFormat="1"/>
    <row r="609303" s="1" customFormat="1"/>
    <row r="609304" s="1" customFormat="1"/>
    <row r="609305" s="1" customFormat="1"/>
    <row r="609306" s="1" customFormat="1"/>
    <row r="609307" s="1" customFormat="1"/>
    <row r="609308" s="1" customFormat="1"/>
    <row r="609309" s="1" customFormat="1"/>
    <row r="609310" s="1" customFormat="1"/>
    <row r="609311" s="1" customFormat="1"/>
    <row r="609312" s="1" customFormat="1"/>
    <row r="609313" s="1" customFormat="1"/>
    <row r="609314" s="1" customFormat="1"/>
    <row r="609315" s="1" customFormat="1"/>
    <row r="609316" s="1" customFormat="1"/>
    <row r="609317" s="1" customFormat="1"/>
    <row r="609318" s="1" customFormat="1"/>
    <row r="609319" s="1" customFormat="1"/>
    <row r="609320" s="1" customFormat="1"/>
    <row r="609321" s="1" customFormat="1"/>
    <row r="609322" s="1" customFormat="1"/>
    <row r="609323" s="1" customFormat="1"/>
    <row r="609324" s="1" customFormat="1"/>
    <row r="609325" s="1" customFormat="1"/>
    <row r="609326" s="1" customFormat="1"/>
    <row r="609327" s="1" customFormat="1"/>
    <row r="609328" s="1" customFormat="1"/>
    <row r="609329" s="1" customFormat="1"/>
    <row r="609330" s="1" customFormat="1"/>
    <row r="609331" s="1" customFormat="1"/>
    <row r="609332" s="1" customFormat="1"/>
    <row r="609333" s="1" customFormat="1"/>
    <row r="609334" s="1" customFormat="1"/>
    <row r="609335" s="1" customFormat="1"/>
    <row r="609336" s="1" customFormat="1"/>
    <row r="609337" s="1" customFormat="1"/>
    <row r="609338" s="1" customFormat="1"/>
    <row r="609339" s="1" customFormat="1"/>
    <row r="609340" s="1" customFormat="1"/>
    <row r="609341" s="1" customFormat="1"/>
    <row r="609342" s="1" customFormat="1"/>
    <row r="609343" s="1" customFormat="1"/>
    <row r="609344" s="1" customFormat="1"/>
    <row r="609345" s="1" customFormat="1"/>
    <row r="609346" s="1" customFormat="1"/>
    <row r="609347" s="1" customFormat="1"/>
    <row r="609348" s="1" customFormat="1"/>
    <row r="609349" s="1" customFormat="1"/>
    <row r="609350" s="1" customFormat="1"/>
    <row r="609351" s="1" customFormat="1"/>
    <row r="609352" s="1" customFormat="1"/>
    <row r="609353" s="1" customFormat="1"/>
    <row r="609354" s="1" customFormat="1"/>
    <row r="609355" s="1" customFormat="1"/>
    <row r="609356" s="1" customFormat="1"/>
    <row r="609357" s="1" customFormat="1"/>
    <row r="609358" s="1" customFormat="1"/>
    <row r="609359" s="1" customFormat="1"/>
    <row r="609360" s="1" customFormat="1"/>
    <row r="609361" s="1" customFormat="1"/>
    <row r="609362" s="1" customFormat="1"/>
    <row r="609363" s="1" customFormat="1"/>
    <row r="609364" s="1" customFormat="1"/>
    <row r="609365" s="1" customFormat="1"/>
    <row r="609366" s="1" customFormat="1"/>
    <row r="609367" s="1" customFormat="1"/>
    <row r="609368" s="1" customFormat="1"/>
    <row r="609369" s="1" customFormat="1"/>
    <row r="609370" s="1" customFormat="1"/>
    <row r="609371" s="1" customFormat="1"/>
    <row r="609372" s="1" customFormat="1"/>
    <row r="609373" s="1" customFormat="1"/>
    <row r="609374" s="1" customFormat="1"/>
    <row r="609375" s="1" customFormat="1"/>
    <row r="609376" s="1" customFormat="1"/>
    <row r="609377" s="1" customFormat="1"/>
    <row r="609378" s="1" customFormat="1"/>
    <row r="609379" s="1" customFormat="1"/>
    <row r="609380" s="1" customFormat="1"/>
    <row r="609381" s="1" customFormat="1"/>
    <row r="609382" s="1" customFormat="1"/>
    <row r="609383" s="1" customFormat="1"/>
    <row r="609384" s="1" customFormat="1"/>
    <row r="609385" s="1" customFormat="1"/>
    <row r="609386" s="1" customFormat="1"/>
    <row r="609387" s="1" customFormat="1"/>
    <row r="609388" s="1" customFormat="1"/>
    <row r="609389" s="1" customFormat="1"/>
    <row r="609390" s="1" customFormat="1"/>
    <row r="609391" s="1" customFormat="1"/>
    <row r="609392" s="1" customFormat="1"/>
    <row r="609393" s="1" customFormat="1"/>
    <row r="609394" s="1" customFormat="1"/>
    <row r="609395" s="1" customFormat="1"/>
    <row r="609396" s="1" customFormat="1"/>
    <row r="609397" s="1" customFormat="1"/>
    <row r="609398" s="1" customFormat="1"/>
    <row r="609399" s="1" customFormat="1"/>
    <row r="609400" s="1" customFormat="1"/>
    <row r="609401" s="1" customFormat="1"/>
    <row r="609402" s="1" customFormat="1"/>
    <row r="609403" s="1" customFormat="1"/>
    <row r="609404" s="1" customFormat="1"/>
    <row r="609405" s="1" customFormat="1"/>
    <row r="609406" s="1" customFormat="1"/>
    <row r="609407" s="1" customFormat="1"/>
    <row r="609408" s="1" customFormat="1"/>
    <row r="609409" s="1" customFormat="1"/>
    <row r="609410" s="1" customFormat="1"/>
    <row r="609411" s="1" customFormat="1"/>
    <row r="609412" s="1" customFormat="1"/>
    <row r="609413" s="1" customFormat="1"/>
    <row r="609414" s="1" customFormat="1"/>
    <row r="609415" s="1" customFormat="1"/>
    <row r="609416" s="1" customFormat="1"/>
    <row r="609417" s="1" customFormat="1"/>
    <row r="609418" s="1" customFormat="1"/>
    <row r="609419" s="1" customFormat="1"/>
    <row r="609420" s="1" customFormat="1"/>
    <row r="609421" s="1" customFormat="1"/>
    <row r="609422" s="1" customFormat="1"/>
    <row r="609423" s="1" customFormat="1"/>
    <row r="609424" s="1" customFormat="1"/>
    <row r="609425" s="1" customFormat="1"/>
    <row r="609426" s="1" customFormat="1"/>
    <row r="609427" s="1" customFormat="1"/>
    <row r="609428" s="1" customFormat="1"/>
    <row r="609429" s="1" customFormat="1"/>
    <row r="609430" s="1" customFormat="1"/>
    <row r="609431" s="1" customFormat="1"/>
    <row r="609432" s="1" customFormat="1"/>
    <row r="609433" s="1" customFormat="1"/>
    <row r="609434" s="1" customFormat="1"/>
    <row r="609435" s="1" customFormat="1"/>
    <row r="609436" s="1" customFormat="1"/>
    <row r="609437" s="1" customFormat="1"/>
    <row r="609438" s="1" customFormat="1"/>
    <row r="609439" s="1" customFormat="1"/>
    <row r="609440" s="1" customFormat="1"/>
    <row r="609441" s="1" customFormat="1"/>
    <row r="609442" s="1" customFormat="1"/>
    <row r="609443" s="1" customFormat="1"/>
    <row r="609444" s="1" customFormat="1"/>
    <row r="609445" s="1" customFormat="1"/>
    <row r="609446" s="1" customFormat="1"/>
    <row r="609447" s="1" customFormat="1"/>
    <row r="609448" s="1" customFormat="1"/>
    <row r="609449" s="1" customFormat="1"/>
    <row r="609450" s="1" customFormat="1"/>
    <row r="609451" s="1" customFormat="1"/>
    <row r="609452" s="1" customFormat="1"/>
    <row r="609453" s="1" customFormat="1"/>
    <row r="609454" s="1" customFormat="1"/>
    <row r="609455" s="1" customFormat="1"/>
    <row r="609456" s="1" customFormat="1"/>
    <row r="609457" s="1" customFormat="1"/>
    <row r="609458" s="1" customFormat="1"/>
    <row r="609459" s="1" customFormat="1"/>
    <row r="609460" s="1" customFormat="1"/>
    <row r="609461" s="1" customFormat="1"/>
    <row r="609462" s="1" customFormat="1"/>
    <row r="609463" s="1" customFormat="1"/>
    <row r="609464" s="1" customFormat="1"/>
    <row r="609465" s="1" customFormat="1"/>
    <row r="609466" s="1" customFormat="1"/>
    <row r="609467" s="1" customFormat="1"/>
    <row r="609468" s="1" customFormat="1"/>
    <row r="609469" s="1" customFormat="1"/>
    <row r="609470" s="1" customFormat="1"/>
    <row r="609471" s="1" customFormat="1"/>
    <row r="609472" s="1" customFormat="1"/>
    <row r="609473" s="1" customFormat="1"/>
    <row r="609474" s="1" customFormat="1"/>
    <row r="609475" s="1" customFormat="1"/>
    <row r="609476" s="1" customFormat="1"/>
    <row r="609477" s="1" customFormat="1"/>
    <row r="609478" s="1" customFormat="1"/>
    <row r="609479" s="1" customFormat="1"/>
    <row r="609480" s="1" customFormat="1"/>
    <row r="609481" s="1" customFormat="1"/>
    <row r="609482" s="1" customFormat="1"/>
    <row r="609483" s="1" customFormat="1"/>
    <row r="609484" s="1" customFormat="1"/>
    <row r="609485" s="1" customFormat="1"/>
    <row r="609486" s="1" customFormat="1"/>
    <row r="609487" s="1" customFormat="1"/>
    <row r="609488" s="1" customFormat="1"/>
    <row r="609489" s="1" customFormat="1"/>
    <row r="609490" s="1" customFormat="1"/>
    <row r="609491" s="1" customFormat="1"/>
    <row r="609492" s="1" customFormat="1"/>
    <row r="609493" s="1" customFormat="1"/>
    <row r="609494" s="1" customFormat="1"/>
    <row r="609495" s="1" customFormat="1"/>
    <row r="609496" s="1" customFormat="1"/>
    <row r="609497" s="1" customFormat="1"/>
    <row r="609498" s="1" customFormat="1"/>
    <row r="609499" s="1" customFormat="1"/>
    <row r="609500" s="1" customFormat="1"/>
    <row r="609501" s="1" customFormat="1"/>
    <row r="609502" s="1" customFormat="1"/>
    <row r="609503" s="1" customFormat="1"/>
    <row r="609504" s="1" customFormat="1"/>
    <row r="609505" s="1" customFormat="1"/>
    <row r="609506" s="1" customFormat="1"/>
    <row r="609507" s="1" customFormat="1"/>
    <row r="609508" s="1" customFormat="1"/>
    <row r="609509" s="1" customFormat="1"/>
    <row r="609510" s="1" customFormat="1"/>
    <row r="609511" s="1" customFormat="1"/>
    <row r="609512" s="1" customFormat="1"/>
    <row r="609513" s="1" customFormat="1"/>
    <row r="609514" s="1" customFormat="1"/>
    <row r="609515" s="1" customFormat="1"/>
    <row r="609516" s="1" customFormat="1"/>
    <row r="609517" s="1" customFormat="1"/>
    <row r="609518" s="1" customFormat="1"/>
    <row r="609519" s="1" customFormat="1"/>
    <row r="609520" s="1" customFormat="1"/>
    <row r="609521" s="1" customFormat="1"/>
    <row r="609522" s="1" customFormat="1"/>
    <row r="609523" s="1" customFormat="1"/>
    <row r="609524" s="1" customFormat="1"/>
    <row r="609525" s="1" customFormat="1"/>
    <row r="609526" s="1" customFormat="1"/>
    <row r="609527" s="1" customFormat="1"/>
    <row r="609528" s="1" customFormat="1"/>
    <row r="609529" s="1" customFormat="1"/>
    <row r="609530" s="1" customFormat="1"/>
    <row r="609531" s="1" customFormat="1"/>
    <row r="609532" s="1" customFormat="1"/>
    <row r="609533" s="1" customFormat="1"/>
    <row r="609534" s="1" customFormat="1"/>
    <row r="609535" s="1" customFormat="1"/>
    <row r="609536" s="1" customFormat="1"/>
    <row r="609537" s="1" customFormat="1"/>
    <row r="609538" s="1" customFormat="1"/>
    <row r="609539" s="1" customFormat="1"/>
    <row r="609540" s="1" customFormat="1"/>
    <row r="609541" s="1" customFormat="1"/>
    <row r="609542" s="1" customFormat="1"/>
    <row r="609543" s="1" customFormat="1"/>
    <row r="609544" s="1" customFormat="1"/>
    <row r="609545" s="1" customFormat="1"/>
    <row r="609546" s="1" customFormat="1"/>
    <row r="609547" s="1" customFormat="1"/>
    <row r="609548" s="1" customFormat="1"/>
    <row r="609549" s="1" customFormat="1"/>
    <row r="609550" s="1" customFormat="1"/>
    <row r="609551" s="1" customFormat="1"/>
    <row r="609552" s="1" customFormat="1"/>
    <row r="609553" s="1" customFormat="1"/>
    <row r="609554" s="1" customFormat="1"/>
    <row r="609555" s="1" customFormat="1"/>
    <row r="609556" s="1" customFormat="1"/>
    <row r="609557" s="1" customFormat="1"/>
    <row r="609558" s="1" customFormat="1"/>
    <row r="609559" s="1" customFormat="1"/>
    <row r="609560" s="1" customFormat="1"/>
    <row r="609561" s="1" customFormat="1"/>
    <row r="609562" s="1" customFormat="1"/>
    <row r="609563" s="1" customFormat="1"/>
    <row r="609564" s="1" customFormat="1"/>
    <row r="609565" s="1" customFormat="1"/>
    <row r="609566" s="1" customFormat="1"/>
    <row r="609567" s="1" customFormat="1"/>
    <row r="609568" s="1" customFormat="1"/>
    <row r="609569" s="1" customFormat="1"/>
    <row r="609570" s="1" customFormat="1"/>
    <row r="609571" s="1" customFormat="1"/>
    <row r="609572" s="1" customFormat="1"/>
    <row r="609573" s="1" customFormat="1"/>
    <row r="609574" s="1" customFormat="1"/>
    <row r="609575" s="1" customFormat="1"/>
    <row r="609576" s="1" customFormat="1"/>
    <row r="609577" s="1" customFormat="1"/>
    <row r="609578" s="1" customFormat="1"/>
    <row r="609579" s="1" customFormat="1"/>
    <row r="609580" s="1" customFormat="1"/>
    <row r="609581" s="1" customFormat="1"/>
    <row r="609582" s="1" customFormat="1"/>
    <row r="609583" s="1" customFormat="1"/>
    <row r="609584" s="1" customFormat="1"/>
    <row r="609585" s="1" customFormat="1"/>
    <row r="609586" s="1" customFormat="1"/>
    <row r="609587" s="1" customFormat="1"/>
    <row r="609588" s="1" customFormat="1"/>
    <row r="609589" s="1" customFormat="1"/>
    <row r="609590" s="1" customFormat="1"/>
    <row r="609591" s="1" customFormat="1"/>
    <row r="609592" s="1" customFormat="1"/>
    <row r="609593" s="1" customFormat="1"/>
    <row r="609594" s="1" customFormat="1"/>
    <row r="609595" s="1" customFormat="1"/>
    <row r="609596" s="1" customFormat="1"/>
    <row r="609597" s="1" customFormat="1"/>
    <row r="609598" s="1" customFormat="1"/>
    <row r="609599" s="1" customFormat="1"/>
    <row r="609600" s="1" customFormat="1"/>
    <row r="609601" s="1" customFormat="1"/>
    <row r="609602" s="1" customFormat="1"/>
    <row r="609603" s="1" customFormat="1"/>
    <row r="609604" s="1" customFormat="1"/>
    <row r="609605" s="1" customFormat="1"/>
    <row r="609606" s="1" customFormat="1"/>
    <row r="609607" s="1" customFormat="1"/>
    <row r="609608" s="1" customFormat="1"/>
    <row r="609609" s="1" customFormat="1"/>
    <row r="609610" s="1" customFormat="1"/>
    <row r="609611" s="1" customFormat="1"/>
    <row r="609612" s="1" customFormat="1"/>
    <row r="609613" s="1" customFormat="1"/>
    <row r="609614" s="1" customFormat="1"/>
    <row r="609615" s="1" customFormat="1"/>
    <row r="609616" s="1" customFormat="1"/>
    <row r="609617" s="1" customFormat="1"/>
    <row r="609618" s="1" customFormat="1"/>
    <row r="609619" s="1" customFormat="1"/>
    <row r="609620" s="1" customFormat="1"/>
    <row r="609621" s="1" customFormat="1"/>
    <row r="609622" s="1" customFormat="1"/>
    <row r="609623" s="1" customFormat="1"/>
    <row r="609624" s="1" customFormat="1"/>
    <row r="609625" s="1" customFormat="1"/>
    <row r="609626" s="1" customFormat="1"/>
    <row r="609627" s="1" customFormat="1"/>
    <row r="609628" s="1" customFormat="1"/>
    <row r="609629" s="1" customFormat="1"/>
    <row r="609630" s="1" customFormat="1"/>
    <row r="609631" s="1" customFormat="1"/>
    <row r="609632" s="1" customFormat="1"/>
    <row r="609633" s="1" customFormat="1"/>
    <row r="609634" s="1" customFormat="1"/>
    <row r="609635" s="1" customFormat="1"/>
    <row r="609636" s="1" customFormat="1"/>
    <row r="609637" s="1" customFormat="1"/>
    <row r="609638" s="1" customFormat="1"/>
    <row r="609639" s="1" customFormat="1"/>
    <row r="609640" s="1" customFormat="1"/>
    <row r="609641" s="1" customFormat="1"/>
    <row r="609642" s="1" customFormat="1"/>
    <row r="609643" s="1" customFormat="1"/>
    <row r="609644" s="1" customFormat="1"/>
    <row r="609645" s="1" customFormat="1"/>
    <row r="609646" s="1" customFormat="1"/>
    <row r="609647" s="1" customFormat="1"/>
    <row r="609648" s="1" customFormat="1"/>
    <row r="609649" s="1" customFormat="1"/>
    <row r="609650" s="1" customFormat="1"/>
    <row r="609651" s="1" customFormat="1"/>
    <row r="609652" s="1" customFormat="1"/>
    <row r="609653" s="1" customFormat="1"/>
    <row r="609654" s="1" customFormat="1"/>
    <row r="609655" s="1" customFormat="1"/>
    <row r="609656" s="1" customFormat="1"/>
    <row r="609657" s="1" customFormat="1"/>
    <row r="609658" s="1" customFormat="1"/>
    <row r="609659" s="1" customFormat="1"/>
    <row r="609660" s="1" customFormat="1"/>
    <row r="609661" s="1" customFormat="1"/>
    <row r="609662" s="1" customFormat="1"/>
    <row r="609663" s="1" customFormat="1"/>
    <row r="609664" s="1" customFormat="1"/>
    <row r="609665" s="1" customFormat="1"/>
    <row r="609666" s="1" customFormat="1"/>
    <row r="609667" s="1" customFormat="1"/>
    <row r="609668" s="1" customFormat="1"/>
    <row r="609669" s="1" customFormat="1"/>
    <row r="609670" s="1" customFormat="1"/>
    <row r="609671" s="1" customFormat="1"/>
    <row r="609672" s="1" customFormat="1"/>
    <row r="609673" s="1" customFormat="1"/>
    <row r="609674" s="1" customFormat="1"/>
    <row r="609675" s="1" customFormat="1"/>
    <row r="609676" s="1" customFormat="1"/>
    <row r="609677" s="1" customFormat="1"/>
    <row r="609678" s="1" customFormat="1"/>
    <row r="609679" s="1" customFormat="1"/>
    <row r="609680" s="1" customFormat="1"/>
    <row r="609681" s="1" customFormat="1"/>
    <row r="609682" s="1" customFormat="1"/>
    <row r="609683" s="1" customFormat="1"/>
    <row r="609684" s="1" customFormat="1"/>
    <row r="609685" s="1" customFormat="1"/>
    <row r="609686" s="1" customFormat="1"/>
    <row r="609687" s="1" customFormat="1"/>
    <row r="609688" s="1" customFormat="1"/>
    <row r="609689" s="1" customFormat="1"/>
    <row r="609690" s="1" customFormat="1"/>
    <row r="609691" s="1" customFormat="1"/>
    <row r="609692" s="1" customFormat="1"/>
    <row r="609693" s="1" customFormat="1"/>
    <row r="609694" s="1" customFormat="1"/>
    <row r="609695" s="1" customFormat="1"/>
    <row r="609696" s="1" customFormat="1"/>
    <row r="609697" s="1" customFormat="1"/>
    <row r="609698" s="1" customFormat="1"/>
    <row r="609699" s="1" customFormat="1"/>
    <row r="609700" s="1" customFormat="1"/>
    <row r="609701" s="1" customFormat="1"/>
    <row r="609702" s="1" customFormat="1"/>
    <row r="609703" s="1" customFormat="1"/>
    <row r="609704" s="1" customFormat="1"/>
    <row r="609705" s="1" customFormat="1"/>
    <row r="609706" s="1" customFormat="1"/>
    <row r="609707" s="1" customFormat="1"/>
    <row r="609708" s="1" customFormat="1"/>
    <row r="609709" s="1" customFormat="1"/>
    <row r="609710" s="1" customFormat="1"/>
    <row r="609711" s="1" customFormat="1"/>
    <row r="609712" s="1" customFormat="1"/>
    <row r="609713" s="1" customFormat="1"/>
    <row r="609714" s="1" customFormat="1"/>
    <row r="609715" s="1" customFormat="1"/>
    <row r="609716" s="1" customFormat="1"/>
    <row r="609717" s="1" customFormat="1"/>
    <row r="609718" s="1" customFormat="1"/>
    <row r="609719" s="1" customFormat="1"/>
    <row r="609720" s="1" customFormat="1"/>
    <row r="609721" s="1" customFormat="1"/>
    <row r="609722" s="1" customFormat="1"/>
    <row r="609723" s="1" customFormat="1"/>
    <row r="609724" s="1" customFormat="1"/>
    <row r="609725" s="1" customFormat="1"/>
    <row r="609726" s="1" customFormat="1"/>
    <row r="609727" s="1" customFormat="1"/>
    <row r="609728" s="1" customFormat="1"/>
    <row r="609729" s="1" customFormat="1"/>
    <row r="609730" s="1" customFormat="1"/>
    <row r="609731" s="1" customFormat="1"/>
    <row r="609732" s="1" customFormat="1"/>
    <row r="609733" s="1" customFormat="1"/>
    <row r="609734" s="1" customFormat="1"/>
    <row r="609735" s="1" customFormat="1"/>
    <row r="609736" s="1" customFormat="1"/>
    <row r="609737" s="1" customFormat="1"/>
    <row r="609738" s="1" customFormat="1"/>
    <row r="609739" s="1" customFormat="1"/>
    <row r="609740" s="1" customFormat="1"/>
    <row r="609741" s="1" customFormat="1"/>
    <row r="609742" s="1" customFormat="1"/>
    <row r="609743" s="1" customFormat="1"/>
    <row r="609744" s="1" customFormat="1"/>
    <row r="609745" s="1" customFormat="1"/>
    <row r="609746" s="1" customFormat="1"/>
    <row r="609747" s="1" customFormat="1"/>
    <row r="609748" s="1" customFormat="1"/>
    <row r="609749" s="1" customFormat="1"/>
    <row r="609750" s="1" customFormat="1"/>
    <row r="609751" s="1" customFormat="1"/>
    <row r="609752" s="1" customFormat="1"/>
    <row r="609753" s="1" customFormat="1"/>
    <row r="609754" s="1" customFormat="1"/>
    <row r="609755" s="1" customFormat="1"/>
    <row r="609756" s="1" customFormat="1"/>
    <row r="609757" s="1" customFormat="1"/>
    <row r="609758" s="1" customFormat="1"/>
    <row r="609759" s="1" customFormat="1"/>
    <row r="609760" s="1" customFormat="1"/>
    <row r="609761" s="1" customFormat="1"/>
    <row r="609762" s="1" customFormat="1"/>
    <row r="609763" s="1" customFormat="1"/>
    <row r="609764" s="1" customFormat="1"/>
    <row r="609765" s="1" customFormat="1"/>
    <row r="609766" s="1" customFormat="1"/>
    <row r="609767" s="1" customFormat="1"/>
    <row r="609768" s="1" customFormat="1"/>
    <row r="609769" s="1" customFormat="1"/>
    <row r="609770" s="1" customFormat="1"/>
    <row r="609771" s="1" customFormat="1"/>
    <row r="609772" s="1" customFormat="1"/>
    <row r="609773" s="1" customFormat="1"/>
    <row r="609774" s="1" customFormat="1"/>
    <row r="609775" s="1" customFormat="1"/>
    <row r="609776" s="1" customFormat="1"/>
    <row r="609777" s="1" customFormat="1"/>
    <row r="609778" s="1" customFormat="1"/>
    <row r="609779" s="1" customFormat="1"/>
    <row r="609780" s="1" customFormat="1"/>
    <row r="609781" s="1" customFormat="1"/>
    <row r="609782" s="1" customFormat="1"/>
    <row r="609783" s="1" customFormat="1"/>
    <row r="609784" s="1" customFormat="1"/>
    <row r="609785" s="1" customFormat="1"/>
    <row r="609786" s="1" customFormat="1"/>
    <row r="609787" s="1" customFormat="1"/>
    <row r="609788" s="1" customFormat="1"/>
    <row r="609789" s="1" customFormat="1"/>
    <row r="609790" s="1" customFormat="1"/>
    <row r="609791" s="1" customFormat="1"/>
    <row r="609792" s="1" customFormat="1"/>
    <row r="609793" s="1" customFormat="1"/>
    <row r="609794" s="1" customFormat="1"/>
    <row r="609795" s="1" customFormat="1"/>
    <row r="609796" s="1" customFormat="1"/>
    <row r="609797" s="1" customFormat="1"/>
    <row r="609798" s="1" customFormat="1"/>
    <row r="609799" s="1" customFormat="1"/>
    <row r="609800" s="1" customFormat="1"/>
    <row r="609801" s="1" customFormat="1"/>
    <row r="609802" s="1" customFormat="1"/>
    <row r="609803" s="1" customFormat="1"/>
    <row r="609804" s="1" customFormat="1"/>
    <row r="609805" s="1" customFormat="1"/>
    <row r="609806" s="1" customFormat="1"/>
    <row r="609807" s="1" customFormat="1"/>
    <row r="609808" s="1" customFormat="1"/>
    <row r="609809" s="1" customFormat="1"/>
    <row r="609810" s="1" customFormat="1"/>
    <row r="609811" s="1" customFormat="1"/>
    <row r="609812" s="1" customFormat="1"/>
    <row r="609813" s="1" customFormat="1"/>
    <row r="609814" s="1" customFormat="1"/>
    <row r="609815" s="1" customFormat="1"/>
    <row r="609816" s="1" customFormat="1"/>
    <row r="609817" s="1" customFormat="1"/>
    <row r="609818" s="1" customFormat="1"/>
    <row r="609819" s="1" customFormat="1"/>
    <row r="609820" s="1" customFormat="1"/>
    <row r="609821" s="1" customFormat="1"/>
    <row r="609822" s="1" customFormat="1"/>
    <row r="609823" s="1" customFormat="1"/>
    <row r="609824" s="1" customFormat="1"/>
    <row r="609825" s="1" customFormat="1"/>
    <row r="609826" s="1" customFormat="1"/>
    <row r="609827" s="1" customFormat="1"/>
    <row r="609828" s="1" customFormat="1"/>
    <row r="609829" s="1" customFormat="1"/>
    <row r="609830" s="1" customFormat="1"/>
    <row r="609831" s="1" customFormat="1"/>
    <row r="609832" s="1" customFormat="1"/>
    <row r="609833" s="1" customFormat="1"/>
    <row r="609834" s="1" customFormat="1"/>
    <row r="609835" s="1" customFormat="1"/>
    <row r="609836" s="1" customFormat="1"/>
    <row r="609837" s="1" customFormat="1"/>
    <row r="609838" s="1" customFormat="1"/>
    <row r="609839" s="1" customFormat="1"/>
    <row r="609840" s="1" customFormat="1"/>
    <row r="609841" s="1" customFormat="1"/>
    <row r="609842" s="1" customFormat="1"/>
    <row r="609843" s="1" customFormat="1"/>
    <row r="609844" s="1" customFormat="1"/>
    <row r="609845" s="1" customFormat="1"/>
    <row r="609846" s="1" customFormat="1"/>
    <row r="609847" s="1" customFormat="1"/>
    <row r="609848" s="1" customFormat="1"/>
    <row r="609849" s="1" customFormat="1"/>
    <row r="609850" s="1" customFormat="1"/>
    <row r="609851" s="1" customFormat="1"/>
    <row r="609852" s="1" customFormat="1"/>
    <row r="609853" s="1" customFormat="1"/>
    <row r="609854" s="1" customFormat="1"/>
    <row r="609855" s="1" customFormat="1"/>
    <row r="609856" s="1" customFormat="1"/>
    <row r="609857" s="1" customFormat="1"/>
    <row r="609858" s="1" customFormat="1"/>
    <row r="609859" s="1" customFormat="1"/>
    <row r="609860" s="1" customFormat="1"/>
    <row r="609861" s="1" customFormat="1"/>
    <row r="609862" s="1" customFormat="1"/>
    <row r="609863" s="1" customFormat="1"/>
    <row r="609864" s="1" customFormat="1"/>
    <row r="609865" s="1" customFormat="1"/>
    <row r="609866" s="1" customFormat="1"/>
    <row r="609867" s="1" customFormat="1"/>
    <row r="609868" s="1" customFormat="1"/>
    <row r="609869" s="1" customFormat="1"/>
    <row r="609870" s="1" customFormat="1"/>
    <row r="609871" s="1" customFormat="1"/>
    <row r="609872" s="1" customFormat="1"/>
    <row r="609873" s="1" customFormat="1"/>
    <row r="609874" s="1" customFormat="1"/>
    <row r="609875" s="1" customFormat="1"/>
    <row r="609876" s="1" customFormat="1"/>
    <row r="609877" s="1" customFormat="1"/>
    <row r="609878" s="1" customFormat="1"/>
    <row r="609879" s="1" customFormat="1"/>
    <row r="609880" s="1" customFormat="1"/>
    <row r="609881" s="1" customFormat="1"/>
    <row r="609882" s="1" customFormat="1"/>
    <row r="609883" s="1" customFormat="1"/>
    <row r="609884" s="1" customFormat="1"/>
    <row r="609885" s="1" customFormat="1"/>
    <row r="609886" s="1" customFormat="1"/>
    <row r="609887" s="1" customFormat="1"/>
    <row r="609888" s="1" customFormat="1"/>
    <row r="609889" s="1" customFormat="1"/>
    <row r="609890" s="1" customFormat="1"/>
    <row r="609891" s="1" customFormat="1"/>
    <row r="609892" s="1" customFormat="1"/>
    <row r="609893" s="1" customFormat="1"/>
    <row r="609894" s="1" customFormat="1"/>
    <row r="609895" s="1" customFormat="1"/>
    <row r="609896" s="1" customFormat="1"/>
    <row r="609897" s="1" customFormat="1"/>
    <row r="609898" s="1" customFormat="1"/>
    <row r="609899" s="1" customFormat="1"/>
    <row r="609900" s="1" customFormat="1"/>
    <row r="609901" s="1" customFormat="1"/>
    <row r="609902" s="1" customFormat="1"/>
    <row r="609903" s="1" customFormat="1"/>
    <row r="609904" s="1" customFormat="1"/>
    <row r="609905" s="1" customFormat="1"/>
    <row r="609906" s="1" customFormat="1"/>
    <row r="609907" s="1" customFormat="1"/>
    <row r="609908" s="1" customFormat="1"/>
    <row r="609909" s="1" customFormat="1"/>
    <row r="609910" s="1" customFormat="1"/>
    <row r="609911" s="1" customFormat="1"/>
    <row r="609912" s="1" customFormat="1"/>
    <row r="609913" s="1" customFormat="1"/>
    <row r="609914" s="1" customFormat="1"/>
    <row r="609915" s="1" customFormat="1"/>
    <row r="609916" s="1" customFormat="1"/>
    <row r="609917" s="1" customFormat="1"/>
    <row r="609918" s="1" customFormat="1"/>
    <row r="609919" s="1" customFormat="1"/>
    <row r="609920" s="1" customFormat="1"/>
    <row r="609921" s="1" customFormat="1"/>
    <row r="609922" s="1" customFormat="1"/>
    <row r="609923" s="1" customFormat="1"/>
    <row r="609924" s="1" customFormat="1"/>
    <row r="609925" s="1" customFormat="1"/>
    <row r="609926" s="1" customFormat="1"/>
    <row r="609927" s="1" customFormat="1"/>
    <row r="609928" s="1" customFormat="1"/>
    <row r="609929" s="1" customFormat="1"/>
    <row r="609930" s="1" customFormat="1"/>
    <row r="609931" s="1" customFormat="1"/>
    <row r="609932" s="1" customFormat="1"/>
    <row r="609933" s="1" customFormat="1"/>
    <row r="609934" s="1" customFormat="1"/>
    <row r="609935" s="1" customFormat="1"/>
    <row r="609936" s="1" customFormat="1"/>
    <row r="609937" s="1" customFormat="1"/>
    <row r="609938" s="1" customFormat="1"/>
    <row r="609939" s="1" customFormat="1"/>
    <row r="609940" s="1" customFormat="1"/>
    <row r="609941" s="1" customFormat="1"/>
    <row r="609942" s="1" customFormat="1"/>
    <row r="609943" s="1" customFormat="1"/>
    <row r="609944" s="1" customFormat="1"/>
    <row r="609945" s="1" customFormat="1"/>
    <row r="609946" s="1" customFormat="1"/>
    <row r="609947" s="1" customFormat="1"/>
    <row r="609948" s="1" customFormat="1"/>
    <row r="609949" s="1" customFormat="1"/>
    <row r="609950" s="1" customFormat="1"/>
    <row r="609951" s="1" customFormat="1"/>
    <row r="609952" s="1" customFormat="1"/>
    <row r="609953" s="1" customFormat="1"/>
    <row r="609954" s="1" customFormat="1"/>
    <row r="609955" s="1" customFormat="1"/>
    <row r="609956" s="1" customFormat="1"/>
    <row r="609957" s="1" customFormat="1"/>
    <row r="609958" s="1" customFormat="1"/>
    <row r="609959" s="1" customFormat="1"/>
    <row r="609960" s="1" customFormat="1"/>
    <row r="609961" s="1" customFormat="1"/>
    <row r="609962" s="1" customFormat="1"/>
    <row r="609963" s="1" customFormat="1"/>
    <row r="609964" s="1" customFormat="1"/>
    <row r="609965" s="1" customFormat="1"/>
    <row r="609966" s="1" customFormat="1"/>
    <row r="609967" s="1" customFormat="1"/>
    <row r="609968" s="1" customFormat="1"/>
    <row r="609969" s="1" customFormat="1"/>
    <row r="609970" s="1" customFormat="1"/>
    <row r="609971" s="1" customFormat="1"/>
    <row r="609972" s="1" customFormat="1"/>
    <row r="609973" s="1" customFormat="1"/>
    <row r="609974" s="1" customFormat="1"/>
    <row r="609975" s="1" customFormat="1"/>
    <row r="609976" s="1" customFormat="1"/>
    <row r="609977" s="1" customFormat="1"/>
    <row r="609978" s="1" customFormat="1"/>
    <row r="609979" s="1" customFormat="1"/>
    <row r="609980" s="1" customFormat="1"/>
    <row r="609981" s="1" customFormat="1"/>
    <row r="609982" s="1" customFormat="1"/>
    <row r="609983" s="1" customFormat="1"/>
    <row r="609984" s="1" customFormat="1"/>
    <row r="609985" s="1" customFormat="1"/>
    <row r="609986" s="1" customFormat="1"/>
    <row r="609987" s="1" customFormat="1"/>
    <row r="609988" s="1" customFormat="1"/>
    <row r="609989" s="1" customFormat="1"/>
    <row r="609990" s="1" customFormat="1"/>
    <row r="609991" s="1" customFormat="1"/>
    <row r="609992" s="1" customFormat="1"/>
    <row r="609993" s="1" customFormat="1"/>
    <row r="609994" s="1" customFormat="1"/>
    <row r="609995" s="1" customFormat="1"/>
    <row r="609996" s="1" customFormat="1"/>
    <row r="609997" s="1" customFormat="1"/>
    <row r="609998" s="1" customFormat="1"/>
    <row r="609999" s="1" customFormat="1"/>
    <row r="610000" s="1" customFormat="1"/>
    <row r="610001" s="1" customFormat="1"/>
    <row r="610002" s="1" customFormat="1"/>
    <row r="610003" s="1" customFormat="1"/>
    <row r="610004" s="1" customFormat="1"/>
    <row r="610005" s="1" customFormat="1"/>
    <row r="610006" s="1" customFormat="1"/>
    <row r="610007" s="1" customFormat="1"/>
    <row r="610008" s="1" customFormat="1"/>
    <row r="610009" s="1" customFormat="1"/>
    <row r="610010" s="1" customFormat="1"/>
    <row r="610011" s="1" customFormat="1"/>
    <row r="610012" s="1" customFormat="1"/>
    <row r="610013" s="1" customFormat="1"/>
    <row r="610014" s="1" customFormat="1"/>
    <row r="610015" s="1" customFormat="1"/>
    <row r="610016" s="1" customFormat="1"/>
    <row r="610017" s="1" customFormat="1"/>
    <row r="610018" s="1" customFormat="1"/>
    <row r="610019" s="1" customFormat="1"/>
    <row r="610020" s="1" customFormat="1"/>
    <row r="610021" s="1" customFormat="1"/>
    <row r="610022" s="1" customFormat="1"/>
    <row r="610023" s="1" customFormat="1"/>
    <row r="610024" s="1" customFormat="1"/>
    <row r="610025" s="1" customFormat="1"/>
    <row r="610026" s="1" customFormat="1"/>
    <row r="610027" s="1" customFormat="1"/>
    <row r="610028" s="1" customFormat="1"/>
    <row r="610029" s="1" customFormat="1"/>
    <row r="610030" s="1" customFormat="1"/>
    <row r="610031" s="1" customFormat="1"/>
    <row r="610032" s="1" customFormat="1"/>
    <row r="610033" s="1" customFormat="1"/>
    <row r="610034" s="1" customFormat="1"/>
    <row r="610035" s="1" customFormat="1"/>
    <row r="610036" s="1" customFormat="1"/>
    <row r="610037" s="1" customFormat="1"/>
    <row r="610038" s="1" customFormat="1"/>
    <row r="610039" s="1" customFormat="1"/>
    <row r="610040" s="1" customFormat="1"/>
    <row r="610041" s="1" customFormat="1"/>
    <row r="610042" s="1" customFormat="1"/>
    <row r="610043" s="1" customFormat="1"/>
    <row r="610044" s="1" customFormat="1"/>
    <row r="610045" s="1" customFormat="1"/>
    <row r="610046" s="1" customFormat="1"/>
    <row r="610047" s="1" customFormat="1"/>
    <row r="610048" s="1" customFormat="1"/>
    <row r="610049" s="1" customFormat="1"/>
    <row r="610050" s="1" customFormat="1"/>
    <row r="610051" s="1" customFormat="1"/>
    <row r="610052" s="1" customFormat="1"/>
    <row r="610053" s="1" customFormat="1"/>
    <row r="610054" s="1" customFormat="1"/>
    <row r="610055" s="1" customFormat="1"/>
    <row r="610056" s="1" customFormat="1"/>
    <row r="610057" s="1" customFormat="1"/>
    <row r="610058" s="1" customFormat="1"/>
    <row r="610059" s="1" customFormat="1"/>
    <row r="610060" s="1" customFormat="1"/>
    <row r="610061" s="1" customFormat="1"/>
    <row r="610062" s="1" customFormat="1"/>
    <row r="610063" s="1" customFormat="1"/>
    <row r="610064" s="1" customFormat="1"/>
    <row r="610065" s="1" customFormat="1"/>
    <row r="610066" s="1" customFormat="1"/>
    <row r="610067" s="1" customFormat="1"/>
    <row r="610068" s="1" customFormat="1"/>
    <row r="610069" s="1" customFormat="1"/>
    <row r="610070" s="1" customFormat="1"/>
    <row r="610071" s="1" customFormat="1"/>
    <row r="610072" s="1" customFormat="1"/>
    <row r="610073" s="1" customFormat="1"/>
    <row r="610074" s="1" customFormat="1"/>
    <row r="610075" s="1" customFormat="1"/>
    <row r="610076" s="1" customFormat="1"/>
    <row r="610077" s="1" customFormat="1"/>
    <row r="610078" s="1" customFormat="1"/>
    <row r="610079" s="1" customFormat="1"/>
    <row r="610080" s="1" customFormat="1"/>
    <row r="610081" s="1" customFormat="1"/>
    <row r="610082" s="1" customFormat="1"/>
    <row r="610083" s="1" customFormat="1"/>
    <row r="610084" s="1" customFormat="1"/>
    <row r="610085" s="1" customFormat="1"/>
    <row r="610086" s="1" customFormat="1"/>
    <row r="610087" s="1" customFormat="1"/>
    <row r="610088" s="1" customFormat="1"/>
    <row r="610089" s="1" customFormat="1"/>
    <row r="610090" s="1" customFormat="1"/>
    <row r="610091" s="1" customFormat="1"/>
    <row r="610092" s="1" customFormat="1"/>
    <row r="610093" s="1" customFormat="1"/>
    <row r="610094" s="1" customFormat="1"/>
    <row r="610095" s="1" customFormat="1"/>
    <row r="610096" s="1" customFormat="1"/>
    <row r="610097" s="1" customFormat="1"/>
    <row r="610098" s="1" customFormat="1"/>
    <row r="610099" s="1" customFormat="1"/>
    <row r="610100" s="1" customFormat="1"/>
    <row r="610101" s="1" customFormat="1"/>
    <row r="610102" s="1" customFormat="1"/>
    <row r="610103" s="1" customFormat="1"/>
    <row r="610104" s="1" customFormat="1"/>
    <row r="610105" s="1" customFormat="1"/>
    <row r="610106" s="1" customFormat="1"/>
    <row r="610107" s="1" customFormat="1"/>
    <row r="610108" s="1" customFormat="1"/>
    <row r="610109" s="1" customFormat="1"/>
    <row r="610110" s="1" customFormat="1"/>
    <row r="610111" s="1" customFormat="1"/>
    <row r="610112" s="1" customFormat="1"/>
    <row r="610113" s="1" customFormat="1"/>
    <row r="610114" s="1" customFormat="1"/>
    <row r="610115" s="1" customFormat="1"/>
    <row r="610116" s="1" customFormat="1"/>
    <row r="610117" s="1" customFormat="1"/>
    <row r="610118" s="1" customFormat="1"/>
    <row r="610119" s="1" customFormat="1"/>
    <row r="610120" s="1" customFormat="1"/>
    <row r="610121" s="1" customFormat="1"/>
    <row r="610122" s="1" customFormat="1"/>
    <row r="610123" s="1" customFormat="1"/>
    <row r="610124" s="1" customFormat="1"/>
    <row r="610125" s="1" customFormat="1"/>
    <row r="610126" s="1" customFormat="1"/>
    <row r="610127" s="1" customFormat="1"/>
    <row r="610128" s="1" customFormat="1"/>
    <row r="610129" s="1" customFormat="1"/>
    <row r="610130" s="1" customFormat="1"/>
    <row r="610131" s="1" customFormat="1"/>
    <row r="610132" s="1" customFormat="1"/>
    <row r="610133" s="1" customFormat="1"/>
    <row r="610134" s="1" customFormat="1"/>
    <row r="610135" s="1" customFormat="1"/>
    <row r="610136" s="1" customFormat="1"/>
    <row r="610137" s="1" customFormat="1"/>
    <row r="610138" s="1" customFormat="1"/>
    <row r="610139" s="1" customFormat="1"/>
    <row r="610140" s="1" customFormat="1"/>
    <row r="610141" s="1" customFormat="1"/>
    <row r="610142" s="1" customFormat="1"/>
    <row r="610143" s="1" customFormat="1"/>
    <row r="610144" s="1" customFormat="1"/>
    <row r="610145" s="1" customFormat="1"/>
    <row r="610146" s="1" customFormat="1"/>
    <row r="610147" s="1" customFormat="1"/>
    <row r="610148" s="1" customFormat="1"/>
    <row r="610149" s="1" customFormat="1"/>
    <row r="610150" s="1" customFormat="1"/>
    <row r="610151" s="1" customFormat="1"/>
    <row r="610152" s="1" customFormat="1"/>
    <row r="610153" s="1" customFormat="1"/>
    <row r="610154" s="1" customFormat="1"/>
    <row r="610155" s="1" customFormat="1"/>
    <row r="610156" s="1" customFormat="1"/>
    <row r="610157" s="1" customFormat="1"/>
    <row r="610158" s="1" customFormat="1"/>
    <row r="610159" s="1" customFormat="1"/>
    <row r="610160" s="1" customFormat="1"/>
    <row r="610161" s="1" customFormat="1"/>
    <row r="610162" s="1" customFormat="1"/>
    <row r="610163" s="1" customFormat="1"/>
    <row r="610164" s="1" customFormat="1"/>
    <row r="610165" s="1" customFormat="1"/>
    <row r="610166" s="1" customFormat="1"/>
    <row r="610167" s="1" customFormat="1"/>
    <row r="610168" s="1" customFormat="1"/>
    <row r="610169" s="1" customFormat="1"/>
    <row r="610170" s="1" customFormat="1"/>
    <row r="610171" s="1" customFormat="1"/>
    <row r="610172" s="1" customFormat="1"/>
    <row r="610173" s="1" customFormat="1"/>
    <row r="610174" s="1" customFormat="1"/>
    <row r="610175" s="1" customFormat="1"/>
    <row r="610176" s="1" customFormat="1"/>
    <row r="610177" s="1" customFormat="1"/>
    <row r="610178" s="1" customFormat="1"/>
    <row r="610179" s="1" customFormat="1"/>
    <row r="610180" s="1" customFormat="1"/>
    <row r="610181" s="1" customFormat="1"/>
    <row r="610182" s="1" customFormat="1"/>
    <row r="610183" s="1" customFormat="1"/>
    <row r="610184" s="1" customFormat="1"/>
    <row r="610185" s="1" customFormat="1"/>
    <row r="610186" s="1" customFormat="1"/>
    <row r="610187" s="1" customFormat="1"/>
    <row r="610188" s="1" customFormat="1"/>
    <row r="610189" s="1" customFormat="1"/>
    <row r="610190" s="1" customFormat="1"/>
    <row r="610191" s="1" customFormat="1"/>
    <row r="610192" s="1" customFormat="1"/>
    <row r="610193" s="1" customFormat="1"/>
    <row r="610194" s="1" customFormat="1"/>
    <row r="610195" s="1" customFormat="1"/>
    <row r="610196" s="1" customFormat="1"/>
    <row r="610197" s="1" customFormat="1"/>
    <row r="610198" s="1" customFormat="1"/>
    <row r="610199" s="1" customFormat="1"/>
    <row r="610200" s="1" customFormat="1"/>
    <row r="610201" s="1" customFormat="1"/>
    <row r="610202" s="1" customFormat="1"/>
    <row r="610203" s="1" customFormat="1"/>
    <row r="610204" s="1" customFormat="1"/>
    <row r="610205" s="1" customFormat="1"/>
    <row r="610206" s="1" customFormat="1"/>
    <row r="610207" s="1" customFormat="1"/>
    <row r="610208" s="1" customFormat="1"/>
    <row r="610209" s="1" customFormat="1"/>
    <row r="610210" s="1" customFormat="1"/>
    <row r="610211" s="1" customFormat="1"/>
    <row r="610212" s="1" customFormat="1"/>
    <row r="610213" s="1" customFormat="1"/>
    <row r="610214" s="1" customFormat="1"/>
    <row r="610215" s="1" customFormat="1"/>
    <row r="610216" s="1" customFormat="1"/>
    <row r="610217" s="1" customFormat="1"/>
    <row r="610218" s="1" customFormat="1"/>
    <row r="610219" s="1" customFormat="1"/>
    <row r="610220" s="1" customFormat="1"/>
    <row r="610221" s="1" customFormat="1"/>
    <row r="610222" s="1" customFormat="1"/>
    <row r="610223" s="1" customFormat="1"/>
    <row r="610224" s="1" customFormat="1"/>
    <row r="610225" s="1" customFormat="1"/>
    <row r="610226" s="1" customFormat="1"/>
    <row r="610227" s="1" customFormat="1"/>
    <row r="610228" s="1" customFormat="1"/>
    <row r="610229" s="1" customFormat="1"/>
    <row r="610230" s="1" customFormat="1"/>
    <row r="610231" s="1" customFormat="1"/>
    <row r="610232" s="1" customFormat="1"/>
    <row r="610233" s="1" customFormat="1"/>
    <row r="610234" s="1" customFormat="1"/>
    <row r="610235" s="1" customFormat="1"/>
    <row r="610236" s="1" customFormat="1"/>
    <row r="610237" s="1" customFormat="1"/>
    <row r="610238" s="1" customFormat="1"/>
    <row r="610239" s="1" customFormat="1"/>
    <row r="610240" s="1" customFormat="1"/>
    <row r="610241" s="1" customFormat="1"/>
    <row r="610242" s="1" customFormat="1"/>
    <row r="610243" s="1" customFormat="1"/>
    <row r="610244" s="1" customFormat="1"/>
    <row r="610245" s="1" customFormat="1"/>
    <row r="610246" s="1" customFormat="1"/>
    <row r="610247" s="1" customFormat="1"/>
    <row r="610248" s="1" customFormat="1"/>
    <row r="610249" s="1" customFormat="1"/>
    <row r="610250" s="1" customFormat="1"/>
    <row r="610251" s="1" customFormat="1"/>
    <row r="610252" s="1" customFormat="1"/>
    <row r="610253" s="1" customFormat="1"/>
    <row r="610254" s="1" customFormat="1"/>
    <row r="610255" s="1" customFormat="1"/>
    <row r="610256" s="1" customFormat="1"/>
    <row r="610257" s="1" customFormat="1"/>
    <row r="610258" s="1" customFormat="1"/>
    <row r="610259" s="1" customFormat="1"/>
    <row r="610260" s="1" customFormat="1"/>
    <row r="610261" s="1" customFormat="1"/>
    <row r="610262" s="1" customFormat="1"/>
    <row r="610263" s="1" customFormat="1"/>
    <row r="610264" s="1" customFormat="1"/>
    <row r="610265" s="1" customFormat="1"/>
    <row r="610266" s="1" customFormat="1"/>
    <row r="610267" s="1" customFormat="1"/>
    <row r="610268" s="1" customFormat="1"/>
    <row r="610269" s="1" customFormat="1"/>
    <row r="610270" s="1" customFormat="1"/>
    <row r="610271" s="1" customFormat="1"/>
    <row r="610272" s="1" customFormat="1"/>
    <row r="610273" s="1" customFormat="1"/>
    <row r="610274" s="1" customFormat="1"/>
    <row r="610275" s="1" customFormat="1"/>
    <row r="610276" s="1" customFormat="1"/>
    <row r="610277" s="1" customFormat="1"/>
    <row r="610278" s="1" customFormat="1"/>
    <row r="610279" s="1" customFormat="1"/>
    <row r="610280" s="1" customFormat="1"/>
    <row r="610281" s="1" customFormat="1"/>
    <row r="610282" s="1" customFormat="1"/>
    <row r="610283" s="1" customFormat="1"/>
    <row r="610284" s="1" customFormat="1"/>
    <row r="610285" s="1" customFormat="1"/>
    <row r="610286" s="1" customFormat="1"/>
    <row r="610287" s="1" customFormat="1"/>
    <row r="610288" s="1" customFormat="1"/>
    <row r="610289" s="1" customFormat="1"/>
    <row r="610290" s="1" customFormat="1"/>
    <row r="610291" s="1" customFormat="1"/>
    <row r="610292" s="1" customFormat="1"/>
    <row r="610293" s="1" customFormat="1"/>
    <row r="610294" s="1" customFormat="1"/>
    <row r="610295" s="1" customFormat="1"/>
    <row r="610296" s="1" customFormat="1"/>
    <row r="610297" s="1" customFormat="1"/>
    <row r="610298" s="1" customFormat="1"/>
    <row r="610299" s="1" customFormat="1"/>
    <row r="610300" s="1" customFormat="1"/>
    <row r="610301" s="1" customFormat="1"/>
    <row r="610302" s="1" customFormat="1"/>
    <row r="610303" s="1" customFormat="1"/>
    <row r="610304" s="1" customFormat="1"/>
    <row r="610305" s="1" customFormat="1"/>
    <row r="610306" s="1" customFormat="1"/>
    <row r="610307" s="1" customFormat="1"/>
    <row r="610308" s="1" customFormat="1"/>
    <row r="610309" s="1" customFormat="1"/>
    <row r="610310" s="1" customFormat="1"/>
    <row r="610311" s="1" customFormat="1"/>
    <row r="610312" s="1" customFormat="1"/>
    <row r="610313" s="1" customFormat="1"/>
    <row r="610314" s="1" customFormat="1"/>
    <row r="610315" s="1" customFormat="1"/>
    <row r="610316" s="1" customFormat="1"/>
    <row r="610317" s="1" customFormat="1"/>
    <row r="610318" s="1" customFormat="1"/>
    <row r="610319" s="1" customFormat="1"/>
    <row r="610320" s="1" customFormat="1"/>
    <row r="610321" s="1" customFormat="1"/>
    <row r="610322" s="1" customFormat="1"/>
    <row r="610323" s="1" customFormat="1"/>
    <row r="610324" s="1" customFormat="1"/>
    <row r="610325" s="1" customFormat="1"/>
    <row r="610326" s="1" customFormat="1"/>
    <row r="610327" s="1" customFormat="1"/>
    <row r="610328" s="1" customFormat="1"/>
    <row r="610329" s="1" customFormat="1"/>
    <row r="610330" s="1" customFormat="1"/>
    <row r="610331" s="1" customFormat="1"/>
    <row r="610332" s="1" customFormat="1"/>
    <row r="610333" s="1" customFormat="1"/>
    <row r="610334" s="1" customFormat="1"/>
    <row r="610335" s="1" customFormat="1"/>
    <row r="610336" s="1" customFormat="1"/>
    <row r="610337" s="1" customFormat="1"/>
    <row r="610338" s="1" customFormat="1"/>
    <row r="610339" s="1" customFormat="1"/>
    <row r="610340" s="1" customFormat="1"/>
    <row r="610341" s="1" customFormat="1"/>
    <row r="610342" s="1" customFormat="1"/>
    <row r="610343" s="1" customFormat="1"/>
    <row r="610344" s="1" customFormat="1"/>
    <row r="610345" s="1" customFormat="1"/>
    <row r="610346" s="1" customFormat="1"/>
    <row r="610347" s="1" customFormat="1"/>
    <row r="610348" s="1" customFormat="1"/>
    <row r="610349" s="1" customFormat="1"/>
    <row r="610350" s="1" customFormat="1"/>
    <row r="610351" s="1" customFormat="1"/>
    <row r="610352" s="1" customFormat="1"/>
    <row r="610353" s="1" customFormat="1"/>
    <row r="610354" s="1" customFormat="1"/>
    <row r="610355" s="1" customFormat="1"/>
    <row r="610356" s="1" customFormat="1"/>
    <row r="610357" s="1" customFormat="1"/>
    <row r="610358" s="1" customFormat="1"/>
    <row r="610359" s="1" customFormat="1"/>
    <row r="610360" s="1" customFormat="1"/>
    <row r="610361" s="1" customFormat="1"/>
    <row r="610362" s="1" customFormat="1"/>
    <row r="610363" s="1" customFormat="1"/>
    <row r="610364" s="1" customFormat="1"/>
    <row r="610365" s="1" customFormat="1"/>
    <row r="610366" s="1" customFormat="1"/>
    <row r="610367" s="1" customFormat="1"/>
    <row r="610368" s="1" customFormat="1"/>
    <row r="610369" s="1" customFormat="1"/>
    <row r="610370" s="1" customFormat="1"/>
    <row r="610371" s="1" customFormat="1"/>
    <row r="610372" s="1" customFormat="1"/>
    <row r="610373" s="1" customFormat="1"/>
    <row r="610374" s="1" customFormat="1"/>
    <row r="610375" s="1" customFormat="1"/>
    <row r="610376" s="1" customFormat="1"/>
    <row r="610377" s="1" customFormat="1"/>
    <row r="610378" s="1" customFormat="1"/>
    <row r="610379" s="1" customFormat="1"/>
    <row r="610380" s="1" customFormat="1"/>
    <row r="610381" s="1" customFormat="1"/>
    <row r="610382" s="1" customFormat="1"/>
    <row r="610383" s="1" customFormat="1"/>
    <row r="610384" s="1" customFormat="1"/>
    <row r="610385" s="1" customFormat="1"/>
    <row r="610386" s="1" customFormat="1"/>
    <row r="610387" s="1" customFormat="1"/>
    <row r="610388" s="1" customFormat="1"/>
    <row r="610389" s="1" customFormat="1"/>
    <row r="610390" s="1" customFormat="1"/>
    <row r="610391" s="1" customFormat="1"/>
    <row r="610392" s="1" customFormat="1"/>
    <row r="610393" s="1" customFormat="1"/>
    <row r="610394" s="1" customFormat="1"/>
    <row r="610395" s="1" customFormat="1"/>
    <row r="610396" s="1" customFormat="1"/>
    <row r="610397" s="1" customFormat="1"/>
    <row r="610398" s="1" customFormat="1"/>
    <row r="610399" s="1" customFormat="1"/>
    <row r="610400" s="1" customFormat="1"/>
    <row r="610401" s="1" customFormat="1"/>
    <row r="610402" s="1" customFormat="1"/>
    <row r="610403" s="1" customFormat="1"/>
    <row r="610404" s="1" customFormat="1"/>
    <row r="610405" s="1" customFormat="1"/>
    <row r="610406" s="1" customFormat="1"/>
    <row r="610407" s="1" customFormat="1"/>
    <row r="610408" s="1" customFormat="1"/>
    <row r="610409" s="1" customFormat="1"/>
    <row r="610410" s="1" customFormat="1"/>
    <row r="610411" s="1" customFormat="1"/>
    <row r="610412" s="1" customFormat="1"/>
    <row r="610413" s="1" customFormat="1"/>
    <row r="610414" s="1" customFormat="1"/>
    <row r="610415" s="1" customFormat="1"/>
    <row r="610416" s="1" customFormat="1"/>
    <row r="610417" s="1" customFormat="1"/>
    <row r="610418" s="1" customFormat="1"/>
    <row r="610419" s="1" customFormat="1"/>
    <row r="610420" s="1" customFormat="1"/>
    <row r="610421" s="1" customFormat="1"/>
    <row r="610422" s="1" customFormat="1"/>
    <row r="610423" s="1" customFormat="1"/>
    <row r="610424" s="1" customFormat="1"/>
    <row r="610425" s="1" customFormat="1"/>
    <row r="610426" s="1" customFormat="1"/>
    <row r="610427" s="1" customFormat="1"/>
    <row r="610428" s="1" customFormat="1"/>
    <row r="610429" s="1" customFormat="1"/>
    <row r="610430" s="1" customFormat="1"/>
    <row r="610431" s="1" customFormat="1"/>
    <row r="610432" s="1" customFormat="1"/>
    <row r="610433" s="1" customFormat="1"/>
    <row r="610434" s="1" customFormat="1"/>
    <row r="610435" s="1" customFormat="1"/>
    <row r="610436" s="1" customFormat="1"/>
    <row r="610437" s="1" customFormat="1"/>
    <row r="610438" s="1" customFormat="1"/>
    <row r="610439" s="1" customFormat="1"/>
    <row r="610440" s="1" customFormat="1"/>
    <row r="610441" s="1" customFormat="1"/>
    <row r="610442" s="1" customFormat="1"/>
    <row r="610443" s="1" customFormat="1"/>
    <row r="610444" s="1" customFormat="1"/>
    <row r="610445" s="1" customFormat="1"/>
    <row r="610446" s="1" customFormat="1"/>
    <row r="610447" s="1" customFormat="1"/>
    <row r="610448" s="1" customFormat="1"/>
    <row r="610449" s="1" customFormat="1"/>
    <row r="610450" s="1" customFormat="1"/>
    <row r="610451" s="1" customFormat="1"/>
    <row r="610452" s="1" customFormat="1"/>
    <row r="610453" s="1" customFormat="1"/>
    <row r="610454" s="1" customFormat="1"/>
    <row r="610455" s="1" customFormat="1"/>
    <row r="610456" s="1" customFormat="1"/>
    <row r="610457" s="1" customFormat="1"/>
    <row r="610458" s="1" customFormat="1"/>
    <row r="610459" s="1" customFormat="1"/>
    <row r="610460" s="1" customFormat="1"/>
    <row r="610461" s="1" customFormat="1"/>
    <row r="610462" s="1" customFormat="1"/>
    <row r="610463" s="1" customFormat="1"/>
    <row r="610464" s="1" customFormat="1"/>
    <row r="610465" s="1" customFormat="1"/>
    <row r="610466" s="1" customFormat="1"/>
    <row r="610467" s="1" customFormat="1"/>
    <row r="610468" s="1" customFormat="1"/>
    <row r="610469" s="1" customFormat="1"/>
    <row r="610470" s="1" customFormat="1"/>
    <row r="610471" s="1" customFormat="1"/>
    <row r="610472" s="1" customFormat="1"/>
    <row r="610473" s="1" customFormat="1"/>
    <row r="610474" s="1" customFormat="1"/>
    <row r="610475" s="1" customFormat="1"/>
    <row r="610476" s="1" customFormat="1"/>
    <row r="610477" s="1" customFormat="1"/>
    <row r="610478" s="1" customFormat="1"/>
    <row r="610479" s="1" customFormat="1"/>
    <row r="610480" s="1" customFormat="1"/>
    <row r="610481" s="1" customFormat="1"/>
    <row r="610482" s="1" customFormat="1"/>
    <row r="610483" s="1" customFormat="1"/>
    <row r="610484" s="1" customFormat="1"/>
    <row r="610485" s="1" customFormat="1"/>
    <row r="610486" s="1" customFormat="1"/>
    <row r="610487" s="1" customFormat="1"/>
    <row r="610488" s="1" customFormat="1"/>
    <row r="610489" s="1" customFormat="1"/>
    <row r="610490" s="1" customFormat="1"/>
    <row r="610491" s="1" customFormat="1"/>
    <row r="610492" s="1" customFormat="1"/>
    <row r="610493" s="1" customFormat="1"/>
    <row r="610494" s="1" customFormat="1"/>
    <row r="610495" s="1" customFormat="1"/>
    <row r="610496" s="1" customFormat="1"/>
    <row r="610497" s="1" customFormat="1"/>
    <row r="610498" s="1" customFormat="1"/>
    <row r="610499" s="1" customFormat="1"/>
    <row r="610500" s="1" customFormat="1"/>
    <row r="610501" s="1" customFormat="1"/>
    <row r="610502" s="1" customFormat="1"/>
    <row r="610503" s="1" customFormat="1"/>
    <row r="610504" s="1" customFormat="1"/>
    <row r="610505" s="1" customFormat="1"/>
    <row r="610506" s="1" customFormat="1"/>
    <row r="610507" s="1" customFormat="1"/>
    <row r="610508" s="1" customFormat="1"/>
    <row r="610509" s="1" customFormat="1"/>
    <row r="610510" s="1" customFormat="1"/>
    <row r="610511" s="1" customFormat="1"/>
    <row r="610512" s="1" customFormat="1"/>
    <row r="610513" s="1" customFormat="1"/>
    <row r="610514" s="1" customFormat="1"/>
    <row r="610515" s="1" customFormat="1"/>
    <row r="610516" s="1" customFormat="1"/>
    <row r="610517" s="1" customFormat="1"/>
    <row r="610518" s="1" customFormat="1"/>
    <row r="610519" s="1" customFormat="1"/>
    <row r="610520" s="1" customFormat="1"/>
    <row r="610521" s="1" customFormat="1"/>
    <row r="610522" s="1" customFormat="1"/>
    <row r="610523" s="1" customFormat="1"/>
    <row r="610524" s="1" customFormat="1"/>
    <row r="610525" s="1" customFormat="1"/>
    <row r="610526" s="1" customFormat="1"/>
    <row r="610527" s="1" customFormat="1"/>
    <row r="610528" s="1" customFormat="1"/>
    <row r="610529" s="1" customFormat="1"/>
    <row r="610530" s="1" customFormat="1"/>
    <row r="610531" s="1" customFormat="1"/>
    <row r="610532" s="1" customFormat="1"/>
    <row r="610533" s="1" customFormat="1"/>
    <row r="610534" s="1" customFormat="1"/>
    <row r="610535" s="1" customFormat="1"/>
    <row r="610536" s="1" customFormat="1"/>
    <row r="610537" s="1" customFormat="1"/>
    <row r="610538" s="1" customFormat="1"/>
    <row r="610539" s="1" customFormat="1"/>
    <row r="610540" s="1" customFormat="1"/>
    <row r="610541" s="1" customFormat="1"/>
    <row r="610542" s="1" customFormat="1"/>
    <row r="610543" s="1" customFormat="1"/>
    <row r="610544" s="1" customFormat="1"/>
    <row r="610545" s="1" customFormat="1"/>
    <row r="610546" s="1" customFormat="1"/>
    <row r="610547" s="1" customFormat="1"/>
    <row r="610548" s="1" customFormat="1"/>
    <row r="610549" s="1" customFormat="1"/>
    <row r="610550" s="1" customFormat="1"/>
    <row r="610551" s="1" customFormat="1"/>
    <row r="610552" s="1" customFormat="1"/>
    <row r="610553" s="1" customFormat="1"/>
    <row r="610554" s="1" customFormat="1"/>
    <row r="610555" s="1" customFormat="1"/>
    <row r="610556" s="1" customFormat="1"/>
    <row r="610557" s="1" customFormat="1"/>
    <row r="610558" s="1" customFormat="1"/>
    <row r="610559" s="1" customFormat="1"/>
    <row r="610560" s="1" customFormat="1"/>
    <row r="610561" s="1" customFormat="1"/>
    <row r="610562" s="1" customFormat="1"/>
    <row r="610563" s="1" customFormat="1"/>
    <row r="610564" s="1" customFormat="1"/>
    <row r="610565" s="1" customFormat="1"/>
    <row r="610566" s="1" customFormat="1"/>
    <row r="610567" s="1" customFormat="1"/>
    <row r="610568" s="1" customFormat="1"/>
    <row r="610569" s="1" customFormat="1"/>
    <row r="610570" s="1" customFormat="1"/>
    <row r="610571" s="1" customFormat="1"/>
    <row r="610572" s="1" customFormat="1"/>
    <row r="610573" s="1" customFormat="1"/>
    <row r="610574" s="1" customFormat="1"/>
    <row r="610575" s="1" customFormat="1"/>
    <row r="610576" s="1" customFormat="1"/>
    <row r="610577" s="1" customFormat="1"/>
    <row r="610578" s="1" customFormat="1"/>
    <row r="610579" s="1" customFormat="1"/>
    <row r="610580" s="1" customFormat="1"/>
    <row r="610581" s="1" customFormat="1"/>
    <row r="610582" s="1" customFormat="1"/>
    <row r="610583" s="1" customFormat="1"/>
    <row r="610584" s="1" customFormat="1"/>
    <row r="610585" s="1" customFormat="1"/>
    <row r="610586" s="1" customFormat="1"/>
    <row r="610587" s="1" customFormat="1"/>
    <row r="610588" s="1" customFormat="1"/>
    <row r="610589" s="1" customFormat="1"/>
    <row r="610590" s="1" customFormat="1"/>
    <row r="610591" s="1" customFormat="1"/>
    <row r="610592" s="1" customFormat="1"/>
    <row r="610593" s="1" customFormat="1"/>
    <row r="610594" s="1" customFormat="1"/>
    <row r="610595" s="1" customFormat="1"/>
    <row r="610596" s="1" customFormat="1"/>
    <row r="610597" s="1" customFormat="1"/>
    <row r="610598" s="1" customFormat="1"/>
    <row r="610599" s="1" customFormat="1"/>
    <row r="610600" s="1" customFormat="1"/>
    <row r="610601" s="1" customFormat="1"/>
    <row r="610602" s="1" customFormat="1"/>
    <row r="610603" s="1" customFormat="1"/>
    <row r="610604" s="1" customFormat="1"/>
    <row r="610605" s="1" customFormat="1"/>
    <row r="610606" s="1" customFormat="1"/>
    <row r="610607" s="1" customFormat="1"/>
    <row r="610608" s="1" customFormat="1"/>
    <row r="610609" s="1" customFormat="1"/>
    <row r="610610" s="1" customFormat="1"/>
    <row r="610611" s="1" customFormat="1"/>
    <row r="610612" s="1" customFormat="1"/>
    <row r="610613" s="1" customFormat="1"/>
    <row r="610614" s="1" customFormat="1"/>
    <row r="610615" s="1" customFormat="1"/>
    <row r="610616" s="1" customFormat="1"/>
    <row r="610617" s="1" customFormat="1"/>
    <row r="610618" s="1" customFormat="1"/>
    <row r="610619" s="1" customFormat="1"/>
    <row r="610620" s="1" customFormat="1"/>
    <row r="610621" s="1" customFormat="1"/>
    <row r="610622" s="1" customFormat="1"/>
    <row r="610623" s="1" customFormat="1"/>
    <row r="610624" s="1" customFormat="1"/>
    <row r="610625" s="1" customFormat="1"/>
    <row r="610626" s="1" customFormat="1"/>
    <row r="610627" s="1" customFormat="1"/>
    <row r="610628" s="1" customFormat="1"/>
    <row r="610629" s="1" customFormat="1"/>
    <row r="610630" s="1" customFormat="1"/>
    <row r="610631" s="1" customFormat="1"/>
    <row r="610632" s="1" customFormat="1"/>
    <row r="610633" s="1" customFormat="1"/>
    <row r="610634" s="1" customFormat="1"/>
    <row r="610635" s="1" customFormat="1"/>
    <row r="610636" s="1" customFormat="1"/>
    <row r="610637" s="1" customFormat="1"/>
    <row r="610638" s="1" customFormat="1"/>
    <row r="610639" s="1" customFormat="1"/>
    <row r="610640" s="1" customFormat="1"/>
    <row r="610641" s="1" customFormat="1"/>
    <row r="610642" s="1" customFormat="1"/>
    <row r="610643" s="1" customFormat="1"/>
    <row r="610644" s="1" customFormat="1"/>
    <row r="610645" s="1" customFormat="1"/>
    <row r="610646" s="1" customFormat="1"/>
    <row r="610647" s="1" customFormat="1"/>
    <row r="610648" s="1" customFormat="1"/>
    <row r="610649" s="1" customFormat="1"/>
    <row r="610650" s="1" customFormat="1"/>
    <row r="610651" s="1" customFormat="1"/>
    <row r="610652" s="1" customFormat="1"/>
    <row r="610653" s="1" customFormat="1"/>
    <row r="610654" s="1" customFormat="1"/>
    <row r="610655" s="1" customFormat="1"/>
    <row r="610656" s="1" customFormat="1"/>
    <row r="610657" s="1" customFormat="1"/>
    <row r="610658" s="1" customFormat="1"/>
    <row r="610659" s="1" customFormat="1"/>
    <row r="610660" s="1" customFormat="1"/>
    <row r="610661" s="1" customFormat="1"/>
    <row r="610662" s="1" customFormat="1"/>
    <row r="610663" s="1" customFormat="1"/>
    <row r="610664" s="1" customFormat="1"/>
    <row r="610665" s="1" customFormat="1"/>
    <row r="610666" s="1" customFormat="1"/>
    <row r="610667" s="1" customFormat="1"/>
    <row r="610668" s="1" customFormat="1"/>
    <row r="610669" s="1" customFormat="1"/>
    <row r="610670" s="1" customFormat="1"/>
    <row r="610671" s="1" customFormat="1"/>
    <row r="610672" s="1" customFormat="1"/>
    <row r="610673" s="1" customFormat="1"/>
    <row r="610674" s="1" customFormat="1"/>
    <row r="610675" s="1" customFormat="1"/>
    <row r="610676" s="1" customFormat="1"/>
    <row r="610677" s="1" customFormat="1"/>
    <row r="610678" s="1" customFormat="1"/>
    <row r="610679" s="1" customFormat="1"/>
    <row r="610680" s="1" customFormat="1"/>
    <row r="610681" s="1" customFormat="1"/>
    <row r="610682" s="1" customFormat="1"/>
    <row r="610683" s="1" customFormat="1"/>
    <row r="610684" s="1" customFormat="1"/>
    <row r="610685" s="1" customFormat="1"/>
    <row r="610686" s="1" customFormat="1"/>
    <row r="610687" s="1" customFormat="1"/>
    <row r="610688" s="1" customFormat="1"/>
    <row r="610689" s="1" customFormat="1"/>
    <row r="610690" s="1" customFormat="1"/>
    <row r="610691" s="1" customFormat="1"/>
    <row r="610692" s="1" customFormat="1"/>
    <row r="610693" s="1" customFormat="1"/>
    <row r="610694" s="1" customFormat="1"/>
    <row r="610695" s="1" customFormat="1"/>
    <row r="610696" s="1" customFormat="1"/>
    <row r="610697" s="1" customFormat="1"/>
    <row r="610698" s="1" customFormat="1"/>
    <row r="610699" s="1" customFormat="1"/>
    <row r="610700" s="1" customFormat="1"/>
    <row r="610701" s="1" customFormat="1"/>
    <row r="610702" s="1" customFormat="1"/>
    <row r="610703" s="1" customFormat="1"/>
    <row r="610704" s="1" customFormat="1"/>
    <row r="610705" s="1" customFormat="1"/>
    <row r="610706" s="1" customFormat="1"/>
    <row r="610707" s="1" customFormat="1"/>
    <row r="610708" s="1" customFormat="1"/>
    <row r="610709" s="1" customFormat="1"/>
    <row r="610710" s="1" customFormat="1"/>
    <row r="610711" s="1" customFormat="1"/>
    <row r="610712" s="1" customFormat="1"/>
    <row r="610713" s="1" customFormat="1"/>
    <row r="610714" s="1" customFormat="1"/>
    <row r="610715" s="1" customFormat="1"/>
    <row r="610716" s="1" customFormat="1"/>
    <row r="610717" s="1" customFormat="1"/>
    <row r="610718" s="1" customFormat="1"/>
    <row r="610719" s="1" customFormat="1"/>
    <row r="610720" s="1" customFormat="1"/>
    <row r="610721" s="1" customFormat="1"/>
    <row r="610722" s="1" customFormat="1"/>
    <row r="610723" s="1" customFormat="1"/>
    <row r="610724" s="1" customFormat="1"/>
    <row r="610725" s="1" customFormat="1"/>
    <row r="610726" s="1" customFormat="1"/>
    <row r="610727" s="1" customFormat="1"/>
    <row r="610728" s="1" customFormat="1"/>
    <row r="610729" s="1" customFormat="1"/>
    <row r="610730" s="1" customFormat="1"/>
    <row r="610731" s="1" customFormat="1"/>
    <row r="610732" s="1" customFormat="1"/>
    <row r="610733" s="1" customFormat="1"/>
    <row r="610734" s="1" customFormat="1"/>
    <row r="610735" s="1" customFormat="1"/>
    <row r="610736" s="1" customFormat="1"/>
    <row r="610737" s="1" customFormat="1"/>
    <row r="610738" s="1" customFormat="1"/>
    <row r="610739" s="1" customFormat="1"/>
    <row r="610740" s="1" customFormat="1"/>
    <row r="610741" s="1" customFormat="1"/>
    <row r="610742" s="1" customFormat="1"/>
    <row r="610743" s="1" customFormat="1"/>
    <row r="610744" s="1" customFormat="1"/>
    <row r="610745" s="1" customFormat="1"/>
    <row r="610746" s="1" customFormat="1"/>
    <row r="610747" s="1" customFormat="1"/>
    <row r="610748" s="1" customFormat="1"/>
    <row r="610749" s="1" customFormat="1"/>
    <row r="610750" s="1" customFormat="1"/>
    <row r="610751" s="1" customFormat="1"/>
    <row r="610752" s="1" customFormat="1"/>
    <row r="610753" s="1" customFormat="1"/>
    <row r="610754" s="1" customFormat="1"/>
    <row r="610755" s="1" customFormat="1"/>
    <row r="610756" s="1" customFormat="1"/>
    <row r="610757" s="1" customFormat="1"/>
    <row r="610758" s="1" customFormat="1"/>
    <row r="610759" s="1" customFormat="1"/>
    <row r="610760" s="1" customFormat="1"/>
    <row r="610761" s="1" customFormat="1"/>
    <row r="610762" s="1" customFormat="1"/>
    <row r="610763" s="1" customFormat="1"/>
    <row r="610764" s="1" customFormat="1"/>
    <row r="610765" s="1" customFormat="1"/>
    <row r="610766" s="1" customFormat="1"/>
    <row r="610767" s="1" customFormat="1"/>
    <row r="610768" s="1" customFormat="1"/>
    <row r="610769" s="1" customFormat="1"/>
    <row r="610770" s="1" customFormat="1"/>
    <row r="610771" s="1" customFormat="1"/>
    <row r="610772" s="1" customFormat="1"/>
    <row r="610773" s="1" customFormat="1"/>
    <row r="610774" s="1" customFormat="1"/>
    <row r="610775" s="1" customFormat="1"/>
    <row r="610776" s="1" customFormat="1"/>
    <row r="610777" s="1" customFormat="1"/>
    <row r="610778" s="1" customFormat="1"/>
    <row r="610779" s="1" customFormat="1"/>
    <row r="610780" s="1" customFormat="1"/>
    <row r="610781" s="1" customFormat="1"/>
    <row r="610782" s="1" customFormat="1"/>
    <row r="610783" s="1" customFormat="1"/>
    <row r="610784" s="1" customFormat="1"/>
    <row r="610785" s="1" customFormat="1"/>
    <row r="610786" s="1" customFormat="1"/>
    <row r="610787" s="1" customFormat="1"/>
    <row r="610788" s="1" customFormat="1"/>
    <row r="610789" s="1" customFormat="1"/>
    <row r="610790" s="1" customFormat="1"/>
    <row r="610791" s="1" customFormat="1"/>
    <row r="610792" s="1" customFormat="1"/>
    <row r="610793" s="1" customFormat="1"/>
    <row r="610794" s="1" customFormat="1"/>
    <row r="610795" s="1" customFormat="1"/>
    <row r="610796" s="1" customFormat="1"/>
    <row r="610797" s="1" customFormat="1"/>
    <row r="610798" s="1" customFormat="1"/>
    <row r="610799" s="1" customFormat="1"/>
    <row r="610800" s="1" customFormat="1"/>
    <row r="610801" s="1" customFormat="1"/>
    <row r="610802" s="1" customFormat="1"/>
    <row r="610803" s="1" customFormat="1"/>
    <row r="610804" s="1" customFormat="1"/>
    <row r="610805" s="1" customFormat="1"/>
    <row r="610806" s="1" customFormat="1"/>
    <row r="610807" s="1" customFormat="1"/>
    <row r="610808" s="1" customFormat="1"/>
    <row r="610809" s="1" customFormat="1"/>
    <row r="610810" s="1" customFormat="1"/>
    <row r="610811" s="1" customFormat="1"/>
    <row r="610812" s="1" customFormat="1"/>
    <row r="610813" s="1" customFormat="1"/>
    <row r="610814" s="1" customFormat="1"/>
    <row r="610815" s="1" customFormat="1"/>
    <row r="610816" s="1" customFormat="1"/>
    <row r="610817" s="1" customFormat="1"/>
    <row r="610818" s="1" customFormat="1"/>
    <row r="610819" s="1" customFormat="1"/>
    <row r="610820" s="1" customFormat="1"/>
    <row r="610821" s="1" customFormat="1"/>
    <row r="610822" s="1" customFormat="1"/>
    <row r="610823" s="1" customFormat="1"/>
    <row r="610824" s="1" customFormat="1"/>
    <row r="610825" s="1" customFormat="1"/>
    <row r="610826" s="1" customFormat="1"/>
    <row r="610827" s="1" customFormat="1"/>
    <row r="610828" s="1" customFormat="1"/>
    <row r="610829" s="1" customFormat="1"/>
    <row r="610830" s="1" customFormat="1"/>
    <row r="610831" s="1" customFormat="1"/>
    <row r="610832" s="1" customFormat="1"/>
    <row r="610833" s="1" customFormat="1"/>
    <row r="610834" s="1" customFormat="1"/>
    <row r="610835" s="1" customFormat="1"/>
    <row r="610836" s="1" customFormat="1"/>
    <row r="610837" s="1" customFormat="1"/>
    <row r="610838" s="1" customFormat="1"/>
    <row r="610839" s="1" customFormat="1"/>
    <row r="610840" s="1" customFormat="1"/>
    <row r="610841" s="1" customFormat="1"/>
    <row r="610842" s="1" customFormat="1"/>
    <row r="610843" s="1" customFormat="1"/>
    <row r="610844" s="1" customFormat="1"/>
    <row r="610845" s="1" customFormat="1"/>
    <row r="610846" s="1" customFormat="1"/>
    <row r="610847" s="1" customFormat="1"/>
    <row r="610848" s="1" customFormat="1"/>
    <row r="610849" s="1" customFormat="1"/>
    <row r="610850" s="1" customFormat="1"/>
    <row r="610851" s="1" customFormat="1"/>
    <row r="610852" s="1" customFormat="1"/>
    <row r="610853" s="1" customFormat="1"/>
    <row r="610854" s="1" customFormat="1"/>
    <row r="610855" s="1" customFormat="1"/>
    <row r="610856" s="1" customFormat="1"/>
    <row r="610857" s="1" customFormat="1"/>
    <row r="610858" s="1" customFormat="1"/>
    <row r="610859" s="1" customFormat="1"/>
    <row r="610860" s="1" customFormat="1"/>
    <row r="610861" s="1" customFormat="1"/>
    <row r="610862" s="1" customFormat="1"/>
    <row r="610863" s="1" customFormat="1"/>
    <row r="610864" s="1" customFormat="1"/>
    <row r="610865" s="1" customFormat="1"/>
    <row r="610866" s="1" customFormat="1"/>
    <row r="610867" s="1" customFormat="1"/>
    <row r="610868" s="1" customFormat="1"/>
    <row r="610869" s="1" customFormat="1"/>
    <row r="610870" s="1" customFormat="1"/>
    <row r="610871" s="1" customFormat="1"/>
    <row r="610872" s="1" customFormat="1"/>
    <row r="610873" s="1" customFormat="1"/>
    <row r="610874" s="1" customFormat="1"/>
    <row r="610875" s="1" customFormat="1"/>
    <row r="610876" s="1" customFormat="1"/>
    <row r="610877" s="1" customFormat="1"/>
    <row r="610878" s="1" customFormat="1"/>
    <row r="610879" s="1" customFormat="1"/>
    <row r="610880" s="1" customFormat="1"/>
    <row r="610881" s="1" customFormat="1"/>
    <row r="610882" s="1" customFormat="1"/>
    <row r="610883" s="1" customFormat="1"/>
    <row r="610884" s="1" customFormat="1"/>
    <row r="610885" s="1" customFormat="1"/>
    <row r="610886" s="1" customFormat="1"/>
    <row r="610887" s="1" customFormat="1"/>
    <row r="610888" s="1" customFormat="1"/>
    <row r="610889" s="1" customFormat="1"/>
    <row r="610890" s="1" customFormat="1"/>
    <row r="610891" s="1" customFormat="1"/>
    <row r="610892" s="1" customFormat="1"/>
    <row r="610893" s="1" customFormat="1"/>
    <row r="610894" s="1" customFormat="1"/>
    <row r="610895" s="1" customFormat="1"/>
    <row r="610896" s="1" customFormat="1"/>
    <row r="610897" s="1" customFormat="1"/>
    <row r="610898" s="1" customFormat="1"/>
    <row r="610899" s="1" customFormat="1"/>
    <row r="610900" s="1" customFormat="1"/>
    <row r="610901" s="1" customFormat="1"/>
    <row r="610902" s="1" customFormat="1"/>
    <row r="610903" s="1" customFormat="1"/>
    <row r="610904" s="1" customFormat="1"/>
    <row r="610905" s="1" customFormat="1"/>
    <row r="610906" s="1" customFormat="1"/>
    <row r="610907" s="1" customFormat="1"/>
    <row r="610908" s="1" customFormat="1"/>
    <row r="610909" s="1" customFormat="1"/>
    <row r="610910" s="1" customFormat="1"/>
    <row r="610911" s="1" customFormat="1"/>
    <row r="610912" s="1" customFormat="1"/>
    <row r="610913" s="1" customFormat="1"/>
    <row r="610914" s="1" customFormat="1"/>
    <row r="610915" s="1" customFormat="1"/>
    <row r="610916" s="1" customFormat="1"/>
    <row r="610917" s="1" customFormat="1"/>
    <row r="610918" s="1" customFormat="1"/>
    <row r="610919" s="1" customFormat="1"/>
    <row r="610920" s="1" customFormat="1"/>
    <row r="610921" s="1" customFormat="1"/>
    <row r="610922" s="1" customFormat="1"/>
    <row r="610923" s="1" customFormat="1"/>
    <row r="610924" s="1" customFormat="1"/>
    <row r="610925" s="1" customFormat="1"/>
    <row r="610926" s="1" customFormat="1"/>
    <row r="610927" s="1" customFormat="1"/>
    <row r="610928" s="1" customFormat="1"/>
    <row r="610929" s="1" customFormat="1"/>
    <row r="610930" s="1" customFormat="1"/>
    <row r="610931" s="1" customFormat="1"/>
    <row r="610932" s="1" customFormat="1"/>
    <row r="610933" s="1" customFormat="1"/>
    <row r="610934" s="1" customFormat="1"/>
    <row r="610935" s="1" customFormat="1"/>
    <row r="610936" s="1" customFormat="1"/>
    <row r="610937" s="1" customFormat="1"/>
    <row r="610938" s="1" customFormat="1"/>
    <row r="610939" s="1" customFormat="1"/>
    <row r="610940" s="1" customFormat="1"/>
    <row r="610941" s="1" customFormat="1"/>
    <row r="610942" s="1" customFormat="1"/>
    <row r="610943" s="1" customFormat="1"/>
    <row r="610944" s="1" customFormat="1"/>
    <row r="610945" s="1" customFormat="1"/>
    <row r="610946" s="1" customFormat="1"/>
    <row r="610947" s="1" customFormat="1"/>
    <row r="610948" s="1" customFormat="1"/>
    <row r="610949" s="1" customFormat="1"/>
    <row r="610950" s="1" customFormat="1"/>
    <row r="610951" s="1" customFormat="1"/>
    <row r="610952" s="1" customFormat="1"/>
    <row r="610953" s="1" customFormat="1"/>
    <row r="610954" s="1" customFormat="1"/>
    <row r="610955" s="1" customFormat="1"/>
    <row r="610956" s="1" customFormat="1"/>
    <row r="610957" s="1" customFormat="1"/>
    <row r="610958" s="1" customFormat="1"/>
    <row r="610959" s="1" customFormat="1"/>
    <row r="610960" s="1" customFormat="1"/>
    <row r="610961" s="1" customFormat="1"/>
    <row r="610962" s="1" customFormat="1"/>
    <row r="610963" s="1" customFormat="1"/>
    <row r="610964" s="1" customFormat="1"/>
    <row r="610965" s="1" customFormat="1"/>
    <row r="610966" s="1" customFormat="1"/>
    <row r="610967" s="1" customFormat="1"/>
    <row r="610968" s="1" customFormat="1"/>
    <row r="610969" s="1" customFormat="1"/>
    <row r="610970" s="1" customFormat="1"/>
    <row r="610971" s="1" customFormat="1"/>
    <row r="610972" s="1" customFormat="1"/>
    <row r="610973" s="1" customFormat="1"/>
    <row r="610974" s="1" customFormat="1"/>
    <row r="610975" s="1" customFormat="1"/>
    <row r="610976" s="1" customFormat="1"/>
    <row r="610977" s="1" customFormat="1"/>
    <row r="610978" s="1" customFormat="1"/>
    <row r="610979" s="1" customFormat="1"/>
    <row r="610980" s="1" customFormat="1"/>
    <row r="610981" s="1" customFormat="1"/>
    <row r="610982" s="1" customFormat="1"/>
    <row r="610983" s="1" customFormat="1"/>
    <row r="610984" s="1" customFormat="1"/>
    <row r="610985" s="1" customFormat="1"/>
    <row r="610986" s="1" customFormat="1"/>
    <row r="610987" s="1" customFormat="1"/>
    <row r="610988" s="1" customFormat="1"/>
    <row r="610989" s="1" customFormat="1"/>
    <row r="610990" s="1" customFormat="1"/>
    <row r="610991" s="1" customFormat="1"/>
    <row r="610992" s="1" customFormat="1"/>
    <row r="610993" s="1" customFormat="1"/>
    <row r="610994" s="1" customFormat="1"/>
    <row r="610995" s="1" customFormat="1"/>
    <row r="610996" s="1" customFormat="1"/>
    <row r="610997" s="1" customFormat="1"/>
    <row r="610998" s="1" customFormat="1"/>
    <row r="610999" s="1" customFormat="1"/>
    <row r="611000" s="1" customFormat="1"/>
    <row r="611001" s="1" customFormat="1"/>
    <row r="611002" s="1" customFormat="1"/>
    <row r="611003" s="1" customFormat="1"/>
    <row r="611004" s="1" customFormat="1"/>
    <row r="611005" s="1" customFormat="1"/>
    <row r="611006" s="1" customFormat="1"/>
    <row r="611007" s="1" customFormat="1"/>
    <row r="611008" s="1" customFormat="1"/>
    <row r="611009" s="1" customFormat="1"/>
    <row r="611010" s="1" customFormat="1"/>
    <row r="611011" s="1" customFormat="1"/>
    <row r="611012" s="1" customFormat="1"/>
    <row r="611013" s="1" customFormat="1"/>
    <row r="611014" s="1" customFormat="1"/>
    <row r="611015" s="1" customFormat="1"/>
    <row r="611016" s="1" customFormat="1"/>
    <row r="611017" s="1" customFormat="1"/>
    <row r="611018" s="1" customFormat="1"/>
    <row r="611019" s="1" customFormat="1"/>
    <row r="611020" s="1" customFormat="1"/>
    <row r="611021" s="1" customFormat="1"/>
    <row r="611022" s="1" customFormat="1"/>
    <row r="611023" s="1" customFormat="1"/>
    <row r="611024" s="1" customFormat="1"/>
    <row r="611025" s="1" customFormat="1"/>
    <row r="611026" s="1" customFormat="1"/>
    <row r="611027" s="1" customFormat="1"/>
    <row r="611028" s="1" customFormat="1"/>
    <row r="611029" s="1" customFormat="1"/>
    <row r="611030" s="1" customFormat="1"/>
    <row r="611031" s="1" customFormat="1"/>
    <row r="611032" s="1" customFormat="1"/>
    <row r="611033" s="1" customFormat="1"/>
    <row r="611034" s="1" customFormat="1"/>
    <row r="611035" s="1" customFormat="1"/>
    <row r="611036" s="1" customFormat="1"/>
    <row r="611037" s="1" customFormat="1"/>
    <row r="611038" s="1" customFormat="1"/>
    <row r="611039" s="1" customFormat="1"/>
    <row r="611040" s="1" customFormat="1"/>
    <row r="611041" s="1" customFormat="1"/>
    <row r="611042" s="1" customFormat="1"/>
    <row r="611043" s="1" customFormat="1"/>
    <row r="611044" s="1" customFormat="1"/>
    <row r="611045" s="1" customFormat="1"/>
    <row r="611046" s="1" customFormat="1"/>
    <row r="611047" s="1" customFormat="1"/>
    <row r="611048" s="1" customFormat="1"/>
    <row r="611049" s="1" customFormat="1"/>
    <row r="611050" s="1" customFormat="1"/>
    <row r="611051" s="1" customFormat="1"/>
    <row r="611052" s="1" customFormat="1"/>
    <row r="611053" s="1" customFormat="1"/>
    <row r="611054" s="1" customFormat="1"/>
    <row r="611055" s="1" customFormat="1"/>
    <row r="611056" s="1" customFormat="1"/>
    <row r="611057" s="1" customFormat="1"/>
    <row r="611058" s="1" customFormat="1"/>
    <row r="611059" s="1" customFormat="1"/>
    <row r="611060" s="1" customFormat="1"/>
    <row r="611061" s="1" customFormat="1"/>
    <row r="611062" s="1" customFormat="1"/>
    <row r="611063" s="1" customFormat="1"/>
    <row r="611064" s="1" customFormat="1"/>
    <row r="611065" s="1" customFormat="1"/>
    <row r="611066" s="1" customFormat="1"/>
    <row r="611067" s="1" customFormat="1"/>
    <row r="611068" s="1" customFormat="1"/>
    <row r="611069" s="1" customFormat="1"/>
    <row r="611070" s="1" customFormat="1"/>
    <row r="611071" s="1" customFormat="1"/>
    <row r="611072" s="1" customFormat="1"/>
    <row r="611073" s="1" customFormat="1"/>
    <row r="611074" s="1" customFormat="1"/>
    <row r="611075" s="1" customFormat="1"/>
    <row r="611076" s="1" customFormat="1"/>
    <row r="611077" s="1" customFormat="1"/>
    <row r="611078" s="1" customFormat="1"/>
    <row r="611079" s="1" customFormat="1"/>
    <row r="611080" s="1" customFormat="1"/>
    <row r="611081" s="1" customFormat="1"/>
    <row r="611082" s="1" customFormat="1"/>
    <row r="611083" s="1" customFormat="1"/>
    <row r="611084" s="1" customFormat="1"/>
    <row r="611085" s="1" customFormat="1"/>
    <row r="611086" s="1" customFormat="1"/>
    <row r="611087" s="1" customFormat="1"/>
    <row r="611088" s="1" customFormat="1"/>
    <row r="611089" s="1" customFormat="1"/>
    <row r="611090" s="1" customFormat="1"/>
    <row r="611091" s="1" customFormat="1"/>
    <row r="611092" s="1" customFormat="1"/>
    <row r="611093" s="1" customFormat="1"/>
    <row r="611094" s="1" customFormat="1"/>
    <row r="611095" s="1" customFormat="1"/>
    <row r="611096" s="1" customFormat="1"/>
    <row r="611097" s="1" customFormat="1"/>
    <row r="611098" s="1" customFormat="1"/>
    <row r="611099" s="1" customFormat="1"/>
    <row r="611100" s="1" customFormat="1"/>
    <row r="611101" s="1" customFormat="1"/>
    <row r="611102" s="1" customFormat="1"/>
    <row r="611103" s="1" customFormat="1"/>
    <row r="611104" s="1" customFormat="1"/>
    <row r="611105" s="1" customFormat="1"/>
    <row r="611106" s="1" customFormat="1"/>
    <row r="611107" s="1" customFormat="1"/>
    <row r="611108" s="1" customFormat="1"/>
    <row r="611109" s="1" customFormat="1"/>
    <row r="611110" s="1" customFormat="1"/>
    <row r="611111" s="1" customFormat="1"/>
    <row r="611112" s="1" customFormat="1"/>
    <row r="611113" s="1" customFormat="1"/>
    <row r="611114" s="1" customFormat="1"/>
    <row r="611115" s="1" customFormat="1"/>
    <row r="611116" s="1" customFormat="1"/>
    <row r="611117" s="1" customFormat="1"/>
    <row r="611118" s="1" customFormat="1"/>
    <row r="611119" s="1" customFormat="1"/>
    <row r="611120" s="1" customFormat="1"/>
    <row r="611121" s="1" customFormat="1"/>
    <row r="611122" s="1" customFormat="1"/>
    <row r="611123" s="1" customFormat="1"/>
    <row r="611124" s="1" customFormat="1"/>
    <row r="611125" s="1" customFormat="1"/>
    <row r="611126" s="1" customFormat="1"/>
    <row r="611127" s="1" customFormat="1"/>
    <row r="611128" s="1" customFormat="1"/>
    <row r="611129" s="1" customFormat="1"/>
    <row r="611130" s="1" customFormat="1"/>
    <row r="611131" s="1" customFormat="1"/>
    <row r="611132" s="1" customFormat="1"/>
    <row r="611133" s="1" customFormat="1"/>
    <row r="611134" s="1" customFormat="1"/>
    <row r="611135" s="1" customFormat="1"/>
    <row r="611136" s="1" customFormat="1"/>
    <row r="611137" s="1" customFormat="1"/>
    <row r="611138" s="1" customFormat="1"/>
    <row r="611139" s="1" customFormat="1"/>
    <row r="611140" s="1" customFormat="1"/>
    <row r="611141" s="1" customFormat="1"/>
    <row r="611142" s="1" customFormat="1"/>
    <row r="611143" s="1" customFormat="1"/>
    <row r="611144" s="1" customFormat="1"/>
    <row r="611145" s="1" customFormat="1"/>
    <row r="611146" s="1" customFormat="1"/>
    <row r="611147" s="1" customFormat="1"/>
    <row r="611148" s="1" customFormat="1"/>
    <row r="611149" s="1" customFormat="1"/>
    <row r="611150" s="1" customFormat="1"/>
    <row r="611151" s="1" customFormat="1"/>
    <row r="611152" s="1" customFormat="1"/>
    <row r="611153" s="1" customFormat="1"/>
    <row r="611154" s="1" customFormat="1"/>
    <row r="611155" s="1" customFormat="1"/>
    <row r="611156" s="1" customFormat="1"/>
    <row r="611157" s="1" customFormat="1"/>
    <row r="611158" s="1" customFormat="1"/>
    <row r="611159" s="1" customFormat="1"/>
    <row r="611160" s="1" customFormat="1"/>
    <row r="611161" s="1" customFormat="1"/>
    <row r="611162" s="1" customFormat="1"/>
    <row r="611163" s="1" customFormat="1"/>
    <row r="611164" s="1" customFormat="1"/>
    <row r="611165" s="1" customFormat="1"/>
    <row r="611166" s="1" customFormat="1"/>
    <row r="611167" s="1" customFormat="1"/>
    <row r="611168" s="1" customFormat="1"/>
    <row r="611169" s="1" customFormat="1"/>
    <row r="611170" s="1" customFormat="1"/>
    <row r="611171" s="1" customFormat="1"/>
    <row r="611172" s="1" customFormat="1"/>
    <row r="611173" s="1" customFormat="1"/>
    <row r="611174" s="1" customFormat="1"/>
    <row r="611175" s="1" customFormat="1"/>
    <row r="611176" s="1" customFormat="1"/>
    <row r="611177" s="1" customFormat="1"/>
    <row r="611178" s="1" customFormat="1"/>
    <row r="611179" s="1" customFormat="1"/>
    <row r="611180" s="1" customFormat="1"/>
    <row r="611181" s="1" customFormat="1"/>
    <row r="611182" s="1" customFormat="1"/>
    <row r="611183" s="1" customFormat="1"/>
    <row r="611184" s="1" customFormat="1"/>
    <row r="611185" s="1" customFormat="1"/>
    <row r="611186" s="1" customFormat="1"/>
    <row r="611187" s="1" customFormat="1"/>
    <row r="611188" s="1" customFormat="1"/>
    <row r="611189" s="1" customFormat="1"/>
    <row r="611190" s="1" customFormat="1"/>
    <row r="611191" s="1" customFormat="1"/>
    <row r="611192" s="1" customFormat="1"/>
    <row r="611193" s="1" customFormat="1"/>
    <row r="611194" s="1" customFormat="1"/>
    <row r="611195" s="1" customFormat="1"/>
    <row r="611196" s="1" customFormat="1"/>
    <row r="611197" s="1" customFormat="1"/>
    <row r="611198" s="1" customFormat="1"/>
    <row r="611199" s="1" customFormat="1"/>
    <row r="611200" s="1" customFormat="1"/>
    <row r="611201" s="1" customFormat="1"/>
    <row r="611202" s="1" customFormat="1"/>
    <row r="611203" s="1" customFormat="1"/>
    <row r="611204" s="1" customFormat="1"/>
    <row r="611205" s="1" customFormat="1"/>
    <row r="611206" s="1" customFormat="1"/>
    <row r="611207" s="1" customFormat="1"/>
    <row r="611208" s="1" customFormat="1"/>
    <row r="611209" s="1" customFormat="1"/>
    <row r="611210" s="1" customFormat="1"/>
    <row r="611211" s="1" customFormat="1"/>
    <row r="611212" s="1" customFormat="1"/>
    <row r="611213" s="1" customFormat="1"/>
    <row r="611214" s="1" customFormat="1"/>
    <row r="611215" s="1" customFormat="1"/>
    <row r="611216" s="1" customFormat="1"/>
    <row r="611217" s="1" customFormat="1"/>
    <row r="611218" s="1" customFormat="1"/>
    <row r="611219" s="1" customFormat="1"/>
    <row r="611220" s="1" customFormat="1"/>
    <row r="611221" s="1" customFormat="1"/>
    <row r="611222" s="1" customFormat="1"/>
    <row r="611223" s="1" customFormat="1"/>
    <row r="611224" s="1" customFormat="1"/>
    <row r="611225" s="1" customFormat="1"/>
    <row r="611226" s="1" customFormat="1"/>
    <row r="611227" s="1" customFormat="1"/>
    <row r="611228" s="1" customFormat="1"/>
    <row r="611229" s="1" customFormat="1"/>
    <row r="611230" s="1" customFormat="1"/>
    <row r="611231" s="1" customFormat="1"/>
    <row r="611232" s="1" customFormat="1"/>
    <row r="611233" s="1" customFormat="1"/>
    <row r="611234" s="1" customFormat="1"/>
    <row r="611235" s="1" customFormat="1"/>
    <row r="611236" s="1" customFormat="1"/>
    <row r="611237" s="1" customFormat="1"/>
    <row r="611238" s="1" customFormat="1"/>
    <row r="611239" s="1" customFormat="1"/>
    <row r="611240" s="1" customFormat="1"/>
    <row r="611241" s="1" customFormat="1"/>
    <row r="611242" s="1" customFormat="1"/>
    <row r="611243" s="1" customFormat="1"/>
    <row r="611244" s="1" customFormat="1"/>
    <row r="611245" s="1" customFormat="1"/>
    <row r="611246" s="1" customFormat="1"/>
    <row r="611247" s="1" customFormat="1"/>
    <row r="611248" s="1" customFormat="1"/>
    <row r="611249" s="1" customFormat="1"/>
    <row r="611250" s="1" customFormat="1"/>
    <row r="611251" s="1" customFormat="1"/>
    <row r="611252" s="1" customFormat="1"/>
    <row r="611253" s="1" customFormat="1"/>
    <row r="611254" s="1" customFormat="1"/>
    <row r="611255" s="1" customFormat="1"/>
    <row r="611256" s="1" customFormat="1"/>
    <row r="611257" s="1" customFormat="1"/>
    <row r="611258" s="1" customFormat="1"/>
    <row r="611259" s="1" customFormat="1"/>
    <row r="611260" s="1" customFormat="1"/>
    <row r="611261" s="1" customFormat="1"/>
    <row r="611262" s="1" customFormat="1"/>
    <row r="611263" s="1" customFormat="1"/>
    <row r="611264" s="1" customFormat="1"/>
    <row r="611265" s="1" customFormat="1"/>
    <row r="611266" s="1" customFormat="1"/>
    <row r="611267" s="1" customFormat="1"/>
    <row r="611268" s="1" customFormat="1"/>
    <row r="611269" s="1" customFormat="1"/>
    <row r="611270" s="1" customFormat="1"/>
    <row r="611271" s="1" customFormat="1"/>
    <row r="611272" s="1" customFormat="1"/>
    <row r="611273" s="1" customFormat="1"/>
    <row r="611274" s="1" customFormat="1"/>
    <row r="611275" s="1" customFormat="1"/>
    <row r="611276" s="1" customFormat="1"/>
    <row r="611277" s="1" customFormat="1"/>
    <row r="611278" s="1" customFormat="1"/>
    <row r="611279" s="1" customFormat="1"/>
    <row r="611280" s="1" customFormat="1"/>
    <row r="611281" s="1" customFormat="1"/>
    <row r="611282" s="1" customFormat="1"/>
    <row r="611283" s="1" customFormat="1"/>
    <row r="611284" s="1" customFormat="1"/>
    <row r="611285" s="1" customFormat="1"/>
    <row r="611286" s="1" customFormat="1"/>
    <row r="611287" s="1" customFormat="1"/>
    <row r="611288" s="1" customFormat="1"/>
    <row r="611289" s="1" customFormat="1"/>
    <row r="611290" s="1" customFormat="1"/>
    <row r="611291" s="1" customFormat="1"/>
    <row r="611292" s="1" customFormat="1"/>
    <row r="611293" s="1" customFormat="1"/>
    <row r="611294" s="1" customFormat="1"/>
    <row r="611295" s="1" customFormat="1"/>
    <row r="611296" s="1" customFormat="1"/>
    <row r="611297" s="1" customFormat="1"/>
    <row r="611298" s="1" customFormat="1"/>
    <row r="611299" s="1" customFormat="1"/>
    <row r="611300" s="1" customFormat="1"/>
    <row r="611301" s="1" customFormat="1"/>
    <row r="611302" s="1" customFormat="1"/>
    <row r="611303" s="1" customFormat="1"/>
    <row r="611304" s="1" customFormat="1"/>
    <row r="611305" s="1" customFormat="1"/>
    <row r="611306" s="1" customFormat="1"/>
    <row r="611307" s="1" customFormat="1"/>
    <row r="611308" s="1" customFormat="1"/>
    <row r="611309" s="1" customFormat="1"/>
    <row r="611310" s="1" customFormat="1"/>
    <row r="611311" s="1" customFormat="1"/>
    <row r="611312" s="1" customFormat="1"/>
    <row r="611313" s="1" customFormat="1"/>
    <row r="611314" s="1" customFormat="1"/>
    <row r="611315" s="1" customFormat="1"/>
    <row r="611316" s="1" customFormat="1"/>
    <row r="611317" s="1" customFormat="1"/>
    <row r="611318" s="1" customFormat="1"/>
    <row r="611319" s="1" customFormat="1"/>
    <row r="611320" s="1" customFormat="1"/>
    <row r="611321" s="1" customFormat="1"/>
    <row r="611322" s="1" customFormat="1"/>
    <row r="611323" s="1" customFormat="1"/>
    <row r="611324" s="1" customFormat="1"/>
    <row r="611325" s="1" customFormat="1"/>
    <row r="611326" s="1" customFormat="1"/>
    <row r="611327" s="1" customFormat="1"/>
    <row r="611328" s="1" customFormat="1"/>
    <row r="611329" s="1" customFormat="1"/>
    <row r="611330" s="1" customFormat="1"/>
    <row r="611331" s="1" customFormat="1"/>
    <row r="611332" s="1" customFormat="1"/>
    <row r="611333" s="1" customFormat="1"/>
    <row r="611334" s="1" customFormat="1"/>
    <row r="611335" s="1" customFormat="1"/>
    <row r="611336" s="1" customFormat="1"/>
    <row r="611337" s="1" customFormat="1"/>
    <row r="611338" s="1" customFormat="1"/>
    <row r="611339" s="1" customFormat="1"/>
    <row r="611340" s="1" customFormat="1"/>
    <row r="611341" s="1" customFormat="1"/>
    <row r="611342" s="1" customFormat="1"/>
    <row r="611343" s="1" customFormat="1"/>
    <row r="611344" s="1" customFormat="1"/>
    <row r="611345" s="1" customFormat="1"/>
    <row r="611346" s="1" customFormat="1"/>
    <row r="611347" s="1" customFormat="1"/>
    <row r="611348" s="1" customFormat="1"/>
    <row r="611349" s="1" customFormat="1"/>
    <row r="611350" s="1" customFormat="1"/>
    <row r="611351" s="1" customFormat="1"/>
    <row r="611352" s="1" customFormat="1"/>
    <row r="611353" s="1" customFormat="1"/>
    <row r="611354" s="1" customFormat="1"/>
    <row r="611355" s="1" customFormat="1"/>
    <row r="611356" s="1" customFormat="1"/>
    <row r="611357" s="1" customFormat="1"/>
    <row r="611358" s="1" customFormat="1"/>
    <row r="611359" s="1" customFormat="1"/>
    <row r="611360" s="1" customFormat="1"/>
    <row r="611361" s="1" customFormat="1"/>
    <row r="611362" s="1" customFormat="1"/>
    <row r="611363" s="1" customFormat="1"/>
    <row r="611364" s="1" customFormat="1"/>
    <row r="611365" s="1" customFormat="1"/>
    <row r="611366" s="1" customFormat="1"/>
    <row r="611367" s="1" customFormat="1"/>
    <row r="611368" s="1" customFormat="1"/>
    <row r="611369" s="1" customFormat="1"/>
    <row r="611370" s="1" customFormat="1"/>
    <row r="611371" s="1" customFormat="1"/>
    <row r="611372" s="1" customFormat="1"/>
    <row r="611373" s="1" customFormat="1"/>
    <row r="611374" s="1" customFormat="1"/>
    <row r="611375" s="1" customFormat="1"/>
    <row r="611376" s="1" customFormat="1"/>
    <row r="611377" s="1" customFormat="1"/>
    <row r="611378" s="1" customFormat="1"/>
    <row r="611379" s="1" customFormat="1"/>
    <row r="611380" s="1" customFormat="1"/>
    <row r="611381" s="1" customFormat="1"/>
    <row r="611382" s="1" customFormat="1"/>
    <row r="611383" s="1" customFormat="1"/>
    <row r="611384" s="1" customFormat="1"/>
    <row r="611385" s="1" customFormat="1"/>
    <row r="611386" s="1" customFormat="1"/>
    <row r="611387" s="1" customFormat="1"/>
    <row r="611388" s="1" customFormat="1"/>
    <row r="611389" s="1" customFormat="1"/>
    <row r="611390" s="1" customFormat="1"/>
    <row r="611391" s="1" customFormat="1"/>
    <row r="611392" s="1" customFormat="1"/>
    <row r="611393" s="1" customFormat="1"/>
    <row r="611394" s="1" customFormat="1"/>
    <row r="611395" s="1" customFormat="1"/>
    <row r="611396" s="1" customFormat="1"/>
    <row r="611397" s="1" customFormat="1"/>
    <row r="611398" s="1" customFormat="1"/>
    <row r="611399" s="1" customFormat="1"/>
    <row r="611400" s="1" customFormat="1"/>
    <row r="611401" s="1" customFormat="1"/>
    <row r="611402" s="1" customFormat="1"/>
    <row r="611403" s="1" customFormat="1"/>
    <row r="611404" s="1" customFormat="1"/>
    <row r="611405" s="1" customFormat="1"/>
    <row r="611406" s="1" customFormat="1"/>
    <row r="611407" s="1" customFormat="1"/>
    <row r="611408" s="1" customFormat="1"/>
    <row r="611409" s="1" customFormat="1"/>
    <row r="611410" s="1" customFormat="1"/>
    <row r="611411" s="1" customFormat="1"/>
    <row r="611412" s="1" customFormat="1"/>
    <row r="611413" s="1" customFormat="1"/>
    <row r="611414" s="1" customFormat="1"/>
    <row r="611415" s="1" customFormat="1"/>
    <row r="611416" s="1" customFormat="1"/>
    <row r="611417" s="1" customFormat="1"/>
    <row r="611418" s="1" customFormat="1"/>
    <row r="611419" s="1" customFormat="1"/>
    <row r="611420" s="1" customFormat="1"/>
    <row r="611421" s="1" customFormat="1"/>
    <row r="611422" s="1" customFormat="1"/>
    <row r="611423" s="1" customFormat="1"/>
    <row r="611424" s="1" customFormat="1"/>
    <row r="611425" s="1" customFormat="1"/>
    <row r="611426" s="1" customFormat="1"/>
    <row r="611427" s="1" customFormat="1"/>
    <row r="611428" s="1" customFormat="1"/>
    <row r="611429" s="1" customFormat="1"/>
    <row r="611430" s="1" customFormat="1"/>
    <row r="611431" s="1" customFormat="1"/>
    <row r="611432" s="1" customFormat="1"/>
    <row r="611433" s="1" customFormat="1"/>
    <row r="611434" s="1" customFormat="1"/>
    <row r="611435" s="1" customFormat="1"/>
    <row r="611436" s="1" customFormat="1"/>
    <row r="611437" s="1" customFormat="1"/>
    <row r="611438" s="1" customFormat="1"/>
    <row r="611439" s="1" customFormat="1"/>
    <row r="611440" s="1" customFormat="1"/>
    <row r="611441" s="1" customFormat="1"/>
    <row r="611442" s="1" customFormat="1"/>
    <row r="611443" s="1" customFormat="1"/>
    <row r="611444" s="1" customFormat="1"/>
    <row r="611445" s="1" customFormat="1"/>
    <row r="611446" s="1" customFormat="1"/>
    <row r="611447" s="1" customFormat="1"/>
    <row r="611448" s="1" customFormat="1"/>
    <row r="611449" s="1" customFormat="1"/>
    <row r="611450" s="1" customFormat="1"/>
    <row r="611451" s="1" customFormat="1"/>
    <row r="611452" s="1" customFormat="1"/>
    <row r="611453" s="1" customFormat="1"/>
    <row r="611454" s="1" customFormat="1"/>
    <row r="611455" s="1" customFormat="1"/>
    <row r="611456" s="1" customFormat="1"/>
    <row r="611457" s="1" customFormat="1"/>
    <row r="611458" s="1" customFormat="1"/>
    <row r="611459" s="1" customFormat="1"/>
    <row r="611460" s="1" customFormat="1"/>
    <row r="611461" s="1" customFormat="1"/>
    <row r="611462" s="1" customFormat="1"/>
    <row r="611463" s="1" customFormat="1"/>
    <row r="611464" s="1" customFormat="1"/>
    <row r="611465" s="1" customFormat="1"/>
    <row r="611466" s="1" customFormat="1"/>
    <row r="611467" s="1" customFormat="1"/>
    <row r="611468" s="1" customFormat="1"/>
    <row r="611469" s="1" customFormat="1"/>
    <row r="611470" s="1" customFormat="1"/>
    <row r="611471" s="1" customFormat="1"/>
    <row r="611472" s="1" customFormat="1"/>
    <row r="611473" s="1" customFormat="1"/>
    <row r="611474" s="1" customFormat="1"/>
    <row r="611475" s="1" customFormat="1"/>
    <row r="611476" s="1" customFormat="1"/>
    <row r="611477" s="1" customFormat="1"/>
    <row r="611478" s="1" customFormat="1"/>
    <row r="611479" s="1" customFormat="1"/>
    <row r="611480" s="1" customFormat="1"/>
    <row r="611481" s="1" customFormat="1"/>
    <row r="611482" s="1" customFormat="1"/>
    <row r="611483" s="1" customFormat="1"/>
    <row r="611484" s="1" customFormat="1"/>
    <row r="611485" s="1" customFormat="1"/>
    <row r="611486" s="1" customFormat="1"/>
    <row r="611487" s="1" customFormat="1"/>
    <row r="611488" s="1" customFormat="1"/>
    <row r="611489" s="1" customFormat="1"/>
    <row r="611490" s="1" customFormat="1"/>
    <row r="611491" s="1" customFormat="1"/>
    <row r="611492" s="1" customFormat="1"/>
    <row r="611493" s="1" customFormat="1"/>
    <row r="611494" s="1" customFormat="1"/>
    <row r="611495" s="1" customFormat="1"/>
    <row r="611496" s="1" customFormat="1"/>
    <row r="611497" s="1" customFormat="1"/>
    <row r="611498" s="1" customFormat="1"/>
    <row r="611499" s="1" customFormat="1"/>
    <row r="611500" s="1" customFormat="1"/>
    <row r="611501" s="1" customFormat="1"/>
    <row r="611502" s="1" customFormat="1"/>
    <row r="611503" s="1" customFormat="1"/>
    <row r="611504" s="1" customFormat="1"/>
    <row r="611505" s="1" customFormat="1"/>
    <row r="611506" s="1" customFormat="1"/>
    <row r="611507" s="1" customFormat="1"/>
    <row r="611508" s="1" customFormat="1"/>
    <row r="611509" s="1" customFormat="1"/>
    <row r="611510" s="1" customFormat="1"/>
    <row r="611511" s="1" customFormat="1"/>
    <row r="611512" s="1" customFormat="1"/>
    <row r="611513" s="1" customFormat="1"/>
    <row r="611514" s="1" customFormat="1"/>
    <row r="611515" s="1" customFormat="1"/>
    <row r="611516" s="1" customFormat="1"/>
    <row r="611517" s="1" customFormat="1"/>
    <row r="611518" s="1" customFormat="1"/>
    <row r="611519" s="1" customFormat="1"/>
    <row r="611520" s="1" customFormat="1"/>
    <row r="611521" s="1" customFormat="1"/>
    <row r="611522" s="1" customFormat="1"/>
    <row r="611523" s="1" customFormat="1"/>
    <row r="611524" s="1" customFormat="1"/>
    <row r="611525" s="1" customFormat="1"/>
    <row r="611526" s="1" customFormat="1"/>
    <row r="611527" s="1" customFormat="1"/>
    <row r="611528" s="1" customFormat="1"/>
    <row r="611529" s="1" customFormat="1"/>
    <row r="611530" s="1" customFormat="1"/>
    <row r="611531" s="1" customFormat="1"/>
    <row r="611532" s="1" customFormat="1"/>
    <row r="611533" s="1" customFormat="1"/>
    <row r="611534" s="1" customFormat="1"/>
    <row r="611535" s="1" customFormat="1"/>
    <row r="611536" s="1" customFormat="1"/>
    <row r="611537" s="1" customFormat="1"/>
    <row r="611538" s="1" customFormat="1"/>
    <row r="611539" s="1" customFormat="1"/>
    <row r="611540" s="1" customFormat="1"/>
    <row r="611541" s="1" customFormat="1"/>
    <row r="611542" s="1" customFormat="1"/>
    <row r="611543" s="1" customFormat="1"/>
    <row r="611544" s="1" customFormat="1"/>
    <row r="611545" s="1" customFormat="1"/>
    <row r="611546" s="1" customFormat="1"/>
    <row r="611547" s="1" customFormat="1"/>
    <row r="611548" s="1" customFormat="1"/>
    <row r="611549" s="1" customFormat="1"/>
    <row r="611550" s="1" customFormat="1"/>
    <row r="611551" s="1" customFormat="1"/>
    <row r="611552" s="1" customFormat="1"/>
    <row r="611553" s="1" customFormat="1"/>
    <row r="611554" s="1" customFormat="1"/>
    <row r="611555" s="1" customFormat="1"/>
    <row r="611556" s="1" customFormat="1"/>
    <row r="611557" s="1" customFormat="1"/>
    <row r="611558" s="1" customFormat="1"/>
    <row r="611559" s="1" customFormat="1"/>
    <row r="611560" s="1" customFormat="1"/>
    <row r="611561" s="1" customFormat="1"/>
    <row r="611562" s="1" customFormat="1"/>
    <row r="611563" s="1" customFormat="1"/>
    <row r="611564" s="1" customFormat="1"/>
    <row r="611565" s="1" customFormat="1"/>
    <row r="611566" s="1" customFormat="1"/>
    <row r="611567" s="1" customFormat="1"/>
    <row r="611568" s="1" customFormat="1"/>
    <row r="611569" s="1" customFormat="1"/>
    <row r="611570" s="1" customFormat="1"/>
    <row r="611571" s="1" customFormat="1"/>
    <row r="611572" s="1" customFormat="1"/>
    <row r="611573" s="1" customFormat="1"/>
    <row r="611574" s="1" customFormat="1"/>
    <row r="611575" s="1" customFormat="1"/>
    <row r="611576" s="1" customFormat="1"/>
    <row r="611577" s="1" customFormat="1"/>
    <row r="611578" s="1" customFormat="1"/>
    <row r="611579" s="1" customFormat="1"/>
    <row r="611580" s="1" customFormat="1"/>
    <row r="611581" s="1" customFormat="1"/>
    <row r="611582" s="1" customFormat="1"/>
    <row r="611583" s="1" customFormat="1"/>
    <row r="611584" s="1" customFormat="1"/>
    <row r="611585" s="1" customFormat="1"/>
    <row r="611586" s="1" customFormat="1"/>
    <row r="611587" s="1" customFormat="1"/>
    <row r="611588" s="1" customFormat="1"/>
    <row r="611589" s="1" customFormat="1"/>
    <row r="611590" s="1" customFormat="1"/>
    <row r="611591" s="1" customFormat="1"/>
    <row r="611592" s="1" customFormat="1"/>
    <row r="611593" s="1" customFormat="1"/>
    <row r="611594" s="1" customFormat="1"/>
    <row r="611595" s="1" customFormat="1"/>
    <row r="611596" s="1" customFormat="1"/>
    <row r="611597" s="1" customFormat="1"/>
    <row r="611598" s="1" customFormat="1"/>
    <row r="611599" s="1" customFormat="1"/>
    <row r="611600" s="1" customFormat="1"/>
    <row r="611601" s="1" customFormat="1"/>
    <row r="611602" s="1" customFormat="1"/>
    <row r="611603" s="1" customFormat="1"/>
    <row r="611604" s="1" customFormat="1"/>
    <row r="611605" s="1" customFormat="1"/>
    <row r="611606" s="1" customFormat="1"/>
    <row r="611607" s="1" customFormat="1"/>
    <row r="611608" s="1" customFormat="1"/>
    <row r="611609" s="1" customFormat="1"/>
    <row r="611610" s="1" customFormat="1"/>
    <row r="611611" s="1" customFormat="1"/>
    <row r="611612" s="1" customFormat="1"/>
    <row r="611613" s="1" customFormat="1"/>
    <row r="611614" s="1" customFormat="1"/>
    <row r="611615" s="1" customFormat="1"/>
    <row r="611616" s="1" customFormat="1"/>
    <row r="611617" s="1" customFormat="1"/>
    <row r="611618" s="1" customFormat="1"/>
    <row r="611619" s="1" customFormat="1"/>
    <row r="611620" s="1" customFormat="1"/>
    <row r="611621" s="1" customFormat="1"/>
    <row r="611622" s="1" customFormat="1"/>
    <row r="611623" s="1" customFormat="1"/>
    <row r="611624" s="1" customFormat="1"/>
    <row r="611625" s="1" customFormat="1"/>
    <row r="611626" s="1" customFormat="1"/>
    <row r="611627" s="1" customFormat="1"/>
    <row r="611628" s="1" customFormat="1"/>
    <row r="611629" s="1" customFormat="1"/>
    <row r="611630" s="1" customFormat="1"/>
    <row r="611631" s="1" customFormat="1"/>
    <row r="611632" s="1" customFormat="1"/>
    <row r="611633" s="1" customFormat="1"/>
    <row r="611634" s="1" customFormat="1"/>
    <row r="611635" s="1" customFormat="1"/>
    <row r="611636" s="1" customFormat="1"/>
    <row r="611637" s="1" customFormat="1"/>
    <row r="611638" s="1" customFormat="1"/>
    <row r="611639" s="1" customFormat="1"/>
    <row r="611640" s="1" customFormat="1"/>
    <row r="611641" s="1" customFormat="1"/>
    <row r="611642" s="1" customFormat="1"/>
    <row r="611643" s="1" customFormat="1"/>
    <row r="611644" s="1" customFormat="1"/>
    <row r="611645" s="1" customFormat="1"/>
    <row r="611646" s="1" customFormat="1"/>
    <row r="611647" s="1" customFormat="1"/>
    <row r="611648" s="1" customFormat="1"/>
    <row r="611649" s="1" customFormat="1"/>
    <row r="611650" s="1" customFormat="1"/>
    <row r="611651" s="1" customFormat="1"/>
    <row r="611652" s="1" customFormat="1"/>
    <row r="611653" s="1" customFormat="1"/>
    <row r="611654" s="1" customFormat="1"/>
    <row r="611655" s="1" customFormat="1"/>
    <row r="611656" s="1" customFormat="1"/>
    <row r="611657" s="1" customFormat="1"/>
    <row r="611658" s="1" customFormat="1"/>
    <row r="611659" s="1" customFormat="1"/>
    <row r="611660" s="1" customFormat="1"/>
    <row r="611661" s="1" customFormat="1"/>
    <row r="611662" s="1" customFormat="1"/>
    <row r="611663" s="1" customFormat="1"/>
    <row r="611664" s="1" customFormat="1"/>
    <row r="611665" s="1" customFormat="1"/>
    <row r="611666" s="1" customFormat="1"/>
    <row r="611667" s="1" customFormat="1"/>
    <row r="611668" s="1" customFormat="1"/>
    <row r="611669" s="1" customFormat="1"/>
    <row r="611670" s="1" customFormat="1"/>
    <row r="611671" s="1" customFormat="1"/>
    <row r="611672" s="1" customFormat="1"/>
    <row r="611673" s="1" customFormat="1"/>
    <row r="611674" s="1" customFormat="1"/>
    <row r="611675" s="1" customFormat="1"/>
    <row r="611676" s="1" customFormat="1"/>
    <row r="611677" s="1" customFormat="1"/>
    <row r="611678" s="1" customFormat="1"/>
    <row r="611679" s="1" customFormat="1"/>
    <row r="611680" s="1" customFormat="1"/>
    <row r="611681" s="1" customFormat="1"/>
    <row r="611682" s="1" customFormat="1"/>
    <row r="611683" s="1" customFormat="1"/>
    <row r="611684" s="1" customFormat="1"/>
    <row r="611685" s="1" customFormat="1"/>
    <row r="611686" s="1" customFormat="1"/>
    <row r="611687" s="1" customFormat="1"/>
    <row r="611688" s="1" customFormat="1"/>
    <row r="611689" s="1" customFormat="1"/>
    <row r="611690" s="1" customFormat="1"/>
    <row r="611691" s="1" customFormat="1"/>
    <row r="611692" s="1" customFormat="1"/>
    <row r="611693" s="1" customFormat="1"/>
    <row r="611694" s="1" customFormat="1"/>
    <row r="611695" s="1" customFormat="1"/>
    <row r="611696" s="1" customFormat="1"/>
    <row r="611697" s="1" customFormat="1"/>
    <row r="611698" s="1" customFormat="1"/>
    <row r="611699" s="1" customFormat="1"/>
    <row r="611700" s="1" customFormat="1"/>
    <row r="611701" s="1" customFormat="1"/>
    <row r="611702" s="1" customFormat="1"/>
    <row r="611703" s="1" customFormat="1"/>
    <row r="611704" s="1" customFormat="1"/>
    <row r="611705" s="1" customFormat="1"/>
    <row r="611706" s="1" customFormat="1"/>
    <row r="611707" s="1" customFormat="1"/>
    <row r="611708" s="1" customFormat="1"/>
    <row r="611709" s="1" customFormat="1"/>
    <row r="611710" s="1" customFormat="1"/>
    <row r="611711" s="1" customFormat="1"/>
    <row r="611712" s="1" customFormat="1"/>
    <row r="611713" s="1" customFormat="1"/>
    <row r="611714" s="1" customFormat="1"/>
    <row r="611715" s="1" customFormat="1"/>
    <row r="611716" s="1" customFormat="1"/>
    <row r="611717" s="1" customFormat="1"/>
    <row r="611718" s="1" customFormat="1"/>
    <row r="611719" s="1" customFormat="1"/>
    <row r="611720" s="1" customFormat="1"/>
    <row r="611721" s="1" customFormat="1"/>
    <row r="611722" s="1" customFormat="1"/>
    <row r="611723" s="1" customFormat="1"/>
    <row r="611724" s="1" customFormat="1"/>
    <row r="611725" s="1" customFormat="1"/>
    <row r="611726" s="1" customFormat="1"/>
    <row r="611727" s="1" customFormat="1"/>
    <row r="611728" s="1" customFormat="1"/>
    <row r="611729" s="1" customFormat="1"/>
    <row r="611730" s="1" customFormat="1"/>
    <row r="611731" s="1" customFormat="1"/>
    <row r="611732" s="1" customFormat="1"/>
    <row r="611733" s="1" customFormat="1"/>
    <row r="611734" s="1" customFormat="1"/>
    <row r="611735" s="1" customFormat="1"/>
    <row r="611736" s="1" customFormat="1"/>
    <row r="611737" s="1" customFormat="1"/>
    <row r="611738" s="1" customFormat="1"/>
    <row r="611739" s="1" customFormat="1"/>
    <row r="611740" s="1" customFormat="1"/>
    <row r="611741" s="1" customFormat="1"/>
    <row r="611742" s="1" customFormat="1"/>
    <row r="611743" s="1" customFormat="1"/>
    <row r="611744" s="1" customFormat="1"/>
    <row r="611745" s="1" customFormat="1"/>
    <row r="611746" s="1" customFormat="1"/>
    <row r="611747" s="1" customFormat="1"/>
    <row r="611748" s="1" customFormat="1"/>
    <row r="611749" s="1" customFormat="1"/>
    <row r="611750" s="1" customFormat="1"/>
    <row r="611751" s="1" customFormat="1"/>
    <row r="611752" s="1" customFormat="1"/>
    <row r="611753" s="1" customFormat="1"/>
    <row r="611754" s="1" customFormat="1"/>
    <row r="611755" s="1" customFormat="1"/>
    <row r="611756" s="1" customFormat="1"/>
    <row r="611757" s="1" customFormat="1"/>
    <row r="611758" s="1" customFormat="1"/>
    <row r="611759" s="1" customFormat="1"/>
    <row r="611760" s="1" customFormat="1"/>
    <row r="611761" s="1" customFormat="1"/>
    <row r="611762" s="1" customFormat="1"/>
    <row r="611763" s="1" customFormat="1"/>
    <row r="611764" s="1" customFormat="1"/>
    <row r="611765" s="1" customFormat="1"/>
    <row r="611766" s="1" customFormat="1"/>
    <row r="611767" s="1" customFormat="1"/>
    <row r="611768" s="1" customFormat="1"/>
    <row r="611769" s="1" customFormat="1"/>
    <row r="611770" s="1" customFormat="1"/>
    <row r="611771" s="1" customFormat="1"/>
    <row r="611772" s="1" customFormat="1"/>
    <row r="611773" s="1" customFormat="1"/>
    <row r="611774" s="1" customFormat="1"/>
    <row r="611775" s="1" customFormat="1"/>
    <row r="611776" s="1" customFormat="1"/>
    <row r="611777" s="1" customFormat="1"/>
    <row r="611778" s="1" customFormat="1"/>
    <row r="611779" s="1" customFormat="1"/>
    <row r="611780" s="1" customFormat="1"/>
    <row r="611781" s="1" customFormat="1"/>
    <row r="611782" s="1" customFormat="1"/>
    <row r="611783" s="1" customFormat="1"/>
    <row r="611784" s="1" customFormat="1"/>
    <row r="611785" s="1" customFormat="1"/>
    <row r="611786" s="1" customFormat="1"/>
    <row r="611787" s="1" customFormat="1"/>
    <row r="611788" s="1" customFormat="1"/>
    <row r="611789" s="1" customFormat="1"/>
    <row r="611790" s="1" customFormat="1"/>
    <row r="611791" s="1" customFormat="1"/>
    <row r="611792" s="1" customFormat="1"/>
    <row r="611793" s="1" customFormat="1"/>
    <row r="611794" s="1" customFormat="1"/>
    <row r="611795" s="1" customFormat="1"/>
    <row r="611796" s="1" customFormat="1"/>
    <row r="611797" s="1" customFormat="1"/>
    <row r="611798" s="1" customFormat="1"/>
    <row r="611799" s="1" customFormat="1"/>
    <row r="611800" s="1" customFormat="1"/>
    <row r="611801" s="1" customFormat="1"/>
    <row r="611802" s="1" customFormat="1"/>
    <row r="611803" s="1" customFormat="1"/>
    <row r="611804" s="1" customFormat="1"/>
    <row r="611805" s="1" customFormat="1"/>
    <row r="611806" s="1" customFormat="1"/>
    <row r="611807" s="1" customFormat="1"/>
    <row r="611808" s="1" customFormat="1"/>
    <row r="611809" s="1" customFormat="1"/>
    <row r="611810" s="1" customFormat="1"/>
    <row r="611811" s="1" customFormat="1"/>
    <row r="611812" s="1" customFormat="1"/>
    <row r="611813" s="1" customFormat="1"/>
    <row r="611814" s="1" customFormat="1"/>
    <row r="611815" s="1" customFormat="1"/>
    <row r="611816" s="1" customFormat="1"/>
    <row r="611817" s="1" customFormat="1"/>
    <row r="611818" s="1" customFormat="1"/>
    <row r="611819" s="1" customFormat="1"/>
    <row r="611820" s="1" customFormat="1"/>
    <row r="611821" s="1" customFormat="1"/>
    <row r="611822" s="1" customFormat="1"/>
    <row r="611823" s="1" customFormat="1"/>
    <row r="611824" s="1" customFormat="1"/>
    <row r="611825" s="1" customFormat="1"/>
    <row r="611826" s="1" customFormat="1"/>
    <row r="611827" s="1" customFormat="1"/>
    <row r="611828" s="1" customFormat="1"/>
    <row r="611829" s="1" customFormat="1"/>
    <row r="611830" s="1" customFormat="1"/>
    <row r="611831" s="1" customFormat="1"/>
    <row r="611832" s="1" customFormat="1"/>
    <row r="611833" s="1" customFormat="1"/>
    <row r="611834" s="1" customFormat="1"/>
    <row r="611835" s="1" customFormat="1"/>
    <row r="611836" s="1" customFormat="1"/>
    <row r="611837" s="1" customFormat="1"/>
    <row r="611838" s="1" customFormat="1"/>
    <row r="611839" s="1" customFormat="1"/>
    <row r="611840" s="1" customFormat="1"/>
    <row r="611841" s="1" customFormat="1"/>
    <row r="611842" s="1" customFormat="1"/>
    <row r="611843" s="1" customFormat="1"/>
    <row r="611844" s="1" customFormat="1"/>
    <row r="611845" s="1" customFormat="1"/>
    <row r="611846" s="1" customFormat="1"/>
    <row r="611847" s="1" customFormat="1"/>
    <row r="611848" s="1" customFormat="1"/>
    <row r="611849" s="1" customFormat="1"/>
    <row r="611850" s="1" customFormat="1"/>
    <row r="611851" s="1" customFormat="1"/>
    <row r="611852" s="1" customFormat="1"/>
    <row r="611853" s="1" customFormat="1"/>
    <row r="611854" s="1" customFormat="1"/>
    <row r="611855" s="1" customFormat="1"/>
    <row r="611856" s="1" customFormat="1"/>
    <row r="611857" s="1" customFormat="1"/>
    <row r="611858" s="1" customFormat="1"/>
    <row r="611859" s="1" customFormat="1"/>
    <row r="611860" s="1" customFormat="1"/>
    <row r="611861" s="1" customFormat="1"/>
    <row r="611862" s="1" customFormat="1"/>
    <row r="611863" s="1" customFormat="1"/>
    <row r="611864" s="1" customFormat="1"/>
    <row r="611865" s="1" customFormat="1"/>
    <row r="611866" s="1" customFormat="1"/>
    <row r="611867" s="1" customFormat="1"/>
    <row r="611868" s="1" customFormat="1"/>
    <row r="611869" s="1" customFormat="1"/>
    <row r="611870" s="1" customFormat="1"/>
    <row r="611871" s="1" customFormat="1"/>
    <row r="611872" s="1" customFormat="1"/>
    <row r="611873" s="1" customFormat="1"/>
    <row r="611874" s="1" customFormat="1"/>
    <row r="611875" s="1" customFormat="1"/>
    <row r="611876" s="1" customFormat="1"/>
    <row r="611877" s="1" customFormat="1"/>
    <row r="611878" s="1" customFormat="1"/>
    <row r="611879" s="1" customFormat="1"/>
    <row r="611880" s="1" customFormat="1"/>
    <row r="611881" s="1" customFormat="1"/>
    <row r="611882" s="1" customFormat="1"/>
    <row r="611883" s="1" customFormat="1"/>
    <row r="611884" s="1" customFormat="1"/>
    <row r="611885" s="1" customFormat="1"/>
    <row r="611886" s="1" customFormat="1"/>
    <row r="611887" s="1" customFormat="1"/>
    <row r="611888" s="1" customFormat="1"/>
    <row r="611889" s="1" customFormat="1"/>
    <row r="611890" s="1" customFormat="1"/>
    <row r="611891" s="1" customFormat="1"/>
    <row r="611892" s="1" customFormat="1"/>
    <row r="611893" s="1" customFormat="1"/>
    <row r="611894" s="1" customFormat="1"/>
    <row r="611895" s="1" customFormat="1"/>
    <row r="611896" s="1" customFormat="1"/>
    <row r="611897" s="1" customFormat="1"/>
    <row r="611898" s="1" customFormat="1"/>
    <row r="611899" s="1" customFormat="1"/>
    <row r="611900" s="1" customFormat="1"/>
    <row r="611901" s="1" customFormat="1"/>
    <row r="611902" s="1" customFormat="1"/>
    <row r="611903" s="1" customFormat="1"/>
    <row r="611904" s="1" customFormat="1"/>
    <row r="611905" s="1" customFormat="1"/>
    <row r="611906" s="1" customFormat="1"/>
    <row r="611907" s="1" customFormat="1"/>
    <row r="611908" s="1" customFormat="1"/>
    <row r="611909" s="1" customFormat="1"/>
    <row r="611910" s="1" customFormat="1"/>
    <row r="611911" s="1" customFormat="1"/>
    <row r="611912" s="1" customFormat="1"/>
    <row r="611913" s="1" customFormat="1"/>
    <row r="611914" s="1" customFormat="1"/>
    <row r="611915" s="1" customFormat="1"/>
    <row r="611916" s="1" customFormat="1"/>
    <row r="611917" s="1" customFormat="1"/>
    <row r="611918" s="1" customFormat="1"/>
    <row r="611919" s="1" customFormat="1"/>
    <row r="611920" s="1" customFormat="1"/>
    <row r="611921" s="1" customFormat="1"/>
    <row r="611922" s="1" customFormat="1"/>
    <row r="611923" s="1" customFormat="1"/>
    <row r="611924" s="1" customFormat="1"/>
    <row r="611925" s="1" customFormat="1"/>
    <row r="611926" s="1" customFormat="1"/>
    <row r="611927" s="1" customFormat="1"/>
    <row r="611928" s="1" customFormat="1"/>
    <row r="611929" s="1" customFormat="1"/>
    <row r="611930" s="1" customFormat="1"/>
    <row r="611931" s="1" customFormat="1"/>
    <row r="611932" s="1" customFormat="1"/>
    <row r="611933" s="1" customFormat="1"/>
    <row r="611934" s="1" customFormat="1"/>
    <row r="611935" s="1" customFormat="1"/>
    <row r="611936" s="1" customFormat="1"/>
    <row r="611937" s="1" customFormat="1"/>
    <row r="611938" s="1" customFormat="1"/>
    <row r="611939" s="1" customFormat="1"/>
    <row r="611940" s="1" customFormat="1"/>
    <row r="611941" s="1" customFormat="1"/>
    <row r="611942" s="1" customFormat="1"/>
    <row r="611943" s="1" customFormat="1"/>
    <row r="611944" s="1" customFormat="1"/>
    <row r="611945" s="1" customFormat="1"/>
    <row r="611946" s="1" customFormat="1"/>
    <row r="611947" s="1" customFormat="1"/>
    <row r="611948" s="1" customFormat="1"/>
    <row r="611949" s="1" customFormat="1"/>
    <row r="611950" s="1" customFormat="1"/>
    <row r="611951" s="1" customFormat="1"/>
    <row r="611952" s="1" customFormat="1"/>
    <row r="611953" s="1" customFormat="1"/>
    <row r="611954" s="1" customFormat="1"/>
    <row r="611955" s="1" customFormat="1"/>
    <row r="611956" s="1" customFormat="1"/>
    <row r="611957" s="1" customFormat="1"/>
    <row r="611958" s="1" customFormat="1"/>
    <row r="611959" s="1" customFormat="1"/>
    <row r="611960" s="1" customFormat="1"/>
    <row r="611961" s="1" customFormat="1"/>
    <row r="611962" s="1" customFormat="1"/>
    <row r="611963" s="1" customFormat="1"/>
    <row r="611964" s="1" customFormat="1"/>
    <row r="611965" s="1" customFormat="1"/>
    <row r="611966" s="1" customFormat="1"/>
    <row r="611967" s="1" customFormat="1"/>
    <row r="611968" s="1" customFormat="1"/>
    <row r="611969" s="1" customFormat="1"/>
    <row r="611970" s="1" customFormat="1"/>
    <row r="611971" s="1" customFormat="1"/>
    <row r="611972" s="1" customFormat="1"/>
    <row r="611973" s="1" customFormat="1"/>
    <row r="611974" s="1" customFormat="1"/>
    <row r="611975" s="1" customFormat="1"/>
    <row r="611976" s="1" customFormat="1"/>
    <row r="611977" s="1" customFormat="1"/>
    <row r="611978" s="1" customFormat="1"/>
    <row r="611979" s="1" customFormat="1"/>
    <row r="611980" s="1" customFormat="1"/>
    <row r="611981" s="1" customFormat="1"/>
    <row r="611982" s="1" customFormat="1"/>
    <row r="611983" s="1" customFormat="1"/>
    <row r="611984" s="1" customFormat="1"/>
    <row r="611985" s="1" customFormat="1"/>
    <row r="611986" s="1" customFormat="1"/>
    <row r="611987" s="1" customFormat="1"/>
    <row r="611988" s="1" customFormat="1"/>
    <row r="611989" s="1" customFormat="1"/>
    <row r="611990" s="1" customFormat="1"/>
    <row r="611991" s="1" customFormat="1"/>
    <row r="611992" s="1" customFormat="1"/>
    <row r="611993" s="1" customFormat="1"/>
    <row r="611994" s="1" customFormat="1"/>
    <row r="611995" s="1" customFormat="1"/>
    <row r="611996" s="1" customFormat="1"/>
    <row r="611997" s="1" customFormat="1"/>
    <row r="611998" s="1" customFormat="1"/>
    <row r="611999" s="1" customFormat="1"/>
    <row r="612000" s="1" customFormat="1"/>
    <row r="612001" s="1" customFormat="1"/>
    <row r="612002" s="1" customFormat="1"/>
    <row r="612003" s="1" customFormat="1"/>
    <row r="612004" s="1" customFormat="1"/>
    <row r="612005" s="1" customFormat="1"/>
    <row r="612006" s="1" customFormat="1"/>
    <row r="612007" s="1" customFormat="1"/>
    <row r="612008" s="1" customFormat="1"/>
    <row r="612009" s="1" customFormat="1"/>
    <row r="612010" s="1" customFormat="1"/>
    <row r="612011" s="1" customFormat="1"/>
    <row r="612012" s="1" customFormat="1"/>
    <row r="612013" s="1" customFormat="1"/>
    <row r="612014" s="1" customFormat="1"/>
    <row r="612015" s="1" customFormat="1"/>
    <row r="612016" s="1" customFormat="1"/>
    <row r="612017" s="1" customFormat="1"/>
    <row r="612018" s="1" customFormat="1"/>
    <row r="612019" s="1" customFormat="1"/>
    <row r="612020" s="1" customFormat="1"/>
    <row r="612021" s="1" customFormat="1"/>
    <row r="612022" s="1" customFormat="1"/>
    <row r="612023" s="1" customFormat="1"/>
    <row r="612024" s="1" customFormat="1"/>
    <row r="612025" s="1" customFormat="1"/>
    <row r="612026" s="1" customFormat="1"/>
    <row r="612027" s="1" customFormat="1"/>
    <row r="612028" s="1" customFormat="1"/>
    <row r="612029" s="1" customFormat="1"/>
    <row r="612030" s="1" customFormat="1"/>
    <row r="612031" s="1" customFormat="1"/>
    <row r="612032" s="1" customFormat="1"/>
    <row r="612033" s="1" customFormat="1"/>
    <row r="612034" s="1" customFormat="1"/>
    <row r="612035" s="1" customFormat="1"/>
    <row r="612036" s="1" customFormat="1"/>
    <row r="612037" s="1" customFormat="1"/>
    <row r="612038" s="1" customFormat="1"/>
    <row r="612039" s="1" customFormat="1"/>
    <row r="612040" s="1" customFormat="1"/>
    <row r="612041" s="1" customFormat="1"/>
    <row r="612042" s="1" customFormat="1"/>
    <row r="612043" s="1" customFormat="1"/>
    <row r="612044" s="1" customFormat="1"/>
    <row r="612045" s="1" customFormat="1"/>
    <row r="612046" s="1" customFormat="1"/>
    <row r="612047" s="1" customFormat="1"/>
    <row r="612048" s="1" customFormat="1"/>
    <row r="612049" s="1" customFormat="1"/>
    <row r="612050" s="1" customFormat="1"/>
    <row r="612051" s="1" customFormat="1"/>
    <row r="612052" s="1" customFormat="1"/>
    <row r="612053" s="1" customFormat="1"/>
    <row r="612054" s="1" customFormat="1"/>
    <row r="612055" s="1" customFormat="1"/>
    <row r="612056" s="1" customFormat="1"/>
    <row r="612057" s="1" customFormat="1"/>
    <row r="612058" s="1" customFormat="1"/>
    <row r="612059" s="1" customFormat="1"/>
    <row r="612060" s="1" customFormat="1"/>
    <row r="612061" s="1" customFormat="1"/>
    <row r="612062" s="1" customFormat="1"/>
    <row r="612063" s="1" customFormat="1"/>
    <row r="612064" s="1" customFormat="1"/>
    <row r="612065" s="1" customFormat="1"/>
    <row r="612066" s="1" customFormat="1"/>
    <row r="612067" s="1" customFormat="1"/>
    <row r="612068" s="1" customFormat="1"/>
    <row r="612069" s="1" customFormat="1"/>
    <row r="612070" s="1" customFormat="1"/>
    <row r="612071" s="1" customFormat="1"/>
    <row r="612072" s="1" customFormat="1"/>
    <row r="612073" s="1" customFormat="1"/>
    <row r="612074" s="1" customFormat="1"/>
    <row r="612075" s="1" customFormat="1"/>
    <row r="612076" s="1" customFormat="1"/>
    <row r="612077" s="1" customFormat="1"/>
    <row r="612078" s="1" customFormat="1"/>
    <row r="612079" s="1" customFormat="1"/>
    <row r="612080" s="1" customFormat="1"/>
    <row r="612081" s="1" customFormat="1"/>
    <row r="612082" s="1" customFormat="1"/>
    <row r="612083" s="1" customFormat="1"/>
    <row r="612084" s="1" customFormat="1"/>
    <row r="612085" s="1" customFormat="1"/>
    <row r="612086" s="1" customFormat="1"/>
    <row r="612087" s="1" customFormat="1"/>
    <row r="612088" s="1" customFormat="1"/>
    <row r="612089" s="1" customFormat="1"/>
    <row r="612090" s="1" customFormat="1"/>
    <row r="612091" s="1" customFormat="1"/>
    <row r="612092" s="1" customFormat="1"/>
    <row r="612093" s="1" customFormat="1"/>
    <row r="612094" s="1" customFormat="1"/>
    <row r="612095" s="1" customFormat="1"/>
    <row r="612096" s="1" customFormat="1"/>
    <row r="612097" s="1" customFormat="1"/>
    <row r="612098" s="1" customFormat="1"/>
    <row r="612099" s="1" customFormat="1"/>
    <row r="612100" s="1" customFormat="1"/>
    <row r="612101" s="1" customFormat="1"/>
    <row r="612102" s="1" customFormat="1"/>
    <row r="612103" s="1" customFormat="1"/>
    <row r="612104" s="1" customFormat="1"/>
    <row r="612105" s="1" customFormat="1"/>
    <row r="612106" s="1" customFormat="1"/>
    <row r="612107" s="1" customFormat="1"/>
    <row r="612108" s="1" customFormat="1"/>
    <row r="612109" s="1" customFormat="1"/>
    <row r="612110" s="1" customFormat="1"/>
    <row r="612111" s="1" customFormat="1"/>
    <row r="612112" s="1" customFormat="1"/>
    <row r="612113" s="1" customFormat="1"/>
    <row r="612114" s="1" customFormat="1"/>
    <row r="612115" s="1" customFormat="1"/>
    <row r="612116" s="1" customFormat="1"/>
    <row r="612117" s="1" customFormat="1"/>
    <row r="612118" s="1" customFormat="1"/>
    <row r="612119" s="1" customFormat="1"/>
    <row r="612120" s="1" customFormat="1"/>
    <row r="612121" s="1" customFormat="1"/>
    <row r="612122" s="1" customFormat="1"/>
    <row r="612123" s="1" customFormat="1"/>
    <row r="612124" s="1" customFormat="1"/>
    <row r="612125" s="1" customFormat="1"/>
    <row r="612126" s="1" customFormat="1"/>
    <row r="612127" s="1" customFormat="1"/>
    <row r="612128" s="1" customFormat="1"/>
    <row r="612129" s="1" customFormat="1"/>
    <row r="612130" s="1" customFormat="1"/>
    <row r="612131" s="1" customFormat="1"/>
    <row r="612132" s="1" customFormat="1"/>
    <row r="612133" s="1" customFormat="1"/>
    <row r="612134" s="1" customFormat="1"/>
    <row r="612135" s="1" customFormat="1"/>
    <row r="612136" s="1" customFormat="1"/>
    <row r="612137" s="1" customFormat="1"/>
    <row r="612138" s="1" customFormat="1"/>
    <row r="612139" s="1" customFormat="1"/>
    <row r="612140" s="1" customFormat="1"/>
    <row r="612141" s="1" customFormat="1"/>
    <row r="612142" s="1" customFormat="1"/>
    <row r="612143" s="1" customFormat="1"/>
    <row r="612144" s="1" customFormat="1"/>
    <row r="612145" s="1" customFormat="1"/>
    <row r="612146" s="1" customFormat="1"/>
    <row r="612147" s="1" customFormat="1"/>
    <row r="612148" s="1" customFormat="1"/>
    <row r="612149" s="1" customFormat="1"/>
    <row r="612150" s="1" customFormat="1"/>
    <row r="612151" s="1" customFormat="1"/>
    <row r="612152" s="1" customFormat="1"/>
    <row r="612153" s="1" customFormat="1"/>
    <row r="612154" s="1" customFormat="1"/>
    <row r="612155" s="1" customFormat="1"/>
    <row r="612156" s="1" customFormat="1"/>
    <row r="612157" s="1" customFormat="1"/>
    <row r="612158" s="1" customFormat="1"/>
    <row r="612159" s="1" customFormat="1"/>
    <row r="612160" s="1" customFormat="1"/>
    <row r="612161" s="1" customFormat="1"/>
    <row r="612162" s="1" customFormat="1"/>
    <row r="612163" s="1" customFormat="1"/>
    <row r="612164" s="1" customFormat="1"/>
    <row r="612165" s="1" customFormat="1"/>
    <row r="612166" s="1" customFormat="1"/>
    <row r="612167" s="1" customFormat="1"/>
    <row r="612168" s="1" customFormat="1"/>
    <row r="612169" s="1" customFormat="1"/>
    <row r="612170" s="1" customFormat="1"/>
    <row r="612171" s="1" customFormat="1"/>
    <row r="612172" s="1" customFormat="1"/>
    <row r="612173" s="1" customFormat="1"/>
    <row r="612174" s="1" customFormat="1"/>
    <row r="612175" s="1" customFormat="1"/>
    <row r="612176" s="1" customFormat="1"/>
    <row r="612177" s="1" customFormat="1"/>
    <row r="612178" s="1" customFormat="1"/>
    <row r="612179" s="1" customFormat="1"/>
    <row r="612180" s="1" customFormat="1"/>
    <row r="612181" s="1" customFormat="1"/>
    <row r="612182" s="1" customFormat="1"/>
    <row r="612183" s="1" customFormat="1"/>
    <row r="612184" s="1" customFormat="1"/>
    <row r="612185" s="1" customFormat="1"/>
    <row r="612186" s="1" customFormat="1"/>
    <row r="612187" s="1" customFormat="1"/>
    <row r="612188" s="1" customFormat="1"/>
    <row r="612189" s="1" customFormat="1"/>
    <row r="612190" s="1" customFormat="1"/>
    <row r="612191" s="1" customFormat="1"/>
    <row r="612192" s="1" customFormat="1"/>
    <row r="612193" s="1" customFormat="1"/>
    <row r="612194" s="1" customFormat="1"/>
    <row r="612195" s="1" customFormat="1"/>
    <row r="612196" s="1" customFormat="1"/>
    <row r="612197" s="1" customFormat="1"/>
    <row r="612198" s="1" customFormat="1"/>
    <row r="612199" s="1" customFormat="1"/>
    <row r="612200" s="1" customFormat="1"/>
    <row r="612201" s="1" customFormat="1"/>
    <row r="612202" s="1" customFormat="1"/>
    <row r="612203" s="1" customFormat="1"/>
    <row r="612204" s="1" customFormat="1"/>
    <row r="612205" s="1" customFormat="1"/>
    <row r="612206" s="1" customFormat="1"/>
    <row r="612207" s="1" customFormat="1"/>
    <row r="612208" s="1" customFormat="1"/>
    <row r="612209" s="1" customFormat="1"/>
    <row r="612210" s="1" customFormat="1"/>
    <row r="612211" s="1" customFormat="1"/>
    <row r="612212" s="1" customFormat="1"/>
    <row r="612213" s="1" customFormat="1"/>
    <row r="612214" s="1" customFormat="1"/>
    <row r="612215" s="1" customFormat="1"/>
    <row r="612216" s="1" customFormat="1"/>
    <row r="612217" s="1" customFormat="1"/>
    <row r="612218" s="1" customFormat="1"/>
    <row r="612219" s="1" customFormat="1"/>
    <row r="612220" s="1" customFormat="1"/>
    <row r="612221" s="1" customFormat="1"/>
    <row r="612222" s="1" customFormat="1"/>
    <row r="612223" s="1" customFormat="1"/>
    <row r="612224" s="1" customFormat="1"/>
    <row r="612225" s="1" customFormat="1"/>
    <row r="612226" s="1" customFormat="1"/>
    <row r="612227" s="1" customFormat="1"/>
    <row r="612228" s="1" customFormat="1"/>
    <row r="612229" s="1" customFormat="1"/>
    <row r="612230" s="1" customFormat="1"/>
    <row r="612231" s="1" customFormat="1"/>
    <row r="612232" s="1" customFormat="1"/>
    <row r="612233" s="1" customFormat="1"/>
    <row r="612234" s="1" customFormat="1"/>
    <row r="612235" s="1" customFormat="1"/>
    <row r="612236" s="1" customFormat="1"/>
    <row r="612237" s="1" customFormat="1"/>
    <row r="612238" s="1" customFormat="1"/>
    <row r="612239" s="1" customFormat="1"/>
    <row r="612240" s="1" customFormat="1"/>
    <row r="612241" s="1" customFormat="1"/>
    <row r="612242" s="1" customFormat="1"/>
    <row r="612243" s="1" customFormat="1"/>
    <row r="612244" s="1" customFormat="1"/>
    <row r="612245" s="1" customFormat="1"/>
    <row r="612246" s="1" customFormat="1"/>
    <row r="612247" s="1" customFormat="1"/>
    <row r="612248" s="1" customFormat="1"/>
    <row r="612249" s="1" customFormat="1"/>
    <row r="612250" s="1" customFormat="1"/>
    <row r="612251" s="1" customFormat="1"/>
    <row r="612252" s="1" customFormat="1"/>
    <row r="612253" s="1" customFormat="1"/>
    <row r="612254" s="1" customFormat="1"/>
    <row r="612255" s="1" customFormat="1"/>
    <row r="612256" s="1" customFormat="1"/>
    <row r="612257" s="1" customFormat="1"/>
    <row r="612258" s="1" customFormat="1"/>
    <row r="612259" s="1" customFormat="1"/>
    <row r="612260" s="1" customFormat="1"/>
    <row r="612261" s="1" customFormat="1"/>
    <row r="612262" s="1" customFormat="1"/>
    <row r="612263" s="1" customFormat="1"/>
    <row r="612264" s="1" customFormat="1"/>
    <row r="612265" s="1" customFormat="1"/>
    <row r="612266" s="1" customFormat="1"/>
    <row r="612267" s="1" customFormat="1"/>
    <row r="612268" s="1" customFormat="1"/>
    <row r="612269" s="1" customFormat="1"/>
    <row r="612270" s="1" customFormat="1"/>
    <row r="612271" s="1" customFormat="1"/>
    <row r="612272" s="1" customFormat="1"/>
    <row r="612273" s="1" customFormat="1"/>
    <row r="612274" s="1" customFormat="1"/>
    <row r="612275" s="1" customFormat="1"/>
    <row r="612276" s="1" customFormat="1"/>
    <row r="612277" s="1" customFormat="1"/>
    <row r="612278" s="1" customFormat="1"/>
    <row r="612279" s="1" customFormat="1"/>
    <row r="612280" s="1" customFormat="1"/>
    <row r="612281" s="1" customFormat="1"/>
    <row r="612282" s="1" customFormat="1"/>
    <row r="612283" s="1" customFormat="1"/>
    <row r="612284" s="1" customFormat="1"/>
    <row r="612285" s="1" customFormat="1"/>
    <row r="612286" s="1" customFormat="1"/>
    <row r="612287" s="1" customFormat="1"/>
    <row r="612288" s="1" customFormat="1"/>
    <row r="612289" s="1" customFormat="1"/>
    <row r="612290" s="1" customFormat="1"/>
    <row r="612291" s="1" customFormat="1"/>
    <row r="612292" s="1" customFormat="1"/>
    <row r="612293" s="1" customFormat="1"/>
    <row r="612294" s="1" customFormat="1"/>
    <row r="612295" s="1" customFormat="1"/>
    <row r="612296" s="1" customFormat="1"/>
    <row r="612297" s="1" customFormat="1"/>
    <row r="612298" s="1" customFormat="1"/>
    <row r="612299" s="1" customFormat="1"/>
    <row r="612300" s="1" customFormat="1"/>
    <row r="612301" s="1" customFormat="1"/>
    <row r="612302" s="1" customFormat="1"/>
    <row r="612303" s="1" customFormat="1"/>
    <row r="612304" s="1" customFormat="1"/>
    <row r="612305" s="1" customFormat="1"/>
    <row r="612306" s="1" customFormat="1"/>
    <row r="612307" s="1" customFormat="1"/>
    <row r="612308" s="1" customFormat="1"/>
    <row r="612309" s="1" customFormat="1"/>
    <row r="612310" s="1" customFormat="1"/>
    <row r="612311" s="1" customFormat="1"/>
    <row r="612312" s="1" customFormat="1"/>
    <row r="612313" s="1" customFormat="1"/>
    <row r="612314" s="1" customFormat="1"/>
    <row r="612315" s="1" customFormat="1"/>
    <row r="612316" s="1" customFormat="1"/>
    <row r="612317" s="1" customFormat="1"/>
    <row r="612318" s="1" customFormat="1"/>
    <row r="612319" s="1" customFormat="1"/>
    <row r="612320" s="1" customFormat="1"/>
    <row r="612321" s="1" customFormat="1"/>
    <row r="612322" s="1" customFormat="1"/>
    <row r="612323" s="1" customFormat="1"/>
    <row r="612324" s="1" customFormat="1"/>
    <row r="612325" s="1" customFormat="1"/>
    <row r="612326" s="1" customFormat="1"/>
    <row r="612327" s="1" customFormat="1"/>
    <row r="612328" s="1" customFormat="1"/>
    <row r="612329" s="1" customFormat="1"/>
    <row r="612330" s="1" customFormat="1"/>
    <row r="612331" s="1" customFormat="1"/>
    <row r="612332" s="1" customFormat="1"/>
    <row r="612333" s="1" customFormat="1"/>
    <row r="612334" s="1" customFormat="1"/>
    <row r="612335" s="1" customFormat="1"/>
    <row r="612336" s="1" customFormat="1"/>
    <row r="612337" s="1" customFormat="1"/>
    <row r="612338" s="1" customFormat="1"/>
    <row r="612339" s="1" customFormat="1"/>
    <row r="612340" s="1" customFormat="1"/>
    <row r="612341" s="1" customFormat="1"/>
    <row r="612342" s="1" customFormat="1"/>
    <row r="612343" s="1" customFormat="1"/>
    <row r="612344" s="1" customFormat="1"/>
    <row r="612345" s="1" customFormat="1"/>
    <row r="612346" s="1" customFormat="1"/>
    <row r="612347" s="1" customFormat="1"/>
    <row r="612348" s="1" customFormat="1"/>
    <row r="612349" s="1" customFormat="1"/>
    <row r="612350" s="1" customFormat="1"/>
    <row r="612351" s="1" customFormat="1"/>
    <row r="612352" s="1" customFormat="1"/>
    <row r="612353" s="1" customFormat="1"/>
    <row r="612354" s="1" customFormat="1"/>
    <row r="612355" s="1" customFormat="1"/>
    <row r="612356" s="1" customFormat="1"/>
    <row r="612357" s="1" customFormat="1"/>
    <row r="612358" s="1" customFormat="1"/>
    <row r="612359" s="1" customFormat="1"/>
    <row r="612360" s="1" customFormat="1"/>
    <row r="612361" s="1" customFormat="1"/>
    <row r="612362" s="1" customFormat="1"/>
    <row r="612363" s="1" customFormat="1"/>
    <row r="612364" s="1" customFormat="1"/>
    <row r="612365" s="1" customFormat="1"/>
    <row r="612366" s="1" customFormat="1"/>
    <row r="612367" s="1" customFormat="1"/>
    <row r="612368" s="1" customFormat="1"/>
    <row r="612369" s="1" customFormat="1"/>
    <row r="612370" s="1" customFormat="1"/>
    <row r="612371" s="1" customFormat="1"/>
    <row r="612372" s="1" customFormat="1"/>
    <row r="612373" s="1" customFormat="1"/>
    <row r="612374" s="1" customFormat="1"/>
    <row r="612375" s="1" customFormat="1"/>
    <row r="612376" s="1" customFormat="1"/>
    <row r="612377" s="1" customFormat="1"/>
    <row r="612378" s="1" customFormat="1"/>
    <row r="612379" s="1" customFormat="1"/>
    <row r="612380" s="1" customFormat="1"/>
    <row r="612381" s="1" customFormat="1"/>
    <row r="612382" s="1" customFormat="1"/>
    <row r="612383" s="1" customFormat="1"/>
    <row r="612384" s="1" customFormat="1"/>
    <row r="612385" s="1" customFormat="1"/>
    <row r="612386" s="1" customFormat="1"/>
    <row r="612387" s="1" customFormat="1"/>
    <row r="612388" s="1" customFormat="1"/>
    <row r="612389" s="1" customFormat="1"/>
    <row r="612390" s="1" customFormat="1"/>
    <row r="612391" s="1" customFormat="1"/>
    <row r="612392" s="1" customFormat="1"/>
    <row r="612393" s="1" customFormat="1"/>
    <row r="612394" s="1" customFormat="1"/>
    <row r="612395" s="1" customFormat="1"/>
    <row r="612396" s="1" customFormat="1"/>
    <row r="612397" s="1" customFormat="1"/>
    <row r="612398" s="1" customFormat="1"/>
    <row r="612399" s="1" customFormat="1"/>
    <row r="612400" s="1" customFormat="1"/>
    <row r="612401" s="1" customFormat="1"/>
    <row r="612402" s="1" customFormat="1"/>
    <row r="612403" s="1" customFormat="1"/>
    <row r="612404" s="1" customFormat="1"/>
    <row r="612405" s="1" customFormat="1"/>
    <row r="612406" s="1" customFormat="1"/>
    <row r="612407" s="1" customFormat="1"/>
    <row r="612408" s="1" customFormat="1"/>
    <row r="612409" s="1" customFormat="1"/>
    <row r="612410" s="1" customFormat="1"/>
    <row r="612411" s="1" customFormat="1"/>
    <row r="612412" s="1" customFormat="1"/>
    <row r="612413" s="1" customFormat="1"/>
    <row r="612414" s="1" customFormat="1"/>
    <row r="612415" s="1" customFormat="1"/>
    <row r="612416" s="1" customFormat="1"/>
    <row r="612417" s="1" customFormat="1"/>
    <row r="612418" s="1" customFormat="1"/>
    <row r="612419" s="1" customFormat="1"/>
    <row r="612420" s="1" customFormat="1"/>
    <row r="612421" s="1" customFormat="1"/>
    <row r="612422" s="1" customFormat="1"/>
    <row r="612423" s="1" customFormat="1"/>
    <row r="612424" s="1" customFormat="1"/>
    <row r="612425" s="1" customFormat="1"/>
    <row r="612426" s="1" customFormat="1"/>
    <row r="612427" s="1" customFormat="1"/>
    <row r="612428" s="1" customFormat="1"/>
    <row r="612429" s="1" customFormat="1"/>
    <row r="612430" s="1" customFormat="1"/>
    <row r="612431" s="1" customFormat="1"/>
    <row r="612432" s="1" customFormat="1"/>
    <row r="612433" s="1" customFormat="1"/>
    <row r="612434" s="1" customFormat="1"/>
    <row r="612435" s="1" customFormat="1"/>
    <row r="612436" s="1" customFormat="1"/>
    <row r="612437" s="1" customFormat="1"/>
    <row r="612438" s="1" customFormat="1"/>
    <row r="612439" s="1" customFormat="1"/>
    <row r="612440" s="1" customFormat="1"/>
    <row r="612441" s="1" customFormat="1"/>
    <row r="612442" s="1" customFormat="1"/>
    <row r="612443" s="1" customFormat="1"/>
    <row r="612444" s="1" customFormat="1"/>
    <row r="612445" s="1" customFormat="1"/>
    <row r="612446" s="1" customFormat="1"/>
    <row r="612447" s="1" customFormat="1"/>
    <row r="612448" s="1" customFormat="1"/>
    <row r="612449" s="1" customFormat="1"/>
    <row r="612450" s="1" customFormat="1"/>
    <row r="612451" s="1" customFormat="1"/>
    <row r="612452" s="1" customFormat="1"/>
    <row r="612453" s="1" customFormat="1"/>
    <row r="612454" s="1" customFormat="1"/>
    <row r="612455" s="1" customFormat="1"/>
    <row r="612456" s="1" customFormat="1"/>
    <row r="612457" s="1" customFormat="1"/>
    <row r="612458" s="1" customFormat="1"/>
    <row r="612459" s="1" customFormat="1"/>
    <row r="612460" s="1" customFormat="1"/>
    <row r="612461" s="1" customFormat="1"/>
    <row r="612462" s="1" customFormat="1"/>
    <row r="612463" s="1" customFormat="1"/>
    <row r="612464" s="1" customFormat="1"/>
    <row r="612465" s="1" customFormat="1"/>
    <row r="612466" s="1" customFormat="1"/>
    <row r="612467" s="1" customFormat="1"/>
    <row r="612468" s="1" customFormat="1"/>
    <row r="612469" s="1" customFormat="1"/>
    <row r="612470" s="1" customFormat="1"/>
    <row r="612471" s="1" customFormat="1"/>
    <row r="612472" s="1" customFormat="1"/>
    <row r="612473" s="1" customFormat="1"/>
    <row r="612474" s="1" customFormat="1"/>
    <row r="612475" s="1" customFormat="1"/>
    <row r="612476" s="1" customFormat="1"/>
    <row r="612477" s="1" customFormat="1"/>
    <row r="612478" s="1" customFormat="1"/>
    <row r="612479" s="1" customFormat="1"/>
    <row r="612480" s="1" customFormat="1"/>
    <row r="612481" s="1" customFormat="1"/>
    <row r="612482" s="1" customFormat="1"/>
    <row r="612483" s="1" customFormat="1"/>
    <row r="612484" s="1" customFormat="1"/>
    <row r="612485" s="1" customFormat="1"/>
    <row r="612486" s="1" customFormat="1"/>
    <row r="612487" s="1" customFormat="1"/>
    <row r="612488" s="1" customFormat="1"/>
    <row r="612489" s="1" customFormat="1"/>
    <row r="612490" s="1" customFormat="1"/>
    <row r="612491" s="1" customFormat="1"/>
    <row r="612492" s="1" customFormat="1"/>
    <row r="612493" s="1" customFormat="1"/>
    <row r="612494" s="1" customFormat="1"/>
    <row r="612495" s="1" customFormat="1"/>
    <row r="612496" s="1" customFormat="1"/>
    <row r="612497" s="1" customFormat="1"/>
    <row r="612498" s="1" customFormat="1"/>
    <row r="612499" s="1" customFormat="1"/>
    <row r="612500" s="1" customFormat="1"/>
    <row r="612501" s="1" customFormat="1"/>
    <row r="612502" s="1" customFormat="1"/>
    <row r="612503" s="1" customFormat="1"/>
    <row r="612504" s="1" customFormat="1"/>
    <row r="612505" s="1" customFormat="1"/>
    <row r="612506" s="1" customFormat="1"/>
    <row r="612507" s="1" customFormat="1"/>
    <row r="612508" s="1" customFormat="1"/>
    <row r="612509" s="1" customFormat="1"/>
    <row r="612510" s="1" customFormat="1"/>
    <row r="612511" s="1" customFormat="1"/>
    <row r="612512" s="1" customFormat="1"/>
    <row r="612513" s="1" customFormat="1"/>
    <row r="612514" s="1" customFormat="1"/>
    <row r="612515" s="1" customFormat="1"/>
    <row r="612516" s="1" customFormat="1"/>
    <row r="612517" s="1" customFormat="1"/>
    <row r="612518" s="1" customFormat="1"/>
    <row r="612519" s="1" customFormat="1"/>
    <row r="612520" s="1" customFormat="1"/>
    <row r="612521" s="1" customFormat="1"/>
    <row r="612522" s="1" customFormat="1"/>
    <row r="612523" s="1" customFormat="1"/>
    <row r="612524" s="1" customFormat="1"/>
    <row r="612525" s="1" customFormat="1"/>
    <row r="612526" s="1" customFormat="1"/>
    <row r="612527" s="1" customFormat="1"/>
    <row r="612528" s="1" customFormat="1"/>
    <row r="612529" s="1" customFormat="1"/>
    <row r="612530" s="1" customFormat="1"/>
    <row r="612531" s="1" customFormat="1"/>
    <row r="612532" s="1" customFormat="1"/>
    <row r="612533" s="1" customFormat="1"/>
    <row r="612534" s="1" customFormat="1"/>
    <row r="612535" s="1" customFormat="1"/>
    <row r="612536" s="1" customFormat="1"/>
    <row r="612537" s="1" customFormat="1"/>
    <row r="612538" s="1" customFormat="1"/>
    <row r="612539" s="1" customFormat="1"/>
    <row r="612540" s="1" customFormat="1"/>
    <row r="612541" s="1" customFormat="1"/>
    <row r="612542" s="1" customFormat="1"/>
    <row r="612543" s="1" customFormat="1"/>
    <row r="612544" s="1" customFormat="1"/>
    <row r="612545" s="1" customFormat="1"/>
    <row r="612546" s="1" customFormat="1"/>
    <row r="612547" s="1" customFormat="1"/>
    <row r="612548" s="1" customFormat="1"/>
    <row r="612549" s="1" customFormat="1"/>
    <row r="612550" s="1" customFormat="1"/>
    <row r="612551" s="1" customFormat="1"/>
    <row r="612552" s="1" customFormat="1"/>
    <row r="612553" s="1" customFormat="1"/>
    <row r="612554" s="1" customFormat="1"/>
    <row r="612555" s="1" customFormat="1"/>
    <row r="612556" s="1" customFormat="1"/>
    <row r="612557" s="1" customFormat="1"/>
    <row r="612558" s="1" customFormat="1"/>
    <row r="612559" s="1" customFormat="1"/>
    <row r="612560" s="1" customFormat="1"/>
    <row r="612561" s="1" customFormat="1"/>
    <row r="612562" s="1" customFormat="1"/>
    <row r="612563" s="1" customFormat="1"/>
    <row r="612564" s="1" customFormat="1"/>
    <row r="612565" s="1" customFormat="1"/>
    <row r="612566" s="1" customFormat="1"/>
    <row r="612567" s="1" customFormat="1"/>
    <row r="612568" s="1" customFormat="1"/>
    <row r="612569" s="1" customFormat="1"/>
    <row r="612570" s="1" customFormat="1"/>
    <row r="612571" s="1" customFormat="1"/>
    <row r="612572" s="1" customFormat="1"/>
    <row r="612573" s="1" customFormat="1"/>
    <row r="612574" s="1" customFormat="1"/>
    <row r="612575" s="1" customFormat="1"/>
    <row r="612576" s="1" customFormat="1"/>
    <row r="612577" s="1" customFormat="1"/>
    <row r="612578" s="1" customFormat="1"/>
    <row r="612579" s="1" customFormat="1"/>
    <row r="612580" s="1" customFormat="1"/>
    <row r="612581" s="1" customFormat="1"/>
    <row r="612582" s="1" customFormat="1"/>
    <row r="612583" s="1" customFormat="1"/>
    <row r="612584" s="1" customFormat="1"/>
    <row r="612585" s="1" customFormat="1"/>
    <row r="612586" s="1" customFormat="1"/>
    <row r="612587" s="1" customFormat="1"/>
    <row r="612588" s="1" customFormat="1"/>
    <row r="612589" s="1" customFormat="1"/>
    <row r="612590" s="1" customFormat="1"/>
    <row r="612591" s="1" customFormat="1"/>
    <row r="612592" s="1" customFormat="1"/>
    <row r="612593" s="1" customFormat="1"/>
    <row r="612594" s="1" customFormat="1"/>
    <row r="612595" s="1" customFormat="1"/>
    <row r="612596" s="1" customFormat="1"/>
    <row r="612597" s="1" customFormat="1"/>
    <row r="612598" s="1" customFormat="1"/>
    <row r="612599" s="1" customFormat="1"/>
    <row r="612600" s="1" customFormat="1"/>
    <row r="612601" s="1" customFormat="1"/>
    <row r="612602" s="1" customFormat="1"/>
    <row r="612603" s="1" customFormat="1"/>
    <row r="612604" s="1" customFormat="1"/>
    <row r="612605" s="1" customFormat="1"/>
    <row r="612606" s="1" customFormat="1"/>
    <row r="612607" s="1" customFormat="1"/>
    <row r="612608" s="1" customFormat="1"/>
    <row r="612609" s="1" customFormat="1"/>
    <row r="612610" s="1" customFormat="1"/>
    <row r="612611" s="1" customFormat="1"/>
    <row r="612612" s="1" customFormat="1"/>
    <row r="612613" s="1" customFormat="1"/>
    <row r="612614" s="1" customFormat="1"/>
    <row r="612615" s="1" customFormat="1"/>
    <row r="612616" s="1" customFormat="1"/>
    <row r="612617" s="1" customFormat="1"/>
    <row r="612618" s="1" customFormat="1"/>
    <row r="612619" s="1" customFormat="1"/>
    <row r="612620" s="1" customFormat="1"/>
    <row r="612621" s="1" customFormat="1"/>
    <row r="612622" s="1" customFormat="1"/>
    <row r="612623" s="1" customFormat="1"/>
    <row r="612624" s="1" customFormat="1"/>
    <row r="612625" s="1" customFormat="1"/>
    <row r="612626" s="1" customFormat="1"/>
    <row r="612627" s="1" customFormat="1"/>
    <row r="612628" s="1" customFormat="1"/>
    <row r="612629" s="1" customFormat="1"/>
    <row r="612630" s="1" customFormat="1"/>
    <row r="612631" s="1" customFormat="1"/>
    <row r="612632" s="1" customFormat="1"/>
    <row r="612633" s="1" customFormat="1"/>
    <row r="612634" s="1" customFormat="1"/>
    <row r="612635" s="1" customFormat="1"/>
    <row r="612636" s="1" customFormat="1"/>
    <row r="612637" s="1" customFormat="1"/>
    <row r="612638" s="1" customFormat="1"/>
    <row r="612639" s="1" customFormat="1"/>
    <row r="612640" s="1" customFormat="1"/>
    <row r="612641" s="1" customFormat="1"/>
    <row r="612642" s="1" customFormat="1"/>
    <row r="612643" s="1" customFormat="1"/>
    <row r="612644" s="1" customFormat="1"/>
    <row r="612645" s="1" customFormat="1"/>
    <row r="612646" s="1" customFormat="1"/>
    <row r="612647" s="1" customFormat="1"/>
    <row r="612648" s="1" customFormat="1"/>
    <row r="612649" s="1" customFormat="1"/>
    <row r="612650" s="1" customFormat="1"/>
    <row r="612651" s="1" customFormat="1"/>
    <row r="612652" s="1" customFormat="1"/>
    <row r="612653" s="1" customFormat="1"/>
    <row r="612654" s="1" customFormat="1"/>
    <row r="612655" s="1" customFormat="1"/>
    <row r="612656" s="1" customFormat="1"/>
    <row r="612657" s="1" customFormat="1"/>
    <row r="612658" s="1" customFormat="1"/>
    <row r="612659" s="1" customFormat="1"/>
    <row r="612660" s="1" customFormat="1"/>
    <row r="612661" s="1" customFormat="1"/>
    <row r="612662" s="1" customFormat="1"/>
    <row r="612663" s="1" customFormat="1"/>
    <row r="612664" s="1" customFormat="1"/>
    <row r="612665" s="1" customFormat="1"/>
    <row r="612666" s="1" customFormat="1"/>
    <row r="612667" s="1" customFormat="1"/>
    <row r="612668" s="1" customFormat="1"/>
    <row r="612669" s="1" customFormat="1"/>
    <row r="612670" s="1" customFormat="1"/>
    <row r="612671" s="1" customFormat="1"/>
    <row r="612672" s="1" customFormat="1"/>
    <row r="612673" s="1" customFormat="1"/>
    <row r="612674" s="1" customFormat="1"/>
    <row r="612675" s="1" customFormat="1"/>
    <row r="612676" s="1" customFormat="1"/>
    <row r="612677" s="1" customFormat="1"/>
    <row r="612678" s="1" customFormat="1"/>
    <row r="612679" s="1" customFormat="1"/>
    <row r="612680" s="1" customFormat="1"/>
    <row r="612681" s="1" customFormat="1"/>
    <row r="612682" s="1" customFormat="1"/>
    <row r="612683" s="1" customFormat="1"/>
    <row r="612684" s="1" customFormat="1"/>
    <row r="612685" s="1" customFormat="1"/>
    <row r="612686" s="1" customFormat="1"/>
    <row r="612687" s="1" customFormat="1"/>
    <row r="612688" s="1" customFormat="1"/>
    <row r="612689" s="1" customFormat="1"/>
    <row r="612690" s="1" customFormat="1"/>
    <row r="612691" s="1" customFormat="1"/>
    <row r="612692" s="1" customFormat="1"/>
    <row r="612693" s="1" customFormat="1"/>
    <row r="612694" s="1" customFormat="1"/>
    <row r="612695" s="1" customFormat="1"/>
    <row r="612696" s="1" customFormat="1"/>
    <row r="612697" s="1" customFormat="1"/>
    <row r="612698" s="1" customFormat="1"/>
    <row r="612699" s="1" customFormat="1"/>
    <row r="612700" s="1" customFormat="1"/>
    <row r="612701" s="1" customFormat="1"/>
    <row r="612702" s="1" customFormat="1"/>
    <row r="612703" s="1" customFormat="1"/>
    <row r="612704" s="1" customFormat="1"/>
    <row r="612705" s="1" customFormat="1"/>
    <row r="612706" s="1" customFormat="1"/>
    <row r="612707" s="1" customFormat="1"/>
    <row r="612708" s="1" customFormat="1"/>
    <row r="612709" s="1" customFormat="1"/>
    <row r="612710" s="1" customFormat="1"/>
    <row r="612711" s="1" customFormat="1"/>
    <row r="612712" s="1" customFormat="1"/>
    <row r="612713" s="1" customFormat="1"/>
    <row r="612714" s="1" customFormat="1"/>
    <row r="612715" s="1" customFormat="1"/>
    <row r="612716" s="1" customFormat="1"/>
    <row r="612717" s="1" customFormat="1"/>
    <row r="612718" s="1" customFormat="1"/>
    <row r="612719" s="1" customFormat="1"/>
    <row r="612720" s="1" customFormat="1"/>
    <row r="612721" s="1" customFormat="1"/>
    <row r="612722" s="1" customFormat="1"/>
    <row r="612723" s="1" customFormat="1"/>
    <row r="612724" s="1" customFormat="1"/>
    <row r="612725" s="1" customFormat="1"/>
    <row r="612726" s="1" customFormat="1"/>
    <row r="612727" s="1" customFormat="1"/>
    <row r="612728" s="1" customFormat="1"/>
    <row r="612729" s="1" customFormat="1"/>
    <row r="612730" s="1" customFormat="1"/>
    <row r="612731" s="1" customFormat="1"/>
    <row r="612732" s="1" customFormat="1"/>
    <row r="612733" s="1" customFormat="1"/>
    <row r="612734" s="1" customFormat="1"/>
    <row r="612735" s="1" customFormat="1"/>
    <row r="612736" s="1" customFormat="1"/>
    <row r="612737" s="1" customFormat="1"/>
    <row r="612738" s="1" customFormat="1"/>
    <row r="612739" s="1" customFormat="1"/>
    <row r="612740" s="1" customFormat="1"/>
    <row r="612741" s="1" customFormat="1"/>
    <row r="612742" s="1" customFormat="1"/>
    <row r="612743" s="1" customFormat="1"/>
    <row r="612744" s="1" customFormat="1"/>
    <row r="612745" s="1" customFormat="1"/>
    <row r="612746" s="1" customFormat="1"/>
    <row r="612747" s="1" customFormat="1"/>
    <row r="612748" s="1" customFormat="1"/>
    <row r="612749" s="1" customFormat="1"/>
    <row r="612750" s="1" customFormat="1"/>
    <row r="612751" s="1" customFormat="1"/>
    <row r="612752" s="1" customFormat="1"/>
    <row r="612753" s="1" customFormat="1"/>
    <row r="612754" s="1" customFormat="1"/>
    <row r="612755" s="1" customFormat="1"/>
    <row r="612756" s="1" customFormat="1"/>
    <row r="612757" s="1" customFormat="1"/>
    <row r="612758" s="1" customFormat="1"/>
    <row r="612759" s="1" customFormat="1"/>
    <row r="612760" s="1" customFormat="1"/>
    <row r="612761" s="1" customFormat="1"/>
    <row r="612762" s="1" customFormat="1"/>
    <row r="612763" s="1" customFormat="1"/>
    <row r="612764" s="1" customFormat="1"/>
    <row r="612765" s="1" customFormat="1"/>
    <row r="612766" s="1" customFormat="1"/>
    <row r="612767" s="1" customFormat="1"/>
    <row r="612768" s="1" customFormat="1"/>
    <row r="612769" s="1" customFormat="1"/>
    <row r="612770" s="1" customFormat="1"/>
    <row r="612771" s="1" customFormat="1"/>
    <row r="612772" s="1" customFormat="1"/>
    <row r="612773" s="1" customFormat="1"/>
    <row r="612774" s="1" customFormat="1"/>
    <row r="612775" s="1" customFormat="1"/>
    <row r="612776" s="1" customFormat="1"/>
    <row r="612777" s="1" customFormat="1"/>
    <row r="612778" s="1" customFormat="1"/>
    <row r="612779" s="1" customFormat="1"/>
    <row r="612780" s="1" customFormat="1"/>
    <row r="612781" s="1" customFormat="1"/>
    <row r="612782" s="1" customFormat="1"/>
    <row r="612783" s="1" customFormat="1"/>
    <row r="612784" s="1" customFormat="1"/>
    <row r="612785" s="1" customFormat="1"/>
    <row r="612786" s="1" customFormat="1"/>
    <row r="612787" s="1" customFormat="1"/>
    <row r="612788" s="1" customFormat="1"/>
    <row r="612789" s="1" customFormat="1"/>
    <row r="612790" s="1" customFormat="1"/>
    <row r="612791" s="1" customFormat="1"/>
    <row r="612792" s="1" customFormat="1"/>
    <row r="612793" s="1" customFormat="1"/>
    <row r="612794" s="1" customFormat="1"/>
    <row r="612795" s="1" customFormat="1"/>
    <row r="612796" s="1" customFormat="1"/>
    <row r="612797" s="1" customFormat="1"/>
    <row r="612798" s="1" customFormat="1"/>
    <row r="612799" s="1" customFormat="1"/>
    <row r="612800" s="1" customFormat="1"/>
    <row r="612801" s="1" customFormat="1"/>
    <row r="612802" s="1" customFormat="1"/>
    <row r="612803" s="1" customFormat="1"/>
    <row r="612804" s="1" customFormat="1"/>
    <row r="612805" s="1" customFormat="1"/>
    <row r="612806" s="1" customFormat="1"/>
    <row r="612807" s="1" customFormat="1"/>
    <row r="612808" s="1" customFormat="1"/>
    <row r="612809" s="1" customFormat="1"/>
    <row r="612810" s="1" customFormat="1"/>
    <row r="612811" s="1" customFormat="1"/>
    <row r="612812" s="1" customFormat="1"/>
    <row r="612813" s="1" customFormat="1"/>
    <row r="612814" s="1" customFormat="1"/>
    <row r="612815" s="1" customFormat="1"/>
    <row r="612816" s="1" customFormat="1"/>
    <row r="612817" s="1" customFormat="1"/>
    <row r="612818" s="1" customFormat="1"/>
    <row r="612819" s="1" customFormat="1"/>
    <row r="612820" s="1" customFormat="1"/>
    <row r="612821" s="1" customFormat="1"/>
    <row r="612822" s="1" customFormat="1"/>
    <row r="612823" s="1" customFormat="1"/>
    <row r="612824" s="1" customFormat="1"/>
    <row r="612825" s="1" customFormat="1"/>
    <row r="612826" s="1" customFormat="1"/>
    <row r="612827" s="1" customFormat="1"/>
    <row r="612828" s="1" customFormat="1"/>
    <row r="612829" s="1" customFormat="1"/>
    <row r="612830" s="1" customFormat="1"/>
    <row r="612831" s="1" customFormat="1"/>
    <row r="612832" s="1" customFormat="1"/>
    <row r="612833" s="1" customFormat="1"/>
    <row r="612834" s="1" customFormat="1"/>
    <row r="612835" s="1" customFormat="1"/>
    <row r="612836" s="1" customFormat="1"/>
    <row r="612837" s="1" customFormat="1"/>
    <row r="612838" s="1" customFormat="1"/>
    <row r="612839" s="1" customFormat="1"/>
    <row r="612840" s="1" customFormat="1"/>
    <row r="612841" s="1" customFormat="1"/>
    <row r="612842" s="1" customFormat="1"/>
    <row r="612843" s="1" customFormat="1"/>
    <row r="612844" s="1" customFormat="1"/>
    <row r="612845" s="1" customFormat="1"/>
    <row r="612846" s="1" customFormat="1"/>
    <row r="612847" s="1" customFormat="1"/>
    <row r="612848" s="1" customFormat="1"/>
    <row r="612849" s="1" customFormat="1"/>
    <row r="612850" s="1" customFormat="1"/>
    <row r="612851" s="1" customFormat="1"/>
    <row r="612852" s="1" customFormat="1"/>
    <row r="612853" s="1" customFormat="1"/>
    <row r="612854" s="1" customFormat="1"/>
    <row r="612855" s="1" customFormat="1"/>
    <row r="612856" s="1" customFormat="1"/>
    <row r="612857" s="1" customFormat="1"/>
    <row r="612858" s="1" customFormat="1"/>
    <row r="612859" s="1" customFormat="1"/>
    <row r="612860" s="1" customFormat="1"/>
    <row r="612861" s="1" customFormat="1"/>
    <row r="612862" s="1" customFormat="1"/>
    <row r="612863" s="1" customFormat="1"/>
    <row r="612864" s="1" customFormat="1"/>
    <row r="612865" s="1" customFormat="1"/>
    <row r="612866" s="1" customFormat="1"/>
    <row r="612867" s="1" customFormat="1"/>
    <row r="612868" s="1" customFormat="1"/>
    <row r="612869" s="1" customFormat="1"/>
    <row r="612870" s="1" customFormat="1"/>
    <row r="612871" s="1" customFormat="1"/>
    <row r="612872" s="1" customFormat="1"/>
    <row r="612873" s="1" customFormat="1"/>
    <row r="612874" s="1" customFormat="1"/>
    <row r="612875" s="1" customFormat="1"/>
    <row r="612876" s="1" customFormat="1"/>
    <row r="612877" s="1" customFormat="1"/>
    <row r="612878" s="1" customFormat="1"/>
    <row r="612879" s="1" customFormat="1"/>
    <row r="612880" s="1" customFormat="1"/>
    <row r="612881" s="1" customFormat="1"/>
    <row r="612882" s="1" customFormat="1"/>
    <row r="612883" s="1" customFormat="1"/>
    <row r="612884" s="1" customFormat="1"/>
    <row r="612885" s="1" customFormat="1"/>
    <row r="612886" s="1" customFormat="1"/>
    <row r="612887" s="1" customFormat="1"/>
    <row r="612888" s="1" customFormat="1"/>
    <row r="612889" s="1" customFormat="1"/>
    <row r="612890" s="1" customFormat="1"/>
    <row r="612891" s="1" customFormat="1"/>
    <row r="612892" s="1" customFormat="1"/>
    <row r="612893" s="1" customFormat="1"/>
    <row r="612894" s="1" customFormat="1"/>
    <row r="612895" s="1" customFormat="1"/>
    <row r="612896" s="1" customFormat="1"/>
    <row r="612897" s="1" customFormat="1"/>
    <row r="612898" s="1" customFormat="1"/>
    <row r="612899" s="1" customFormat="1"/>
    <row r="612900" s="1" customFormat="1"/>
    <row r="612901" s="1" customFormat="1"/>
    <row r="612902" s="1" customFormat="1"/>
    <row r="612903" s="1" customFormat="1"/>
    <row r="612904" s="1" customFormat="1"/>
    <row r="612905" s="1" customFormat="1"/>
    <row r="612906" s="1" customFormat="1"/>
    <row r="612907" s="1" customFormat="1"/>
    <row r="612908" s="1" customFormat="1"/>
    <row r="612909" s="1" customFormat="1"/>
    <row r="612910" s="1" customFormat="1"/>
    <row r="612911" s="1" customFormat="1"/>
    <row r="612912" s="1" customFormat="1"/>
    <row r="612913" s="1" customFormat="1"/>
    <row r="612914" s="1" customFormat="1"/>
    <row r="612915" s="1" customFormat="1"/>
    <row r="612916" s="1" customFormat="1"/>
    <row r="612917" s="1" customFormat="1"/>
    <row r="612918" s="1" customFormat="1"/>
    <row r="612919" s="1" customFormat="1"/>
    <row r="612920" s="1" customFormat="1"/>
    <row r="612921" s="1" customFormat="1"/>
    <row r="612922" s="1" customFormat="1"/>
    <row r="612923" s="1" customFormat="1"/>
    <row r="612924" s="1" customFormat="1"/>
    <row r="612925" s="1" customFormat="1"/>
    <row r="612926" s="1" customFormat="1"/>
    <row r="612927" s="1" customFormat="1"/>
    <row r="612928" s="1" customFormat="1"/>
    <row r="612929" s="1" customFormat="1"/>
    <row r="612930" s="1" customFormat="1"/>
    <row r="612931" s="1" customFormat="1"/>
    <row r="612932" s="1" customFormat="1"/>
    <row r="612933" s="1" customFormat="1"/>
    <row r="612934" s="1" customFormat="1"/>
    <row r="612935" s="1" customFormat="1"/>
    <row r="612936" s="1" customFormat="1"/>
    <row r="612937" s="1" customFormat="1"/>
    <row r="612938" s="1" customFormat="1"/>
    <row r="612939" s="1" customFormat="1"/>
    <row r="612940" s="1" customFormat="1"/>
    <row r="612941" s="1" customFormat="1"/>
    <row r="612942" s="1" customFormat="1"/>
    <row r="612943" s="1" customFormat="1"/>
    <row r="612944" s="1" customFormat="1"/>
    <row r="612945" s="1" customFormat="1"/>
    <row r="612946" s="1" customFormat="1"/>
    <row r="612947" s="1" customFormat="1"/>
    <row r="612948" s="1" customFormat="1"/>
    <row r="612949" s="1" customFormat="1"/>
    <row r="612950" s="1" customFormat="1"/>
    <row r="612951" s="1" customFormat="1"/>
    <row r="612952" s="1" customFormat="1"/>
    <row r="612953" s="1" customFormat="1"/>
    <row r="612954" s="1" customFormat="1"/>
    <row r="612955" s="1" customFormat="1"/>
    <row r="612956" s="1" customFormat="1"/>
    <row r="612957" s="1" customFormat="1"/>
    <row r="612958" s="1" customFormat="1"/>
    <row r="612959" s="1" customFormat="1"/>
    <row r="612960" s="1" customFormat="1"/>
    <row r="612961" s="1" customFormat="1"/>
    <row r="612962" s="1" customFormat="1"/>
    <row r="612963" s="1" customFormat="1"/>
    <row r="612964" s="1" customFormat="1"/>
    <row r="612965" s="1" customFormat="1"/>
    <row r="612966" s="1" customFormat="1"/>
    <row r="612967" s="1" customFormat="1"/>
    <row r="612968" s="1" customFormat="1"/>
    <row r="612969" s="1" customFormat="1"/>
    <row r="612970" s="1" customFormat="1"/>
    <row r="612971" s="1" customFormat="1"/>
    <row r="612972" s="1" customFormat="1"/>
    <row r="612973" s="1" customFormat="1"/>
    <row r="612974" s="1" customFormat="1"/>
    <row r="612975" s="1" customFormat="1"/>
    <row r="612976" s="1" customFormat="1"/>
    <row r="612977" s="1" customFormat="1"/>
    <row r="612978" s="1" customFormat="1"/>
    <row r="612979" s="1" customFormat="1"/>
    <row r="612980" s="1" customFormat="1"/>
    <row r="612981" s="1" customFormat="1"/>
    <row r="612982" s="1" customFormat="1"/>
    <row r="612983" s="1" customFormat="1"/>
    <row r="612984" s="1" customFormat="1"/>
    <row r="612985" s="1" customFormat="1"/>
    <row r="612986" s="1" customFormat="1"/>
    <row r="612987" s="1" customFormat="1"/>
    <row r="612988" s="1" customFormat="1"/>
    <row r="612989" s="1" customFormat="1"/>
    <row r="612990" s="1" customFormat="1"/>
    <row r="612991" s="1" customFormat="1"/>
    <row r="612992" s="1" customFormat="1"/>
    <row r="612993" s="1" customFormat="1"/>
    <row r="612994" s="1" customFormat="1"/>
    <row r="612995" s="1" customFormat="1"/>
    <row r="612996" s="1" customFormat="1"/>
    <row r="612997" s="1" customFormat="1"/>
    <row r="612998" s="1" customFormat="1"/>
    <row r="612999" s="1" customFormat="1"/>
    <row r="613000" s="1" customFormat="1"/>
    <row r="613001" s="1" customFormat="1"/>
    <row r="613002" s="1" customFormat="1"/>
    <row r="613003" s="1" customFormat="1"/>
    <row r="613004" s="1" customFormat="1"/>
    <row r="613005" s="1" customFormat="1"/>
    <row r="613006" s="1" customFormat="1"/>
    <row r="613007" s="1" customFormat="1"/>
    <row r="613008" s="1" customFormat="1"/>
    <row r="613009" s="1" customFormat="1"/>
    <row r="613010" s="1" customFormat="1"/>
    <row r="613011" s="1" customFormat="1"/>
    <row r="613012" s="1" customFormat="1"/>
    <row r="613013" s="1" customFormat="1"/>
    <row r="613014" s="1" customFormat="1"/>
    <row r="613015" s="1" customFormat="1"/>
    <row r="613016" s="1" customFormat="1"/>
    <row r="613017" s="1" customFormat="1"/>
    <row r="613018" s="1" customFormat="1"/>
    <row r="613019" s="1" customFormat="1"/>
    <row r="613020" s="1" customFormat="1"/>
    <row r="613021" s="1" customFormat="1"/>
    <row r="613022" s="1" customFormat="1"/>
    <row r="613023" s="1" customFormat="1"/>
    <row r="613024" s="1" customFormat="1"/>
    <row r="613025" s="1" customFormat="1"/>
    <row r="613026" s="1" customFormat="1"/>
    <row r="613027" s="1" customFormat="1"/>
    <row r="613028" s="1" customFormat="1"/>
    <row r="613029" s="1" customFormat="1"/>
    <row r="613030" s="1" customFormat="1"/>
    <row r="613031" s="1" customFormat="1"/>
    <row r="613032" s="1" customFormat="1"/>
    <row r="613033" s="1" customFormat="1"/>
    <row r="613034" s="1" customFormat="1"/>
    <row r="613035" s="1" customFormat="1"/>
    <row r="613036" s="1" customFormat="1"/>
    <row r="613037" s="1" customFormat="1"/>
    <row r="613038" s="1" customFormat="1"/>
    <row r="613039" s="1" customFormat="1"/>
    <row r="613040" s="1" customFormat="1"/>
    <row r="613041" s="1" customFormat="1"/>
    <row r="613042" s="1" customFormat="1"/>
    <row r="613043" s="1" customFormat="1"/>
    <row r="613044" s="1" customFormat="1"/>
    <row r="613045" s="1" customFormat="1"/>
    <row r="613046" s="1" customFormat="1"/>
    <row r="613047" s="1" customFormat="1"/>
    <row r="613048" s="1" customFormat="1"/>
    <row r="613049" s="1" customFormat="1"/>
    <row r="613050" s="1" customFormat="1"/>
    <row r="613051" s="1" customFormat="1"/>
    <row r="613052" s="1" customFormat="1"/>
    <row r="613053" s="1" customFormat="1"/>
    <row r="613054" s="1" customFormat="1"/>
    <row r="613055" s="1" customFormat="1"/>
    <row r="613056" s="1" customFormat="1"/>
    <row r="613057" s="1" customFormat="1"/>
    <row r="613058" s="1" customFormat="1"/>
    <row r="613059" s="1" customFormat="1"/>
    <row r="613060" s="1" customFormat="1"/>
    <row r="613061" s="1" customFormat="1"/>
    <row r="613062" s="1" customFormat="1"/>
    <row r="613063" s="1" customFormat="1"/>
    <row r="613064" s="1" customFormat="1"/>
    <row r="613065" s="1" customFormat="1"/>
    <row r="613066" s="1" customFormat="1"/>
    <row r="613067" s="1" customFormat="1"/>
    <row r="613068" s="1" customFormat="1"/>
    <row r="613069" s="1" customFormat="1"/>
    <row r="613070" s="1" customFormat="1"/>
    <row r="613071" s="1" customFormat="1"/>
    <row r="613072" s="1" customFormat="1"/>
    <row r="613073" s="1" customFormat="1"/>
    <row r="613074" s="1" customFormat="1"/>
    <row r="613075" s="1" customFormat="1"/>
    <row r="613076" s="1" customFormat="1"/>
    <row r="613077" s="1" customFormat="1"/>
    <row r="613078" s="1" customFormat="1"/>
    <row r="613079" s="1" customFormat="1"/>
    <row r="613080" s="1" customFormat="1"/>
    <row r="613081" s="1" customFormat="1"/>
    <row r="613082" s="1" customFormat="1"/>
    <row r="613083" s="1" customFormat="1"/>
    <row r="613084" s="1" customFormat="1"/>
    <row r="613085" s="1" customFormat="1"/>
    <row r="613086" s="1" customFormat="1"/>
    <row r="613087" s="1" customFormat="1"/>
    <row r="613088" s="1" customFormat="1"/>
    <row r="613089" s="1" customFormat="1"/>
    <row r="613090" s="1" customFormat="1"/>
    <row r="613091" s="1" customFormat="1"/>
    <row r="613092" s="1" customFormat="1"/>
    <row r="613093" s="1" customFormat="1"/>
    <row r="613094" s="1" customFormat="1"/>
    <row r="613095" s="1" customFormat="1"/>
    <row r="613096" s="1" customFormat="1"/>
    <row r="613097" s="1" customFormat="1"/>
    <row r="613098" s="1" customFormat="1"/>
    <row r="613099" s="1" customFormat="1"/>
    <row r="613100" s="1" customFormat="1"/>
    <row r="613101" s="1" customFormat="1"/>
    <row r="613102" s="1" customFormat="1"/>
    <row r="613103" s="1" customFormat="1"/>
    <row r="613104" s="1" customFormat="1"/>
    <row r="613105" s="1" customFormat="1"/>
    <row r="613106" s="1" customFormat="1"/>
    <row r="613107" s="1" customFormat="1"/>
    <row r="613108" s="1" customFormat="1"/>
    <row r="613109" s="1" customFormat="1"/>
    <row r="613110" s="1" customFormat="1"/>
    <row r="613111" s="1" customFormat="1"/>
    <row r="613112" s="1" customFormat="1"/>
    <row r="613113" s="1" customFormat="1"/>
    <row r="613114" s="1" customFormat="1"/>
    <row r="613115" s="1" customFormat="1"/>
    <row r="613116" s="1" customFormat="1"/>
    <row r="613117" s="1" customFormat="1"/>
    <row r="613118" s="1" customFormat="1"/>
    <row r="613119" s="1" customFormat="1"/>
    <row r="613120" s="1" customFormat="1"/>
    <row r="613121" s="1" customFormat="1"/>
    <row r="613122" s="1" customFormat="1"/>
    <row r="613123" s="1" customFormat="1"/>
    <row r="613124" s="1" customFormat="1"/>
    <row r="613125" s="1" customFormat="1"/>
    <row r="613126" s="1" customFormat="1"/>
    <row r="613127" s="1" customFormat="1"/>
    <row r="613128" s="1" customFormat="1"/>
    <row r="613129" s="1" customFormat="1"/>
    <row r="613130" s="1" customFormat="1"/>
    <row r="613131" s="1" customFormat="1"/>
    <row r="613132" s="1" customFormat="1"/>
    <row r="613133" s="1" customFormat="1"/>
    <row r="613134" s="1" customFormat="1"/>
    <row r="613135" s="1" customFormat="1"/>
    <row r="613136" s="1" customFormat="1"/>
    <row r="613137" s="1" customFormat="1"/>
    <row r="613138" s="1" customFormat="1"/>
    <row r="613139" s="1" customFormat="1"/>
    <row r="613140" s="1" customFormat="1"/>
    <row r="613141" s="1" customFormat="1"/>
    <row r="613142" s="1" customFormat="1"/>
    <row r="613143" s="1" customFormat="1"/>
    <row r="613144" s="1" customFormat="1"/>
    <row r="613145" s="1" customFormat="1"/>
    <row r="613146" s="1" customFormat="1"/>
    <row r="613147" s="1" customFormat="1"/>
    <row r="613148" s="1" customFormat="1"/>
    <row r="613149" s="1" customFormat="1"/>
    <row r="613150" s="1" customFormat="1"/>
    <row r="613151" s="1" customFormat="1"/>
    <row r="613152" s="1" customFormat="1"/>
    <row r="613153" s="1" customFormat="1"/>
    <row r="613154" s="1" customFormat="1"/>
    <row r="613155" s="1" customFormat="1"/>
    <row r="613156" s="1" customFormat="1"/>
    <row r="613157" s="1" customFormat="1"/>
    <row r="613158" s="1" customFormat="1"/>
    <row r="613159" s="1" customFormat="1"/>
    <row r="613160" s="1" customFormat="1"/>
    <row r="613161" s="1" customFormat="1"/>
    <row r="613162" s="1" customFormat="1"/>
    <row r="613163" s="1" customFormat="1"/>
    <row r="613164" s="1" customFormat="1"/>
    <row r="613165" s="1" customFormat="1"/>
    <row r="613166" s="1" customFormat="1"/>
    <row r="613167" s="1" customFormat="1"/>
    <row r="613168" s="1" customFormat="1"/>
    <row r="613169" s="1" customFormat="1"/>
    <row r="613170" s="1" customFormat="1"/>
    <row r="613171" s="1" customFormat="1"/>
    <row r="613172" s="1" customFormat="1"/>
    <row r="613173" s="1" customFormat="1"/>
    <row r="613174" s="1" customFormat="1"/>
    <row r="613175" s="1" customFormat="1"/>
    <row r="613176" s="1" customFormat="1"/>
    <row r="613177" s="1" customFormat="1"/>
    <row r="613178" s="1" customFormat="1"/>
    <row r="613179" s="1" customFormat="1"/>
    <row r="613180" s="1" customFormat="1"/>
    <row r="613181" s="1" customFormat="1"/>
    <row r="613182" s="1" customFormat="1"/>
    <row r="613183" s="1" customFormat="1"/>
    <row r="613184" s="1" customFormat="1"/>
    <row r="613185" s="1" customFormat="1"/>
    <row r="613186" s="1" customFormat="1"/>
    <row r="613187" s="1" customFormat="1"/>
    <row r="613188" s="1" customFormat="1"/>
    <row r="613189" s="1" customFormat="1"/>
    <row r="613190" s="1" customFormat="1"/>
    <row r="613191" s="1" customFormat="1"/>
    <row r="613192" s="1" customFormat="1"/>
    <row r="613193" s="1" customFormat="1"/>
    <row r="613194" s="1" customFormat="1"/>
    <row r="613195" s="1" customFormat="1"/>
    <row r="613196" s="1" customFormat="1"/>
    <row r="613197" s="1" customFormat="1"/>
    <row r="613198" s="1" customFormat="1"/>
    <row r="613199" s="1" customFormat="1"/>
    <row r="613200" s="1" customFormat="1"/>
    <row r="613201" s="1" customFormat="1"/>
    <row r="613202" s="1" customFormat="1"/>
    <row r="613203" s="1" customFormat="1"/>
    <row r="613204" s="1" customFormat="1"/>
    <row r="613205" s="1" customFormat="1"/>
    <row r="613206" s="1" customFormat="1"/>
    <row r="613207" s="1" customFormat="1"/>
    <row r="613208" s="1" customFormat="1"/>
    <row r="613209" s="1" customFormat="1"/>
    <row r="613210" s="1" customFormat="1"/>
    <row r="613211" s="1" customFormat="1"/>
    <row r="613212" s="1" customFormat="1"/>
    <row r="613213" s="1" customFormat="1"/>
    <row r="613214" s="1" customFormat="1"/>
    <row r="613215" s="1" customFormat="1"/>
    <row r="613216" s="1" customFormat="1"/>
    <row r="613217" s="1" customFormat="1"/>
    <row r="613218" s="1" customFormat="1"/>
    <row r="613219" s="1" customFormat="1"/>
    <row r="613220" s="1" customFormat="1"/>
    <row r="613221" s="1" customFormat="1"/>
    <row r="613222" s="1" customFormat="1"/>
    <row r="613223" s="1" customFormat="1"/>
    <row r="613224" s="1" customFormat="1"/>
    <row r="613225" s="1" customFormat="1"/>
    <row r="613226" s="1" customFormat="1"/>
    <row r="613227" s="1" customFormat="1"/>
    <row r="613228" s="1" customFormat="1"/>
    <row r="613229" s="1" customFormat="1"/>
    <row r="613230" s="1" customFormat="1"/>
    <row r="613231" s="1" customFormat="1"/>
    <row r="613232" s="1" customFormat="1"/>
    <row r="613233" s="1" customFormat="1"/>
    <row r="613234" s="1" customFormat="1"/>
    <row r="613235" s="1" customFormat="1"/>
    <row r="613236" s="1" customFormat="1"/>
    <row r="613237" s="1" customFormat="1"/>
    <row r="613238" s="1" customFormat="1"/>
    <row r="613239" s="1" customFormat="1"/>
    <row r="613240" s="1" customFormat="1"/>
    <row r="613241" s="1" customFormat="1"/>
    <row r="613242" s="1" customFormat="1"/>
    <row r="613243" s="1" customFormat="1"/>
    <row r="613244" s="1" customFormat="1"/>
    <row r="613245" s="1" customFormat="1"/>
    <row r="613246" s="1" customFormat="1"/>
    <row r="613247" s="1" customFormat="1"/>
    <row r="613248" s="1" customFormat="1"/>
    <row r="613249" s="1" customFormat="1"/>
    <row r="613250" s="1" customFormat="1"/>
    <row r="613251" s="1" customFormat="1"/>
    <row r="613252" s="1" customFormat="1"/>
    <row r="613253" s="1" customFormat="1"/>
    <row r="613254" s="1" customFormat="1"/>
    <row r="613255" s="1" customFormat="1"/>
    <row r="613256" s="1" customFormat="1"/>
    <row r="613257" s="1" customFormat="1"/>
    <row r="613258" s="1" customFormat="1"/>
    <row r="613259" s="1" customFormat="1"/>
    <row r="613260" s="1" customFormat="1"/>
    <row r="613261" s="1" customFormat="1"/>
    <row r="613262" s="1" customFormat="1"/>
    <row r="613263" s="1" customFormat="1"/>
    <row r="613264" s="1" customFormat="1"/>
    <row r="613265" s="1" customFormat="1"/>
    <row r="613266" s="1" customFormat="1"/>
    <row r="613267" s="1" customFormat="1"/>
    <row r="613268" s="1" customFormat="1"/>
    <row r="613269" s="1" customFormat="1"/>
    <row r="613270" s="1" customFormat="1"/>
    <row r="613271" s="1" customFormat="1"/>
    <row r="613272" s="1" customFormat="1"/>
    <row r="613273" s="1" customFormat="1"/>
    <row r="613274" s="1" customFormat="1"/>
    <row r="613275" s="1" customFormat="1"/>
    <row r="613276" s="1" customFormat="1"/>
    <row r="613277" s="1" customFormat="1"/>
    <row r="613278" s="1" customFormat="1"/>
    <row r="613279" s="1" customFormat="1"/>
    <row r="613280" s="1" customFormat="1"/>
    <row r="613281" s="1" customFormat="1"/>
    <row r="613282" s="1" customFormat="1"/>
    <row r="613283" s="1" customFormat="1"/>
    <row r="613284" s="1" customFormat="1"/>
    <row r="613285" s="1" customFormat="1"/>
    <row r="613286" s="1" customFormat="1"/>
    <row r="613287" s="1" customFormat="1"/>
    <row r="613288" s="1" customFormat="1"/>
    <row r="613289" s="1" customFormat="1"/>
    <row r="613290" s="1" customFormat="1"/>
    <row r="613291" s="1" customFormat="1"/>
    <row r="613292" s="1" customFormat="1"/>
    <row r="613293" s="1" customFormat="1"/>
    <row r="613294" s="1" customFormat="1"/>
    <row r="613295" s="1" customFormat="1"/>
    <row r="613296" s="1" customFormat="1"/>
    <row r="613297" s="1" customFormat="1"/>
    <row r="613298" s="1" customFormat="1"/>
    <row r="613299" s="1" customFormat="1"/>
    <row r="613300" s="1" customFormat="1"/>
    <row r="613301" s="1" customFormat="1"/>
    <row r="613302" s="1" customFormat="1"/>
    <row r="613303" s="1" customFormat="1"/>
    <row r="613304" s="1" customFormat="1"/>
    <row r="613305" s="1" customFormat="1"/>
    <row r="613306" s="1" customFormat="1"/>
    <row r="613307" s="1" customFormat="1"/>
    <row r="613308" s="1" customFormat="1"/>
    <row r="613309" s="1" customFormat="1"/>
    <row r="613310" s="1" customFormat="1"/>
    <row r="613311" s="1" customFormat="1"/>
    <row r="613312" s="1" customFormat="1"/>
    <row r="613313" s="1" customFormat="1"/>
    <row r="613314" s="1" customFormat="1"/>
    <row r="613315" s="1" customFormat="1"/>
    <row r="613316" s="1" customFormat="1"/>
    <row r="613317" s="1" customFormat="1"/>
    <row r="613318" s="1" customFormat="1"/>
    <row r="613319" s="1" customFormat="1"/>
    <row r="613320" s="1" customFormat="1"/>
    <row r="613321" s="1" customFormat="1"/>
    <row r="613322" s="1" customFormat="1"/>
    <row r="613323" s="1" customFormat="1"/>
    <row r="613324" s="1" customFormat="1"/>
    <row r="613325" s="1" customFormat="1"/>
    <row r="613326" s="1" customFormat="1"/>
    <row r="613327" s="1" customFormat="1"/>
    <row r="613328" s="1" customFormat="1"/>
    <row r="613329" s="1" customFormat="1"/>
    <row r="613330" s="1" customFormat="1"/>
    <row r="613331" s="1" customFormat="1"/>
    <row r="613332" s="1" customFormat="1"/>
    <row r="613333" s="1" customFormat="1"/>
    <row r="613334" s="1" customFormat="1"/>
    <row r="613335" s="1" customFormat="1"/>
    <row r="613336" s="1" customFormat="1"/>
    <row r="613337" s="1" customFormat="1"/>
    <row r="613338" s="1" customFormat="1"/>
    <row r="613339" s="1" customFormat="1"/>
    <row r="613340" s="1" customFormat="1"/>
    <row r="613341" s="1" customFormat="1"/>
    <row r="613342" s="1" customFormat="1"/>
    <row r="613343" s="1" customFormat="1"/>
    <row r="613344" s="1" customFormat="1"/>
    <row r="613345" s="1" customFormat="1"/>
    <row r="613346" s="1" customFormat="1"/>
    <row r="613347" s="1" customFormat="1"/>
    <row r="613348" s="1" customFormat="1"/>
    <row r="613349" s="1" customFormat="1"/>
    <row r="613350" s="1" customFormat="1"/>
    <row r="613351" s="1" customFormat="1"/>
    <row r="613352" s="1" customFormat="1"/>
    <row r="613353" s="1" customFormat="1"/>
    <row r="613354" s="1" customFormat="1"/>
    <row r="613355" s="1" customFormat="1"/>
    <row r="613356" s="1" customFormat="1"/>
    <row r="613357" s="1" customFormat="1"/>
    <row r="613358" s="1" customFormat="1"/>
    <row r="613359" s="1" customFormat="1"/>
    <row r="613360" s="1" customFormat="1"/>
    <row r="613361" s="1" customFormat="1"/>
    <row r="613362" s="1" customFormat="1"/>
    <row r="613363" s="1" customFormat="1"/>
    <row r="613364" s="1" customFormat="1"/>
    <row r="613365" s="1" customFormat="1"/>
    <row r="613366" s="1" customFormat="1"/>
    <row r="613367" s="1" customFormat="1"/>
    <row r="613368" s="1" customFormat="1"/>
    <row r="613369" s="1" customFormat="1"/>
    <row r="613370" s="1" customFormat="1"/>
    <row r="613371" s="1" customFormat="1"/>
    <row r="613372" s="1" customFormat="1"/>
    <row r="613373" s="1" customFormat="1"/>
    <row r="613374" s="1" customFormat="1"/>
    <row r="613375" s="1" customFormat="1"/>
    <row r="613376" s="1" customFormat="1"/>
    <row r="613377" s="1" customFormat="1"/>
    <row r="613378" s="1" customFormat="1"/>
    <row r="613379" s="1" customFormat="1"/>
    <row r="613380" s="1" customFormat="1"/>
    <row r="613381" s="1" customFormat="1"/>
    <row r="613382" s="1" customFormat="1"/>
    <row r="613383" s="1" customFormat="1"/>
    <row r="613384" s="1" customFormat="1"/>
    <row r="613385" s="1" customFormat="1"/>
    <row r="613386" s="1" customFormat="1"/>
    <row r="613387" s="1" customFormat="1"/>
    <row r="613388" s="1" customFormat="1"/>
    <row r="613389" s="1" customFormat="1"/>
    <row r="613390" s="1" customFormat="1"/>
    <row r="613391" s="1" customFormat="1"/>
    <row r="613392" s="1" customFormat="1"/>
    <row r="613393" s="1" customFormat="1"/>
    <row r="613394" s="1" customFormat="1"/>
    <row r="613395" s="1" customFormat="1"/>
    <row r="613396" s="1" customFormat="1"/>
    <row r="613397" s="1" customFormat="1"/>
    <row r="613398" s="1" customFormat="1"/>
    <row r="613399" s="1" customFormat="1"/>
    <row r="613400" s="1" customFormat="1"/>
    <row r="613401" s="1" customFormat="1"/>
    <row r="613402" s="1" customFormat="1"/>
    <row r="613403" s="1" customFormat="1"/>
    <row r="613404" s="1" customFormat="1"/>
    <row r="613405" s="1" customFormat="1"/>
    <row r="613406" s="1" customFormat="1"/>
    <row r="613407" s="1" customFormat="1"/>
    <row r="613408" s="1" customFormat="1"/>
    <row r="613409" s="1" customFormat="1"/>
    <row r="613410" s="1" customFormat="1"/>
    <row r="613411" s="1" customFormat="1"/>
    <row r="613412" s="1" customFormat="1"/>
    <row r="613413" s="1" customFormat="1"/>
    <row r="613414" s="1" customFormat="1"/>
    <row r="613415" s="1" customFormat="1"/>
    <row r="613416" s="1" customFormat="1"/>
    <row r="613417" s="1" customFormat="1"/>
    <row r="613418" s="1" customFormat="1"/>
    <row r="613419" s="1" customFormat="1"/>
    <row r="613420" s="1" customFormat="1"/>
    <row r="613421" s="1" customFormat="1"/>
    <row r="613422" s="1" customFormat="1"/>
    <row r="613423" s="1" customFormat="1"/>
    <row r="613424" s="1" customFormat="1"/>
    <row r="613425" s="1" customFormat="1"/>
    <row r="613426" s="1" customFormat="1"/>
    <row r="613427" s="1" customFormat="1"/>
    <row r="613428" s="1" customFormat="1"/>
    <row r="613429" s="1" customFormat="1"/>
    <row r="613430" s="1" customFormat="1"/>
    <row r="613431" s="1" customFormat="1"/>
    <row r="613432" s="1" customFormat="1"/>
    <row r="613433" s="1" customFormat="1"/>
    <row r="613434" s="1" customFormat="1"/>
    <row r="613435" s="1" customFormat="1"/>
    <row r="613436" s="1" customFormat="1"/>
    <row r="613437" s="1" customFormat="1"/>
    <row r="613438" s="1" customFormat="1"/>
    <row r="613439" s="1" customFormat="1"/>
    <row r="613440" s="1" customFormat="1"/>
    <row r="613441" s="1" customFormat="1"/>
    <row r="613442" s="1" customFormat="1"/>
    <row r="613443" s="1" customFormat="1"/>
    <row r="613444" s="1" customFormat="1"/>
    <row r="613445" s="1" customFormat="1"/>
    <row r="613446" s="1" customFormat="1"/>
    <row r="613447" s="1" customFormat="1"/>
    <row r="613448" s="1" customFormat="1"/>
    <row r="613449" s="1" customFormat="1"/>
    <row r="613450" s="1" customFormat="1"/>
    <row r="613451" s="1" customFormat="1"/>
    <row r="613452" s="1" customFormat="1"/>
    <row r="613453" s="1" customFormat="1"/>
    <row r="613454" s="1" customFormat="1"/>
    <row r="613455" s="1" customFormat="1"/>
    <row r="613456" s="1" customFormat="1"/>
    <row r="613457" s="1" customFormat="1"/>
    <row r="613458" s="1" customFormat="1"/>
    <row r="613459" s="1" customFormat="1"/>
    <row r="613460" s="1" customFormat="1"/>
    <row r="613461" s="1" customFormat="1"/>
    <row r="613462" s="1" customFormat="1"/>
    <row r="613463" s="1" customFormat="1"/>
    <row r="613464" s="1" customFormat="1"/>
    <row r="613465" s="1" customFormat="1"/>
    <row r="613466" s="1" customFormat="1"/>
    <row r="613467" s="1" customFormat="1"/>
    <row r="613468" s="1" customFormat="1"/>
    <row r="613469" s="1" customFormat="1"/>
    <row r="613470" s="1" customFormat="1"/>
    <row r="613471" s="1" customFormat="1"/>
    <row r="613472" s="1" customFormat="1"/>
    <row r="613473" s="1" customFormat="1"/>
    <row r="613474" s="1" customFormat="1"/>
    <row r="613475" s="1" customFormat="1"/>
    <row r="613476" s="1" customFormat="1"/>
    <row r="613477" s="1" customFormat="1"/>
    <row r="613478" s="1" customFormat="1"/>
    <row r="613479" s="1" customFormat="1"/>
    <row r="613480" s="1" customFormat="1"/>
    <row r="613481" s="1" customFormat="1"/>
    <row r="613482" s="1" customFormat="1"/>
    <row r="613483" s="1" customFormat="1"/>
    <row r="613484" s="1" customFormat="1"/>
    <row r="613485" s="1" customFormat="1"/>
    <row r="613486" s="1" customFormat="1"/>
    <row r="613487" s="1" customFormat="1"/>
    <row r="613488" s="1" customFormat="1"/>
    <row r="613489" s="1" customFormat="1"/>
    <row r="613490" s="1" customFormat="1"/>
    <row r="613491" s="1" customFormat="1"/>
    <row r="613492" s="1" customFormat="1"/>
    <row r="613493" s="1" customFormat="1"/>
    <row r="613494" s="1" customFormat="1"/>
    <row r="613495" s="1" customFormat="1"/>
    <row r="613496" s="1" customFormat="1"/>
    <row r="613497" s="1" customFormat="1"/>
    <row r="613498" s="1" customFormat="1"/>
    <row r="613499" s="1" customFormat="1"/>
    <row r="613500" s="1" customFormat="1"/>
    <row r="613501" s="1" customFormat="1"/>
    <row r="613502" s="1" customFormat="1"/>
    <row r="613503" s="1" customFormat="1"/>
    <row r="613504" s="1" customFormat="1"/>
    <row r="613505" s="1" customFormat="1"/>
    <row r="613506" s="1" customFormat="1"/>
    <row r="613507" s="1" customFormat="1"/>
    <row r="613508" s="1" customFormat="1"/>
    <row r="613509" s="1" customFormat="1"/>
    <row r="613510" s="1" customFormat="1"/>
    <row r="613511" s="1" customFormat="1"/>
    <row r="613512" s="1" customFormat="1"/>
    <row r="613513" s="1" customFormat="1"/>
    <row r="613514" s="1" customFormat="1"/>
    <row r="613515" s="1" customFormat="1"/>
    <row r="613516" s="1" customFormat="1"/>
    <row r="613517" s="1" customFormat="1"/>
    <row r="613518" s="1" customFormat="1"/>
    <row r="613519" s="1" customFormat="1"/>
    <row r="613520" s="1" customFormat="1"/>
    <row r="613521" s="1" customFormat="1"/>
    <row r="613522" s="1" customFormat="1"/>
    <row r="613523" s="1" customFormat="1"/>
    <row r="613524" s="1" customFormat="1"/>
    <row r="613525" s="1" customFormat="1"/>
    <row r="613526" s="1" customFormat="1"/>
    <row r="613527" s="1" customFormat="1"/>
    <row r="613528" s="1" customFormat="1"/>
    <row r="613529" s="1" customFormat="1"/>
    <row r="613530" s="1" customFormat="1"/>
    <row r="613531" s="1" customFormat="1"/>
    <row r="613532" s="1" customFormat="1"/>
    <row r="613533" s="1" customFormat="1"/>
    <row r="613534" s="1" customFormat="1"/>
    <row r="613535" s="1" customFormat="1"/>
    <row r="613536" s="1" customFormat="1"/>
    <row r="613537" s="1" customFormat="1"/>
    <row r="613538" s="1" customFormat="1"/>
    <row r="613539" s="1" customFormat="1"/>
    <row r="613540" s="1" customFormat="1"/>
    <row r="613541" s="1" customFormat="1"/>
    <row r="613542" s="1" customFormat="1"/>
    <row r="613543" s="1" customFormat="1"/>
    <row r="613544" s="1" customFormat="1"/>
    <row r="613545" s="1" customFormat="1"/>
    <row r="613546" s="1" customFormat="1"/>
    <row r="613547" s="1" customFormat="1"/>
    <row r="613548" s="1" customFormat="1"/>
    <row r="613549" s="1" customFormat="1"/>
    <row r="613550" s="1" customFormat="1"/>
    <row r="613551" s="1" customFormat="1"/>
    <row r="613552" s="1" customFormat="1"/>
    <row r="613553" s="1" customFormat="1"/>
    <row r="613554" s="1" customFormat="1"/>
    <row r="613555" s="1" customFormat="1"/>
    <row r="613556" s="1" customFormat="1"/>
    <row r="613557" s="1" customFormat="1"/>
    <row r="613558" s="1" customFormat="1"/>
    <row r="613559" s="1" customFormat="1"/>
    <row r="613560" s="1" customFormat="1"/>
    <row r="613561" s="1" customFormat="1"/>
    <row r="613562" s="1" customFormat="1"/>
    <row r="613563" s="1" customFormat="1"/>
    <row r="613564" s="1" customFormat="1"/>
    <row r="613565" s="1" customFormat="1"/>
    <row r="613566" s="1" customFormat="1"/>
    <row r="613567" s="1" customFormat="1"/>
    <row r="613568" s="1" customFormat="1"/>
    <row r="613569" s="1" customFormat="1"/>
    <row r="613570" s="1" customFormat="1"/>
    <row r="613571" s="1" customFormat="1"/>
    <row r="613572" s="1" customFormat="1"/>
    <row r="613573" s="1" customFormat="1"/>
    <row r="613574" s="1" customFormat="1"/>
    <row r="613575" s="1" customFormat="1"/>
    <row r="613576" s="1" customFormat="1"/>
    <row r="613577" s="1" customFormat="1"/>
    <row r="613578" s="1" customFormat="1"/>
    <row r="613579" s="1" customFormat="1"/>
    <row r="613580" s="1" customFormat="1"/>
    <row r="613581" s="1" customFormat="1"/>
    <row r="613582" s="1" customFormat="1"/>
    <row r="613583" s="1" customFormat="1"/>
    <row r="613584" s="1" customFormat="1"/>
    <row r="613585" s="1" customFormat="1"/>
    <row r="613586" s="1" customFormat="1"/>
    <row r="613587" s="1" customFormat="1"/>
    <row r="613588" s="1" customFormat="1"/>
    <row r="613589" s="1" customFormat="1"/>
    <row r="613590" s="1" customFormat="1"/>
    <row r="613591" s="1" customFormat="1"/>
    <row r="613592" s="1" customFormat="1"/>
    <row r="613593" s="1" customFormat="1"/>
    <row r="613594" s="1" customFormat="1"/>
    <row r="613595" s="1" customFormat="1"/>
    <row r="613596" s="1" customFormat="1"/>
    <row r="613597" s="1" customFormat="1"/>
    <row r="613598" s="1" customFormat="1"/>
    <row r="613599" s="1" customFormat="1"/>
    <row r="613600" s="1" customFormat="1"/>
    <row r="613601" s="1" customFormat="1"/>
    <row r="613602" s="1" customFormat="1"/>
    <row r="613603" s="1" customFormat="1"/>
    <row r="613604" s="1" customFormat="1"/>
    <row r="613605" s="1" customFormat="1"/>
    <row r="613606" s="1" customFormat="1"/>
    <row r="613607" s="1" customFormat="1"/>
    <row r="613608" s="1" customFormat="1"/>
    <row r="613609" s="1" customFormat="1"/>
    <row r="613610" s="1" customFormat="1"/>
    <row r="613611" s="1" customFormat="1"/>
    <row r="613612" s="1" customFormat="1"/>
    <row r="613613" s="1" customFormat="1"/>
    <row r="613614" s="1" customFormat="1"/>
    <row r="613615" s="1" customFormat="1"/>
    <row r="613616" s="1" customFormat="1"/>
    <row r="613617" s="1" customFormat="1"/>
    <row r="613618" s="1" customFormat="1"/>
    <row r="613619" s="1" customFormat="1"/>
    <row r="613620" s="1" customFormat="1"/>
    <row r="613621" s="1" customFormat="1"/>
    <row r="613622" s="1" customFormat="1"/>
    <row r="613623" s="1" customFormat="1"/>
    <row r="613624" s="1" customFormat="1"/>
    <row r="613625" s="1" customFormat="1"/>
    <row r="613626" s="1" customFormat="1"/>
    <row r="613627" s="1" customFormat="1"/>
    <row r="613628" s="1" customFormat="1"/>
    <row r="613629" s="1" customFormat="1"/>
    <row r="613630" s="1" customFormat="1"/>
    <row r="613631" s="1" customFormat="1"/>
    <row r="613632" s="1" customFormat="1"/>
    <row r="613633" s="1" customFormat="1"/>
    <row r="613634" s="1" customFormat="1"/>
    <row r="613635" s="1" customFormat="1"/>
    <row r="613636" s="1" customFormat="1"/>
    <row r="613637" s="1" customFormat="1"/>
    <row r="613638" s="1" customFormat="1"/>
    <row r="613639" s="1" customFormat="1"/>
    <row r="613640" s="1" customFormat="1"/>
    <row r="613641" s="1" customFormat="1"/>
    <row r="613642" s="1" customFormat="1"/>
    <row r="613643" s="1" customFormat="1"/>
    <row r="613644" s="1" customFormat="1"/>
    <row r="613645" s="1" customFormat="1"/>
    <row r="613646" s="1" customFormat="1"/>
    <row r="613647" s="1" customFormat="1"/>
    <row r="613648" s="1" customFormat="1"/>
    <row r="613649" s="1" customFormat="1"/>
    <row r="613650" s="1" customFormat="1"/>
    <row r="613651" s="1" customFormat="1"/>
    <row r="613652" s="1" customFormat="1"/>
    <row r="613653" s="1" customFormat="1"/>
    <row r="613654" s="1" customFormat="1"/>
    <row r="613655" s="1" customFormat="1"/>
    <row r="613656" s="1" customFormat="1"/>
    <row r="613657" s="1" customFormat="1"/>
    <row r="613658" s="1" customFormat="1"/>
    <row r="613659" s="1" customFormat="1"/>
    <row r="613660" s="1" customFormat="1"/>
    <row r="613661" s="1" customFormat="1"/>
    <row r="613662" s="1" customFormat="1"/>
    <row r="613663" s="1" customFormat="1"/>
    <row r="613664" s="1" customFormat="1"/>
    